Lot Array"/>
    <s v="Commercial Non-CHP"/>
    <x v="42"/>
    <s v="LOTPV"/>
    <s v=""/>
    <x v="81"/>
    <n v="1.4"/>
    <n v="1"/>
    <x v="10"/>
    <s v="SUN"/>
    <s v="PV"/>
    <n v="5"/>
    <x v="46"/>
    <s v=" "/>
    <s v=" "/>
    <s v="(OP) Operating"/>
    <s v=" "/>
    <s v=" "/>
    <s v=" "/>
    <s v=" "/>
    <s v=" "/>
    <s v=" "/>
    <s v="Hamilton"/>
    <n v="39.141852"/>
    <n v="-84.510739999999998"/>
    <s v="Map"/>
    <s v="Map"/>
    <s v="PJM"/>
  </r>
  <r>
    <n v="62627"/>
    <s v="Alchemy Renewable Energy"/>
    <n v="63296"/>
    <s v="232 Long Branch 29 Solar I, LLC"/>
    <s v="IPP Non-CHP"/>
    <x v="33"/>
    <s v="NCLFT"/>
    <s v=""/>
    <x v="31"/>
    <n v="2"/>
    <n v="2"/>
    <x v="10"/>
    <s v="SUN"/>
    <s v="PV"/>
    <n v="8"/>
    <x v="114"/>
    <s v=" "/>
    <s v=" "/>
    <s v="(OP) Operating"/>
    <s v=" "/>
    <s v=" "/>
    <s v=" "/>
    <s v=" "/>
    <s v=" "/>
    <s v=" "/>
    <s v="Cleveland"/>
    <n v="35.232219999999998"/>
    <n v="-81.559719999999999"/>
    <s v="Map"/>
    <s v="Map"/>
    <s v="DUK"/>
  </r>
  <r>
    <n v="62994"/>
    <s v="Dynamic Energy Solutions, LLC"/>
    <n v="63297"/>
    <s v="Hobart &amp; William Smith College Gates Rd."/>
    <s v="Commercial Non-CHP"/>
    <x v="9"/>
    <s v="GATES"/>
    <s v=""/>
    <x v="70"/>
    <n v="0.5"/>
    <n v="0.2"/>
    <x v="10"/>
    <s v="SUN"/>
    <s v="PV"/>
    <n v="12"/>
    <x v="78"/>
    <s v=" "/>
    <s v=" "/>
    <s v="(OP) Operating"/>
    <s v=" "/>
    <s v=" "/>
    <s v=" "/>
    <s v=" "/>
    <s v=" "/>
    <s v=" "/>
    <s v="Ontario"/>
    <n v="42.862279999999998"/>
    <n v="-77.050579999999997"/>
    <s v="Map"/>
    <s v="Map"/>
    <s v="PJM"/>
  </r>
  <r>
    <n v="62994"/>
    <s v="Dynamic Energy Solutions, LLC"/>
    <n v="63298"/>
    <s v="Barrette Outdoor Living, Inc."/>
    <s v="Industrial Non-CHP"/>
    <x v="40"/>
    <s v="BARRE"/>
    <s v=""/>
    <x v="143"/>
    <n v="0.4"/>
    <n v="0.2"/>
    <x v="10"/>
    <s v="SUN"/>
    <s v="PV"/>
    <n v="4"/>
    <x v="73"/>
    <s v=" "/>
    <s v=" "/>
    <s v="(OP) Operating"/>
    <s v=" "/>
    <s v=" "/>
    <s v=" "/>
    <s v=" "/>
    <s v=" "/>
    <s v=" "/>
    <s v="Atlantic"/>
    <n v="39.487699999999997"/>
    <n v="-74.600350000000006"/>
    <s v="Map"/>
    <s v="Map"/>
    <s v="PJM"/>
  </r>
  <r>
    <n v="62627"/>
    <s v="Alchemy Renewable Energy"/>
    <n v="63299"/>
    <s v="Harvest Beulaville, LLC"/>
    <s v="IPP Non-CHP"/>
    <x v="33"/>
    <s v="NCBVL"/>
    <s v=""/>
    <x v="31"/>
    <n v="2"/>
    <n v="2"/>
    <x v="10"/>
    <s v="SUN"/>
    <s v="PV"/>
    <n v="4"/>
    <x v="78"/>
    <s v=" "/>
    <s v=" "/>
    <s v="(OP) Operating"/>
    <s v=" "/>
    <s v=" "/>
    <s v=" "/>
    <s v=" "/>
    <s v=" "/>
    <s v=" "/>
    <s v="Duplin"/>
    <n v="34.903889999999997"/>
    <n v="-77.784170000000003"/>
    <s v="Map"/>
    <s v="Map"/>
    <s v="DUK"/>
  </r>
  <r>
    <n v="63065"/>
    <s v="SOLV Inc."/>
    <n v="63301"/>
    <s v="Garrett Solar"/>
    <s v="IPP Non-CHP"/>
    <x v="43"/>
    <s v="1888"/>
    <s v=""/>
    <x v="23"/>
    <n v="10"/>
    <n v="10"/>
    <x v="10"/>
    <s v="SUN"/>
    <s v="PV"/>
    <n v="12"/>
    <x v="73"/>
    <s v=" "/>
    <s v=" "/>
    <s v="(OP) Operating"/>
    <s v=" "/>
    <s v=" "/>
    <s v=" "/>
    <s v=" "/>
    <s v=" "/>
    <s v=" "/>
    <s v="Lake"/>
    <n v="42.16"/>
    <n v="-120.4"/>
    <s v="Map"/>
    <s v="Map"/>
    <s v="PGE"/>
  </r>
  <r>
    <n v="63091"/>
    <s v="Solar Star California LXIV, LLC"/>
    <n v="63303"/>
    <s v="Alticor Inc - Solar Project"/>
    <s v="IPP Non-CHP"/>
    <x v="3"/>
    <s v="AISP"/>
    <s v=""/>
    <x v="45"/>
    <n v="1.1000000000000001"/>
    <n v="0.7"/>
    <x v="10"/>
    <s v="SUN"/>
    <s v="PV"/>
    <n v="12"/>
    <x v="78"/>
    <s v=" "/>
    <s v=" "/>
    <s v="(OP) Operating"/>
    <s v=" "/>
    <s v=" "/>
    <s v=" "/>
    <s v=" "/>
    <s v=" "/>
    <s v=" "/>
    <s v="Orange"/>
    <n v="33.878585000000001"/>
    <n v="-117.9961"/>
    <s v="Map"/>
    <s v="Map"/>
    <s v="CISO"/>
  </r>
  <r>
    <n v="15470"/>
    <s v="Duke Energy Indiana, LLC"/>
    <n v="63324"/>
    <s v="Camp Atterbury Microgrid"/>
    <s v="Electric Utility"/>
    <x v="32"/>
    <s v="ES1"/>
    <s v=""/>
    <x v="80"/>
    <n v="5"/>
    <n v="5"/>
    <x v="13"/>
    <s v="MWH"/>
    <s v="BA"/>
    <n v="11"/>
    <x v="73"/>
    <s v=" "/>
    <s v=" "/>
    <s v="(OP) Operating"/>
    <s v=" "/>
    <s v=" "/>
    <s v=" "/>
    <s v=" "/>
    <s v=" "/>
    <s v=" "/>
    <s v="Johnson"/>
    <n v="39.361699999999999"/>
    <n v="-86.025000000000006"/>
    <s v="Map"/>
    <s v="Map"/>
    <s v="MISO"/>
  </r>
  <r>
    <n v="15470"/>
    <s v="Duke Energy Indiana, LLC"/>
    <n v="63324"/>
    <s v="Camp Atterbury Microgrid"/>
    <s v="Electric Utility"/>
    <x v="32"/>
    <s v="PV1"/>
    <s v=""/>
    <x v="31"/>
    <n v="2"/>
    <n v="2"/>
    <x v="10"/>
    <s v="SUN"/>
    <s v="PV"/>
    <n v="11"/>
    <x v="73"/>
    <s v=" "/>
    <s v=" "/>
    <s v="(OP) Operating"/>
    <s v=" "/>
    <s v=" "/>
    <s v=" "/>
    <s v=" "/>
    <s v=" "/>
    <s v=" "/>
    <s v="Johnson"/>
    <n v="39.361699999999999"/>
    <n v="-86.025000000000006"/>
    <s v="Map"/>
    <s v="Map"/>
    <s v="MISO"/>
  </r>
  <r>
    <n v="62627"/>
    <s v="Alchemy Renewable Energy"/>
    <n v="63332"/>
    <s v="Aulander Hwy 42 Solar, LLC"/>
    <s v="IPP Non-CHP"/>
    <x v="33"/>
    <s v="NCAUL"/>
    <s v=""/>
    <x v="80"/>
    <n v="5"/>
    <n v="5"/>
    <x v="10"/>
    <s v="SUN"/>
    <s v="PV"/>
    <n v="12"/>
    <x v="109"/>
    <s v=" "/>
    <s v=" "/>
    <s v="(OP) Operating"/>
    <s v=" "/>
    <s v=" "/>
    <s v=" "/>
    <s v=" "/>
    <s v=" "/>
    <s v=" "/>
    <s v="Hertford"/>
    <n v="36.248562999999997"/>
    <n v="-77.085239999999999"/>
    <s v="Map"/>
    <s v="Map"/>
    <s v="PJM"/>
  </r>
  <r>
    <n v="63121"/>
    <s v="Starvation Solar I, LLC"/>
    <n v="63344"/>
    <s v="Starvation"/>
    <s v="IPP Non-CHP"/>
    <x v="43"/>
    <s v="STAR"/>
    <s v=""/>
    <x v="126"/>
    <n v="9.9"/>
    <n v="9.9"/>
    <x v="10"/>
    <s v="SUN"/>
    <s v="PV"/>
    <n v="12"/>
    <x v="73"/>
    <s v=" "/>
    <s v=" "/>
    <s v="(OP) Operating"/>
    <s v=" "/>
    <s v=" "/>
    <s v=" "/>
    <s v=" "/>
    <s v=" "/>
    <s v=" "/>
    <s v="Harney"/>
    <n v="43.502220000000001"/>
    <n v="-119.1485"/>
    <s v="Map"/>
    <s v="Map"/>
    <s v="BPAT"/>
  </r>
  <r>
    <n v="63113"/>
    <s v="Architect of the Capitol, Capitol Power Plant"/>
    <n v="63347"/>
    <s v="AOC, Capitol Power Plant"/>
    <s v="Commercial CHP"/>
    <x v="50"/>
    <s v="CTG1"/>
    <s v=""/>
    <x v="243"/>
    <n v="7.5"/>
    <n v="7.5"/>
    <x v="4"/>
    <s v="NG"/>
    <s v="GT"/>
    <n v="8"/>
    <x v="114"/>
    <s v=" "/>
    <s v=" "/>
    <s v="(OP) Operating"/>
    <s v=" "/>
    <s v=" "/>
    <s v=" "/>
    <s v=" "/>
    <s v=" "/>
    <s v=" "/>
    <s v="District of Columbia"/>
    <n v="38.882703999999997"/>
    <n v="-77.007440000000003"/>
    <s v="Map"/>
    <s v="Map"/>
    <s v="PJM"/>
  </r>
  <r>
    <n v="60970"/>
    <s v="SunShare Management"/>
    <n v="63348"/>
    <s v="Porcher CSG"/>
    <s v="IPP Non-CHP"/>
    <x v="2"/>
    <s v="PRCHR"/>
    <s v=""/>
    <x v="89"/>
    <n v="0.9"/>
    <n v="0.9"/>
    <x v="10"/>
    <s v="SUN"/>
    <s v="PV"/>
    <n v="4"/>
    <x v="114"/>
    <s v=" "/>
    <s v=" "/>
    <s v="(OP) Operating"/>
    <s v=" "/>
    <s v=" "/>
    <s v=" "/>
    <s v=" "/>
    <s v=" "/>
    <s v=" "/>
    <s v="Wabasha"/>
    <n v="44.279000000000003"/>
    <n v="-92.388999999999996"/>
    <s v="Map"/>
    <s v="Map"/>
    <s v="MISO"/>
  </r>
  <r>
    <n v="63115"/>
    <s v="AZ Solar 1, LLC"/>
    <n v="63349"/>
    <s v="OE_AZ1"/>
    <s v="IPP Non-CHP"/>
    <x v="11"/>
    <s v="AZ1"/>
    <s v=""/>
    <x v="527"/>
    <n v="32.5"/>
    <n v="32.5"/>
    <x v="10"/>
    <s v="SUN"/>
    <s v="PV"/>
    <n v="12"/>
    <x v="73"/>
    <s v=" "/>
    <s v=" "/>
    <s v="(OP) Operating"/>
    <s v=" "/>
    <s v=" "/>
    <s v=" "/>
    <s v=" "/>
    <s v=" "/>
    <s v=" "/>
    <s v="La Paz"/>
    <n v="33.776667000000003"/>
    <n v="-113.6561"/>
    <s v="Map"/>
    <s v="Map"/>
    <s v="WALC"/>
  </r>
  <r>
    <n v="63114"/>
    <s v="GA Solar 3, LLC"/>
    <n v="63350"/>
    <s v="OE_GA3"/>
    <s v="IPP Non-CHP"/>
    <x v="27"/>
    <s v="GA3"/>
    <s v=""/>
    <x v="1452"/>
    <n v="57.5"/>
    <n v="57.5"/>
    <x v="10"/>
    <s v="SUN"/>
    <s v="PV"/>
    <n v="12"/>
    <x v="73"/>
    <s v=" "/>
    <s v=" "/>
    <s v="(OP) Operating"/>
    <s v=" "/>
    <s v=" "/>
    <s v=" "/>
    <s v=" "/>
    <s v=" "/>
    <s v=" "/>
    <s v="Mitchell"/>
    <n v="31.196185"/>
    <n v="-84.147540000000006"/>
    <s v="Map"/>
    <s v="Map"/>
    <s v="SOCO"/>
  </r>
  <r>
    <n v="62067"/>
    <s v="EnterSolar"/>
    <n v="63353"/>
    <s v="Allied Beverages Elizabeth"/>
    <s v="IPP Non-CHP"/>
    <x v="40"/>
    <s v="ABE"/>
    <s v=""/>
    <x v="215"/>
    <n v="3.2"/>
    <n v="3.2"/>
    <x v="10"/>
    <s v="SUN"/>
    <s v="PV"/>
    <n v="6"/>
    <x v="114"/>
    <s v=" "/>
    <s v=" "/>
    <s v="(OP) Operating"/>
    <s v=" "/>
    <s v=" "/>
    <s v=" "/>
    <s v=" "/>
    <s v=" "/>
    <s v=" "/>
    <s v="Union"/>
    <n v="40.665678"/>
    <n v="-74.175229999999999"/>
    <s v="Map"/>
    <s v="Map"/>
    <s v=""/>
  </r>
  <r>
    <n v="62067"/>
    <s v="EnterSolar"/>
    <n v="63354"/>
    <s v="Ticket Network South Windsor"/>
    <s v="IPP Non-CHP"/>
    <x v="22"/>
    <s v="TNSW"/>
    <s v=""/>
    <x v="69"/>
    <n v="1"/>
    <n v="1"/>
    <x v="10"/>
    <s v="SUN"/>
    <s v="PV"/>
    <n v="5"/>
    <x v="114"/>
    <s v=" "/>
    <s v=" "/>
    <s v="(OP) Operating"/>
    <s v=" "/>
    <s v=" "/>
    <s v=" "/>
    <s v=" "/>
    <s v=" "/>
    <s v=" "/>
    <s v="Hartford"/>
    <n v="41.821517999999998"/>
    <n v="-72.507379999999998"/>
    <s v="Map"/>
    <s v="Map"/>
    <s v="ISNE"/>
  </r>
  <r>
    <n v="62067"/>
    <s v="EnterSolar"/>
    <n v="63355"/>
    <s v="Chanel Piscataway Rooftop"/>
    <s v="IPP Non-CHP"/>
    <x v="40"/>
    <s v="CPR"/>
    <s v=""/>
    <x v="81"/>
    <n v="1.4"/>
    <n v="1.4"/>
    <x v="10"/>
    <s v="SUN"/>
    <s v="PV"/>
    <n v="10"/>
    <x v="114"/>
    <s v=" "/>
    <s v=" "/>
    <s v="(OP) Operating"/>
    <s v=" "/>
    <s v=" "/>
    <s v=" "/>
    <s v=" "/>
    <s v=" "/>
    <s v=" "/>
    <s v="Middlesex"/>
    <n v="40.550342000000001"/>
    <n v="-74.482969999999995"/>
    <s v="Map"/>
    <s v="Map"/>
    <s v="PJM"/>
  </r>
  <r>
    <n v="62067"/>
    <s v="EnterSolar"/>
    <n v="63356"/>
    <s v="Colonial Pipeline Allentown Chesterfield"/>
    <s v="IPP Non-CHP"/>
    <x v="40"/>
    <s v="CPAC"/>
    <s v=""/>
    <x v="70"/>
    <n v="1.9"/>
    <n v="1.9"/>
    <x v="10"/>
    <s v="SUN"/>
    <s v="PV"/>
    <n v="7"/>
    <x v="114"/>
    <s v=" "/>
    <s v=" "/>
    <s v="(OP) Operating"/>
    <s v=" "/>
    <s v=" "/>
    <s v=" "/>
    <s v=" "/>
    <s v=" "/>
    <s v=" "/>
    <s v="Burlington"/>
    <n v="40.152301999999999"/>
    <n v="-74.657749999999993"/>
    <s v="Map"/>
    <s v="Map"/>
    <s v="PJM"/>
  </r>
  <r>
    <n v="62067"/>
    <s v="EnterSolar"/>
    <n v="63357"/>
    <s v="Colonial Pipeline Woodbury West Deptford"/>
    <s v="IPP Non-CHP"/>
    <x v="40"/>
    <s v="CPWWD"/>
    <s v=""/>
    <x v="205"/>
    <n v="3.7"/>
    <n v="3.7"/>
    <x v="10"/>
    <s v="SUN"/>
    <s v="PV"/>
    <n v="5"/>
    <x v="114"/>
    <s v=" "/>
    <s v=" "/>
    <s v="(OP) Operating"/>
    <s v=" "/>
    <s v=" "/>
    <s v=" "/>
    <s v=" "/>
    <s v=" "/>
    <s v=" "/>
    <s v="Gloucester"/>
    <n v="39.817318999999998"/>
    <n v="-75.196870000000004"/>
    <s v="Map"/>
    <s v="Map"/>
    <s v="PJM"/>
  </r>
  <r>
    <n v="62067"/>
    <s v="EnterSolar"/>
    <n v="63358"/>
    <s v="Corbin Russwin Phase 3 Berlin"/>
    <s v="IPP Non-CHP"/>
    <x v="22"/>
    <s v="CRP3B"/>
    <s v=""/>
    <x v="69"/>
    <n v="1"/>
    <n v="1"/>
    <x v="10"/>
    <s v="SUN"/>
    <s v="PV"/>
    <n v="4"/>
    <x v="114"/>
    <s v=" "/>
    <s v=" "/>
    <s v="(OP) Operating"/>
    <s v=" "/>
    <s v=" "/>
    <s v=" "/>
    <s v=" "/>
    <s v=" "/>
    <s v=" "/>
    <s v="Hartford"/>
    <n v="41.642322"/>
    <n v="-72.74091"/>
    <s v="Map"/>
    <s v="Map"/>
    <s v="ISNE"/>
  </r>
  <r>
    <n v="62067"/>
    <s v="EnterSolar"/>
    <n v="63361"/>
    <s v="Medline Ind. Phase 2 Tracy"/>
    <s v="IPP Non-CHP"/>
    <x v="3"/>
    <s v="MIP2T"/>
    <s v=""/>
    <x v="69"/>
    <n v="1"/>
    <n v="1"/>
    <x v="10"/>
    <s v="SUN"/>
    <s v="PV"/>
    <n v="4"/>
    <x v="114"/>
    <s v=" "/>
    <s v=" "/>
    <s v="(OP) Operating"/>
    <s v=" "/>
    <s v=" "/>
    <s v=" "/>
    <s v=" "/>
    <s v=" "/>
    <s v=" "/>
    <s v="San Joaquin"/>
    <n v="37.734760999999999"/>
    <n v="-121.5089"/>
    <s v="Map"/>
    <s v="Map"/>
    <s v="CISO"/>
  </r>
  <r>
    <n v="62067"/>
    <s v="EnterSolar"/>
    <n v="63363"/>
    <s v="Niagara Bottling Stockton"/>
    <s v="IPP Non-CHP"/>
    <x v="3"/>
    <s v="NBS"/>
    <s v=""/>
    <x v="69"/>
    <n v="1"/>
    <n v="1"/>
    <x v="10"/>
    <s v="SUN"/>
    <s v="PV"/>
    <n v="1"/>
    <x v="114"/>
    <s v=" "/>
    <s v=" "/>
    <s v="(OP) Operating"/>
    <s v=" "/>
    <s v=" "/>
    <s v=" "/>
    <s v=" "/>
    <s v=" "/>
    <s v=" "/>
    <s v="San Joaquin"/>
    <n v="37.894817000000003"/>
    <n v="-121.24890000000001"/>
    <s v="Map"/>
    <s v="Map"/>
    <s v="CISO"/>
  </r>
  <r>
    <n v="60268"/>
    <s v="Hartz Solar LLC"/>
    <n v="63366"/>
    <s v="435A Bergen Avenue"/>
    <s v="Commercial Non-CHP"/>
    <x v="40"/>
    <s v="1"/>
    <s v=""/>
    <x v="81"/>
    <n v="1.4"/>
    <n v="1.1000000000000001"/>
    <x v="10"/>
    <s v="SUN"/>
    <s v="PV"/>
    <n v="7"/>
    <x v="73"/>
    <s v=" "/>
    <s v=" "/>
    <s v="(OP) Operating"/>
    <s v=" "/>
    <s v=" "/>
    <s v=" "/>
    <s v=" "/>
    <s v=" "/>
    <s v=" "/>
    <s v="Hudson"/>
    <n v="40.751938000000003"/>
    <n v="-74.131259999999997"/>
    <s v="Map"/>
    <s v="Map"/>
    <s v="PJM"/>
  </r>
  <r>
    <n v="62719"/>
    <s v="Green Street Power Partners"/>
    <n v="63368"/>
    <s v="GSPP Gilman, LLC"/>
    <s v="IPP Non-CHP"/>
    <x v="24"/>
    <s v="GILMA"/>
    <s v=""/>
    <x v="457"/>
    <n v="2.1"/>
    <n v="2.1"/>
    <x v="10"/>
    <s v="SUN"/>
    <s v="PV"/>
    <n v="9"/>
    <x v="114"/>
    <s v=" "/>
    <s v=" "/>
    <s v="(OP) Operating"/>
    <s v=" "/>
    <s v=" "/>
    <s v=" "/>
    <s v=" "/>
    <s v=" "/>
    <s v=" "/>
    <s v="Essex"/>
    <n v="44.414772999999997"/>
    <n v="-71.714479999999995"/>
    <s v="Map"/>
    <s v="Map"/>
    <s v="ISNE"/>
  </r>
  <r>
    <n v="62719"/>
    <s v="Green Street Power Partners"/>
    <n v="63369"/>
    <s v="Riley Road LLC"/>
    <s v="IPP Non-CHP"/>
    <x v="9"/>
    <s v="RILE1"/>
    <s v=""/>
    <x v="31"/>
    <n v="2"/>
    <n v="2"/>
    <x v="10"/>
    <s v="SUN"/>
    <s v="PV"/>
    <n v="8"/>
    <x v="73"/>
    <s v=" "/>
    <s v=" "/>
    <s v="(OP) Operating"/>
    <s v=" "/>
    <s v=" "/>
    <s v=" "/>
    <s v=" "/>
    <s v=" "/>
    <s v=" "/>
    <s v="Orange"/>
    <n v="41.469132000000002"/>
    <n v="-74.078370000000007"/>
    <s v="Map"/>
    <s v="Map"/>
    <s v="NYIS"/>
  </r>
  <r>
    <n v="62719"/>
    <s v="Green Street Power Partners"/>
    <n v="63369"/>
    <s v="Riley Road LLC"/>
    <s v="IPP Non-CHP"/>
    <x v="9"/>
    <s v="RILE2"/>
    <s v=""/>
    <x v="31"/>
    <n v="2"/>
    <n v="2"/>
    <x v="10"/>
    <s v="SUN"/>
    <s v="PV"/>
    <n v="8"/>
    <x v="73"/>
    <s v=" "/>
    <s v=" "/>
    <s v="(OP) Operating"/>
    <s v=" "/>
    <s v=" "/>
    <s v=" "/>
    <s v=" "/>
    <s v=" "/>
    <s v=" "/>
    <s v="Orange"/>
    <n v="41.469132000000002"/>
    <n v="-74.078370000000007"/>
    <s v="Map"/>
    <s v="Map"/>
    <s v="NYIS"/>
  </r>
  <r>
    <n v="62719"/>
    <s v="Green Street Power Partners"/>
    <n v="63370"/>
    <s v="GSSP Schneider LLC"/>
    <s v="IPP Non-CHP"/>
    <x v="2"/>
    <s v="SCHN1"/>
    <s v=""/>
    <x v="69"/>
    <n v="1"/>
    <n v="1"/>
    <x v="10"/>
    <s v="SUN"/>
    <s v="PV"/>
    <n v="10"/>
    <x v="73"/>
    <s v=" "/>
    <s v=" "/>
    <s v="(OP) Operating"/>
    <s v=" "/>
    <s v=" "/>
    <s v=" "/>
    <s v=" "/>
    <s v=" "/>
    <s v=" "/>
    <s v="Stearns"/>
    <n v="45.529535000000003"/>
    <n v="-94.297449999999998"/>
    <s v="Map"/>
    <s v="Map"/>
    <s v="MISO"/>
  </r>
  <r>
    <n v="62719"/>
    <s v="Green Street Power Partners"/>
    <n v="63370"/>
    <s v="GSSP Schneider LLC"/>
    <s v="IPP Non-CHP"/>
    <x v="2"/>
    <s v="SCHN2"/>
    <s v=""/>
    <x v="69"/>
    <n v="1"/>
    <n v="1"/>
    <x v="10"/>
    <s v="SUN"/>
    <s v="PV"/>
    <n v="10"/>
    <x v="73"/>
    <s v=" "/>
    <s v=" "/>
    <s v="(OP) Operating"/>
    <s v=" "/>
    <s v=" "/>
    <s v=" "/>
    <s v=" "/>
    <s v=" "/>
    <s v=" "/>
    <s v="Stearns"/>
    <n v="45.529535000000003"/>
    <n v="-94.297449999999998"/>
    <s v="Map"/>
    <s v="Map"/>
    <s v="MISO"/>
  </r>
  <r>
    <n v="62719"/>
    <s v="Green Street Power Partners"/>
    <n v="63370"/>
    <s v="GSSP Schneider LLC"/>
    <s v="IPP Non-CHP"/>
    <x v="2"/>
    <s v="SCHN3"/>
    <s v=""/>
    <x v="69"/>
    <n v="1"/>
    <n v="1"/>
    <x v="10"/>
    <s v="SUN"/>
    <s v="PV"/>
    <n v="10"/>
    <x v="73"/>
    <s v=" "/>
    <s v=" "/>
    <s v="(OP) Operating"/>
    <s v=" "/>
    <s v=" "/>
    <s v=" "/>
    <s v=" "/>
    <s v=" "/>
    <s v=" "/>
    <s v="Stearns"/>
    <n v="45.529535000000003"/>
    <n v="-94.297449999999998"/>
    <s v="Map"/>
    <s v="Map"/>
    <s v="MISO"/>
  </r>
  <r>
    <n v="62719"/>
    <s v="Green Street Power Partners"/>
    <n v="63370"/>
    <s v="GSSP Schneider LLC"/>
    <s v="IPP Non-CHP"/>
    <x v="2"/>
    <s v="SCHN4"/>
    <s v=""/>
    <x v="69"/>
    <n v="1"/>
    <n v="1"/>
    <x v="10"/>
    <s v="SUN"/>
    <s v="PV"/>
    <n v="10"/>
    <x v="73"/>
    <s v=" "/>
    <s v=" "/>
    <s v="(OP) Operating"/>
    <s v=" "/>
    <s v=" "/>
    <s v=" "/>
    <s v=" "/>
    <s v=" "/>
    <s v=" "/>
    <s v="Stearns"/>
    <n v="45.529535000000003"/>
    <n v="-94.297449999999998"/>
    <s v="Map"/>
    <s v="Map"/>
    <s v="MISO"/>
  </r>
  <r>
    <n v="62719"/>
    <s v="Green Street Power Partners"/>
    <n v="63370"/>
    <s v="GSSP Schneider LLC"/>
    <s v="IPP Non-CHP"/>
    <x v="2"/>
    <s v="SCHN5"/>
    <s v=""/>
    <x v="69"/>
    <n v="1"/>
    <n v="1"/>
    <x v="10"/>
    <s v="SUN"/>
    <s v="PV"/>
    <n v="10"/>
    <x v="73"/>
    <s v=" "/>
    <s v=" "/>
    <s v="(OP) Operating"/>
    <s v=" "/>
    <s v=" "/>
    <s v=" "/>
    <s v=" "/>
    <s v=" "/>
    <s v=" "/>
    <s v="Stearns"/>
    <n v="45.529535000000003"/>
    <n v="-94.297449999999998"/>
    <s v="Map"/>
    <s v="Map"/>
    <s v="MISO"/>
  </r>
  <r>
    <n v="62719"/>
    <s v="Green Street Power Partners"/>
    <n v="63371"/>
    <s v="Hope Solar Farm LLC"/>
    <s v="IPP Non-CHP"/>
    <x v="9"/>
    <s v="BRUNS"/>
    <s v=""/>
    <x v="31"/>
    <n v="2"/>
    <n v="2"/>
    <x v="10"/>
    <s v="SUN"/>
    <s v="PV"/>
    <n v="12"/>
    <x v="73"/>
    <s v=" "/>
    <s v=" "/>
    <s v="(OP) Operating"/>
    <s v=" "/>
    <s v=" "/>
    <s v=" "/>
    <s v=" "/>
    <s v=" "/>
    <s v=" "/>
    <s v="Rensselaer"/>
    <n v="42.726427999999999"/>
    <n v="-73.602130000000002"/>
    <s v="Map"/>
    <s v="Map"/>
    <s v="NYIS"/>
  </r>
  <r>
    <n v="62719"/>
    <s v="Green Street Power Partners"/>
    <n v="63372"/>
    <s v="Catlin Solar 1 LLC"/>
    <s v="IPP Non-CHP"/>
    <x v="9"/>
    <s v="CATLI"/>
    <s v=""/>
    <x v="201"/>
    <n v="4"/>
    <n v="4"/>
    <x v="10"/>
    <s v="SUN"/>
    <s v="PV"/>
    <n v="12"/>
    <x v="73"/>
    <s v=" "/>
    <s v=" "/>
    <s v="(OP) Operating"/>
    <s v=" "/>
    <s v=" "/>
    <s v=" "/>
    <s v=" "/>
    <s v=" "/>
    <s v=" "/>
    <s v="Schuyler"/>
    <n v="42.285941999999999"/>
    <n v="-76.953980000000001"/>
    <s v="Map"/>
    <s v="Map"/>
    <s v="NYIS"/>
  </r>
  <r>
    <n v="62719"/>
    <s v="Green Street Power Partners"/>
    <n v="63373"/>
    <s v="Saratoga Solar LLC"/>
    <s v="IPP Non-CHP"/>
    <x v="9"/>
    <s v="SARAT"/>
    <s v=""/>
    <x v="80"/>
    <n v="5"/>
    <n v="5"/>
    <x v="10"/>
    <s v="SUN"/>
    <s v="PV"/>
    <n v="12"/>
    <x v="73"/>
    <s v=" "/>
    <s v=" "/>
    <s v="(OP) Operating"/>
    <s v=" "/>
    <s v=" "/>
    <s v=" "/>
    <s v=" "/>
    <s v=" "/>
    <s v=" "/>
    <s v="Ulster"/>
    <n v="43.073770000000003"/>
    <n v="-73.903949999999995"/>
    <s v="Map"/>
    <s v="Map"/>
    <s v="NYIS"/>
  </r>
  <r>
    <n v="62719"/>
    <s v="Green Street Power Partners"/>
    <n v="63374"/>
    <s v="CP Middletown Solar I LLC"/>
    <s v="IPP Non-CHP"/>
    <x v="22"/>
    <s v="CPMI1"/>
    <s v=""/>
    <x v="69"/>
    <n v="1"/>
    <n v="1"/>
    <x v="10"/>
    <s v="SUN"/>
    <s v="PV"/>
    <n v="12"/>
    <x v="73"/>
    <s v=" "/>
    <s v=" "/>
    <s v="(OP) Operating"/>
    <s v=" "/>
    <s v=" "/>
    <s v=" "/>
    <s v=" "/>
    <s v=" "/>
    <s v=" "/>
    <s v="Middlesex"/>
    <n v="41.548825999999998"/>
    <n v="-72.706879999999998"/>
    <s v="Map"/>
    <s v="Map"/>
    <s v="ISNE"/>
  </r>
  <r>
    <n v="62719"/>
    <s v="Green Street Power Partners"/>
    <n v="63375"/>
    <s v="CP Middletown Solar II LLC"/>
    <s v="IPP Non-CHP"/>
    <x v="22"/>
    <s v="CPMI2"/>
    <s v=""/>
    <x v="69"/>
    <n v="1"/>
    <n v="1"/>
    <x v="10"/>
    <s v="SUN"/>
    <s v="PV"/>
    <n v="12"/>
    <x v="73"/>
    <s v=" "/>
    <s v=" "/>
    <s v="(OP) Operating"/>
    <s v=" "/>
    <s v=" "/>
    <s v=" "/>
    <s v=" "/>
    <s v=" "/>
    <s v=" "/>
    <s v="Middlesex"/>
    <n v="41.548825999999998"/>
    <n v="-72.706879999999998"/>
    <s v="Map"/>
    <s v="Map"/>
    <s v="ISNE"/>
  </r>
  <r>
    <n v="63125"/>
    <s v="Phelan Pinon Hills Community Services District"/>
    <n v="63376"/>
    <s v="Phelan Pinon Hills CSD Solar"/>
    <s v="IPP Non-CHP"/>
    <x v="3"/>
    <s v="PPHS"/>
    <s v=""/>
    <x v="45"/>
    <n v="1.1000000000000001"/>
    <n v="0.8"/>
    <x v="10"/>
    <s v="SUN"/>
    <s v="PV"/>
    <n v="11"/>
    <x v="67"/>
    <s v=" "/>
    <s v=" "/>
    <s v="(OP) Operating"/>
    <s v=" "/>
    <s v=" "/>
    <s v=" "/>
    <s v=" "/>
    <s v=" "/>
    <s v=" "/>
    <s v="San Bernardino"/>
    <n v="34.576540000000001"/>
    <n v="-117.58280000000001"/>
    <s v="Map"/>
    <s v="Map"/>
    <s v="CISO"/>
  </r>
  <r>
    <n v="62627"/>
    <s v="Alchemy Renewable Energy"/>
    <n v="63381"/>
    <s v="Railroad Solar Farm, LLC"/>
    <s v="IPP Non-CHP"/>
    <x v="33"/>
    <s v="NCRAL"/>
    <s v=""/>
    <x v="312"/>
    <n v="4.0999999999999996"/>
    <n v="4.0999999999999996"/>
    <x v="10"/>
    <s v="SUN"/>
    <s v="PV"/>
    <n v="12"/>
    <x v="109"/>
    <s v=" "/>
    <s v=" "/>
    <s v="(OP) Operating"/>
    <s v=" "/>
    <s v=" "/>
    <s v=" "/>
    <s v=" "/>
    <s v=" "/>
    <s v=" "/>
    <s v="Robeson"/>
    <n v="34.68056"/>
    <n v="-79.185000000000002"/>
    <s v="Map"/>
    <s v="Map"/>
    <s v="DUK"/>
  </r>
  <r>
    <n v="62627"/>
    <s v="Alchemy Renewable Energy"/>
    <n v="63383"/>
    <s v="ATOOD Solar IV, LLC"/>
    <s v="IPP Non-CHP"/>
    <x v="33"/>
    <s v="NCATD"/>
    <s v=""/>
    <x v="80"/>
    <n v="5"/>
    <n v="5"/>
    <x v="10"/>
    <s v="SUN"/>
    <s v="PV"/>
    <n v="12"/>
    <x v="73"/>
    <s v=" "/>
    <s v=" "/>
    <s v="(OP) Operating"/>
    <s v=" "/>
    <s v=" "/>
    <s v=" "/>
    <s v=" "/>
    <s v=" "/>
    <s v=" "/>
    <s v="Brunswick"/>
    <n v="34.275320000000001"/>
    <n v="-78.061019999999999"/>
    <s v="Map"/>
    <s v="Map"/>
    <s v="DUK"/>
  </r>
  <r>
    <n v="63142"/>
    <s v="Solar Star California XXVIII, LLC"/>
    <n v="63385"/>
    <s v="Castaic Lake Phase II"/>
    <s v="IPP Non-CHP"/>
    <x v="3"/>
    <s v="CA135"/>
    <s v=""/>
    <x v="59"/>
    <n v="3.5"/>
    <n v="3.5"/>
    <x v="10"/>
    <s v="SUN"/>
    <s v="PV"/>
    <n v="12"/>
    <x v="58"/>
    <s v=" "/>
    <s v=" "/>
    <s v="(OP) Operating"/>
    <s v=" "/>
    <s v=" "/>
    <s v=" "/>
    <s v=" "/>
    <s v=" "/>
    <s v=" "/>
    <s v="Los Angeles"/>
    <n v="34.433332"/>
    <n v="-118.5108"/>
    <s v="Map"/>
    <s v="Map"/>
    <s v="CISO"/>
  </r>
  <r>
    <n v="60571"/>
    <s v="AEP Onsite Partners"/>
    <n v="63390"/>
    <s v="Shelby Solar Array"/>
    <s v="IPP Non-CHP"/>
    <x v="42"/>
    <s v="SHBOH"/>
    <s v=""/>
    <x v="70"/>
    <n v="1.9"/>
    <n v="1.9"/>
    <x v="10"/>
    <s v="SUN"/>
    <s v="PV"/>
    <n v="12"/>
    <x v="73"/>
    <s v=" "/>
    <s v=" "/>
    <s v="(OP) Operating"/>
    <s v=" "/>
    <s v=" "/>
    <s v=" "/>
    <s v=" "/>
    <s v=" "/>
    <s v=" "/>
    <s v="Richland"/>
    <n v="40.896042000000001"/>
    <n v="-82.672399999999996"/>
    <s v="Map"/>
    <s v="Map"/>
    <s v="PJM"/>
  </r>
  <r>
    <n v="61724"/>
    <s v="New Mexico Renewable Development LLC"/>
    <n v="63391"/>
    <s v="City of Rio Rancho WWTP"/>
    <s v="IPP Non-CHP"/>
    <x v="8"/>
    <s v="CORR"/>
    <s v=""/>
    <x v="45"/>
    <n v="1.2"/>
    <n v="0.8"/>
    <x v="10"/>
    <s v="SUN"/>
    <s v="PV"/>
    <n v="9"/>
    <x v="73"/>
    <s v=" "/>
    <s v=" "/>
    <s v="(OP) Operating"/>
    <s v=" "/>
    <s v=" "/>
    <s v=" "/>
    <s v=" "/>
    <s v=" "/>
    <s v=" "/>
    <s v="Sandoval"/>
    <n v="35.179889000000003"/>
    <n v="-106.8066"/>
    <s v="Map"/>
    <s v="Map"/>
    <s v="PNM"/>
  </r>
  <r>
    <n v="61419"/>
    <s v="Constellation Solar MC, LLC"/>
    <n v="63392"/>
    <s v="DEC Phase II at Georgetown"/>
    <s v="IPP Non-CHP"/>
    <x v="25"/>
    <s v="DECII"/>
    <s v=""/>
    <x v="125"/>
    <n v="3"/>
    <n v="3"/>
    <x v="10"/>
    <s v="SUN"/>
    <s v="PV"/>
    <n v="12"/>
    <x v="73"/>
    <s v=" "/>
    <s v=" "/>
    <s v="(OP) Operating"/>
    <s v=" "/>
    <s v=" "/>
    <s v=" "/>
    <s v=" "/>
    <s v=" "/>
    <s v=" "/>
    <s v="Sussex"/>
    <n v="38.664988999999998"/>
    <n v="-75.399439999999998"/>
    <s v="Map"/>
    <s v="Map"/>
    <s v="PJM"/>
  </r>
  <r>
    <n v="63124"/>
    <s v="Cuming County Renewables. LLC"/>
    <n v="63393"/>
    <s v="Cuming County Renewables, LLC"/>
    <s v="IPP Non-CHP"/>
    <x v="6"/>
    <s v="T-1"/>
    <s v=""/>
    <x v="60"/>
    <n v="2.5"/>
    <n v="2.5"/>
    <x v="8"/>
    <s v="WND"/>
    <s v="WT"/>
    <n v="12"/>
    <x v="73"/>
    <s v=" "/>
    <s v=" "/>
    <s v="(OP) Operating"/>
    <s v=" "/>
    <s v=" "/>
    <s v=" "/>
    <s v=" "/>
    <s v=" "/>
    <s v=" "/>
    <s v="Cuming"/>
    <n v="42.019972000000003"/>
    <n v="-96.861829999999998"/>
    <s v="Map"/>
    <s v="Map"/>
    <s v="SWPP"/>
  </r>
  <r>
    <n v="63163"/>
    <s v="Kearsarge Amesbury LLC"/>
    <n v="63398"/>
    <s v="Kearsarge Amesbury"/>
    <s v="IPP Non-CHP"/>
    <x v="23"/>
    <s v="AMBAT"/>
    <s v=""/>
    <x v="50"/>
    <n v="1.6"/>
    <n v="1.6"/>
    <x v="13"/>
    <s v="MWH"/>
    <s v="BA"/>
    <n v="12"/>
    <x v="73"/>
    <s v=" "/>
    <s v=" "/>
    <s v="(OP) Operating"/>
    <s v=" "/>
    <s v=" "/>
    <s v=" "/>
    <s v=" "/>
    <s v=" "/>
    <s v=" "/>
    <s v="Essex"/>
    <n v="42.837375999999999"/>
    <n v="-70.938670000000002"/>
    <s v="Map"/>
    <s v="Map"/>
    <s v="ISNE"/>
  </r>
  <r>
    <n v="63163"/>
    <s v="Kearsarge Amesbury LLC"/>
    <n v="63398"/>
    <s v="Kearsarge Amesbury"/>
    <s v="IPP Non-CHP"/>
    <x v="23"/>
    <s v="AMES"/>
    <s v=""/>
    <x v="291"/>
    <n v="3.3"/>
    <n v="3.3"/>
    <x v="10"/>
    <s v="SUN"/>
    <s v="PV"/>
    <n v="12"/>
    <x v="73"/>
    <s v=" "/>
    <s v=" "/>
    <s v="(OP) Operating"/>
    <s v=" "/>
    <s v=" "/>
    <s v=" "/>
    <s v=" "/>
    <s v=" "/>
    <s v=" "/>
    <s v="Essex"/>
    <n v="42.837375999999999"/>
    <n v="-70.938670000000002"/>
    <s v="Map"/>
    <s v="Map"/>
    <s v="ISNE"/>
  </r>
  <r>
    <n v="63159"/>
    <s v="Stearns Solar I LLC"/>
    <n v="63400"/>
    <s v="Stearns Solar I"/>
    <s v="IPP Non-CHP"/>
    <x v="2"/>
    <s v="STE"/>
    <s v=""/>
    <x v="69"/>
    <n v="1"/>
    <n v="1"/>
    <x v="10"/>
    <s v="SUN"/>
    <s v="PV"/>
    <n v="9"/>
    <x v="73"/>
    <s v=" "/>
    <s v=" "/>
    <s v="(OP) Operating"/>
    <s v=" "/>
    <s v=" "/>
    <s v=" "/>
    <s v=" "/>
    <s v=" "/>
    <s v=" "/>
    <s v="Stearns"/>
    <n v="45.650157999999998"/>
    <n v="-94.557540000000003"/>
    <s v="Map"/>
    <s v="Map"/>
    <s v="MISO"/>
  </r>
  <r>
    <n v="63160"/>
    <s v="Olinda Trail Solar LLC"/>
    <n v="63401"/>
    <s v="Olinda Trail Solar"/>
    <s v="IPP Non-CHP"/>
    <x v="2"/>
    <s v="OLI"/>
    <s v=""/>
    <x v="69"/>
    <n v="1"/>
    <n v="1"/>
    <x v="10"/>
    <s v="SUN"/>
    <s v="PV"/>
    <n v="9"/>
    <x v="73"/>
    <s v=" "/>
    <s v=" "/>
    <s v="(OP) Operating"/>
    <s v=" "/>
    <s v=" "/>
    <s v=" "/>
    <s v=" "/>
    <s v=" "/>
    <s v=" "/>
    <s v="Chisago"/>
    <n v="45.315930000000002"/>
    <n v="-92.804109999999994"/>
    <s v="Map"/>
    <s v="Map"/>
    <s v="MISO"/>
  </r>
  <r>
    <n v="63161"/>
    <s v="New Munich Solar LLC"/>
    <n v="63402"/>
    <s v="New Munich Solar"/>
    <s v="IPP Non-CHP"/>
    <x v="2"/>
    <s v="MUN"/>
    <s v=""/>
    <x v="69"/>
    <n v="1"/>
    <n v="1"/>
    <x v="10"/>
    <s v="SUN"/>
    <s v="PV"/>
    <n v="9"/>
    <x v="73"/>
    <s v=" "/>
    <s v=" "/>
    <s v="(OP) Operating"/>
    <s v=" "/>
    <s v=" "/>
    <s v=" "/>
    <s v=" "/>
    <s v=" "/>
    <s v=" "/>
    <s v="Stearns"/>
    <n v="45.654086"/>
    <n v="-94.755650000000003"/>
    <s v="Map"/>
    <s v="Map"/>
    <s v="MISO"/>
  </r>
  <r>
    <n v="63162"/>
    <s v="Clara City Solar LLC"/>
    <n v="63403"/>
    <s v="Clara City Solar"/>
    <s v="IPP Non-CHP"/>
    <x v="2"/>
    <s v="CCS"/>
    <s v=""/>
    <x v="69"/>
    <n v="1"/>
    <n v="1"/>
    <x v="10"/>
    <s v="SUN"/>
    <s v="PV"/>
    <n v="9"/>
    <x v="73"/>
    <s v=" "/>
    <s v=" "/>
    <s v="(OP) Operating"/>
    <s v=" "/>
    <s v=" "/>
    <s v=" "/>
    <s v=" "/>
    <s v=" "/>
    <s v=" "/>
    <s v="Chippewa"/>
    <n v="44.946640000000002"/>
    <n v="-95.350239999999999"/>
    <s v="Map"/>
    <s v="Map"/>
    <s v="MISO"/>
  </r>
  <r>
    <n v="61944"/>
    <s v="GSRP"/>
    <n v="63404"/>
    <s v="Thermo Fisher"/>
    <s v="IPP Non-CHP"/>
    <x v="40"/>
    <s v="1"/>
    <s v=""/>
    <x v="143"/>
    <n v="1.5"/>
    <n v="1.5"/>
    <x v="10"/>
    <s v="SUN"/>
    <s v="PV"/>
    <n v="2"/>
    <x v="66"/>
    <s v=" "/>
    <s v=" "/>
    <s v="(OP) Operating"/>
    <s v=" "/>
    <s v=" "/>
    <s v=" "/>
    <s v=" "/>
    <s v=" "/>
    <s v=" "/>
    <s v="Somerset"/>
    <n v="40.573700000000002"/>
    <n v="-74.629469999999998"/>
    <s v="Map"/>
    <s v="Map"/>
    <s v="PJM"/>
  </r>
  <r>
    <n v="62856"/>
    <s v="Forefront Power, LLC"/>
    <n v="63405"/>
    <s v="Pearl II"/>
    <s v="IPP Non-CHP"/>
    <x v="9"/>
    <s v="29"/>
    <s v=""/>
    <x v="31"/>
    <n v="2"/>
    <n v="2"/>
    <x v="10"/>
    <s v="SUN"/>
    <s v="PV"/>
    <n v="12"/>
    <x v="114"/>
    <s v=" "/>
    <s v=" "/>
    <s v="(OP) Operating"/>
    <s v=" "/>
    <s v=" "/>
    <s v=" "/>
    <s v=" "/>
    <s v=" "/>
    <s v=" "/>
    <s v="Genesee"/>
    <n v="42.981335999999999"/>
    <n v="-78.290419999999997"/>
    <s v="Map"/>
    <s v="Map"/>
    <s v="NYIS"/>
  </r>
  <r>
    <n v="63004"/>
    <s v="Abundant Solar Power Inc."/>
    <n v="63407"/>
    <s v="Macedon"/>
    <s v="IPP Non-CHP"/>
    <x v="9"/>
    <s v="101"/>
    <s v=""/>
    <x v="31"/>
    <n v="2"/>
    <n v="2"/>
    <x v="10"/>
    <s v="SUN"/>
    <s v="PV"/>
    <n v="2"/>
    <x v="73"/>
    <s v=" "/>
    <s v=" "/>
    <s v="(OP) Operating"/>
    <s v=" "/>
    <s v=" "/>
    <s v=" "/>
    <s v=" "/>
    <s v=" "/>
    <s v=" "/>
    <s v="Wayne"/>
    <n v="43.058633"/>
    <n v="-77.346040000000002"/>
    <s v="Map"/>
    <s v="Map"/>
    <s v="NYIS"/>
  </r>
  <r>
    <n v="63004"/>
    <s v="Abundant Solar Power Inc."/>
    <n v="63408"/>
    <s v="Whittier"/>
    <s v="IPP Non-CHP"/>
    <x v="9"/>
    <s v="300"/>
    <s v=""/>
    <x v="31"/>
    <n v="2"/>
    <n v="2"/>
    <x v="10"/>
    <s v="SUN"/>
    <s v="PV"/>
    <n v="3"/>
    <x v="73"/>
    <s v=" "/>
    <s v=" "/>
    <s v="(OP) Operating"/>
    <s v=" "/>
    <s v=" "/>
    <s v=" "/>
    <s v=" "/>
    <s v=" "/>
    <s v=" "/>
    <s v="Monroe"/>
    <n v="43.150002000000001"/>
    <n v="-77.861400000000003"/>
    <s v="Map"/>
    <s v="Map"/>
    <s v="NYIS"/>
  </r>
  <r>
    <n v="63004"/>
    <s v="Abundant Solar Power Inc."/>
    <n v="63409"/>
    <s v="Williamson"/>
    <s v="IPP Non-CHP"/>
    <x v="9"/>
    <s v="100"/>
    <s v=""/>
    <x v="31"/>
    <n v="2"/>
    <n v="2"/>
    <x v="10"/>
    <s v="SUN"/>
    <s v="PV"/>
    <n v="3"/>
    <x v="73"/>
    <s v=" "/>
    <s v=" "/>
    <s v="(OP) Operating"/>
    <s v=" "/>
    <s v=" "/>
    <s v=" "/>
    <s v=" "/>
    <s v=" "/>
    <s v=" "/>
    <s v="Wayne"/>
    <n v="43.234141000000001"/>
    <n v="-77.152209999999997"/>
    <s v="Map"/>
    <s v="Map"/>
    <s v="NYIS"/>
  </r>
  <r>
    <n v="63004"/>
    <s v="Abundant Solar Power Inc."/>
    <n v="63410"/>
    <s v="Bennett"/>
    <s v="IPP Non-CHP"/>
    <x v="9"/>
    <s v="304"/>
    <s v=""/>
    <x v="81"/>
    <n v="1.4"/>
    <n v="1.4"/>
    <x v="10"/>
    <s v="SUN"/>
    <s v="PV"/>
    <n v="3"/>
    <x v="73"/>
    <s v=" "/>
    <s v=" "/>
    <s v="(OP) Operating"/>
    <s v=" "/>
    <s v=" "/>
    <s v=" "/>
    <s v=" "/>
    <s v=" "/>
    <s v=" "/>
    <s v="Ontario"/>
    <n v="42.936"/>
    <n v="-77.471999999999994"/>
    <s v="Map"/>
    <s v="Map"/>
    <s v="NYIS"/>
  </r>
  <r>
    <n v="57170"/>
    <s v="EDF Renewable Asset Holdings, Inc."/>
    <n v="63412"/>
    <s v="San Diego Zoo"/>
    <s v="IPP Non-CHP"/>
    <x v="3"/>
    <s v="SDZOO"/>
    <s v=""/>
    <x v="69"/>
    <n v="1"/>
    <n v="1"/>
    <x v="13"/>
    <s v="MWH"/>
    <s v="BA"/>
    <n v="10"/>
    <x v="73"/>
    <s v=" "/>
    <s v=" "/>
    <s v="(OP) Operating"/>
    <s v=" "/>
    <s v=" "/>
    <s v=" "/>
    <s v=" "/>
    <s v=" "/>
    <s v=" "/>
    <s v="San Diego"/>
    <n v="32.739676000000003"/>
    <n v="-117.1516"/>
    <s v="Map"/>
    <s v="Map"/>
    <s v="CISO"/>
  </r>
  <r>
    <n v="61944"/>
    <s v="GSRP"/>
    <n v="63413"/>
    <s v="LTMUA"/>
    <s v="IPP Non-CHP"/>
    <x v="40"/>
    <s v="1"/>
    <s v=""/>
    <x v="69"/>
    <n v="1"/>
    <n v="1"/>
    <x v="10"/>
    <s v="SUN"/>
    <s v="PV"/>
    <n v="3"/>
    <x v="60"/>
    <s v=" "/>
    <s v=" "/>
    <s v="(OP) Operating"/>
    <s v=" "/>
    <s v=" "/>
    <s v=" "/>
    <s v=" "/>
    <s v=" "/>
    <s v=" "/>
    <s v="Cape May"/>
    <n v="39.007759999999998"/>
    <n v="-74.935559999999995"/>
    <s v="Map"/>
    <s v="Map"/>
    <s v="PJM"/>
  </r>
  <r>
    <n v="63170"/>
    <s v="Brigham Young University (BYU)"/>
    <n v="63423"/>
    <s v="BYU Central Heating Plant"/>
    <s v="IPP CHP"/>
    <x v="16"/>
    <s v="GEN1"/>
    <s v=""/>
    <x v="254"/>
    <n v="14"/>
    <n v="15"/>
    <x v="4"/>
    <s v="NG"/>
    <s v="GT"/>
    <n v="2"/>
    <x v="73"/>
    <s v=" "/>
    <s v=" "/>
    <s v="(OA) Out of service but expected to return to service in next calendar year"/>
    <s v=" "/>
    <s v=" "/>
    <s v=" "/>
    <s v=" "/>
    <s v=" "/>
    <s v=" "/>
    <s v="Utah"/>
    <n v="40.247239999999998"/>
    <n v="-111.64619999999999"/>
    <s v="Map"/>
    <s v="Map"/>
    <s v="PACE"/>
  </r>
  <r>
    <n v="59496"/>
    <s v="Allete Clean Energy"/>
    <n v="63431"/>
    <s v="Cisco"/>
    <s v="IPP Non-CHP"/>
    <x v="2"/>
    <s v="32001"/>
    <s v=""/>
    <x v="427"/>
    <n v="8.4"/>
    <n v="8.4"/>
    <x v="8"/>
    <s v="WND"/>
    <s v="WT"/>
    <n v="2"/>
    <x v="72"/>
    <s v=" "/>
    <s v=" "/>
    <s v="(OP) Operating"/>
    <s v=" "/>
    <s v=" "/>
    <s v=" "/>
    <s v=" "/>
    <s v=" "/>
    <s v=" "/>
    <s v="Jackson"/>
    <n v="43.625599999999999"/>
    <n v="-95.372500000000002"/>
    <s v="Map"/>
    <s v="Map"/>
    <s v="MISO"/>
  </r>
  <r>
    <n v="59496"/>
    <s v="Allete Clean Energy"/>
    <n v="63432"/>
    <s v="Lincoln Heights I"/>
    <s v="IPP Non-CHP"/>
    <x v="2"/>
    <s v="32002"/>
    <s v=""/>
    <x v="88"/>
    <n v="5.2"/>
    <n v="5.2"/>
    <x v="8"/>
    <s v="WND"/>
    <s v="WT"/>
    <n v="5"/>
    <x v="57"/>
    <s v=" "/>
    <s v=" "/>
    <s v="(OP) Operating"/>
    <s v=" "/>
    <s v=" "/>
    <s v=" "/>
    <s v=" "/>
    <s v=" "/>
    <s v=" "/>
    <s v="Lincoln"/>
    <n v="44.287778000000003"/>
    <n v="-96.433329999999998"/>
    <s v="Map"/>
    <s v="Map"/>
    <s v="MISO"/>
  </r>
  <r>
    <n v="59496"/>
    <s v="Allete Clean Energy"/>
    <n v="63433"/>
    <s v="Lincoln Heights II"/>
    <s v="IPP Non-CHP"/>
    <x v="2"/>
    <s v="32003"/>
    <s v=""/>
    <x v="656"/>
    <n v="3.9"/>
    <n v="3.9"/>
    <x v="8"/>
    <s v="WND"/>
    <s v="WT"/>
    <n v="5"/>
    <x v="57"/>
    <s v=" "/>
    <s v=" "/>
    <s v="(OP) Operating"/>
    <s v=" "/>
    <s v=" "/>
    <s v=" "/>
    <s v=" "/>
    <s v=" "/>
    <s v=" "/>
    <s v="Lincoln"/>
    <n v="44.315536999999999"/>
    <n v="-96.331680000000006"/>
    <s v="Map"/>
    <s v="Map"/>
    <s v="MISO"/>
  </r>
  <r>
    <s v="NOTES:_x000a_Capacity from facilities with a total generator nameplate capacity less than 1 MW are excluded from this report.  This exclusion may represent a significant portion of capacity for some technologies such as solar photovoltaic generation._x000a_Links to Google Map and Bing Map were set up to connect to these sites at the time of publication of this inventory.  The links may may not properly function if these sites update their protocl for accessing maps._x000a__x000a_Sources: U.S. Energy Information Administration, Form EIA-860, 'Annual Electric Generator Report' and Form EIA-860M, 'Monthly Update to the Annual Electric Generator Report.'_x000a_"/>
    <m/>
    <m/>
    <m/>
    <m/>
    <x v="51"/>
    <m/>
    <m/>
    <x v="1773"/>
    <m/>
    <m/>
    <x v="27"/>
    <m/>
    <m/>
    <m/>
    <x v="125"/>
    <m/>
    <m/>
    <m/>
    <m/>
    <m/>
    <m/>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6AD767-50E9-E848-A617-65D94C4BC625}" name="PivotTable12"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5:N20" firstHeaderRow="1" firstDataRow="1" firstDataCol="1" rowPageCount="1" colPageCount="1"/>
  <pivotFields count="31">
    <pivotField showAll="0"/>
    <pivotField showAll="0"/>
    <pivotField showAll="0"/>
    <pivotField showAll="0"/>
    <pivotField showAll="0"/>
    <pivotField showAll="0"/>
    <pivotField showAll="0"/>
    <pivotField showAll="0"/>
    <pivotField dataField="1" numFmtId="164" showAll="0">
      <items count="1774">
        <item x="65"/>
        <item x="67"/>
        <item x="66"/>
        <item x="58"/>
        <item x="68"/>
        <item x="71"/>
        <item x="173"/>
        <item x="57"/>
        <item x="89"/>
        <item x="69"/>
        <item x="32"/>
        <item x="45"/>
        <item x="34"/>
        <item x="81"/>
        <item x="143"/>
        <item x="50"/>
        <item x="458"/>
        <item x="46"/>
        <item x="70"/>
        <item x="31"/>
        <item x="457"/>
        <item x="56"/>
        <item x="86"/>
        <item x="140"/>
        <item x="60"/>
        <item x="61"/>
        <item x="182"/>
        <item x="63"/>
        <item x="310"/>
        <item x="125"/>
        <item x="30"/>
        <item x="215"/>
        <item x="291"/>
        <item x="187"/>
        <item x="59"/>
        <item x="189"/>
        <item x="205"/>
        <item x="87"/>
        <item x="656"/>
        <item x="201"/>
        <item x="312"/>
        <item x="214"/>
        <item x="33"/>
        <item x="199"/>
        <item x="82"/>
        <item x="668"/>
        <item x="1114"/>
        <item x="252"/>
        <item x="1038"/>
        <item x="80"/>
        <item x="316"/>
        <item x="88"/>
        <item x="90"/>
        <item x="861"/>
        <item x="171"/>
        <item x="322"/>
        <item x="496"/>
        <item x="615"/>
        <item x="238"/>
        <item x="207"/>
        <item x="278"/>
        <item x="425"/>
        <item x="462"/>
        <item x="83"/>
        <item x="497"/>
        <item x="206"/>
        <item x="204"/>
        <item x="426"/>
        <item x="1099"/>
        <item x="172"/>
        <item x="612"/>
        <item x="239"/>
        <item x="1291"/>
        <item x="1278"/>
        <item x="243"/>
        <item x="184"/>
        <item x="890"/>
        <item x="643"/>
        <item x="311"/>
        <item x="335"/>
        <item x="320"/>
        <item x="370"/>
        <item x="429"/>
        <item x="427"/>
        <item x="64"/>
        <item x="244"/>
        <item x="705"/>
        <item x="388"/>
        <item x="1297"/>
        <item x="269"/>
        <item x="1196"/>
        <item x="133"/>
        <item x="222"/>
        <item x="456"/>
        <item x="1149"/>
        <item x="253"/>
        <item x="1019"/>
        <item x="614"/>
        <item x="126"/>
        <item x="23"/>
        <item x="74"/>
        <item x="190"/>
        <item x="578"/>
        <item x="775"/>
        <item x="84"/>
        <item x="1031"/>
        <item x="1751"/>
        <item x="237"/>
        <item x="1054"/>
        <item x="430"/>
        <item x="1640"/>
        <item x="73"/>
        <item x="72"/>
        <item x="776"/>
        <item x="144"/>
        <item x="1317"/>
        <item x="1233"/>
        <item x="903"/>
        <item x="1575"/>
        <item x="176"/>
        <item x="35"/>
        <item x="1321"/>
        <item x="202"/>
        <item x="1225"/>
        <item x="348"/>
        <item x="480"/>
        <item x="375"/>
        <item x="707"/>
        <item x="1021"/>
        <item x="135"/>
        <item x="657"/>
        <item x="177"/>
        <item x="1266"/>
        <item x="1236"/>
        <item x="216"/>
        <item x="181"/>
        <item x="525"/>
        <item x="872"/>
        <item x="1610"/>
        <item x="436"/>
        <item x="221"/>
        <item x="421"/>
        <item x="1206"/>
        <item x="1138"/>
        <item x="405"/>
        <item x="484"/>
        <item x="1037"/>
        <item x="1110"/>
        <item x="318"/>
        <item x="1306"/>
        <item x="635"/>
        <item x="276"/>
        <item x="577"/>
        <item x="1060"/>
        <item x="411"/>
        <item x="1756"/>
        <item x="226"/>
        <item x="1268"/>
        <item x="91"/>
        <item x="1656"/>
        <item x="621"/>
        <item x="501"/>
        <item x="1684"/>
        <item x="254"/>
        <item x="618"/>
        <item x="183"/>
        <item x="369"/>
        <item x="580"/>
        <item x="691"/>
        <item x="902"/>
        <item x="314"/>
        <item x="1186"/>
        <item x="229"/>
        <item x="576"/>
        <item x="1322"/>
        <item x="217"/>
        <item x="708"/>
        <item x="1538"/>
        <item x="854"/>
        <item x="175"/>
        <item x="336"/>
        <item x="62"/>
        <item x="510"/>
        <item x="315"/>
        <item x="627"/>
        <item x="346"/>
        <item x="763"/>
        <item x="1272"/>
        <item x="1682"/>
        <item x="613"/>
        <item x="452"/>
        <item x="491"/>
        <item x="225"/>
        <item x="1242"/>
        <item x="19"/>
        <item x="1324"/>
        <item x="1619"/>
        <item x="495"/>
        <item x="145"/>
        <item x="234"/>
        <item x="494"/>
        <item x="519"/>
        <item x="1606"/>
        <item x="1022"/>
        <item x="703"/>
        <item x="579"/>
        <item x="28"/>
        <item x="499"/>
        <item x="394"/>
        <item x="632"/>
        <item x="227"/>
        <item x="1273"/>
        <item x="329"/>
        <item x="178"/>
        <item x="1224"/>
        <item x="77"/>
        <item x="779"/>
        <item x="1519"/>
        <item x="410"/>
        <item x="1059"/>
        <item x="1067"/>
        <item x="448"/>
        <item x="1293"/>
        <item x="245"/>
        <item x="944"/>
        <item x="1269"/>
        <item x="642"/>
        <item x="420"/>
        <item x="778"/>
        <item x="78"/>
        <item x="600"/>
        <item x="169"/>
        <item x="412"/>
        <item x="328"/>
        <item x="732"/>
        <item x="1214"/>
        <item x="12"/>
        <item x="1286"/>
        <item x="709"/>
        <item x="386"/>
        <item x="1290"/>
        <item x="599"/>
        <item x="904"/>
        <item x="14"/>
        <item x="1608"/>
        <item x="1028"/>
        <item x="110"/>
        <item x="246"/>
        <item x="25"/>
        <item x="1187"/>
        <item x="1671"/>
        <item x="1334"/>
        <item x="347"/>
        <item x="101"/>
        <item x="1673"/>
        <item x="395"/>
        <item x="301"/>
        <item x="192"/>
        <item x="964"/>
        <item x="799"/>
        <item x="76"/>
        <item x="1333"/>
        <item x="571"/>
        <item x="271"/>
        <item x="795"/>
        <item x="288"/>
        <item x="424"/>
        <item x="1325"/>
        <item x="1240"/>
        <item x="796"/>
        <item x="153"/>
        <item x="1722"/>
        <item x="1145"/>
        <item x="583"/>
        <item x="644"/>
        <item x="1623"/>
        <item x="1257"/>
        <item x="822"/>
        <item x="40"/>
        <item x="1210"/>
        <item x="1181"/>
        <item x="1270"/>
        <item x="24"/>
        <item x="1625"/>
        <item x="1476"/>
        <item x="16"/>
        <item x="807"/>
        <item x="203"/>
        <item x="1194"/>
        <item x="1216"/>
        <item x="232"/>
        <item x="1265"/>
        <item x="1650"/>
        <item x="875"/>
        <item x="1280"/>
        <item x="801"/>
        <item x="220"/>
        <item x="393"/>
        <item x="1029"/>
        <item x="79"/>
        <item x="228"/>
        <item x="1285"/>
        <item x="1263"/>
        <item x="647"/>
        <item x="1375"/>
        <item x="1243"/>
        <item x="1477"/>
        <item x="195"/>
        <item x="740"/>
        <item x="1222"/>
        <item x="179"/>
        <item x="764"/>
        <item x="527"/>
        <item x="287"/>
        <item x="1436"/>
        <item x="1523"/>
        <item x="168"/>
        <item x="194"/>
        <item x="821"/>
        <item x="809"/>
        <item x="1209"/>
        <item x="1208"/>
        <item x="36"/>
        <item x="1701"/>
        <item x="1714"/>
        <item x="230"/>
        <item x="1659"/>
        <item x="362"/>
        <item x="290"/>
        <item x="1256"/>
        <item x="128"/>
        <item x="191"/>
        <item x="1212"/>
        <item x="1716"/>
        <item x="1228"/>
        <item x="493"/>
        <item x="41"/>
        <item x="1254"/>
        <item x="500"/>
        <item x="1193"/>
        <item x="812"/>
        <item x="1289"/>
        <item x="1204"/>
        <item x="1724"/>
        <item x="42"/>
        <item x="1313"/>
        <item x="1218"/>
        <item x="1715"/>
        <item x="1661"/>
        <item x="231"/>
        <item x="1674"/>
        <item x="1024"/>
        <item x="174"/>
        <item x="1104"/>
        <item x="1010"/>
        <item x="334"/>
        <item x="1192"/>
        <item x="158"/>
        <item x="1437"/>
        <item x="1079"/>
        <item x="1176"/>
        <item x="1676"/>
        <item x="447"/>
        <item x="1264"/>
        <item x="193"/>
        <item x="806"/>
        <item x="1061"/>
        <item x="820"/>
        <item x="1039"/>
        <item x="1261"/>
        <item x="1328"/>
        <item x="1279"/>
        <item x="294"/>
        <item x="1080"/>
        <item x="1248"/>
        <item x="1139"/>
        <item x="250"/>
        <item x="196"/>
        <item x="722"/>
        <item x="1275"/>
        <item x="810"/>
        <item x="156"/>
        <item x="157"/>
        <item x="1195"/>
        <item x="22"/>
        <item x="813"/>
        <item x="641"/>
        <item x="552"/>
        <item x="654"/>
        <item x="753"/>
        <item x="1205"/>
        <item x="400"/>
        <item x="1281"/>
        <item x="1300"/>
        <item x="897"/>
        <item x="338"/>
        <item x="273"/>
        <item x="414"/>
        <item x="1318"/>
        <item x="545"/>
        <item x="413"/>
        <item x="529"/>
        <item x="1091"/>
        <item x="15"/>
        <item x="690"/>
        <item x="321"/>
        <item x="257"/>
        <item x="1326"/>
        <item x="1284"/>
        <item x="1040"/>
        <item x="43"/>
        <item x="1260"/>
        <item x="1402"/>
        <item x="270"/>
        <item x="435"/>
        <item x="1197"/>
        <item x="428"/>
        <item x="728"/>
        <item x="1211"/>
        <item x="106"/>
        <item x="159"/>
        <item x="1065"/>
        <item x="1191"/>
        <item x="289"/>
        <item x="1282"/>
        <item x="1155"/>
        <item x="787"/>
        <item x="1213"/>
        <item x="1312"/>
        <item x="706"/>
        <item x="1068"/>
        <item x="300"/>
        <item x="608"/>
        <item x="13"/>
        <item x="704"/>
        <item x="1320"/>
        <item x="1232"/>
        <item x="710"/>
        <item x="760"/>
        <item x="1287"/>
        <item x="567"/>
        <item x="1223"/>
        <item x="137"/>
        <item x="1255"/>
        <item x="1700"/>
        <item x="762"/>
        <item x="889"/>
        <item x="166"/>
        <item x="1315"/>
        <item x="1303"/>
        <item x="75"/>
        <item x="1133"/>
        <item x="1014"/>
        <item x="858"/>
        <item x="1221"/>
        <item x="1092"/>
        <item x="1658"/>
        <item x="1594"/>
        <item x="1105"/>
        <item x="786"/>
        <item x="20"/>
        <item x="511"/>
        <item x="17"/>
        <item x="761"/>
        <item x="646"/>
        <item x="1295"/>
        <item x="749"/>
        <item x="333"/>
        <item x="1023"/>
        <item x="1420"/>
        <item x="330"/>
        <item x="1319"/>
        <item x="418"/>
        <item x="1147"/>
        <item x="850"/>
        <item x="136"/>
        <item x="1403"/>
        <item x="634"/>
        <item x="1759"/>
        <item x="197"/>
        <item x="1217"/>
        <item x="694"/>
        <item x="1600"/>
        <item x="941"/>
        <item x="693"/>
        <item x="296"/>
        <item x="102"/>
        <item x="1340"/>
        <item x="1247"/>
        <item x="765"/>
        <item x="855"/>
        <item x="1294"/>
        <item x="0"/>
        <item x="406"/>
        <item x="1095"/>
        <item x="134"/>
        <item x="419"/>
        <item x="1353"/>
        <item x="213"/>
        <item x="247"/>
        <item x="1107"/>
        <item x="378"/>
        <item x="1201"/>
        <item x="566"/>
        <item x="155"/>
        <item x="963"/>
        <item x="1746"/>
        <item x="371"/>
        <item x="713"/>
        <item x="648"/>
        <item x="1531"/>
        <item x="248"/>
        <item x="1452"/>
        <item x="170"/>
        <item x="1332"/>
        <item x="582"/>
        <item x="1299"/>
        <item x="1140"/>
        <item x="1509"/>
        <item x="802"/>
        <item x="1598"/>
        <item x="354"/>
        <item x="160"/>
        <item x="92"/>
        <item x="309"/>
        <item x="431"/>
        <item x="39"/>
        <item x="804"/>
        <item x="917"/>
        <item x="284"/>
        <item x="18"/>
        <item x="1226"/>
        <item x="130"/>
        <item x="1034"/>
        <item x="112"/>
        <item x="1043"/>
        <item x="1042"/>
        <item x="1044"/>
        <item x="481"/>
        <item x="453"/>
        <item x="905"/>
        <item x="277"/>
        <item x="1158"/>
        <item x="1083"/>
        <item x="1012"/>
        <item x="1726"/>
        <item x="358"/>
        <item x="391"/>
        <item x="1252"/>
        <item x="1624"/>
        <item x="539"/>
        <item x="1308"/>
        <item x="200"/>
        <item x="1198"/>
        <item x="655"/>
        <item x="1207"/>
        <item x="1262"/>
        <item x="1137"/>
        <item x="1596"/>
        <item x="626"/>
        <item x="1245"/>
        <item x="564"/>
        <item x="1622"/>
        <item x="747"/>
        <item x="906"/>
        <item x="512"/>
        <item x="513"/>
        <item x="785"/>
        <item x="256"/>
        <item x="51"/>
        <item x="1605"/>
        <item x="292"/>
        <item x="1219"/>
        <item x="766"/>
        <item x="1292"/>
        <item x="788"/>
        <item x="874"/>
        <item x="274"/>
        <item x="180"/>
        <item x="1693"/>
        <item x="1540"/>
        <item x="1283"/>
        <item x="819"/>
        <item x="679"/>
        <item x="93"/>
        <item x="1188"/>
        <item x="1183"/>
        <item x="1235"/>
        <item x="7"/>
        <item x="1579"/>
        <item x="666"/>
        <item x="1144"/>
        <item x="298"/>
        <item x="1771"/>
        <item x="1553"/>
        <item x="1758"/>
        <item x="859"/>
        <item x="645"/>
        <item x="1646"/>
        <item x="275"/>
        <item x="590"/>
        <item x="124"/>
        <item x="492"/>
        <item x="198"/>
        <item x="1414"/>
        <item x="651"/>
        <item x="272"/>
        <item x="111"/>
        <item x="1246"/>
        <item x="479"/>
        <item x="1274"/>
        <item x="432"/>
        <item x="985"/>
        <item x="129"/>
        <item x="1691"/>
        <item x="1347"/>
        <item x="282"/>
        <item x="1516"/>
        <item x="868"/>
        <item x="1013"/>
        <item x="1668"/>
        <item x="1335"/>
        <item x="6"/>
        <item x="1316"/>
        <item x="1548"/>
        <item x="1675"/>
        <item x="581"/>
        <item x="1521"/>
        <item x="54"/>
        <item x="94"/>
        <item x="1159"/>
        <item x="1276"/>
        <item x="327"/>
        <item x="1470"/>
        <item x="293"/>
        <item x="877"/>
        <item x="1314"/>
        <item x="1239"/>
        <item x="1336"/>
        <item x="317"/>
        <item x="1311"/>
        <item x="109"/>
        <item x="249"/>
        <item x="1702"/>
        <item x="1227"/>
        <item x="146"/>
        <item x="888"/>
        <item x="280"/>
        <item x="1418"/>
        <item x="279"/>
        <item x="1063"/>
        <item x="1200"/>
        <item x="1728"/>
        <item x="1560"/>
        <item x="1615"/>
        <item x="11"/>
        <item x="1348"/>
        <item x="1425"/>
        <item x="123"/>
        <item x="1097"/>
        <item x="281"/>
        <item x="439"/>
        <item x="729"/>
        <item x="816"/>
        <item x="147"/>
        <item x="208"/>
        <item x="987"/>
        <item x="624"/>
        <item x="1277"/>
        <item x="1298"/>
        <item x="1074"/>
        <item x="1109"/>
        <item x="853"/>
        <item x="1271"/>
        <item x="1111"/>
        <item x="467"/>
        <item x="1101"/>
        <item x="186"/>
        <item x="1585"/>
        <item x="756"/>
        <item x="745"/>
        <item x="1502"/>
        <item x="817"/>
        <item x="983"/>
        <item x="1250"/>
        <item x="114"/>
        <item x="185"/>
        <item x="259"/>
        <item x="1520"/>
        <item x="415"/>
        <item x="1093"/>
        <item x="879"/>
        <item x="396"/>
        <item x="757"/>
        <item x="319"/>
        <item x="113"/>
        <item x="1687"/>
        <item x="8"/>
        <item x="1237"/>
        <item x="1251"/>
        <item x="726"/>
        <item x="1253"/>
        <item x="731"/>
        <item x="881"/>
        <item x="1116"/>
        <item x="1304"/>
        <item x="476"/>
        <item x="95"/>
        <item x="945"/>
        <item x="1685"/>
        <item x="1686"/>
        <item x="1049"/>
        <item x="846"/>
        <item x="880"/>
        <item x="255"/>
        <item x="297"/>
        <item x="404"/>
        <item x="459"/>
        <item x="1638"/>
        <item x="21"/>
        <item x="1541"/>
        <item x="1620"/>
        <item x="1199"/>
        <item x="416"/>
        <item x="105"/>
        <item x="1345"/>
        <item x="653"/>
        <item x="1053"/>
        <item x="1215"/>
        <item x="1070"/>
        <item x="662"/>
        <item x="1036"/>
        <item x="730"/>
        <item x="1729"/>
        <item x="1156"/>
        <item x="1356"/>
        <item x="1529"/>
        <item x="674"/>
        <item x="379"/>
        <item x="1160"/>
        <item x="948"/>
        <item x="1657"/>
        <item x="268"/>
        <item x="1361"/>
        <item x="1301"/>
        <item x="1514"/>
        <item x="235"/>
        <item x="1374"/>
        <item x="1189"/>
        <item x="1066"/>
        <item x="1020"/>
        <item x="1190"/>
        <item x="1152"/>
        <item x="536"/>
        <item x="387"/>
        <item x="1025"/>
        <item x="1062"/>
        <item x="1346"/>
        <item x="1595"/>
        <item x="1626"/>
        <item x="286"/>
        <item x="878"/>
        <item x="514"/>
        <item x="48"/>
        <item x="1542"/>
        <item x="1165"/>
        <item x="503"/>
        <item x="1697"/>
        <item x="1344"/>
        <item x="537"/>
        <item x="1230"/>
        <item x="1338"/>
        <item x="1750"/>
        <item x="1118"/>
        <item x="1745"/>
        <item x="909"/>
        <item x="127"/>
        <item x="1157"/>
        <item x="465"/>
        <item x="1669"/>
        <item x="1537"/>
        <item x="1556"/>
        <item x="1415"/>
        <item x="1555"/>
        <item x="551"/>
        <item x="1244"/>
        <item x="1572"/>
        <item x="619"/>
        <item x="637"/>
        <item x="1412"/>
        <item x="1258"/>
        <item x="1151"/>
        <item x="1637"/>
        <item x="1241"/>
        <item x="1634"/>
        <item x="1035"/>
        <item x="1663"/>
        <item x="718"/>
        <item x="433"/>
        <item x="1574"/>
        <item x="743"/>
        <item x="477"/>
        <item x="946"/>
        <item x="1459"/>
        <item x="1249"/>
        <item x="661"/>
        <item x="636"/>
        <item x="758"/>
        <item x="1632"/>
        <item x="1645"/>
        <item x="486"/>
        <item x="744"/>
        <item x="1350"/>
        <item x="660"/>
        <item x="1354"/>
        <item x="1760"/>
        <item x="266"/>
        <item x="325"/>
        <item x="1136"/>
        <item x="1404"/>
        <item x="1742"/>
        <item x="1688"/>
        <item x="49"/>
        <item x="262"/>
        <item x="1727"/>
        <item x="652"/>
        <item x="1543"/>
        <item x="1647"/>
        <item x="1081"/>
        <item x="53"/>
        <item x="209"/>
        <item x="1677"/>
        <item x="1515"/>
        <item x="882"/>
        <item x="1768"/>
        <item x="1309"/>
        <item x="695"/>
        <item x="422"/>
        <item x="1082"/>
        <item x="211"/>
        <item x="838"/>
        <item x="851"/>
        <item x="98"/>
        <item x="650"/>
        <item x="649"/>
        <item x="508"/>
        <item x="1465"/>
        <item x="663"/>
        <item x="864"/>
        <item x="1566"/>
        <item x="1103"/>
        <item x="1494"/>
        <item x="1564"/>
        <item x="1614"/>
        <item x="285"/>
        <item x="167"/>
        <item x="212"/>
        <item x="1565"/>
        <item x="1106"/>
        <item x="502"/>
        <item x="265"/>
        <item x="1310"/>
        <item x="1337"/>
        <item x="1593"/>
        <item x="1629"/>
        <item x="1072"/>
        <item x="665"/>
        <item x="658"/>
        <item x="162"/>
        <item x="1342"/>
        <item x="1530"/>
        <item x="1128"/>
        <item x="1119"/>
        <item x="558"/>
        <item x="829"/>
        <item x="1584"/>
        <item x="132"/>
        <item x="1395"/>
        <item x="1327"/>
        <item x="1510"/>
        <item x="515"/>
        <item x="1545"/>
        <item x="1612"/>
        <item x="455"/>
        <item x="1407"/>
        <item x="876"/>
        <item x="1736"/>
        <item x="1259"/>
        <item x="161"/>
        <item x="1493"/>
        <item x="1496"/>
        <item x="1331"/>
        <item x="685"/>
        <item x="142"/>
        <item x="1394"/>
        <item x="733"/>
        <item x="1202"/>
        <item x="1341"/>
        <item x="507"/>
        <item x="353"/>
        <item x="1288"/>
        <item x="1307"/>
        <item x="340"/>
        <item x="141"/>
        <item x="759"/>
        <item x="1636"/>
        <item x="1740"/>
        <item x="1601"/>
        <item x="682"/>
        <item x="104"/>
        <item x="313"/>
        <item x="553"/>
        <item x="283"/>
        <item x="1397"/>
        <item x="1076"/>
        <item x="860"/>
        <item x="782"/>
        <item x="1296"/>
        <item x="417"/>
        <item x="670"/>
        <item x="1662"/>
        <item x="827"/>
        <item x="163"/>
        <item x="1172"/>
        <item x="1577"/>
        <item x="603"/>
        <item x="1535"/>
        <item x="630"/>
        <item x="210"/>
        <item x="1100"/>
        <item x="1651"/>
        <item x="399"/>
        <item x="1591"/>
        <item x="979"/>
        <item x="1552"/>
        <item x="1641"/>
        <item x="557"/>
        <item x="295"/>
        <item x="1766"/>
        <item x="1597"/>
        <item x="1720"/>
        <item x="625"/>
        <item x="1351"/>
        <item x="1203"/>
        <item x="1075"/>
        <item x="767"/>
        <item x="866"/>
        <item x="1544"/>
        <item x="1513"/>
        <item x="1582"/>
        <item x="797"/>
        <item x="1432"/>
        <item x="686"/>
        <item x="1737"/>
        <item x="1665"/>
        <item x="867"/>
        <item x="1234"/>
        <item x="1164"/>
        <item x="1627"/>
        <item x="485"/>
        <item x="47"/>
        <item x="1721"/>
        <item x="1533"/>
        <item x="1580"/>
        <item x="1050"/>
        <item x="1399"/>
        <item x="302"/>
        <item x="863"/>
        <item x="712"/>
        <item x="1628"/>
        <item x="748"/>
        <item x="1033"/>
        <item x="1617"/>
        <item x="1639"/>
        <item x="1616"/>
        <item x="1505"/>
        <item x="1525"/>
        <item x="1590"/>
        <item x="1"/>
        <item x="1170"/>
        <item x="1422"/>
        <item x="1392"/>
        <item x="1752"/>
        <item x="598"/>
        <item x="1130"/>
        <item x="1578"/>
        <item x="696"/>
        <item x="1694"/>
        <item x="667"/>
        <item x="768"/>
        <item x="360"/>
        <item x="1430"/>
        <item x="852"/>
        <item x="139"/>
        <item x="1369"/>
        <item x="299"/>
        <item x="1120"/>
        <item x="789"/>
        <item x="1026"/>
        <item x="1449"/>
        <item x="1451"/>
        <item x="1532"/>
        <item x="468"/>
        <item x="1748"/>
        <item x="1027"/>
        <item x="103"/>
        <item x="559"/>
        <item x="1762"/>
        <item x="563"/>
        <item x="122"/>
        <item x="1554"/>
        <item x="1472"/>
        <item x="1231"/>
        <item x="1129"/>
        <item x="240"/>
        <item x="611"/>
        <item x="138"/>
        <item x="1592"/>
        <item x="1367"/>
        <item x="1073"/>
        <item x="681"/>
        <item x="1046"/>
        <item x="1408"/>
        <item x="1464"/>
        <item x="697"/>
        <item x="1501"/>
        <item x="1055"/>
        <item x="1088"/>
        <item x="891"/>
        <item x="1481"/>
        <item x="616"/>
        <item x="1329"/>
        <item x="1757"/>
        <item x="131"/>
        <item x="4"/>
        <item x="1571"/>
        <item x="1522"/>
        <item x="1132"/>
        <item x="1557"/>
        <item x="639"/>
        <item x="1447"/>
        <item x="1507"/>
        <item x="1360"/>
        <item x="1492"/>
        <item x="463"/>
        <item x="115"/>
        <item x="1086"/>
        <item x="870"/>
        <item x="1359"/>
        <item x="1390"/>
        <item x="1052"/>
        <item x="1589"/>
        <item x="533"/>
        <item x="978"/>
        <item x="1417"/>
        <item x="498"/>
        <item x="1078"/>
        <item x="1131"/>
        <item x="1121"/>
        <item x="1175"/>
        <item x="1377"/>
        <item x="349"/>
        <item x="1478"/>
        <item x="326"/>
        <item x="1349"/>
        <item x="1362"/>
        <item x="526"/>
        <item x="1343"/>
        <item x="504"/>
        <item x="1461"/>
        <item x="1154"/>
        <item x="1355"/>
        <item x="1373"/>
        <item x="403"/>
        <item x="1413"/>
        <item x="1458"/>
        <item x="1089"/>
        <item x="1084"/>
        <item x="675"/>
        <item x="1558"/>
        <item x="1462"/>
        <item x="1679"/>
        <item x="1396"/>
        <item x="1428"/>
        <item x="842"/>
        <item x="261"/>
        <item x="1419"/>
        <item x="1357"/>
        <item x="449"/>
        <item x="672"/>
        <item x="1769"/>
        <item x="1466"/>
        <item x="1490"/>
        <item x="1427"/>
        <item x="107"/>
        <item x="1409"/>
        <item x="389"/>
        <item x="304"/>
        <item x="1122"/>
        <item x="956"/>
        <item x="1482"/>
        <item x="1096"/>
        <item x="1410"/>
        <item x="572"/>
        <item x="1267"/>
        <item x="1305"/>
        <item x="1102"/>
        <item x="1150"/>
        <item x="837"/>
        <item x="604"/>
        <item x="368"/>
        <item x="357"/>
        <item x="543"/>
        <item x="1098"/>
        <item x="241"/>
        <item x="824"/>
        <item x="1142"/>
        <item x="323"/>
        <item x="684"/>
        <item x="715"/>
        <item x="617"/>
        <item x="1503"/>
        <item x="1547"/>
        <item x="535"/>
        <item x="1398"/>
        <item x="1352"/>
        <item x="1077"/>
        <item x="711"/>
        <item x="1009"/>
        <item x="698"/>
        <item x="1363"/>
        <item x="549"/>
        <item x="1064"/>
        <item x="5"/>
        <item x="1370"/>
        <item x="1126"/>
        <item x="562"/>
        <item x="1524"/>
        <item x="1712"/>
        <item x="1506"/>
        <item x="825"/>
        <item x="606"/>
        <item x="1498"/>
        <item x="1457"/>
        <item x="1141"/>
        <item x="1406"/>
        <item x="1713"/>
        <item x="1424"/>
        <item x="402"/>
        <item x="952"/>
        <item x="1445"/>
        <item x="1125"/>
        <item x="1561"/>
        <item x="1087"/>
        <item x="96"/>
        <item x="454"/>
        <item x="1613"/>
        <item x="1770"/>
        <item x="1761"/>
        <item x="108"/>
        <item x="1123"/>
        <item x="1339"/>
        <item x="1569"/>
        <item x="1583"/>
        <item x="1439"/>
        <item x="1586"/>
        <item x="1387"/>
        <item x="1683"/>
        <item x="1388"/>
        <item x="1229"/>
        <item x="1112"/>
        <item x="341"/>
        <item x="1603"/>
        <item x="148"/>
        <item x="1372"/>
        <item x="1330"/>
        <item x="534"/>
        <item x="1635"/>
        <item x="1710"/>
        <item x="1570"/>
        <item x="1681"/>
        <item x="1526"/>
        <item x="1085"/>
        <item x="714"/>
        <item x="469"/>
        <item x="1711"/>
        <item x="460"/>
        <item x="1389"/>
        <item x="376"/>
        <item x="1741"/>
        <item x="1435"/>
        <item x="1563"/>
        <item x="1400"/>
        <item x="1772"/>
        <item x="610"/>
        <item x="1426"/>
        <item x="1648"/>
        <item x="1670"/>
        <item x="1485"/>
        <item x="716"/>
        <item x="717"/>
        <item x="490"/>
        <item x="1090"/>
        <item x="622"/>
        <item x="1416"/>
        <item x="382"/>
        <item x="1368"/>
        <item x="1442"/>
        <item x="1581"/>
        <item x="1434"/>
        <item x="1393"/>
        <item x="734"/>
        <item x="264"/>
        <item x="1654"/>
        <item x="464"/>
        <item x="1618"/>
        <item x="659"/>
        <item x="233"/>
        <item x="1440"/>
        <item x="1546"/>
        <item x="751"/>
        <item x="1725"/>
        <item x="1511"/>
        <item x="1643"/>
        <item x="438"/>
        <item x="1056"/>
        <item x="1405"/>
        <item x="423"/>
        <item x="836"/>
        <item x="1672"/>
        <item x="1153"/>
        <item x="1429"/>
        <item x="1401"/>
        <item x="1135"/>
        <item x="1486"/>
        <item x="1115"/>
        <item x="359"/>
        <item x="260"/>
        <item x="461"/>
        <item x="538"/>
        <item x="531"/>
        <item x="152"/>
        <item x="1652"/>
        <item x="409"/>
        <item x="188"/>
        <item x="1698"/>
        <item x="1484"/>
        <item x="1483"/>
        <item x="1474"/>
        <item x="1454"/>
        <item x="1655"/>
        <item x="1602"/>
        <item x="52"/>
        <item x="474"/>
        <item x="1689"/>
        <item x="862"/>
        <item x="1763"/>
        <item x="605"/>
        <item x="848"/>
        <item x="337"/>
        <item x="1604"/>
        <item x="1479"/>
        <item x="1744"/>
        <item x="1539"/>
        <item x="1384"/>
        <item x="1411"/>
        <item x="791"/>
        <item x="542"/>
        <item x="1765"/>
        <item x="1382"/>
        <item x="678"/>
        <item x="29"/>
        <item x="1431"/>
        <item x="1423"/>
        <item x="1764"/>
        <item x="1366"/>
        <item x="841"/>
        <item x="843"/>
        <item x="55"/>
        <item x="1611"/>
        <item x="398"/>
        <item x="1717"/>
        <item x="1666"/>
        <item x="1699"/>
        <item x="607"/>
        <item x="385"/>
        <item x="1527"/>
        <item x="856"/>
        <item x="1749"/>
        <item x="1471"/>
        <item x="1385"/>
        <item x="1621"/>
        <item x="1108"/>
        <item x="305"/>
        <item x="900"/>
        <item x="85"/>
        <item x="1134"/>
        <item x="1323"/>
        <item x="673"/>
        <item x="434"/>
        <item x="401"/>
        <item x="520"/>
        <item x="550"/>
        <item x="1660"/>
        <item x="947"/>
        <item x="1491"/>
        <item x="1607"/>
        <item x="263"/>
        <item x="267"/>
        <item x="1551"/>
        <item x="355"/>
        <item x="478"/>
        <item x="1631"/>
        <item x="1667"/>
        <item x="1376"/>
        <item x="1468"/>
        <item x="892"/>
        <item x="10"/>
        <item x="1391"/>
        <item x="1456"/>
        <item x="258"/>
        <item x="1127"/>
        <item x="1433"/>
        <item x="830"/>
        <item x="1495"/>
        <item x="26"/>
        <item x="1379"/>
        <item x="482"/>
        <item x="1441"/>
        <item x="324"/>
        <item x="1448"/>
        <item x="1463"/>
        <item x="1480"/>
        <item x="1179"/>
        <item x="723"/>
        <item x="569"/>
        <item x="1386"/>
        <item x="437"/>
        <item x="1743"/>
        <item x="471"/>
        <item x="1450"/>
        <item x="1113"/>
        <item x="1146"/>
        <item x="528"/>
        <item x="1005"/>
        <item x="1573"/>
        <item x="1220"/>
        <item x="521"/>
        <item x="1678"/>
        <item x="1680"/>
        <item x="631"/>
        <item x="1180"/>
        <item x="1633"/>
        <item x="1446"/>
        <item x="332"/>
        <item x="1041"/>
        <item x="1048"/>
        <item x="1587"/>
        <item x="1365"/>
        <item x="1534"/>
        <item x="363"/>
        <item x="390"/>
        <item x="1753"/>
        <item x="1549"/>
        <item x="1649"/>
        <item x="1536"/>
        <item x="9"/>
        <item x="1754"/>
        <item x="1438"/>
        <item x="814"/>
        <item x="1383"/>
        <item x="1378"/>
        <item x="1453"/>
        <item x="1767"/>
        <item x="1599"/>
        <item x="1517"/>
        <item x="1443"/>
        <item x="223"/>
        <item x="699"/>
        <item x="372"/>
        <item x="1488"/>
        <item x="1732"/>
        <item x="664"/>
        <item x="99"/>
        <item x="1171"/>
        <item x="570"/>
        <item x="1528"/>
        <item x="1421"/>
        <item x="1455"/>
        <item x="1467"/>
        <item x="893"/>
        <item x="1696"/>
        <item x="1518"/>
        <item x="849"/>
        <item x="1047"/>
        <item x="894"/>
        <item x="671"/>
        <item x="444"/>
        <item x="724"/>
        <item x="1644"/>
        <item x="815"/>
        <item x="1703"/>
        <item x="934"/>
        <item x="588"/>
        <item x="575"/>
        <item x="475"/>
        <item x="1487"/>
        <item x="1473"/>
        <item x="746"/>
        <item x="1497"/>
        <item x="1690"/>
        <item x="1653"/>
        <item x="1733"/>
        <item x="687"/>
        <item x="977"/>
        <item x="1609"/>
        <item x="1444"/>
        <item x="669"/>
        <item x="803"/>
        <item x="544"/>
        <item x="97"/>
        <item x="1559"/>
        <item x="898"/>
        <item x="823"/>
        <item x="908"/>
        <item x="595"/>
        <item x="1755"/>
        <item x="445"/>
        <item x="522"/>
        <item x="932"/>
        <item x="957"/>
        <item x="594"/>
        <item x="1371"/>
        <item x="555"/>
        <item x="1723"/>
        <item x="1007"/>
        <item x="441"/>
        <item x="1718"/>
        <item x="1508"/>
        <item x="1705"/>
        <item x="1489"/>
        <item x="792"/>
        <item x="772"/>
        <item x="397"/>
        <item x="561"/>
        <item x="601"/>
        <item x="374"/>
        <item x="677"/>
        <item x="151"/>
        <item x="380"/>
        <item x="1708"/>
        <item x="1734"/>
        <item x="1738"/>
        <item x="1381"/>
        <item x="408"/>
        <item x="345"/>
        <item x="1184"/>
        <item x="1730"/>
        <item x="586"/>
        <item x="1238"/>
        <item x="303"/>
        <item x="306"/>
        <item x="901"/>
        <item x="798"/>
        <item x="692"/>
        <item x="1380"/>
        <item x="1358"/>
        <item x="781"/>
        <item x="1735"/>
        <item x="1302"/>
        <item x="307"/>
        <item x="1460"/>
        <item x="826"/>
        <item x="1747"/>
        <item x="1469"/>
        <item x="344"/>
        <item x="971"/>
        <item x="509"/>
        <item x="2"/>
        <item x="1704"/>
        <item x="844"/>
        <item x="773"/>
        <item x="1499"/>
        <item x="1004"/>
        <item x="719"/>
        <item x="1000"/>
        <item x="896"/>
        <item x="100"/>
        <item x="556"/>
        <item x="331"/>
        <item x="857"/>
        <item x="1069"/>
        <item x="1475"/>
        <item x="546"/>
        <item x="377"/>
        <item x="818"/>
        <item x="962"/>
        <item x="1071"/>
        <item x="1177"/>
        <item x="991"/>
        <item x="1664"/>
        <item x="361"/>
        <item x="735"/>
        <item x="750"/>
        <item x="1630"/>
        <item x="351"/>
        <item x="1143"/>
        <item x="350"/>
        <item x="835"/>
        <item x="968"/>
        <item x="1739"/>
        <item x="845"/>
        <item x="1178"/>
        <item x="994"/>
        <item x="523"/>
        <item x="466"/>
        <item x="364"/>
        <item x="339"/>
        <item x="532"/>
        <item x="1642"/>
        <item x="937"/>
        <item x="936"/>
        <item x="367"/>
        <item x="755"/>
        <item x="831"/>
        <item x="805"/>
        <item x="736"/>
        <item x="1695"/>
        <item x="1567"/>
        <item x="383"/>
        <item x="1692"/>
        <item x="224"/>
        <item x="1174"/>
        <item x="1124"/>
        <item x="356"/>
        <item x="833"/>
        <item x="1719"/>
        <item x="1051"/>
        <item x="1706"/>
        <item x="1364"/>
        <item x="887"/>
        <item x="472"/>
        <item x="997"/>
        <item x="847"/>
        <item x="1550"/>
        <item x="998"/>
        <item x="1707"/>
        <item x="473"/>
        <item x="924"/>
        <item x="597"/>
        <item x="149"/>
        <item x="1173"/>
        <item x="524"/>
        <item x="596"/>
        <item x="620"/>
        <item x="955"/>
        <item x="633"/>
        <item x="1015"/>
        <item x="154"/>
        <item x="683"/>
        <item x="1161"/>
        <item x="118"/>
        <item x="517"/>
        <item x="961"/>
        <item x="518"/>
        <item x="516"/>
        <item x="738"/>
        <item x="739"/>
        <item x="602"/>
        <item x="392"/>
        <item x="1057"/>
        <item x="951"/>
        <item x="754"/>
        <item x="1008"/>
        <item x="623"/>
        <item x="1011"/>
        <item x="886"/>
        <item x="752"/>
        <item x="628"/>
        <item x="884"/>
        <item x="381"/>
        <item x="1504"/>
        <item x="574"/>
        <item x="828"/>
        <item x="547"/>
        <item x="489"/>
        <item x="573"/>
        <item x="117"/>
        <item x="119"/>
        <item x="832"/>
        <item x="540"/>
        <item x="933"/>
        <item x="609"/>
        <item x="1731"/>
        <item x="150"/>
        <item x="899"/>
        <item x="446"/>
        <item x="995"/>
        <item x="926"/>
        <item x="1169"/>
        <item x="1562"/>
        <item x="984"/>
        <item x="541"/>
        <item x="1002"/>
        <item x="737"/>
        <item x="568"/>
        <item x="920"/>
        <item x="943"/>
        <item x="629"/>
        <item x="1001"/>
        <item x="450"/>
        <item x="565"/>
        <item x="554"/>
        <item x="451"/>
        <item x="1182"/>
        <item x="700"/>
        <item x="975"/>
        <item x="895"/>
        <item x="638"/>
        <item x="967"/>
        <item x="120"/>
        <item x="840"/>
        <item x="960"/>
        <item x="720"/>
        <item x="942"/>
        <item x="560"/>
        <item x="442"/>
        <item x="800"/>
        <item x="251"/>
        <item x="1709"/>
        <item x="980"/>
        <item x="1588"/>
        <item x="470"/>
        <item x="483"/>
        <item x="741"/>
        <item x="959"/>
        <item x="885"/>
        <item x="352"/>
        <item x="770"/>
        <item x="584"/>
        <item x="865"/>
        <item x="1094"/>
        <item x="927"/>
        <item x="1512"/>
        <item x="1006"/>
        <item x="912"/>
        <item x="585"/>
        <item x="727"/>
        <item x="116"/>
        <item x="44"/>
        <item x="1148"/>
        <item x="487"/>
        <item x="506"/>
        <item x="949"/>
        <item x="873"/>
        <item x="839"/>
        <item x="121"/>
        <item x="640"/>
        <item x="373"/>
        <item x="721"/>
        <item x="366"/>
        <item x="1016"/>
        <item x="834"/>
        <item x="965"/>
        <item x="790"/>
        <item x="921"/>
        <item x="1166"/>
        <item x="3"/>
        <item x="989"/>
        <item x="1162"/>
        <item x="996"/>
        <item x="407"/>
        <item x="236"/>
        <item x="1576"/>
        <item x="589"/>
        <item x="1045"/>
        <item x="928"/>
        <item x="883"/>
        <item x="592"/>
        <item x="680"/>
        <item x="1032"/>
        <item x="593"/>
        <item x="958"/>
        <item x="953"/>
        <item x="742"/>
        <item x="871"/>
        <item x="774"/>
        <item x="777"/>
        <item x="308"/>
        <item x="939"/>
        <item x="935"/>
        <item x="940"/>
        <item x="780"/>
        <item x="505"/>
        <item x="365"/>
        <item x="1058"/>
        <item x="1003"/>
        <item x="869"/>
        <item x="1500"/>
        <item x="976"/>
        <item x="793"/>
        <item x="911"/>
        <item x="1018"/>
        <item x="443"/>
        <item x="218"/>
        <item x="794"/>
        <item x="548"/>
        <item x="914"/>
        <item x="702"/>
        <item x="1167"/>
        <item x="725"/>
        <item x="342"/>
        <item x="916"/>
        <item x="587"/>
        <item x="915"/>
        <item x="488"/>
        <item x="931"/>
        <item x="990"/>
        <item x="771"/>
        <item x="966"/>
        <item x="1168"/>
        <item x="808"/>
        <item x="919"/>
        <item x="27"/>
        <item x="219"/>
        <item x="769"/>
        <item x="999"/>
        <item x="950"/>
        <item x="918"/>
        <item x="1568"/>
        <item x="440"/>
        <item x="1185"/>
        <item x="689"/>
        <item x="986"/>
        <item x="1030"/>
        <item x="938"/>
        <item x="910"/>
        <item x="164"/>
        <item x="974"/>
        <item x="530"/>
        <item x="37"/>
        <item x="969"/>
        <item x="384"/>
        <item x="970"/>
        <item x="676"/>
        <item x="38"/>
        <item x="907"/>
        <item x="242"/>
        <item x="929"/>
        <item x="988"/>
        <item x="591"/>
        <item x="930"/>
        <item x="992"/>
        <item x="925"/>
        <item x="993"/>
        <item x="981"/>
        <item x="1163"/>
        <item x="343"/>
        <item x="701"/>
        <item x="972"/>
        <item x="165"/>
        <item x="1117"/>
        <item x="982"/>
        <item x="973"/>
        <item x="688"/>
        <item x="811"/>
        <item x="923"/>
        <item x="1017"/>
        <item x="784"/>
        <item x="913"/>
        <item x="922"/>
        <item x="954"/>
        <item x="783"/>
        <item t="default"/>
      </items>
    </pivotField>
    <pivotField showAll="0"/>
    <pivotField showAll="0"/>
    <pivotField axis="axisRow" showAll="0">
      <items count="28">
        <item x="20"/>
        <item x="13"/>
        <item x="15"/>
        <item x="0"/>
        <item x="2"/>
        <item x="25"/>
        <item x="11"/>
        <item x="9"/>
        <item x="12"/>
        <item x="18"/>
        <item x="3"/>
        <item x="4"/>
        <item x="6"/>
        <item x="1"/>
        <item x="19"/>
        <item x="7"/>
        <item x="26"/>
        <item x="8"/>
        <item x="16"/>
        <item x="23"/>
        <item x="21"/>
        <item x="17"/>
        <item x="5"/>
        <item x="10"/>
        <item x="24"/>
        <item x="22"/>
        <item x="14"/>
        <item t="default"/>
      </items>
    </pivotField>
    <pivotField showAll="0"/>
    <pivotField showAll="0"/>
    <pivotField showAll="0"/>
    <pivotField axis="axisPage" multipleItemSelectionAllowed="1" showAll="0">
      <items count="126">
        <item h="1" x="123"/>
        <item h="1" x="124"/>
        <item h="1" x="121"/>
        <item h="1" x="122"/>
        <item h="1" x="107"/>
        <item h="1" x="86"/>
        <item h="1" x="119"/>
        <item h="1" x="82"/>
        <item h="1" x="101"/>
        <item h="1" x="94"/>
        <item h="1" x="103"/>
        <item h="1" x="95"/>
        <item h="1" x="87"/>
        <item h="1" x="88"/>
        <item h="1" x="53"/>
        <item h="1" x="97"/>
        <item h="1" x="102"/>
        <item h="1" x="105"/>
        <item h="1" x="89"/>
        <item h="1" x="49"/>
        <item h="1" x="47"/>
        <item h="1" x="92"/>
        <item h="1" x="98"/>
        <item h="1" x="100"/>
        <item h="1" x="104"/>
        <item h="1" x="93"/>
        <item h="1" x="84"/>
        <item h="1" x="90"/>
        <item h="1" x="99"/>
        <item h="1" x="85"/>
        <item h="1" x="42"/>
        <item h="1" x="38"/>
        <item h="1" x="15"/>
        <item h="1" x="21"/>
        <item h="1" x="13"/>
        <item h="1" x="76"/>
        <item h="1" x="20"/>
        <item h="1" x="79"/>
        <item h="1" x="120"/>
        <item h="1" x="118"/>
        <item h="1" x="116"/>
        <item h="1" x="32"/>
        <item h="1" x="33"/>
        <item h="1" x="63"/>
        <item h="1" x="31"/>
        <item h="1" x="83"/>
        <item h="1" x="34"/>
        <item h="1" x="96"/>
        <item h="1" x="91"/>
        <item h="1" x="77"/>
        <item h="1" x="112"/>
        <item h="1" x="113"/>
        <item h="1" x="115"/>
        <item h="1" x="35"/>
        <item h="1" x="6"/>
        <item h="1" x="36"/>
        <item h="1" x="48"/>
        <item h="1" x="16"/>
        <item h="1" x="81"/>
        <item h="1" x="1"/>
        <item h="1" x="61"/>
        <item h="1" x="106"/>
        <item h="1" x="52"/>
        <item h="1" x="75"/>
        <item h="1" x="26"/>
        <item h="1" x="22"/>
        <item h="1" x="18"/>
        <item h="1" x="19"/>
        <item h="1" x="0"/>
        <item h="1" x="14"/>
        <item h="1" x="8"/>
        <item h="1" x="9"/>
        <item h="1" x="5"/>
        <item h="1" x="12"/>
        <item h="1" x="2"/>
        <item x="24"/>
        <item x="3"/>
        <item x="30"/>
        <item x="27"/>
        <item x="23"/>
        <item h="1" x="28"/>
        <item h="1" x="64"/>
        <item h="1" x="29"/>
        <item h="1" x="43"/>
        <item h="1" x="68"/>
        <item h="1" x="7"/>
        <item h="1" x="45"/>
        <item h="1" x="44"/>
        <item h="1" x="50"/>
        <item h="1" x="51"/>
        <item h="1" x="17"/>
        <item h="1" x="37"/>
        <item h="1" x="54"/>
        <item h="1" x="71"/>
        <item h="1" x="110"/>
        <item h="1" x="62"/>
        <item h="1" x="55"/>
        <item h="1" x="80"/>
        <item h="1" x="69"/>
        <item h="1" x="111"/>
        <item h="1" x="11"/>
        <item h="1" x="10"/>
        <item h="1" x="117"/>
        <item h="1" x="65"/>
        <item h="1" x="39"/>
        <item h="1" x="4"/>
        <item h="1" x="25"/>
        <item h="1" x="70"/>
        <item h="1" x="74"/>
        <item h="1" x="108"/>
        <item h="1" x="41"/>
        <item h="1" x="57"/>
        <item h="1" x="59"/>
        <item h="1" x="72"/>
        <item h="1" x="56"/>
        <item h="1" x="40"/>
        <item h="1" x="46"/>
        <item h="1" x="60"/>
        <item h="1" x="66"/>
        <item h="1" x="58"/>
        <item h="1" x="67"/>
        <item h="1" x="109"/>
        <item h="1" x="78"/>
        <item h="1" x="114"/>
        <item h="1" x="73"/>
        <item t="default"/>
      </items>
    </pivotField>
    <pivotField showAll="0"/>
    <pivotField showAll="0"/>
    <pivotField showAll="0"/>
    <pivotField showAll="0"/>
    <pivotField showAll="0"/>
    <pivotField showAll="0"/>
    <pivotField showAll="0"/>
    <pivotField showAll="0"/>
    <pivotField showAll="0"/>
    <pivotField showAll="0"/>
    <pivotField numFmtId="165" showAll="0"/>
    <pivotField numFmtId="165" showAll="0"/>
    <pivotField showAll="0"/>
    <pivotField showAll="0"/>
    <pivotField showAll="0"/>
  </pivotFields>
  <rowFields count="1">
    <field x="11"/>
  </rowFields>
  <rowItems count="15">
    <i>
      <x/>
    </i>
    <i>
      <x v="3"/>
    </i>
    <i>
      <x v="4"/>
    </i>
    <i>
      <x v="6"/>
    </i>
    <i>
      <x v="7"/>
    </i>
    <i>
      <x v="10"/>
    </i>
    <i>
      <x v="11"/>
    </i>
    <i>
      <x v="12"/>
    </i>
    <i>
      <x v="13"/>
    </i>
    <i>
      <x v="15"/>
    </i>
    <i>
      <x v="18"/>
    </i>
    <i>
      <x v="20"/>
    </i>
    <i>
      <x v="22"/>
    </i>
    <i>
      <x v="26"/>
    </i>
    <i t="grand">
      <x/>
    </i>
  </rowItems>
  <colItems count="1">
    <i/>
  </colItems>
  <pageFields count="1">
    <pageField fld="15" hier="-1"/>
  </pageFields>
  <dataFields count="1">
    <dataField name="Sum of Nameplate Capacity (MW)" fld="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23CAD126-84DE-5F4A-893A-0D9DE47B9CB7}" name="PivotTable11"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J5:K19" firstHeaderRow="1" firstDataRow="1" firstDataCol="1" rowPageCount="1" colPageCount="1"/>
  <pivotFields count="31">
    <pivotField showAll="0"/>
    <pivotField showAll="0"/>
    <pivotField showAll="0"/>
    <pivotField showAll="0"/>
    <pivotField showAll="0"/>
    <pivotField showAll="0"/>
    <pivotField showAll="0"/>
    <pivotField showAll="0"/>
    <pivotField dataField="1" numFmtId="164" showAll="0">
      <items count="1774">
        <item x="65"/>
        <item x="67"/>
        <item x="66"/>
        <item x="58"/>
        <item x="68"/>
        <item x="71"/>
        <item x="173"/>
        <item x="57"/>
        <item x="89"/>
        <item x="69"/>
        <item x="32"/>
        <item x="45"/>
        <item x="34"/>
        <item x="81"/>
        <item x="143"/>
        <item x="50"/>
        <item x="458"/>
        <item x="46"/>
        <item x="70"/>
        <item x="31"/>
        <item x="457"/>
        <item x="56"/>
        <item x="86"/>
        <item x="140"/>
        <item x="60"/>
        <item x="61"/>
        <item x="182"/>
        <item x="63"/>
        <item x="310"/>
        <item x="125"/>
        <item x="30"/>
        <item x="215"/>
        <item x="291"/>
        <item x="187"/>
        <item x="59"/>
        <item x="189"/>
        <item x="205"/>
        <item x="87"/>
        <item x="656"/>
        <item x="201"/>
        <item x="312"/>
        <item x="214"/>
        <item x="33"/>
        <item x="199"/>
        <item x="82"/>
        <item x="668"/>
        <item x="1114"/>
        <item x="252"/>
        <item x="1038"/>
        <item x="80"/>
        <item x="316"/>
        <item x="88"/>
        <item x="90"/>
        <item x="861"/>
        <item x="171"/>
        <item x="322"/>
        <item x="496"/>
        <item x="615"/>
        <item x="238"/>
        <item x="207"/>
        <item x="278"/>
        <item x="425"/>
        <item x="462"/>
        <item x="83"/>
        <item x="497"/>
        <item x="206"/>
        <item x="204"/>
        <item x="426"/>
        <item x="1099"/>
        <item x="172"/>
        <item x="612"/>
        <item x="239"/>
        <item x="1291"/>
        <item x="1278"/>
        <item x="243"/>
        <item x="184"/>
        <item x="890"/>
        <item x="643"/>
        <item x="311"/>
        <item x="335"/>
        <item x="320"/>
        <item x="370"/>
        <item x="429"/>
        <item x="427"/>
        <item x="64"/>
        <item x="244"/>
        <item x="705"/>
        <item x="388"/>
        <item x="1297"/>
        <item x="269"/>
        <item x="1196"/>
        <item x="133"/>
        <item x="222"/>
        <item x="456"/>
        <item x="1149"/>
        <item x="253"/>
        <item x="1019"/>
        <item x="614"/>
        <item x="126"/>
        <item x="23"/>
        <item x="74"/>
        <item x="190"/>
        <item x="578"/>
        <item x="775"/>
        <item x="84"/>
        <item x="1031"/>
        <item x="1751"/>
        <item x="237"/>
        <item x="1054"/>
        <item x="430"/>
        <item x="1640"/>
        <item x="73"/>
        <item x="72"/>
        <item x="776"/>
        <item x="144"/>
        <item x="1317"/>
        <item x="1233"/>
        <item x="903"/>
        <item x="1575"/>
        <item x="176"/>
        <item x="35"/>
        <item x="1321"/>
        <item x="202"/>
        <item x="1225"/>
        <item x="348"/>
        <item x="480"/>
        <item x="375"/>
        <item x="707"/>
        <item x="1021"/>
        <item x="135"/>
        <item x="657"/>
        <item x="177"/>
        <item x="1266"/>
        <item x="1236"/>
        <item x="216"/>
        <item x="181"/>
        <item x="525"/>
        <item x="872"/>
        <item x="1610"/>
        <item x="436"/>
        <item x="221"/>
        <item x="421"/>
        <item x="1206"/>
        <item x="1138"/>
        <item x="405"/>
        <item x="484"/>
        <item x="1037"/>
        <item x="1110"/>
        <item x="318"/>
        <item x="1306"/>
        <item x="635"/>
        <item x="276"/>
        <item x="577"/>
        <item x="1060"/>
        <item x="411"/>
        <item x="1756"/>
        <item x="226"/>
        <item x="1268"/>
        <item x="91"/>
        <item x="1656"/>
        <item x="621"/>
        <item x="501"/>
        <item x="1684"/>
        <item x="254"/>
        <item x="618"/>
        <item x="183"/>
        <item x="369"/>
        <item x="580"/>
        <item x="691"/>
        <item x="902"/>
        <item x="314"/>
        <item x="1186"/>
        <item x="229"/>
        <item x="576"/>
        <item x="1322"/>
        <item x="217"/>
        <item x="708"/>
        <item x="1538"/>
        <item x="854"/>
        <item x="175"/>
        <item x="336"/>
        <item x="62"/>
        <item x="510"/>
        <item x="315"/>
        <item x="627"/>
        <item x="346"/>
        <item x="763"/>
        <item x="1272"/>
        <item x="1682"/>
        <item x="613"/>
        <item x="452"/>
        <item x="491"/>
        <item x="225"/>
        <item x="1242"/>
        <item x="19"/>
        <item x="1324"/>
        <item x="1619"/>
        <item x="495"/>
        <item x="145"/>
        <item x="234"/>
        <item x="494"/>
        <item x="519"/>
        <item x="1606"/>
        <item x="1022"/>
        <item x="703"/>
        <item x="579"/>
        <item x="28"/>
        <item x="499"/>
        <item x="394"/>
        <item x="632"/>
        <item x="227"/>
        <item x="1273"/>
        <item x="329"/>
        <item x="178"/>
        <item x="1224"/>
        <item x="77"/>
        <item x="779"/>
        <item x="1519"/>
        <item x="410"/>
        <item x="1059"/>
        <item x="1067"/>
        <item x="448"/>
        <item x="1293"/>
        <item x="245"/>
        <item x="944"/>
        <item x="1269"/>
        <item x="642"/>
        <item x="420"/>
        <item x="778"/>
        <item x="78"/>
        <item x="600"/>
        <item x="169"/>
        <item x="412"/>
        <item x="328"/>
        <item x="732"/>
        <item x="1214"/>
        <item x="12"/>
        <item x="1286"/>
        <item x="709"/>
        <item x="386"/>
        <item x="1290"/>
        <item x="599"/>
        <item x="904"/>
        <item x="14"/>
        <item x="1608"/>
        <item x="1028"/>
        <item x="110"/>
        <item x="246"/>
        <item x="25"/>
        <item x="1187"/>
        <item x="1671"/>
        <item x="1334"/>
        <item x="347"/>
        <item x="101"/>
        <item x="1673"/>
        <item x="395"/>
        <item x="301"/>
        <item x="192"/>
        <item x="964"/>
        <item x="799"/>
        <item x="76"/>
        <item x="1333"/>
        <item x="571"/>
        <item x="271"/>
        <item x="795"/>
        <item x="288"/>
        <item x="424"/>
        <item x="1325"/>
        <item x="1240"/>
        <item x="796"/>
        <item x="153"/>
        <item x="1722"/>
        <item x="1145"/>
        <item x="583"/>
        <item x="644"/>
        <item x="1623"/>
        <item x="1257"/>
        <item x="822"/>
        <item x="40"/>
        <item x="1210"/>
        <item x="1181"/>
        <item x="1270"/>
        <item x="24"/>
        <item x="1625"/>
        <item x="1476"/>
        <item x="16"/>
        <item x="807"/>
        <item x="203"/>
        <item x="1194"/>
        <item x="1216"/>
        <item x="232"/>
        <item x="1265"/>
        <item x="1650"/>
        <item x="875"/>
        <item x="1280"/>
        <item x="801"/>
        <item x="220"/>
        <item x="393"/>
        <item x="1029"/>
        <item x="79"/>
        <item x="228"/>
        <item x="1285"/>
        <item x="1263"/>
        <item x="647"/>
        <item x="1375"/>
        <item x="1243"/>
        <item x="1477"/>
        <item x="195"/>
        <item x="740"/>
        <item x="1222"/>
        <item x="179"/>
        <item x="764"/>
        <item x="527"/>
        <item x="287"/>
        <item x="1436"/>
        <item x="1523"/>
        <item x="168"/>
        <item x="194"/>
        <item x="821"/>
        <item x="809"/>
        <item x="1209"/>
        <item x="1208"/>
        <item x="36"/>
        <item x="1701"/>
        <item x="1714"/>
        <item x="230"/>
        <item x="1659"/>
        <item x="362"/>
        <item x="290"/>
        <item x="1256"/>
        <item x="128"/>
        <item x="191"/>
        <item x="1212"/>
        <item x="1716"/>
        <item x="1228"/>
        <item x="493"/>
        <item x="41"/>
        <item x="1254"/>
        <item x="500"/>
        <item x="1193"/>
        <item x="812"/>
        <item x="1289"/>
        <item x="1204"/>
        <item x="1724"/>
        <item x="42"/>
        <item x="1313"/>
        <item x="1218"/>
        <item x="1715"/>
        <item x="1661"/>
        <item x="231"/>
        <item x="1674"/>
        <item x="1024"/>
        <item x="174"/>
        <item x="1104"/>
        <item x="1010"/>
        <item x="334"/>
        <item x="1192"/>
        <item x="158"/>
        <item x="1437"/>
        <item x="1079"/>
        <item x="1176"/>
        <item x="1676"/>
        <item x="447"/>
        <item x="1264"/>
        <item x="193"/>
        <item x="806"/>
        <item x="1061"/>
        <item x="820"/>
        <item x="1039"/>
        <item x="1261"/>
        <item x="1328"/>
        <item x="1279"/>
        <item x="294"/>
        <item x="1080"/>
        <item x="1248"/>
        <item x="1139"/>
        <item x="250"/>
        <item x="196"/>
        <item x="722"/>
        <item x="1275"/>
        <item x="810"/>
        <item x="156"/>
        <item x="157"/>
        <item x="1195"/>
        <item x="22"/>
        <item x="813"/>
        <item x="641"/>
        <item x="552"/>
        <item x="654"/>
        <item x="753"/>
        <item x="1205"/>
        <item x="400"/>
        <item x="1281"/>
        <item x="1300"/>
        <item x="897"/>
        <item x="338"/>
        <item x="273"/>
        <item x="414"/>
        <item x="1318"/>
        <item x="545"/>
        <item x="413"/>
        <item x="529"/>
        <item x="1091"/>
        <item x="15"/>
        <item x="690"/>
        <item x="321"/>
        <item x="257"/>
        <item x="1326"/>
        <item x="1284"/>
        <item x="1040"/>
        <item x="43"/>
        <item x="1260"/>
        <item x="1402"/>
        <item x="270"/>
        <item x="435"/>
        <item x="1197"/>
        <item x="428"/>
        <item x="728"/>
        <item x="1211"/>
        <item x="106"/>
        <item x="159"/>
        <item x="1065"/>
        <item x="1191"/>
        <item x="289"/>
        <item x="1282"/>
        <item x="1155"/>
        <item x="787"/>
        <item x="1213"/>
        <item x="1312"/>
        <item x="706"/>
        <item x="1068"/>
        <item x="300"/>
        <item x="608"/>
        <item x="13"/>
        <item x="704"/>
        <item x="1320"/>
        <item x="1232"/>
        <item x="710"/>
        <item x="760"/>
        <item x="1287"/>
        <item x="567"/>
        <item x="1223"/>
        <item x="137"/>
        <item x="1255"/>
        <item x="1700"/>
        <item x="762"/>
        <item x="889"/>
        <item x="166"/>
        <item x="1315"/>
        <item x="1303"/>
        <item x="75"/>
        <item x="1133"/>
        <item x="1014"/>
        <item x="858"/>
        <item x="1221"/>
        <item x="1092"/>
        <item x="1658"/>
        <item x="1594"/>
        <item x="1105"/>
        <item x="786"/>
        <item x="20"/>
        <item x="511"/>
        <item x="17"/>
        <item x="761"/>
        <item x="646"/>
        <item x="1295"/>
        <item x="749"/>
        <item x="333"/>
        <item x="1023"/>
        <item x="1420"/>
        <item x="330"/>
        <item x="1319"/>
        <item x="418"/>
        <item x="1147"/>
        <item x="850"/>
        <item x="136"/>
        <item x="1403"/>
        <item x="634"/>
        <item x="1759"/>
        <item x="197"/>
        <item x="1217"/>
        <item x="694"/>
        <item x="1600"/>
        <item x="941"/>
        <item x="693"/>
        <item x="296"/>
        <item x="102"/>
        <item x="1340"/>
        <item x="1247"/>
        <item x="765"/>
        <item x="855"/>
        <item x="1294"/>
        <item x="0"/>
        <item x="406"/>
        <item x="1095"/>
        <item x="134"/>
        <item x="419"/>
        <item x="1353"/>
        <item x="213"/>
        <item x="247"/>
        <item x="1107"/>
        <item x="378"/>
        <item x="1201"/>
        <item x="566"/>
        <item x="155"/>
        <item x="963"/>
        <item x="1746"/>
        <item x="371"/>
        <item x="713"/>
        <item x="648"/>
        <item x="1531"/>
        <item x="248"/>
        <item x="1452"/>
        <item x="170"/>
        <item x="1332"/>
        <item x="582"/>
        <item x="1299"/>
        <item x="1140"/>
        <item x="1509"/>
        <item x="802"/>
        <item x="1598"/>
        <item x="354"/>
        <item x="160"/>
        <item x="92"/>
        <item x="309"/>
        <item x="431"/>
        <item x="39"/>
        <item x="804"/>
        <item x="917"/>
        <item x="284"/>
        <item x="18"/>
        <item x="1226"/>
        <item x="130"/>
        <item x="1034"/>
        <item x="112"/>
        <item x="1043"/>
        <item x="1042"/>
        <item x="1044"/>
        <item x="481"/>
        <item x="453"/>
        <item x="905"/>
        <item x="277"/>
        <item x="1158"/>
        <item x="1083"/>
        <item x="1012"/>
        <item x="1726"/>
        <item x="358"/>
        <item x="391"/>
        <item x="1252"/>
        <item x="1624"/>
        <item x="539"/>
        <item x="1308"/>
        <item x="200"/>
        <item x="1198"/>
        <item x="655"/>
        <item x="1207"/>
        <item x="1262"/>
        <item x="1137"/>
        <item x="1596"/>
        <item x="626"/>
        <item x="1245"/>
        <item x="564"/>
        <item x="1622"/>
        <item x="747"/>
        <item x="906"/>
        <item x="512"/>
        <item x="513"/>
        <item x="785"/>
        <item x="256"/>
        <item x="51"/>
        <item x="1605"/>
        <item x="292"/>
        <item x="1219"/>
        <item x="766"/>
        <item x="1292"/>
        <item x="788"/>
        <item x="874"/>
        <item x="274"/>
        <item x="180"/>
        <item x="1693"/>
        <item x="1540"/>
        <item x="1283"/>
        <item x="819"/>
        <item x="679"/>
        <item x="93"/>
        <item x="1188"/>
        <item x="1183"/>
        <item x="1235"/>
        <item x="7"/>
        <item x="1579"/>
        <item x="666"/>
        <item x="1144"/>
        <item x="298"/>
        <item x="1771"/>
        <item x="1553"/>
        <item x="1758"/>
        <item x="859"/>
        <item x="645"/>
        <item x="1646"/>
        <item x="275"/>
        <item x="590"/>
        <item x="124"/>
        <item x="492"/>
        <item x="198"/>
        <item x="1414"/>
        <item x="651"/>
        <item x="272"/>
        <item x="111"/>
        <item x="1246"/>
        <item x="479"/>
        <item x="1274"/>
        <item x="432"/>
        <item x="985"/>
        <item x="129"/>
        <item x="1691"/>
        <item x="1347"/>
        <item x="282"/>
        <item x="1516"/>
        <item x="868"/>
        <item x="1013"/>
        <item x="1668"/>
        <item x="1335"/>
        <item x="6"/>
        <item x="1316"/>
        <item x="1548"/>
        <item x="1675"/>
        <item x="581"/>
        <item x="1521"/>
        <item x="54"/>
        <item x="94"/>
        <item x="1159"/>
        <item x="1276"/>
        <item x="327"/>
        <item x="1470"/>
        <item x="293"/>
        <item x="877"/>
        <item x="1314"/>
        <item x="1239"/>
        <item x="1336"/>
        <item x="317"/>
        <item x="1311"/>
        <item x="109"/>
        <item x="249"/>
        <item x="1702"/>
        <item x="1227"/>
        <item x="146"/>
        <item x="888"/>
        <item x="280"/>
        <item x="1418"/>
        <item x="279"/>
        <item x="1063"/>
        <item x="1200"/>
        <item x="1728"/>
        <item x="1560"/>
        <item x="1615"/>
        <item x="11"/>
        <item x="1348"/>
        <item x="1425"/>
        <item x="123"/>
        <item x="1097"/>
        <item x="281"/>
        <item x="439"/>
        <item x="729"/>
        <item x="816"/>
        <item x="147"/>
        <item x="208"/>
        <item x="987"/>
        <item x="624"/>
        <item x="1277"/>
        <item x="1298"/>
        <item x="1074"/>
        <item x="1109"/>
        <item x="853"/>
        <item x="1271"/>
        <item x="1111"/>
        <item x="467"/>
        <item x="1101"/>
        <item x="186"/>
        <item x="1585"/>
        <item x="756"/>
        <item x="745"/>
        <item x="1502"/>
        <item x="817"/>
        <item x="983"/>
        <item x="1250"/>
        <item x="114"/>
        <item x="185"/>
        <item x="259"/>
        <item x="1520"/>
        <item x="415"/>
        <item x="1093"/>
        <item x="879"/>
        <item x="396"/>
        <item x="757"/>
        <item x="319"/>
        <item x="113"/>
        <item x="1687"/>
        <item x="8"/>
        <item x="1237"/>
        <item x="1251"/>
        <item x="726"/>
        <item x="1253"/>
        <item x="731"/>
        <item x="881"/>
        <item x="1116"/>
        <item x="1304"/>
        <item x="476"/>
        <item x="95"/>
        <item x="945"/>
        <item x="1685"/>
        <item x="1686"/>
        <item x="1049"/>
        <item x="846"/>
        <item x="880"/>
        <item x="255"/>
        <item x="297"/>
        <item x="404"/>
        <item x="459"/>
        <item x="1638"/>
        <item x="21"/>
        <item x="1541"/>
        <item x="1620"/>
        <item x="1199"/>
        <item x="416"/>
        <item x="105"/>
        <item x="1345"/>
        <item x="653"/>
        <item x="1053"/>
        <item x="1215"/>
        <item x="1070"/>
        <item x="662"/>
        <item x="1036"/>
        <item x="730"/>
        <item x="1729"/>
        <item x="1156"/>
        <item x="1356"/>
        <item x="1529"/>
        <item x="674"/>
        <item x="379"/>
        <item x="1160"/>
        <item x="948"/>
        <item x="1657"/>
        <item x="268"/>
        <item x="1361"/>
        <item x="1301"/>
        <item x="1514"/>
        <item x="235"/>
        <item x="1374"/>
        <item x="1189"/>
        <item x="1066"/>
        <item x="1020"/>
        <item x="1190"/>
        <item x="1152"/>
        <item x="536"/>
        <item x="387"/>
        <item x="1025"/>
        <item x="1062"/>
        <item x="1346"/>
        <item x="1595"/>
        <item x="1626"/>
        <item x="286"/>
        <item x="878"/>
        <item x="514"/>
        <item x="48"/>
        <item x="1542"/>
        <item x="1165"/>
        <item x="503"/>
        <item x="1697"/>
        <item x="1344"/>
        <item x="537"/>
        <item x="1230"/>
        <item x="1338"/>
        <item x="1750"/>
        <item x="1118"/>
        <item x="1745"/>
        <item x="909"/>
        <item x="127"/>
        <item x="1157"/>
        <item x="465"/>
        <item x="1669"/>
        <item x="1537"/>
        <item x="1556"/>
        <item x="1415"/>
        <item x="1555"/>
        <item x="551"/>
        <item x="1244"/>
        <item x="1572"/>
        <item x="619"/>
        <item x="637"/>
        <item x="1412"/>
        <item x="1258"/>
        <item x="1151"/>
        <item x="1637"/>
        <item x="1241"/>
        <item x="1634"/>
        <item x="1035"/>
        <item x="1663"/>
        <item x="718"/>
        <item x="433"/>
        <item x="1574"/>
        <item x="743"/>
        <item x="477"/>
        <item x="946"/>
        <item x="1459"/>
        <item x="1249"/>
        <item x="661"/>
        <item x="636"/>
        <item x="758"/>
        <item x="1632"/>
        <item x="1645"/>
        <item x="486"/>
        <item x="744"/>
        <item x="1350"/>
        <item x="660"/>
        <item x="1354"/>
        <item x="1760"/>
        <item x="266"/>
        <item x="325"/>
        <item x="1136"/>
        <item x="1404"/>
        <item x="1742"/>
        <item x="1688"/>
        <item x="49"/>
        <item x="262"/>
        <item x="1727"/>
        <item x="652"/>
        <item x="1543"/>
        <item x="1647"/>
        <item x="1081"/>
        <item x="53"/>
        <item x="209"/>
        <item x="1677"/>
        <item x="1515"/>
        <item x="882"/>
        <item x="1768"/>
        <item x="1309"/>
        <item x="695"/>
        <item x="422"/>
        <item x="1082"/>
        <item x="211"/>
        <item x="838"/>
        <item x="851"/>
        <item x="98"/>
        <item x="650"/>
        <item x="649"/>
        <item x="508"/>
        <item x="1465"/>
        <item x="663"/>
        <item x="864"/>
        <item x="1566"/>
        <item x="1103"/>
        <item x="1494"/>
        <item x="1564"/>
        <item x="1614"/>
        <item x="285"/>
        <item x="167"/>
        <item x="212"/>
        <item x="1565"/>
        <item x="1106"/>
        <item x="502"/>
        <item x="265"/>
        <item x="1310"/>
        <item x="1337"/>
        <item x="1593"/>
        <item x="1629"/>
        <item x="1072"/>
        <item x="665"/>
        <item x="658"/>
        <item x="162"/>
        <item x="1342"/>
        <item x="1530"/>
        <item x="1128"/>
        <item x="1119"/>
        <item x="558"/>
        <item x="829"/>
        <item x="1584"/>
        <item x="132"/>
        <item x="1395"/>
        <item x="1327"/>
        <item x="1510"/>
        <item x="515"/>
        <item x="1545"/>
        <item x="1612"/>
        <item x="455"/>
        <item x="1407"/>
        <item x="876"/>
        <item x="1736"/>
        <item x="1259"/>
        <item x="161"/>
        <item x="1493"/>
        <item x="1496"/>
        <item x="1331"/>
        <item x="685"/>
        <item x="142"/>
        <item x="1394"/>
        <item x="733"/>
        <item x="1202"/>
        <item x="1341"/>
        <item x="507"/>
        <item x="353"/>
        <item x="1288"/>
        <item x="1307"/>
        <item x="340"/>
        <item x="141"/>
        <item x="759"/>
        <item x="1636"/>
        <item x="1740"/>
        <item x="1601"/>
        <item x="682"/>
        <item x="104"/>
        <item x="313"/>
        <item x="553"/>
        <item x="283"/>
        <item x="1397"/>
        <item x="1076"/>
        <item x="860"/>
        <item x="782"/>
        <item x="1296"/>
        <item x="417"/>
        <item x="670"/>
        <item x="1662"/>
        <item x="827"/>
        <item x="163"/>
        <item x="1172"/>
        <item x="1577"/>
        <item x="603"/>
        <item x="1535"/>
        <item x="630"/>
        <item x="210"/>
        <item x="1100"/>
        <item x="1651"/>
        <item x="399"/>
        <item x="1591"/>
        <item x="979"/>
        <item x="1552"/>
        <item x="1641"/>
        <item x="557"/>
        <item x="295"/>
        <item x="1766"/>
        <item x="1597"/>
        <item x="1720"/>
        <item x="625"/>
        <item x="1351"/>
        <item x="1203"/>
        <item x="1075"/>
        <item x="767"/>
        <item x="866"/>
        <item x="1544"/>
        <item x="1513"/>
        <item x="1582"/>
        <item x="797"/>
        <item x="1432"/>
        <item x="686"/>
        <item x="1737"/>
        <item x="1665"/>
        <item x="867"/>
        <item x="1234"/>
        <item x="1164"/>
        <item x="1627"/>
        <item x="485"/>
        <item x="47"/>
        <item x="1721"/>
        <item x="1533"/>
        <item x="1580"/>
        <item x="1050"/>
        <item x="1399"/>
        <item x="302"/>
        <item x="863"/>
        <item x="712"/>
        <item x="1628"/>
        <item x="748"/>
        <item x="1033"/>
        <item x="1617"/>
        <item x="1639"/>
        <item x="1616"/>
        <item x="1505"/>
        <item x="1525"/>
        <item x="1590"/>
        <item x="1"/>
        <item x="1170"/>
        <item x="1422"/>
        <item x="1392"/>
        <item x="1752"/>
        <item x="598"/>
        <item x="1130"/>
        <item x="1578"/>
        <item x="696"/>
        <item x="1694"/>
        <item x="667"/>
        <item x="768"/>
        <item x="360"/>
        <item x="1430"/>
        <item x="852"/>
        <item x="139"/>
        <item x="1369"/>
        <item x="299"/>
        <item x="1120"/>
        <item x="789"/>
        <item x="1026"/>
        <item x="1449"/>
        <item x="1451"/>
        <item x="1532"/>
        <item x="468"/>
        <item x="1748"/>
        <item x="1027"/>
        <item x="103"/>
        <item x="559"/>
        <item x="1762"/>
        <item x="563"/>
        <item x="122"/>
        <item x="1554"/>
        <item x="1472"/>
        <item x="1231"/>
        <item x="1129"/>
        <item x="240"/>
        <item x="611"/>
        <item x="138"/>
        <item x="1592"/>
        <item x="1367"/>
        <item x="1073"/>
        <item x="681"/>
        <item x="1046"/>
        <item x="1408"/>
        <item x="1464"/>
        <item x="697"/>
        <item x="1501"/>
        <item x="1055"/>
        <item x="1088"/>
        <item x="891"/>
        <item x="1481"/>
        <item x="616"/>
        <item x="1329"/>
        <item x="1757"/>
        <item x="131"/>
        <item x="4"/>
        <item x="1571"/>
        <item x="1522"/>
        <item x="1132"/>
        <item x="1557"/>
        <item x="639"/>
        <item x="1447"/>
        <item x="1507"/>
        <item x="1360"/>
        <item x="1492"/>
        <item x="463"/>
        <item x="115"/>
        <item x="1086"/>
        <item x="870"/>
        <item x="1359"/>
        <item x="1390"/>
        <item x="1052"/>
        <item x="1589"/>
        <item x="533"/>
        <item x="978"/>
        <item x="1417"/>
        <item x="498"/>
        <item x="1078"/>
        <item x="1131"/>
        <item x="1121"/>
        <item x="1175"/>
        <item x="1377"/>
        <item x="349"/>
        <item x="1478"/>
        <item x="326"/>
        <item x="1349"/>
        <item x="1362"/>
        <item x="526"/>
        <item x="1343"/>
        <item x="504"/>
        <item x="1461"/>
        <item x="1154"/>
        <item x="1355"/>
        <item x="1373"/>
        <item x="403"/>
        <item x="1413"/>
        <item x="1458"/>
        <item x="1089"/>
        <item x="1084"/>
        <item x="675"/>
        <item x="1558"/>
        <item x="1462"/>
        <item x="1679"/>
        <item x="1396"/>
        <item x="1428"/>
        <item x="842"/>
        <item x="261"/>
        <item x="1419"/>
        <item x="1357"/>
        <item x="449"/>
        <item x="672"/>
        <item x="1769"/>
        <item x="1466"/>
        <item x="1490"/>
        <item x="1427"/>
        <item x="107"/>
        <item x="1409"/>
        <item x="389"/>
        <item x="304"/>
        <item x="1122"/>
        <item x="956"/>
        <item x="1482"/>
        <item x="1096"/>
        <item x="1410"/>
        <item x="572"/>
        <item x="1267"/>
        <item x="1305"/>
        <item x="1102"/>
        <item x="1150"/>
        <item x="837"/>
        <item x="604"/>
        <item x="368"/>
        <item x="357"/>
        <item x="543"/>
        <item x="1098"/>
        <item x="241"/>
        <item x="824"/>
        <item x="1142"/>
        <item x="323"/>
        <item x="684"/>
        <item x="715"/>
        <item x="617"/>
        <item x="1503"/>
        <item x="1547"/>
        <item x="535"/>
        <item x="1398"/>
        <item x="1352"/>
        <item x="1077"/>
        <item x="711"/>
        <item x="1009"/>
        <item x="698"/>
        <item x="1363"/>
        <item x="549"/>
        <item x="1064"/>
        <item x="5"/>
        <item x="1370"/>
        <item x="1126"/>
        <item x="562"/>
        <item x="1524"/>
        <item x="1712"/>
        <item x="1506"/>
        <item x="825"/>
        <item x="606"/>
        <item x="1498"/>
        <item x="1457"/>
        <item x="1141"/>
        <item x="1406"/>
        <item x="1713"/>
        <item x="1424"/>
        <item x="402"/>
        <item x="952"/>
        <item x="1445"/>
        <item x="1125"/>
        <item x="1561"/>
        <item x="1087"/>
        <item x="96"/>
        <item x="454"/>
        <item x="1613"/>
        <item x="1770"/>
        <item x="1761"/>
        <item x="108"/>
        <item x="1123"/>
        <item x="1339"/>
        <item x="1569"/>
        <item x="1583"/>
        <item x="1439"/>
        <item x="1586"/>
        <item x="1387"/>
        <item x="1683"/>
        <item x="1388"/>
        <item x="1229"/>
        <item x="1112"/>
        <item x="341"/>
        <item x="1603"/>
        <item x="148"/>
        <item x="1372"/>
        <item x="1330"/>
        <item x="534"/>
        <item x="1635"/>
        <item x="1710"/>
        <item x="1570"/>
        <item x="1681"/>
        <item x="1526"/>
        <item x="1085"/>
        <item x="714"/>
        <item x="469"/>
        <item x="1711"/>
        <item x="460"/>
        <item x="1389"/>
        <item x="376"/>
        <item x="1741"/>
        <item x="1435"/>
        <item x="1563"/>
        <item x="1400"/>
        <item x="1772"/>
        <item x="610"/>
        <item x="1426"/>
        <item x="1648"/>
        <item x="1670"/>
        <item x="1485"/>
        <item x="716"/>
        <item x="717"/>
        <item x="490"/>
        <item x="1090"/>
        <item x="622"/>
        <item x="1416"/>
        <item x="382"/>
        <item x="1368"/>
        <item x="1442"/>
        <item x="1581"/>
        <item x="1434"/>
        <item x="1393"/>
        <item x="734"/>
        <item x="264"/>
        <item x="1654"/>
        <item x="464"/>
        <item x="1618"/>
        <item x="659"/>
        <item x="233"/>
        <item x="1440"/>
        <item x="1546"/>
        <item x="751"/>
        <item x="1725"/>
        <item x="1511"/>
        <item x="1643"/>
        <item x="438"/>
        <item x="1056"/>
        <item x="1405"/>
        <item x="423"/>
        <item x="836"/>
        <item x="1672"/>
        <item x="1153"/>
        <item x="1429"/>
        <item x="1401"/>
        <item x="1135"/>
        <item x="1486"/>
        <item x="1115"/>
        <item x="359"/>
        <item x="260"/>
        <item x="461"/>
        <item x="538"/>
        <item x="531"/>
        <item x="152"/>
        <item x="1652"/>
        <item x="409"/>
        <item x="188"/>
        <item x="1698"/>
        <item x="1484"/>
        <item x="1483"/>
        <item x="1474"/>
        <item x="1454"/>
        <item x="1655"/>
        <item x="1602"/>
        <item x="52"/>
        <item x="474"/>
        <item x="1689"/>
        <item x="862"/>
        <item x="1763"/>
        <item x="605"/>
        <item x="848"/>
        <item x="337"/>
        <item x="1604"/>
        <item x="1479"/>
        <item x="1744"/>
        <item x="1539"/>
        <item x="1384"/>
        <item x="1411"/>
        <item x="791"/>
        <item x="542"/>
        <item x="1765"/>
        <item x="1382"/>
        <item x="678"/>
        <item x="29"/>
        <item x="1431"/>
        <item x="1423"/>
        <item x="1764"/>
        <item x="1366"/>
        <item x="841"/>
        <item x="843"/>
        <item x="55"/>
        <item x="1611"/>
        <item x="398"/>
        <item x="1717"/>
        <item x="1666"/>
        <item x="1699"/>
        <item x="607"/>
        <item x="385"/>
        <item x="1527"/>
        <item x="856"/>
        <item x="1749"/>
        <item x="1471"/>
        <item x="1385"/>
        <item x="1621"/>
        <item x="1108"/>
        <item x="305"/>
        <item x="900"/>
        <item x="85"/>
        <item x="1134"/>
        <item x="1323"/>
        <item x="673"/>
        <item x="434"/>
        <item x="401"/>
        <item x="520"/>
        <item x="550"/>
        <item x="1660"/>
        <item x="947"/>
        <item x="1491"/>
        <item x="1607"/>
        <item x="263"/>
        <item x="267"/>
        <item x="1551"/>
        <item x="355"/>
        <item x="478"/>
        <item x="1631"/>
        <item x="1667"/>
        <item x="1376"/>
        <item x="1468"/>
        <item x="892"/>
        <item x="10"/>
        <item x="1391"/>
        <item x="1456"/>
        <item x="258"/>
        <item x="1127"/>
        <item x="1433"/>
        <item x="830"/>
        <item x="1495"/>
        <item x="26"/>
        <item x="1379"/>
        <item x="482"/>
        <item x="1441"/>
        <item x="324"/>
        <item x="1448"/>
        <item x="1463"/>
        <item x="1480"/>
        <item x="1179"/>
        <item x="723"/>
        <item x="569"/>
        <item x="1386"/>
        <item x="437"/>
        <item x="1743"/>
        <item x="471"/>
        <item x="1450"/>
        <item x="1113"/>
        <item x="1146"/>
        <item x="528"/>
        <item x="1005"/>
        <item x="1573"/>
        <item x="1220"/>
        <item x="521"/>
        <item x="1678"/>
        <item x="1680"/>
        <item x="631"/>
        <item x="1180"/>
        <item x="1633"/>
        <item x="1446"/>
        <item x="332"/>
        <item x="1041"/>
        <item x="1048"/>
        <item x="1587"/>
        <item x="1365"/>
        <item x="1534"/>
        <item x="363"/>
        <item x="390"/>
        <item x="1753"/>
        <item x="1549"/>
        <item x="1649"/>
        <item x="1536"/>
        <item x="9"/>
        <item x="1754"/>
        <item x="1438"/>
        <item x="814"/>
        <item x="1383"/>
        <item x="1378"/>
        <item x="1453"/>
        <item x="1767"/>
        <item x="1599"/>
        <item x="1517"/>
        <item x="1443"/>
        <item x="223"/>
        <item x="699"/>
        <item x="372"/>
        <item x="1488"/>
        <item x="1732"/>
        <item x="664"/>
        <item x="99"/>
        <item x="1171"/>
        <item x="570"/>
        <item x="1528"/>
        <item x="1421"/>
        <item x="1455"/>
        <item x="1467"/>
        <item x="893"/>
        <item x="1696"/>
        <item x="1518"/>
        <item x="849"/>
        <item x="1047"/>
        <item x="894"/>
        <item x="671"/>
        <item x="444"/>
        <item x="724"/>
        <item x="1644"/>
        <item x="815"/>
        <item x="1703"/>
        <item x="934"/>
        <item x="588"/>
        <item x="575"/>
        <item x="475"/>
        <item x="1487"/>
        <item x="1473"/>
        <item x="746"/>
        <item x="1497"/>
        <item x="1690"/>
        <item x="1653"/>
        <item x="1733"/>
        <item x="687"/>
        <item x="977"/>
        <item x="1609"/>
        <item x="1444"/>
        <item x="669"/>
        <item x="803"/>
        <item x="544"/>
        <item x="97"/>
        <item x="1559"/>
        <item x="898"/>
        <item x="823"/>
        <item x="908"/>
        <item x="595"/>
        <item x="1755"/>
        <item x="445"/>
        <item x="522"/>
        <item x="932"/>
        <item x="957"/>
        <item x="594"/>
        <item x="1371"/>
        <item x="555"/>
        <item x="1723"/>
        <item x="1007"/>
        <item x="441"/>
        <item x="1718"/>
        <item x="1508"/>
        <item x="1705"/>
        <item x="1489"/>
        <item x="792"/>
        <item x="772"/>
        <item x="397"/>
        <item x="561"/>
        <item x="601"/>
        <item x="374"/>
        <item x="677"/>
        <item x="151"/>
        <item x="380"/>
        <item x="1708"/>
        <item x="1734"/>
        <item x="1738"/>
        <item x="1381"/>
        <item x="408"/>
        <item x="345"/>
        <item x="1184"/>
        <item x="1730"/>
        <item x="586"/>
        <item x="1238"/>
        <item x="303"/>
        <item x="306"/>
        <item x="901"/>
        <item x="798"/>
        <item x="692"/>
        <item x="1380"/>
        <item x="1358"/>
        <item x="781"/>
        <item x="1735"/>
        <item x="1302"/>
        <item x="307"/>
        <item x="1460"/>
        <item x="826"/>
        <item x="1747"/>
        <item x="1469"/>
        <item x="344"/>
        <item x="971"/>
        <item x="509"/>
        <item x="2"/>
        <item x="1704"/>
        <item x="844"/>
        <item x="773"/>
        <item x="1499"/>
        <item x="1004"/>
        <item x="719"/>
        <item x="1000"/>
        <item x="896"/>
        <item x="100"/>
        <item x="556"/>
        <item x="331"/>
        <item x="857"/>
        <item x="1069"/>
        <item x="1475"/>
        <item x="546"/>
        <item x="377"/>
        <item x="818"/>
        <item x="962"/>
        <item x="1071"/>
        <item x="1177"/>
        <item x="991"/>
        <item x="1664"/>
        <item x="361"/>
        <item x="735"/>
        <item x="750"/>
        <item x="1630"/>
        <item x="351"/>
        <item x="1143"/>
        <item x="350"/>
        <item x="835"/>
        <item x="968"/>
        <item x="1739"/>
        <item x="845"/>
        <item x="1178"/>
        <item x="994"/>
        <item x="523"/>
        <item x="466"/>
        <item x="364"/>
        <item x="339"/>
        <item x="532"/>
        <item x="1642"/>
        <item x="937"/>
        <item x="936"/>
        <item x="367"/>
        <item x="755"/>
        <item x="831"/>
        <item x="805"/>
        <item x="736"/>
        <item x="1695"/>
        <item x="1567"/>
        <item x="383"/>
        <item x="1692"/>
        <item x="224"/>
        <item x="1174"/>
        <item x="1124"/>
        <item x="356"/>
        <item x="833"/>
        <item x="1719"/>
        <item x="1051"/>
        <item x="1706"/>
        <item x="1364"/>
        <item x="887"/>
        <item x="472"/>
        <item x="997"/>
        <item x="847"/>
        <item x="1550"/>
        <item x="998"/>
        <item x="1707"/>
        <item x="473"/>
        <item x="924"/>
        <item x="597"/>
        <item x="149"/>
        <item x="1173"/>
        <item x="524"/>
        <item x="596"/>
        <item x="620"/>
        <item x="955"/>
        <item x="633"/>
        <item x="1015"/>
        <item x="154"/>
        <item x="683"/>
        <item x="1161"/>
        <item x="118"/>
        <item x="517"/>
        <item x="961"/>
        <item x="518"/>
        <item x="516"/>
        <item x="738"/>
        <item x="739"/>
        <item x="602"/>
        <item x="392"/>
        <item x="1057"/>
        <item x="951"/>
        <item x="754"/>
        <item x="1008"/>
        <item x="623"/>
        <item x="1011"/>
        <item x="886"/>
        <item x="752"/>
        <item x="628"/>
        <item x="884"/>
        <item x="381"/>
        <item x="1504"/>
        <item x="574"/>
        <item x="828"/>
        <item x="547"/>
        <item x="489"/>
        <item x="573"/>
        <item x="117"/>
        <item x="119"/>
        <item x="832"/>
        <item x="540"/>
        <item x="933"/>
        <item x="609"/>
        <item x="1731"/>
        <item x="150"/>
        <item x="899"/>
        <item x="446"/>
        <item x="995"/>
        <item x="926"/>
        <item x="1169"/>
        <item x="1562"/>
        <item x="984"/>
        <item x="541"/>
        <item x="1002"/>
        <item x="737"/>
        <item x="568"/>
        <item x="920"/>
        <item x="943"/>
        <item x="629"/>
        <item x="1001"/>
        <item x="450"/>
        <item x="565"/>
        <item x="554"/>
        <item x="451"/>
        <item x="1182"/>
        <item x="700"/>
        <item x="975"/>
        <item x="895"/>
        <item x="638"/>
        <item x="967"/>
        <item x="120"/>
        <item x="840"/>
        <item x="960"/>
        <item x="720"/>
        <item x="942"/>
        <item x="560"/>
        <item x="442"/>
        <item x="800"/>
        <item x="251"/>
        <item x="1709"/>
        <item x="980"/>
        <item x="1588"/>
        <item x="470"/>
        <item x="483"/>
        <item x="741"/>
        <item x="959"/>
        <item x="885"/>
        <item x="352"/>
        <item x="770"/>
        <item x="584"/>
        <item x="865"/>
        <item x="1094"/>
        <item x="927"/>
        <item x="1512"/>
        <item x="1006"/>
        <item x="912"/>
        <item x="585"/>
        <item x="727"/>
        <item x="116"/>
        <item x="44"/>
        <item x="1148"/>
        <item x="487"/>
        <item x="506"/>
        <item x="949"/>
        <item x="873"/>
        <item x="839"/>
        <item x="121"/>
        <item x="640"/>
        <item x="373"/>
        <item x="721"/>
        <item x="366"/>
        <item x="1016"/>
        <item x="834"/>
        <item x="965"/>
        <item x="790"/>
        <item x="921"/>
        <item x="1166"/>
        <item x="3"/>
        <item x="989"/>
        <item x="1162"/>
        <item x="996"/>
        <item x="407"/>
        <item x="236"/>
        <item x="1576"/>
        <item x="589"/>
        <item x="1045"/>
        <item x="928"/>
        <item x="883"/>
        <item x="592"/>
        <item x="680"/>
        <item x="1032"/>
        <item x="593"/>
        <item x="958"/>
        <item x="953"/>
        <item x="742"/>
        <item x="871"/>
        <item x="774"/>
        <item x="777"/>
        <item x="308"/>
        <item x="939"/>
        <item x="935"/>
        <item x="940"/>
        <item x="780"/>
        <item x="505"/>
        <item x="365"/>
        <item x="1058"/>
        <item x="1003"/>
        <item x="869"/>
        <item x="1500"/>
        <item x="976"/>
        <item x="793"/>
        <item x="911"/>
        <item x="1018"/>
        <item x="443"/>
        <item x="218"/>
        <item x="794"/>
        <item x="548"/>
        <item x="914"/>
        <item x="702"/>
        <item x="1167"/>
        <item x="725"/>
        <item x="342"/>
        <item x="916"/>
        <item x="587"/>
        <item x="915"/>
        <item x="488"/>
        <item x="931"/>
        <item x="990"/>
        <item x="771"/>
        <item x="966"/>
        <item x="1168"/>
        <item x="808"/>
        <item x="919"/>
        <item x="27"/>
        <item x="219"/>
        <item x="769"/>
        <item x="999"/>
        <item x="950"/>
        <item x="918"/>
        <item x="1568"/>
        <item x="440"/>
        <item x="1185"/>
        <item x="689"/>
        <item x="986"/>
        <item x="1030"/>
        <item x="938"/>
        <item x="910"/>
        <item x="164"/>
        <item x="974"/>
        <item x="530"/>
        <item x="37"/>
        <item x="969"/>
        <item x="384"/>
        <item x="970"/>
        <item x="676"/>
        <item x="38"/>
        <item x="907"/>
        <item x="242"/>
        <item x="929"/>
        <item x="988"/>
        <item x="591"/>
        <item x="930"/>
        <item x="992"/>
        <item x="925"/>
        <item x="993"/>
        <item x="981"/>
        <item x="1163"/>
        <item x="343"/>
        <item x="701"/>
        <item x="972"/>
        <item x="165"/>
        <item x="1117"/>
        <item x="982"/>
        <item x="973"/>
        <item x="688"/>
        <item x="811"/>
        <item x="923"/>
        <item x="1017"/>
        <item x="784"/>
        <item x="913"/>
        <item x="922"/>
        <item x="954"/>
        <item x="783"/>
        <item t="default"/>
      </items>
    </pivotField>
    <pivotField showAll="0"/>
    <pivotField showAll="0"/>
    <pivotField axis="axisRow" showAll="0">
      <items count="28">
        <item x="20"/>
        <item x="13"/>
        <item x="15"/>
        <item x="0"/>
        <item x="2"/>
        <item x="25"/>
        <item x="11"/>
        <item x="9"/>
        <item x="12"/>
        <item x="18"/>
        <item x="3"/>
        <item x="4"/>
        <item x="6"/>
        <item x="1"/>
        <item x="19"/>
        <item x="7"/>
        <item x="26"/>
        <item x="8"/>
        <item x="16"/>
        <item x="23"/>
        <item x="21"/>
        <item x="17"/>
        <item x="5"/>
        <item x="10"/>
        <item x="24"/>
        <item x="22"/>
        <item x="14"/>
        <item t="default"/>
      </items>
    </pivotField>
    <pivotField showAll="0"/>
    <pivotField showAll="0"/>
    <pivotField showAll="0"/>
    <pivotField axis="axisPage" multipleItemSelectionAllowed="1" showAll="0">
      <items count="126">
        <item h="1" x="123"/>
        <item h="1" x="124"/>
        <item h="1" x="121"/>
        <item h="1" x="122"/>
        <item h="1" x="107"/>
        <item h="1" x="86"/>
        <item h="1" x="119"/>
        <item h="1" x="82"/>
        <item h="1" x="101"/>
        <item h="1" x="94"/>
        <item h="1" x="103"/>
        <item h="1" x="95"/>
        <item h="1" x="87"/>
        <item h="1" x="88"/>
        <item h="1" x="53"/>
        <item h="1" x="97"/>
        <item h="1" x="102"/>
        <item h="1" x="105"/>
        <item h="1" x="89"/>
        <item h="1" x="49"/>
        <item h="1" x="47"/>
        <item h="1" x="92"/>
        <item h="1" x="98"/>
        <item h="1" x="100"/>
        <item h="1" x="104"/>
        <item h="1" x="93"/>
        <item h="1" x="84"/>
        <item h="1" x="90"/>
        <item h="1" x="99"/>
        <item h="1" x="85"/>
        <item h="1" x="42"/>
        <item h="1" x="38"/>
        <item h="1" x="15"/>
        <item h="1" x="21"/>
        <item h="1" x="13"/>
        <item h="1" x="76"/>
        <item h="1" x="20"/>
        <item h="1" x="79"/>
        <item h="1" x="120"/>
        <item h="1" x="118"/>
        <item h="1" x="116"/>
        <item h="1" x="32"/>
        <item h="1" x="33"/>
        <item h="1" x="63"/>
        <item h="1" x="31"/>
        <item h="1" x="83"/>
        <item h="1" x="34"/>
        <item h="1" x="96"/>
        <item h="1" x="91"/>
        <item h="1" x="77"/>
        <item h="1" x="112"/>
        <item h="1" x="113"/>
        <item h="1" x="115"/>
        <item h="1" x="35"/>
        <item h="1" x="6"/>
        <item h="1" x="36"/>
        <item h="1" x="48"/>
        <item h="1" x="16"/>
        <item h="1" x="81"/>
        <item h="1" x="1"/>
        <item h="1" x="61"/>
        <item h="1" x="106"/>
        <item h="1" x="52"/>
        <item h="1" x="75"/>
        <item h="1" x="26"/>
        <item h="1" x="22"/>
        <item h="1" x="18"/>
        <item h="1" x="19"/>
        <item h="1" x="0"/>
        <item h="1" x="14"/>
        <item x="8"/>
        <item x="9"/>
        <item x="5"/>
        <item x="12"/>
        <item x="2"/>
        <item h="1" x="24"/>
        <item h="1" x="3"/>
        <item h="1" x="30"/>
        <item h="1" x="27"/>
        <item h="1" x="23"/>
        <item h="1" x="28"/>
        <item h="1" x="64"/>
        <item h="1" x="29"/>
        <item h="1" x="43"/>
        <item h="1" x="68"/>
        <item h="1" x="7"/>
        <item h="1" x="45"/>
        <item h="1" x="44"/>
        <item h="1" x="50"/>
        <item h="1" x="51"/>
        <item h="1" x="17"/>
        <item h="1" x="37"/>
        <item h="1" x="54"/>
        <item h="1" x="71"/>
        <item h="1" x="110"/>
        <item h="1" x="62"/>
        <item h="1" x="55"/>
        <item h="1" x="80"/>
        <item h="1" x="69"/>
        <item h="1" x="111"/>
        <item h="1" x="11"/>
        <item h="1" x="10"/>
        <item h="1" x="117"/>
        <item h="1" x="65"/>
        <item h="1" x="39"/>
        <item h="1" x="4"/>
        <item h="1" x="25"/>
        <item h="1" x="70"/>
        <item h="1" x="74"/>
        <item h="1" x="108"/>
        <item h="1" x="41"/>
        <item h="1" x="57"/>
        <item h="1" x="59"/>
        <item h="1" x="72"/>
        <item h="1" x="56"/>
        <item h="1" x="40"/>
        <item h="1" x="46"/>
        <item h="1" x="60"/>
        <item h="1" x="66"/>
        <item h="1" x="58"/>
        <item h="1" x="67"/>
        <item h="1" x="109"/>
        <item h="1" x="78"/>
        <item h="1" x="114"/>
        <item h="1" x="73"/>
        <item t="default"/>
      </items>
    </pivotField>
    <pivotField showAll="0"/>
    <pivotField showAll="0"/>
    <pivotField showAll="0"/>
    <pivotField showAll="0"/>
    <pivotField showAll="0"/>
    <pivotField showAll="0"/>
    <pivotField showAll="0"/>
    <pivotField showAll="0"/>
    <pivotField showAll="0"/>
    <pivotField showAll="0"/>
    <pivotField numFmtId="165" showAll="0"/>
    <pivotField numFmtId="165" showAll="0"/>
    <pivotField showAll="0"/>
    <pivotField showAll="0"/>
    <pivotField showAll="0"/>
  </pivotFields>
  <rowFields count="1">
    <field x="11"/>
  </rowFields>
  <rowItems count="14">
    <i>
      <x/>
    </i>
    <i>
      <x v="3"/>
    </i>
    <i>
      <x v="4"/>
    </i>
    <i>
      <x v="7"/>
    </i>
    <i>
      <x v="8"/>
    </i>
    <i>
      <x v="10"/>
    </i>
    <i>
      <x v="11"/>
    </i>
    <i>
      <x v="12"/>
    </i>
    <i>
      <x v="13"/>
    </i>
    <i>
      <x v="15"/>
    </i>
    <i>
      <x v="18"/>
    </i>
    <i>
      <x v="22"/>
    </i>
    <i>
      <x v="26"/>
    </i>
    <i t="grand">
      <x/>
    </i>
  </rowItems>
  <colItems count="1">
    <i/>
  </colItems>
  <pageFields count="1">
    <pageField fld="15" hier="-1"/>
  </pageFields>
  <dataFields count="1">
    <dataField name="Sum of Nameplate Capacity (MW)" fld="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81D6ABAF-02C7-A74D-B30B-91B4F226A63D}" name="PivotTable10"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G5:H17" firstHeaderRow="1" firstDataRow="1" firstDataCol="1" rowPageCount="1" colPageCount="1"/>
  <pivotFields count="31">
    <pivotField showAll="0"/>
    <pivotField showAll="0"/>
    <pivotField showAll="0"/>
    <pivotField showAll="0"/>
    <pivotField showAll="0"/>
    <pivotField showAll="0"/>
    <pivotField showAll="0"/>
    <pivotField showAll="0"/>
    <pivotField dataField="1" numFmtId="164" showAll="0">
      <items count="1774">
        <item x="65"/>
        <item x="67"/>
        <item x="66"/>
        <item x="58"/>
        <item x="68"/>
        <item x="71"/>
        <item x="173"/>
        <item x="57"/>
        <item x="89"/>
        <item x="69"/>
        <item x="32"/>
        <item x="45"/>
        <item x="34"/>
        <item x="81"/>
        <item x="143"/>
        <item x="50"/>
        <item x="458"/>
        <item x="46"/>
        <item x="70"/>
        <item x="31"/>
        <item x="457"/>
        <item x="56"/>
        <item x="86"/>
        <item x="140"/>
        <item x="60"/>
        <item x="61"/>
        <item x="182"/>
        <item x="63"/>
        <item x="310"/>
        <item x="125"/>
        <item x="30"/>
        <item x="215"/>
        <item x="291"/>
        <item x="187"/>
        <item x="59"/>
        <item x="189"/>
        <item x="205"/>
        <item x="87"/>
        <item x="656"/>
        <item x="201"/>
        <item x="312"/>
        <item x="214"/>
        <item x="33"/>
        <item x="199"/>
        <item x="82"/>
        <item x="668"/>
        <item x="1114"/>
        <item x="252"/>
        <item x="1038"/>
        <item x="80"/>
        <item x="316"/>
        <item x="88"/>
        <item x="90"/>
        <item x="861"/>
        <item x="171"/>
        <item x="322"/>
        <item x="496"/>
        <item x="615"/>
        <item x="238"/>
        <item x="207"/>
        <item x="278"/>
        <item x="425"/>
        <item x="462"/>
        <item x="83"/>
        <item x="497"/>
        <item x="206"/>
        <item x="204"/>
        <item x="426"/>
        <item x="1099"/>
        <item x="172"/>
        <item x="612"/>
        <item x="239"/>
        <item x="1291"/>
        <item x="1278"/>
        <item x="243"/>
        <item x="184"/>
        <item x="890"/>
        <item x="643"/>
        <item x="311"/>
        <item x="335"/>
        <item x="320"/>
        <item x="370"/>
        <item x="429"/>
        <item x="427"/>
        <item x="64"/>
        <item x="244"/>
        <item x="705"/>
        <item x="388"/>
        <item x="1297"/>
        <item x="269"/>
        <item x="1196"/>
        <item x="133"/>
        <item x="222"/>
        <item x="456"/>
        <item x="1149"/>
        <item x="253"/>
        <item x="1019"/>
        <item x="614"/>
        <item x="126"/>
        <item x="23"/>
        <item x="74"/>
        <item x="190"/>
        <item x="578"/>
        <item x="775"/>
        <item x="84"/>
        <item x="1031"/>
        <item x="1751"/>
        <item x="237"/>
        <item x="1054"/>
        <item x="430"/>
        <item x="1640"/>
        <item x="73"/>
        <item x="72"/>
        <item x="776"/>
        <item x="144"/>
        <item x="1317"/>
        <item x="1233"/>
        <item x="903"/>
        <item x="1575"/>
        <item x="176"/>
        <item x="35"/>
        <item x="1321"/>
        <item x="202"/>
        <item x="1225"/>
        <item x="348"/>
        <item x="480"/>
        <item x="375"/>
        <item x="707"/>
        <item x="1021"/>
        <item x="135"/>
        <item x="657"/>
        <item x="177"/>
        <item x="1266"/>
        <item x="1236"/>
        <item x="216"/>
        <item x="181"/>
        <item x="525"/>
        <item x="872"/>
        <item x="1610"/>
        <item x="436"/>
        <item x="221"/>
        <item x="421"/>
        <item x="1206"/>
        <item x="1138"/>
        <item x="405"/>
        <item x="484"/>
        <item x="1037"/>
        <item x="1110"/>
        <item x="318"/>
        <item x="1306"/>
        <item x="635"/>
        <item x="276"/>
        <item x="577"/>
        <item x="1060"/>
        <item x="411"/>
        <item x="1756"/>
        <item x="226"/>
        <item x="1268"/>
        <item x="91"/>
        <item x="1656"/>
        <item x="621"/>
        <item x="501"/>
        <item x="1684"/>
        <item x="254"/>
        <item x="618"/>
        <item x="183"/>
        <item x="369"/>
        <item x="580"/>
        <item x="691"/>
        <item x="902"/>
        <item x="314"/>
        <item x="1186"/>
        <item x="229"/>
        <item x="576"/>
        <item x="1322"/>
        <item x="217"/>
        <item x="708"/>
        <item x="1538"/>
        <item x="854"/>
        <item x="175"/>
        <item x="336"/>
        <item x="62"/>
        <item x="510"/>
        <item x="315"/>
        <item x="627"/>
        <item x="346"/>
        <item x="763"/>
        <item x="1272"/>
        <item x="1682"/>
        <item x="613"/>
        <item x="452"/>
        <item x="491"/>
        <item x="225"/>
        <item x="1242"/>
        <item x="19"/>
        <item x="1324"/>
        <item x="1619"/>
        <item x="495"/>
        <item x="145"/>
        <item x="234"/>
        <item x="494"/>
        <item x="519"/>
        <item x="1606"/>
        <item x="1022"/>
        <item x="703"/>
        <item x="579"/>
        <item x="28"/>
        <item x="499"/>
        <item x="394"/>
        <item x="632"/>
        <item x="227"/>
        <item x="1273"/>
        <item x="329"/>
        <item x="178"/>
        <item x="1224"/>
        <item x="77"/>
        <item x="779"/>
        <item x="1519"/>
        <item x="410"/>
        <item x="1059"/>
        <item x="1067"/>
        <item x="448"/>
        <item x="1293"/>
        <item x="245"/>
        <item x="944"/>
        <item x="1269"/>
        <item x="642"/>
        <item x="420"/>
        <item x="778"/>
        <item x="78"/>
        <item x="600"/>
        <item x="169"/>
        <item x="412"/>
        <item x="328"/>
        <item x="732"/>
        <item x="1214"/>
        <item x="12"/>
        <item x="1286"/>
        <item x="709"/>
        <item x="386"/>
        <item x="1290"/>
        <item x="599"/>
        <item x="904"/>
        <item x="14"/>
        <item x="1608"/>
        <item x="1028"/>
        <item x="110"/>
        <item x="246"/>
        <item x="25"/>
        <item x="1187"/>
        <item x="1671"/>
        <item x="1334"/>
        <item x="347"/>
        <item x="101"/>
        <item x="1673"/>
        <item x="395"/>
        <item x="301"/>
        <item x="192"/>
        <item x="964"/>
        <item x="799"/>
        <item x="76"/>
        <item x="1333"/>
        <item x="571"/>
        <item x="271"/>
        <item x="795"/>
        <item x="288"/>
        <item x="424"/>
        <item x="1325"/>
        <item x="1240"/>
        <item x="796"/>
        <item x="153"/>
        <item x="1722"/>
        <item x="1145"/>
        <item x="583"/>
        <item x="644"/>
        <item x="1623"/>
        <item x="1257"/>
        <item x="822"/>
        <item x="40"/>
        <item x="1210"/>
        <item x="1181"/>
        <item x="1270"/>
        <item x="24"/>
        <item x="1625"/>
        <item x="1476"/>
        <item x="16"/>
        <item x="807"/>
        <item x="203"/>
        <item x="1194"/>
        <item x="1216"/>
        <item x="232"/>
        <item x="1265"/>
        <item x="1650"/>
        <item x="875"/>
        <item x="1280"/>
        <item x="801"/>
        <item x="220"/>
        <item x="393"/>
        <item x="1029"/>
        <item x="79"/>
        <item x="228"/>
        <item x="1285"/>
        <item x="1263"/>
        <item x="647"/>
        <item x="1375"/>
        <item x="1243"/>
        <item x="1477"/>
        <item x="195"/>
        <item x="740"/>
        <item x="1222"/>
        <item x="179"/>
        <item x="764"/>
        <item x="527"/>
        <item x="287"/>
        <item x="1436"/>
        <item x="1523"/>
        <item x="168"/>
        <item x="194"/>
        <item x="821"/>
        <item x="809"/>
        <item x="1209"/>
        <item x="1208"/>
        <item x="36"/>
        <item x="1701"/>
        <item x="1714"/>
        <item x="230"/>
        <item x="1659"/>
        <item x="362"/>
        <item x="290"/>
        <item x="1256"/>
        <item x="128"/>
        <item x="191"/>
        <item x="1212"/>
        <item x="1716"/>
        <item x="1228"/>
        <item x="493"/>
        <item x="41"/>
        <item x="1254"/>
        <item x="500"/>
        <item x="1193"/>
        <item x="812"/>
        <item x="1289"/>
        <item x="1204"/>
        <item x="1724"/>
        <item x="42"/>
        <item x="1313"/>
        <item x="1218"/>
        <item x="1715"/>
        <item x="1661"/>
        <item x="231"/>
        <item x="1674"/>
        <item x="1024"/>
        <item x="174"/>
        <item x="1104"/>
        <item x="1010"/>
        <item x="334"/>
        <item x="1192"/>
        <item x="158"/>
        <item x="1437"/>
        <item x="1079"/>
        <item x="1176"/>
        <item x="1676"/>
        <item x="447"/>
        <item x="1264"/>
        <item x="193"/>
        <item x="806"/>
        <item x="1061"/>
        <item x="820"/>
        <item x="1039"/>
        <item x="1261"/>
        <item x="1328"/>
        <item x="1279"/>
        <item x="294"/>
        <item x="1080"/>
        <item x="1248"/>
        <item x="1139"/>
        <item x="250"/>
        <item x="196"/>
        <item x="722"/>
        <item x="1275"/>
        <item x="810"/>
        <item x="156"/>
        <item x="157"/>
        <item x="1195"/>
        <item x="22"/>
        <item x="813"/>
        <item x="641"/>
        <item x="552"/>
        <item x="654"/>
        <item x="753"/>
        <item x="1205"/>
        <item x="400"/>
        <item x="1281"/>
        <item x="1300"/>
        <item x="897"/>
        <item x="338"/>
        <item x="273"/>
        <item x="414"/>
        <item x="1318"/>
        <item x="545"/>
        <item x="413"/>
        <item x="529"/>
        <item x="1091"/>
        <item x="15"/>
        <item x="690"/>
        <item x="321"/>
        <item x="257"/>
        <item x="1326"/>
        <item x="1284"/>
        <item x="1040"/>
        <item x="43"/>
        <item x="1260"/>
        <item x="1402"/>
        <item x="270"/>
        <item x="435"/>
        <item x="1197"/>
        <item x="428"/>
        <item x="728"/>
        <item x="1211"/>
        <item x="106"/>
        <item x="159"/>
        <item x="1065"/>
        <item x="1191"/>
        <item x="289"/>
        <item x="1282"/>
        <item x="1155"/>
        <item x="787"/>
        <item x="1213"/>
        <item x="1312"/>
        <item x="706"/>
        <item x="1068"/>
        <item x="300"/>
        <item x="608"/>
        <item x="13"/>
        <item x="704"/>
        <item x="1320"/>
        <item x="1232"/>
        <item x="710"/>
        <item x="760"/>
        <item x="1287"/>
        <item x="567"/>
        <item x="1223"/>
        <item x="137"/>
        <item x="1255"/>
        <item x="1700"/>
        <item x="762"/>
        <item x="889"/>
        <item x="166"/>
        <item x="1315"/>
        <item x="1303"/>
        <item x="75"/>
        <item x="1133"/>
        <item x="1014"/>
        <item x="858"/>
        <item x="1221"/>
        <item x="1092"/>
        <item x="1658"/>
        <item x="1594"/>
        <item x="1105"/>
        <item x="786"/>
        <item x="20"/>
        <item x="511"/>
        <item x="17"/>
        <item x="761"/>
        <item x="646"/>
        <item x="1295"/>
        <item x="749"/>
        <item x="333"/>
        <item x="1023"/>
        <item x="1420"/>
        <item x="330"/>
        <item x="1319"/>
        <item x="418"/>
        <item x="1147"/>
        <item x="850"/>
        <item x="136"/>
        <item x="1403"/>
        <item x="634"/>
        <item x="1759"/>
        <item x="197"/>
        <item x="1217"/>
        <item x="694"/>
        <item x="1600"/>
        <item x="941"/>
        <item x="693"/>
        <item x="296"/>
        <item x="102"/>
        <item x="1340"/>
        <item x="1247"/>
        <item x="765"/>
        <item x="855"/>
        <item x="1294"/>
        <item x="0"/>
        <item x="406"/>
        <item x="1095"/>
        <item x="134"/>
        <item x="419"/>
        <item x="1353"/>
        <item x="213"/>
        <item x="247"/>
        <item x="1107"/>
        <item x="378"/>
        <item x="1201"/>
        <item x="566"/>
        <item x="155"/>
        <item x="963"/>
        <item x="1746"/>
        <item x="371"/>
        <item x="713"/>
        <item x="648"/>
        <item x="1531"/>
        <item x="248"/>
        <item x="1452"/>
        <item x="170"/>
        <item x="1332"/>
        <item x="582"/>
        <item x="1299"/>
        <item x="1140"/>
        <item x="1509"/>
        <item x="802"/>
        <item x="1598"/>
        <item x="354"/>
        <item x="160"/>
        <item x="92"/>
        <item x="309"/>
        <item x="431"/>
        <item x="39"/>
        <item x="804"/>
        <item x="917"/>
        <item x="284"/>
        <item x="18"/>
        <item x="1226"/>
        <item x="130"/>
        <item x="1034"/>
        <item x="112"/>
        <item x="1043"/>
        <item x="1042"/>
        <item x="1044"/>
        <item x="481"/>
        <item x="453"/>
        <item x="905"/>
        <item x="277"/>
        <item x="1158"/>
        <item x="1083"/>
        <item x="1012"/>
        <item x="1726"/>
        <item x="358"/>
        <item x="391"/>
        <item x="1252"/>
        <item x="1624"/>
        <item x="539"/>
        <item x="1308"/>
        <item x="200"/>
        <item x="1198"/>
        <item x="655"/>
        <item x="1207"/>
        <item x="1262"/>
        <item x="1137"/>
        <item x="1596"/>
        <item x="626"/>
        <item x="1245"/>
        <item x="564"/>
        <item x="1622"/>
        <item x="747"/>
        <item x="906"/>
        <item x="512"/>
        <item x="513"/>
        <item x="785"/>
        <item x="256"/>
        <item x="51"/>
        <item x="1605"/>
        <item x="292"/>
        <item x="1219"/>
        <item x="766"/>
        <item x="1292"/>
        <item x="788"/>
        <item x="874"/>
        <item x="274"/>
        <item x="180"/>
        <item x="1693"/>
        <item x="1540"/>
        <item x="1283"/>
        <item x="819"/>
        <item x="679"/>
        <item x="93"/>
        <item x="1188"/>
        <item x="1183"/>
        <item x="1235"/>
        <item x="7"/>
        <item x="1579"/>
        <item x="666"/>
        <item x="1144"/>
        <item x="298"/>
        <item x="1771"/>
        <item x="1553"/>
        <item x="1758"/>
        <item x="859"/>
        <item x="645"/>
        <item x="1646"/>
        <item x="275"/>
        <item x="590"/>
        <item x="124"/>
        <item x="492"/>
        <item x="198"/>
        <item x="1414"/>
        <item x="651"/>
        <item x="272"/>
        <item x="111"/>
        <item x="1246"/>
        <item x="479"/>
        <item x="1274"/>
        <item x="432"/>
        <item x="985"/>
        <item x="129"/>
        <item x="1691"/>
        <item x="1347"/>
        <item x="282"/>
        <item x="1516"/>
        <item x="868"/>
        <item x="1013"/>
        <item x="1668"/>
        <item x="1335"/>
        <item x="6"/>
        <item x="1316"/>
        <item x="1548"/>
        <item x="1675"/>
        <item x="581"/>
        <item x="1521"/>
        <item x="54"/>
        <item x="94"/>
        <item x="1159"/>
        <item x="1276"/>
        <item x="327"/>
        <item x="1470"/>
        <item x="293"/>
        <item x="877"/>
        <item x="1314"/>
        <item x="1239"/>
        <item x="1336"/>
        <item x="317"/>
        <item x="1311"/>
        <item x="109"/>
        <item x="249"/>
        <item x="1702"/>
        <item x="1227"/>
        <item x="146"/>
        <item x="888"/>
        <item x="280"/>
        <item x="1418"/>
        <item x="279"/>
        <item x="1063"/>
        <item x="1200"/>
        <item x="1728"/>
        <item x="1560"/>
        <item x="1615"/>
        <item x="11"/>
        <item x="1348"/>
        <item x="1425"/>
        <item x="123"/>
        <item x="1097"/>
        <item x="281"/>
        <item x="439"/>
        <item x="729"/>
        <item x="816"/>
        <item x="147"/>
        <item x="208"/>
        <item x="987"/>
        <item x="624"/>
        <item x="1277"/>
        <item x="1298"/>
        <item x="1074"/>
        <item x="1109"/>
        <item x="853"/>
        <item x="1271"/>
        <item x="1111"/>
        <item x="467"/>
        <item x="1101"/>
        <item x="186"/>
        <item x="1585"/>
        <item x="756"/>
        <item x="745"/>
        <item x="1502"/>
        <item x="817"/>
        <item x="983"/>
        <item x="1250"/>
        <item x="114"/>
        <item x="185"/>
        <item x="259"/>
        <item x="1520"/>
        <item x="415"/>
        <item x="1093"/>
        <item x="879"/>
        <item x="396"/>
        <item x="757"/>
        <item x="319"/>
        <item x="113"/>
        <item x="1687"/>
        <item x="8"/>
        <item x="1237"/>
        <item x="1251"/>
        <item x="726"/>
        <item x="1253"/>
        <item x="731"/>
        <item x="881"/>
        <item x="1116"/>
        <item x="1304"/>
        <item x="476"/>
        <item x="95"/>
        <item x="945"/>
        <item x="1685"/>
        <item x="1686"/>
        <item x="1049"/>
        <item x="846"/>
        <item x="880"/>
        <item x="255"/>
        <item x="297"/>
        <item x="404"/>
        <item x="459"/>
        <item x="1638"/>
        <item x="21"/>
        <item x="1541"/>
        <item x="1620"/>
        <item x="1199"/>
        <item x="416"/>
        <item x="105"/>
        <item x="1345"/>
        <item x="653"/>
        <item x="1053"/>
        <item x="1215"/>
        <item x="1070"/>
        <item x="662"/>
        <item x="1036"/>
        <item x="730"/>
        <item x="1729"/>
        <item x="1156"/>
        <item x="1356"/>
        <item x="1529"/>
        <item x="674"/>
        <item x="379"/>
        <item x="1160"/>
        <item x="948"/>
        <item x="1657"/>
        <item x="268"/>
        <item x="1361"/>
        <item x="1301"/>
        <item x="1514"/>
        <item x="235"/>
        <item x="1374"/>
        <item x="1189"/>
        <item x="1066"/>
        <item x="1020"/>
        <item x="1190"/>
        <item x="1152"/>
        <item x="536"/>
        <item x="387"/>
        <item x="1025"/>
        <item x="1062"/>
        <item x="1346"/>
        <item x="1595"/>
        <item x="1626"/>
        <item x="286"/>
        <item x="878"/>
        <item x="514"/>
        <item x="48"/>
        <item x="1542"/>
        <item x="1165"/>
        <item x="503"/>
        <item x="1697"/>
        <item x="1344"/>
        <item x="537"/>
        <item x="1230"/>
        <item x="1338"/>
        <item x="1750"/>
        <item x="1118"/>
        <item x="1745"/>
        <item x="909"/>
        <item x="127"/>
        <item x="1157"/>
        <item x="465"/>
        <item x="1669"/>
        <item x="1537"/>
        <item x="1556"/>
        <item x="1415"/>
        <item x="1555"/>
        <item x="551"/>
        <item x="1244"/>
        <item x="1572"/>
        <item x="619"/>
        <item x="637"/>
        <item x="1412"/>
        <item x="1258"/>
        <item x="1151"/>
        <item x="1637"/>
        <item x="1241"/>
        <item x="1634"/>
        <item x="1035"/>
        <item x="1663"/>
        <item x="718"/>
        <item x="433"/>
        <item x="1574"/>
        <item x="743"/>
        <item x="477"/>
        <item x="946"/>
        <item x="1459"/>
        <item x="1249"/>
        <item x="661"/>
        <item x="636"/>
        <item x="758"/>
        <item x="1632"/>
        <item x="1645"/>
        <item x="486"/>
        <item x="744"/>
        <item x="1350"/>
        <item x="660"/>
        <item x="1354"/>
        <item x="1760"/>
        <item x="266"/>
        <item x="325"/>
        <item x="1136"/>
        <item x="1404"/>
        <item x="1742"/>
        <item x="1688"/>
        <item x="49"/>
        <item x="262"/>
        <item x="1727"/>
        <item x="652"/>
        <item x="1543"/>
        <item x="1647"/>
        <item x="1081"/>
        <item x="53"/>
        <item x="209"/>
        <item x="1677"/>
        <item x="1515"/>
        <item x="882"/>
        <item x="1768"/>
        <item x="1309"/>
        <item x="695"/>
        <item x="422"/>
        <item x="1082"/>
        <item x="211"/>
        <item x="838"/>
        <item x="851"/>
        <item x="98"/>
        <item x="650"/>
        <item x="649"/>
        <item x="508"/>
        <item x="1465"/>
        <item x="663"/>
        <item x="864"/>
        <item x="1566"/>
        <item x="1103"/>
        <item x="1494"/>
        <item x="1564"/>
        <item x="1614"/>
        <item x="285"/>
        <item x="167"/>
        <item x="212"/>
        <item x="1565"/>
        <item x="1106"/>
        <item x="502"/>
        <item x="265"/>
        <item x="1310"/>
        <item x="1337"/>
        <item x="1593"/>
        <item x="1629"/>
        <item x="1072"/>
        <item x="665"/>
        <item x="658"/>
        <item x="162"/>
        <item x="1342"/>
        <item x="1530"/>
        <item x="1128"/>
        <item x="1119"/>
        <item x="558"/>
        <item x="829"/>
        <item x="1584"/>
        <item x="132"/>
        <item x="1395"/>
        <item x="1327"/>
        <item x="1510"/>
        <item x="515"/>
        <item x="1545"/>
        <item x="1612"/>
        <item x="455"/>
        <item x="1407"/>
        <item x="876"/>
        <item x="1736"/>
        <item x="1259"/>
        <item x="161"/>
        <item x="1493"/>
        <item x="1496"/>
        <item x="1331"/>
        <item x="685"/>
        <item x="142"/>
        <item x="1394"/>
        <item x="733"/>
        <item x="1202"/>
        <item x="1341"/>
        <item x="507"/>
        <item x="353"/>
        <item x="1288"/>
        <item x="1307"/>
        <item x="340"/>
        <item x="141"/>
        <item x="759"/>
        <item x="1636"/>
        <item x="1740"/>
        <item x="1601"/>
        <item x="682"/>
        <item x="104"/>
        <item x="313"/>
        <item x="553"/>
        <item x="283"/>
        <item x="1397"/>
        <item x="1076"/>
        <item x="860"/>
        <item x="782"/>
        <item x="1296"/>
        <item x="417"/>
        <item x="670"/>
        <item x="1662"/>
        <item x="827"/>
        <item x="163"/>
        <item x="1172"/>
        <item x="1577"/>
        <item x="603"/>
        <item x="1535"/>
        <item x="630"/>
        <item x="210"/>
        <item x="1100"/>
        <item x="1651"/>
        <item x="399"/>
        <item x="1591"/>
        <item x="979"/>
        <item x="1552"/>
        <item x="1641"/>
        <item x="557"/>
        <item x="295"/>
        <item x="1766"/>
        <item x="1597"/>
        <item x="1720"/>
        <item x="625"/>
        <item x="1351"/>
        <item x="1203"/>
        <item x="1075"/>
        <item x="767"/>
        <item x="866"/>
        <item x="1544"/>
        <item x="1513"/>
        <item x="1582"/>
        <item x="797"/>
        <item x="1432"/>
        <item x="686"/>
        <item x="1737"/>
        <item x="1665"/>
        <item x="867"/>
        <item x="1234"/>
        <item x="1164"/>
        <item x="1627"/>
        <item x="485"/>
        <item x="47"/>
        <item x="1721"/>
        <item x="1533"/>
        <item x="1580"/>
        <item x="1050"/>
        <item x="1399"/>
        <item x="302"/>
        <item x="863"/>
        <item x="712"/>
        <item x="1628"/>
        <item x="748"/>
        <item x="1033"/>
        <item x="1617"/>
        <item x="1639"/>
        <item x="1616"/>
        <item x="1505"/>
        <item x="1525"/>
        <item x="1590"/>
        <item x="1"/>
        <item x="1170"/>
        <item x="1422"/>
        <item x="1392"/>
        <item x="1752"/>
        <item x="598"/>
        <item x="1130"/>
        <item x="1578"/>
        <item x="696"/>
        <item x="1694"/>
        <item x="667"/>
        <item x="768"/>
        <item x="360"/>
        <item x="1430"/>
        <item x="852"/>
        <item x="139"/>
        <item x="1369"/>
        <item x="299"/>
        <item x="1120"/>
        <item x="789"/>
        <item x="1026"/>
        <item x="1449"/>
        <item x="1451"/>
        <item x="1532"/>
        <item x="468"/>
        <item x="1748"/>
        <item x="1027"/>
        <item x="103"/>
        <item x="559"/>
        <item x="1762"/>
        <item x="563"/>
        <item x="122"/>
        <item x="1554"/>
        <item x="1472"/>
        <item x="1231"/>
        <item x="1129"/>
        <item x="240"/>
        <item x="611"/>
        <item x="138"/>
        <item x="1592"/>
        <item x="1367"/>
        <item x="1073"/>
        <item x="681"/>
        <item x="1046"/>
        <item x="1408"/>
        <item x="1464"/>
        <item x="697"/>
        <item x="1501"/>
        <item x="1055"/>
        <item x="1088"/>
        <item x="891"/>
        <item x="1481"/>
        <item x="616"/>
        <item x="1329"/>
        <item x="1757"/>
        <item x="131"/>
        <item x="4"/>
        <item x="1571"/>
        <item x="1522"/>
        <item x="1132"/>
        <item x="1557"/>
        <item x="639"/>
        <item x="1447"/>
        <item x="1507"/>
        <item x="1360"/>
        <item x="1492"/>
        <item x="463"/>
        <item x="115"/>
        <item x="1086"/>
        <item x="870"/>
        <item x="1359"/>
        <item x="1390"/>
        <item x="1052"/>
        <item x="1589"/>
        <item x="533"/>
        <item x="978"/>
        <item x="1417"/>
        <item x="498"/>
        <item x="1078"/>
        <item x="1131"/>
        <item x="1121"/>
        <item x="1175"/>
        <item x="1377"/>
        <item x="349"/>
        <item x="1478"/>
        <item x="326"/>
        <item x="1349"/>
        <item x="1362"/>
        <item x="526"/>
        <item x="1343"/>
        <item x="504"/>
        <item x="1461"/>
        <item x="1154"/>
        <item x="1355"/>
        <item x="1373"/>
        <item x="403"/>
        <item x="1413"/>
        <item x="1458"/>
        <item x="1089"/>
        <item x="1084"/>
        <item x="675"/>
        <item x="1558"/>
        <item x="1462"/>
        <item x="1679"/>
        <item x="1396"/>
        <item x="1428"/>
        <item x="842"/>
        <item x="261"/>
        <item x="1419"/>
        <item x="1357"/>
        <item x="449"/>
        <item x="672"/>
        <item x="1769"/>
        <item x="1466"/>
        <item x="1490"/>
        <item x="1427"/>
        <item x="107"/>
        <item x="1409"/>
        <item x="389"/>
        <item x="304"/>
        <item x="1122"/>
        <item x="956"/>
        <item x="1482"/>
        <item x="1096"/>
        <item x="1410"/>
        <item x="572"/>
        <item x="1267"/>
        <item x="1305"/>
        <item x="1102"/>
        <item x="1150"/>
        <item x="837"/>
        <item x="604"/>
        <item x="368"/>
        <item x="357"/>
        <item x="543"/>
        <item x="1098"/>
        <item x="241"/>
        <item x="824"/>
        <item x="1142"/>
        <item x="323"/>
        <item x="684"/>
        <item x="715"/>
        <item x="617"/>
        <item x="1503"/>
        <item x="1547"/>
        <item x="535"/>
        <item x="1398"/>
        <item x="1352"/>
        <item x="1077"/>
        <item x="711"/>
        <item x="1009"/>
        <item x="698"/>
        <item x="1363"/>
        <item x="549"/>
        <item x="1064"/>
        <item x="5"/>
        <item x="1370"/>
        <item x="1126"/>
        <item x="562"/>
        <item x="1524"/>
        <item x="1712"/>
        <item x="1506"/>
        <item x="825"/>
        <item x="606"/>
        <item x="1498"/>
        <item x="1457"/>
        <item x="1141"/>
        <item x="1406"/>
        <item x="1713"/>
        <item x="1424"/>
        <item x="402"/>
        <item x="952"/>
        <item x="1445"/>
        <item x="1125"/>
        <item x="1561"/>
        <item x="1087"/>
        <item x="96"/>
        <item x="454"/>
        <item x="1613"/>
        <item x="1770"/>
        <item x="1761"/>
        <item x="108"/>
        <item x="1123"/>
        <item x="1339"/>
        <item x="1569"/>
        <item x="1583"/>
        <item x="1439"/>
        <item x="1586"/>
        <item x="1387"/>
        <item x="1683"/>
        <item x="1388"/>
        <item x="1229"/>
        <item x="1112"/>
        <item x="341"/>
        <item x="1603"/>
        <item x="148"/>
        <item x="1372"/>
        <item x="1330"/>
        <item x="534"/>
        <item x="1635"/>
        <item x="1710"/>
        <item x="1570"/>
        <item x="1681"/>
        <item x="1526"/>
        <item x="1085"/>
        <item x="714"/>
        <item x="469"/>
        <item x="1711"/>
        <item x="460"/>
        <item x="1389"/>
        <item x="376"/>
        <item x="1741"/>
        <item x="1435"/>
        <item x="1563"/>
        <item x="1400"/>
        <item x="1772"/>
        <item x="610"/>
        <item x="1426"/>
        <item x="1648"/>
        <item x="1670"/>
        <item x="1485"/>
        <item x="716"/>
        <item x="717"/>
        <item x="490"/>
        <item x="1090"/>
        <item x="622"/>
        <item x="1416"/>
        <item x="382"/>
        <item x="1368"/>
        <item x="1442"/>
        <item x="1581"/>
        <item x="1434"/>
        <item x="1393"/>
        <item x="734"/>
        <item x="264"/>
        <item x="1654"/>
        <item x="464"/>
        <item x="1618"/>
        <item x="659"/>
        <item x="233"/>
        <item x="1440"/>
        <item x="1546"/>
        <item x="751"/>
        <item x="1725"/>
        <item x="1511"/>
        <item x="1643"/>
        <item x="438"/>
        <item x="1056"/>
        <item x="1405"/>
        <item x="423"/>
        <item x="836"/>
        <item x="1672"/>
        <item x="1153"/>
        <item x="1429"/>
        <item x="1401"/>
        <item x="1135"/>
        <item x="1486"/>
        <item x="1115"/>
        <item x="359"/>
        <item x="260"/>
        <item x="461"/>
        <item x="538"/>
        <item x="531"/>
        <item x="152"/>
        <item x="1652"/>
        <item x="409"/>
        <item x="188"/>
        <item x="1698"/>
        <item x="1484"/>
        <item x="1483"/>
        <item x="1474"/>
        <item x="1454"/>
        <item x="1655"/>
        <item x="1602"/>
        <item x="52"/>
        <item x="474"/>
        <item x="1689"/>
        <item x="862"/>
        <item x="1763"/>
        <item x="605"/>
        <item x="848"/>
        <item x="337"/>
        <item x="1604"/>
        <item x="1479"/>
        <item x="1744"/>
        <item x="1539"/>
        <item x="1384"/>
        <item x="1411"/>
        <item x="791"/>
        <item x="542"/>
        <item x="1765"/>
        <item x="1382"/>
        <item x="678"/>
        <item x="29"/>
        <item x="1431"/>
        <item x="1423"/>
        <item x="1764"/>
        <item x="1366"/>
        <item x="841"/>
        <item x="843"/>
        <item x="55"/>
        <item x="1611"/>
        <item x="398"/>
        <item x="1717"/>
        <item x="1666"/>
        <item x="1699"/>
        <item x="607"/>
        <item x="385"/>
        <item x="1527"/>
        <item x="856"/>
        <item x="1749"/>
        <item x="1471"/>
        <item x="1385"/>
        <item x="1621"/>
        <item x="1108"/>
        <item x="305"/>
        <item x="900"/>
        <item x="85"/>
        <item x="1134"/>
        <item x="1323"/>
        <item x="673"/>
        <item x="434"/>
        <item x="401"/>
        <item x="520"/>
        <item x="550"/>
        <item x="1660"/>
        <item x="947"/>
        <item x="1491"/>
        <item x="1607"/>
        <item x="263"/>
        <item x="267"/>
        <item x="1551"/>
        <item x="355"/>
        <item x="478"/>
        <item x="1631"/>
        <item x="1667"/>
        <item x="1376"/>
        <item x="1468"/>
        <item x="892"/>
        <item x="10"/>
        <item x="1391"/>
        <item x="1456"/>
        <item x="258"/>
        <item x="1127"/>
        <item x="1433"/>
        <item x="830"/>
        <item x="1495"/>
        <item x="26"/>
        <item x="1379"/>
        <item x="482"/>
        <item x="1441"/>
        <item x="324"/>
        <item x="1448"/>
        <item x="1463"/>
        <item x="1480"/>
        <item x="1179"/>
        <item x="723"/>
        <item x="569"/>
        <item x="1386"/>
        <item x="437"/>
        <item x="1743"/>
        <item x="471"/>
        <item x="1450"/>
        <item x="1113"/>
        <item x="1146"/>
        <item x="528"/>
        <item x="1005"/>
        <item x="1573"/>
        <item x="1220"/>
        <item x="521"/>
        <item x="1678"/>
        <item x="1680"/>
        <item x="631"/>
        <item x="1180"/>
        <item x="1633"/>
        <item x="1446"/>
        <item x="332"/>
        <item x="1041"/>
        <item x="1048"/>
        <item x="1587"/>
        <item x="1365"/>
        <item x="1534"/>
        <item x="363"/>
        <item x="390"/>
        <item x="1753"/>
        <item x="1549"/>
        <item x="1649"/>
        <item x="1536"/>
        <item x="9"/>
        <item x="1754"/>
        <item x="1438"/>
        <item x="814"/>
        <item x="1383"/>
        <item x="1378"/>
        <item x="1453"/>
        <item x="1767"/>
        <item x="1599"/>
        <item x="1517"/>
        <item x="1443"/>
        <item x="223"/>
        <item x="699"/>
        <item x="372"/>
        <item x="1488"/>
        <item x="1732"/>
        <item x="664"/>
        <item x="99"/>
        <item x="1171"/>
        <item x="570"/>
        <item x="1528"/>
        <item x="1421"/>
        <item x="1455"/>
        <item x="1467"/>
        <item x="893"/>
        <item x="1696"/>
        <item x="1518"/>
        <item x="849"/>
        <item x="1047"/>
        <item x="894"/>
        <item x="671"/>
        <item x="444"/>
        <item x="724"/>
        <item x="1644"/>
        <item x="815"/>
        <item x="1703"/>
        <item x="934"/>
        <item x="588"/>
        <item x="575"/>
        <item x="475"/>
        <item x="1487"/>
        <item x="1473"/>
        <item x="746"/>
        <item x="1497"/>
        <item x="1690"/>
        <item x="1653"/>
        <item x="1733"/>
        <item x="687"/>
        <item x="977"/>
        <item x="1609"/>
        <item x="1444"/>
        <item x="669"/>
        <item x="803"/>
        <item x="544"/>
        <item x="97"/>
        <item x="1559"/>
        <item x="898"/>
        <item x="823"/>
        <item x="908"/>
        <item x="595"/>
        <item x="1755"/>
        <item x="445"/>
        <item x="522"/>
        <item x="932"/>
        <item x="957"/>
        <item x="594"/>
        <item x="1371"/>
        <item x="555"/>
        <item x="1723"/>
        <item x="1007"/>
        <item x="441"/>
        <item x="1718"/>
        <item x="1508"/>
        <item x="1705"/>
        <item x="1489"/>
        <item x="792"/>
        <item x="772"/>
        <item x="397"/>
        <item x="561"/>
        <item x="601"/>
        <item x="374"/>
        <item x="677"/>
        <item x="151"/>
        <item x="380"/>
        <item x="1708"/>
        <item x="1734"/>
        <item x="1738"/>
        <item x="1381"/>
        <item x="408"/>
        <item x="345"/>
        <item x="1184"/>
        <item x="1730"/>
        <item x="586"/>
        <item x="1238"/>
        <item x="303"/>
        <item x="306"/>
        <item x="901"/>
        <item x="798"/>
        <item x="692"/>
        <item x="1380"/>
        <item x="1358"/>
        <item x="781"/>
        <item x="1735"/>
        <item x="1302"/>
        <item x="307"/>
        <item x="1460"/>
        <item x="826"/>
        <item x="1747"/>
        <item x="1469"/>
        <item x="344"/>
        <item x="971"/>
        <item x="509"/>
        <item x="2"/>
        <item x="1704"/>
        <item x="844"/>
        <item x="773"/>
        <item x="1499"/>
        <item x="1004"/>
        <item x="719"/>
        <item x="1000"/>
        <item x="896"/>
        <item x="100"/>
        <item x="556"/>
        <item x="331"/>
        <item x="857"/>
        <item x="1069"/>
        <item x="1475"/>
        <item x="546"/>
        <item x="377"/>
        <item x="818"/>
        <item x="962"/>
        <item x="1071"/>
        <item x="1177"/>
        <item x="991"/>
        <item x="1664"/>
        <item x="361"/>
        <item x="735"/>
        <item x="750"/>
        <item x="1630"/>
        <item x="351"/>
        <item x="1143"/>
        <item x="350"/>
        <item x="835"/>
        <item x="968"/>
        <item x="1739"/>
        <item x="845"/>
        <item x="1178"/>
        <item x="994"/>
        <item x="523"/>
        <item x="466"/>
        <item x="364"/>
        <item x="339"/>
        <item x="532"/>
        <item x="1642"/>
        <item x="937"/>
        <item x="936"/>
        <item x="367"/>
        <item x="755"/>
        <item x="831"/>
        <item x="805"/>
        <item x="736"/>
        <item x="1695"/>
        <item x="1567"/>
        <item x="383"/>
        <item x="1692"/>
        <item x="224"/>
        <item x="1174"/>
        <item x="1124"/>
        <item x="356"/>
        <item x="833"/>
        <item x="1719"/>
        <item x="1051"/>
        <item x="1706"/>
        <item x="1364"/>
        <item x="887"/>
        <item x="472"/>
        <item x="997"/>
        <item x="847"/>
        <item x="1550"/>
        <item x="998"/>
        <item x="1707"/>
        <item x="473"/>
        <item x="924"/>
        <item x="597"/>
        <item x="149"/>
        <item x="1173"/>
        <item x="524"/>
        <item x="596"/>
        <item x="620"/>
        <item x="955"/>
        <item x="633"/>
        <item x="1015"/>
        <item x="154"/>
        <item x="683"/>
        <item x="1161"/>
        <item x="118"/>
        <item x="517"/>
        <item x="961"/>
        <item x="518"/>
        <item x="516"/>
        <item x="738"/>
        <item x="739"/>
        <item x="602"/>
        <item x="392"/>
        <item x="1057"/>
        <item x="951"/>
        <item x="754"/>
        <item x="1008"/>
        <item x="623"/>
        <item x="1011"/>
        <item x="886"/>
        <item x="752"/>
        <item x="628"/>
        <item x="884"/>
        <item x="381"/>
        <item x="1504"/>
        <item x="574"/>
        <item x="828"/>
        <item x="547"/>
        <item x="489"/>
        <item x="573"/>
        <item x="117"/>
        <item x="119"/>
        <item x="832"/>
        <item x="540"/>
        <item x="933"/>
        <item x="609"/>
        <item x="1731"/>
        <item x="150"/>
        <item x="899"/>
        <item x="446"/>
        <item x="995"/>
        <item x="926"/>
        <item x="1169"/>
        <item x="1562"/>
        <item x="984"/>
        <item x="541"/>
        <item x="1002"/>
        <item x="737"/>
        <item x="568"/>
        <item x="920"/>
        <item x="943"/>
        <item x="629"/>
        <item x="1001"/>
        <item x="450"/>
        <item x="565"/>
        <item x="554"/>
        <item x="451"/>
        <item x="1182"/>
        <item x="700"/>
        <item x="975"/>
        <item x="895"/>
        <item x="638"/>
        <item x="967"/>
        <item x="120"/>
        <item x="840"/>
        <item x="960"/>
        <item x="720"/>
        <item x="942"/>
        <item x="560"/>
        <item x="442"/>
        <item x="800"/>
        <item x="251"/>
        <item x="1709"/>
        <item x="980"/>
        <item x="1588"/>
        <item x="470"/>
        <item x="483"/>
        <item x="741"/>
        <item x="959"/>
        <item x="885"/>
        <item x="352"/>
        <item x="770"/>
        <item x="584"/>
        <item x="865"/>
        <item x="1094"/>
        <item x="927"/>
        <item x="1512"/>
        <item x="1006"/>
        <item x="912"/>
        <item x="585"/>
        <item x="727"/>
        <item x="116"/>
        <item x="44"/>
        <item x="1148"/>
        <item x="487"/>
        <item x="506"/>
        <item x="949"/>
        <item x="873"/>
        <item x="839"/>
        <item x="121"/>
        <item x="640"/>
        <item x="373"/>
        <item x="721"/>
        <item x="366"/>
        <item x="1016"/>
        <item x="834"/>
        <item x="965"/>
        <item x="790"/>
        <item x="921"/>
        <item x="1166"/>
        <item x="3"/>
        <item x="989"/>
        <item x="1162"/>
        <item x="996"/>
        <item x="407"/>
        <item x="236"/>
        <item x="1576"/>
        <item x="589"/>
        <item x="1045"/>
        <item x="928"/>
        <item x="883"/>
        <item x="592"/>
        <item x="680"/>
        <item x="1032"/>
        <item x="593"/>
        <item x="958"/>
        <item x="953"/>
        <item x="742"/>
        <item x="871"/>
        <item x="774"/>
        <item x="777"/>
        <item x="308"/>
        <item x="939"/>
        <item x="935"/>
        <item x="940"/>
        <item x="780"/>
        <item x="505"/>
        <item x="365"/>
        <item x="1058"/>
        <item x="1003"/>
        <item x="869"/>
        <item x="1500"/>
        <item x="976"/>
        <item x="793"/>
        <item x="911"/>
        <item x="1018"/>
        <item x="443"/>
        <item x="218"/>
        <item x="794"/>
        <item x="548"/>
        <item x="914"/>
        <item x="702"/>
        <item x="1167"/>
        <item x="725"/>
        <item x="342"/>
        <item x="916"/>
        <item x="587"/>
        <item x="915"/>
        <item x="488"/>
        <item x="931"/>
        <item x="990"/>
        <item x="771"/>
        <item x="966"/>
        <item x="1168"/>
        <item x="808"/>
        <item x="919"/>
        <item x="27"/>
        <item x="219"/>
        <item x="769"/>
        <item x="999"/>
        <item x="950"/>
        <item x="918"/>
        <item x="1568"/>
        <item x="440"/>
        <item x="1185"/>
        <item x="689"/>
        <item x="986"/>
        <item x="1030"/>
        <item x="938"/>
        <item x="910"/>
        <item x="164"/>
        <item x="974"/>
        <item x="530"/>
        <item x="37"/>
        <item x="969"/>
        <item x="384"/>
        <item x="970"/>
        <item x="676"/>
        <item x="38"/>
        <item x="907"/>
        <item x="242"/>
        <item x="929"/>
        <item x="988"/>
        <item x="591"/>
        <item x="930"/>
        <item x="992"/>
        <item x="925"/>
        <item x="993"/>
        <item x="981"/>
        <item x="1163"/>
        <item x="343"/>
        <item x="701"/>
        <item x="972"/>
        <item x="165"/>
        <item x="1117"/>
        <item x="982"/>
        <item x="973"/>
        <item x="688"/>
        <item x="811"/>
        <item x="923"/>
        <item x="1017"/>
        <item x="784"/>
        <item x="913"/>
        <item x="922"/>
        <item x="954"/>
        <item x="783"/>
        <item t="default"/>
      </items>
    </pivotField>
    <pivotField showAll="0"/>
    <pivotField showAll="0"/>
    <pivotField axis="axisRow" showAll="0">
      <items count="28">
        <item x="20"/>
        <item x="13"/>
        <item x="15"/>
        <item x="0"/>
        <item x="2"/>
        <item x="25"/>
        <item x="11"/>
        <item x="9"/>
        <item x="12"/>
        <item x="18"/>
        <item x="3"/>
        <item x="4"/>
        <item x="6"/>
        <item x="1"/>
        <item x="19"/>
        <item x="7"/>
        <item x="26"/>
        <item x="8"/>
        <item x="16"/>
        <item x="23"/>
        <item x="21"/>
        <item x="17"/>
        <item x="5"/>
        <item x="10"/>
        <item x="24"/>
        <item x="22"/>
        <item x="14"/>
        <item t="default"/>
      </items>
    </pivotField>
    <pivotField showAll="0"/>
    <pivotField showAll="0"/>
    <pivotField showAll="0"/>
    <pivotField axis="axisPage" multipleItemSelectionAllowed="1" showAll="0">
      <items count="126">
        <item h="1" x="123"/>
        <item h="1" x="124"/>
        <item h="1" x="121"/>
        <item h="1" x="122"/>
        <item h="1" x="107"/>
        <item h="1" x="86"/>
        <item h="1" x="119"/>
        <item h="1" x="82"/>
        <item h="1" x="101"/>
        <item h="1" x="94"/>
        <item h="1" x="103"/>
        <item h="1" x="95"/>
        <item h="1" x="87"/>
        <item h="1" x="88"/>
        <item h="1" x="53"/>
        <item h="1" x="97"/>
        <item h="1" x="102"/>
        <item h="1" x="105"/>
        <item h="1" x="89"/>
        <item h="1" x="49"/>
        <item h="1" x="47"/>
        <item h="1" x="92"/>
        <item h="1" x="98"/>
        <item h="1" x="100"/>
        <item h="1" x="104"/>
        <item h="1" x="93"/>
        <item h="1" x="84"/>
        <item h="1" x="90"/>
        <item h="1" x="99"/>
        <item h="1" x="85"/>
        <item h="1" x="42"/>
        <item h="1" x="38"/>
        <item h="1" x="15"/>
        <item h="1" x="21"/>
        <item h="1" x="13"/>
        <item h="1" x="76"/>
        <item h="1" x="20"/>
        <item h="1" x="79"/>
        <item h="1" x="120"/>
        <item h="1" x="118"/>
        <item h="1" x="116"/>
        <item h="1" x="32"/>
        <item h="1" x="33"/>
        <item h="1" x="63"/>
        <item h="1" x="31"/>
        <item h="1" x="83"/>
        <item h="1" x="34"/>
        <item h="1" x="96"/>
        <item h="1" x="91"/>
        <item h="1" x="77"/>
        <item h="1" x="112"/>
        <item h="1" x="113"/>
        <item h="1" x="115"/>
        <item h="1" x="35"/>
        <item h="1" x="6"/>
        <item h="1" x="36"/>
        <item h="1" x="48"/>
        <item h="1" x="16"/>
        <item h="1" x="81"/>
        <item h="1" x="1"/>
        <item h="1" x="61"/>
        <item h="1" x="106"/>
        <item h="1" x="52"/>
        <item h="1" x="75"/>
        <item h="1" x="26"/>
        <item x="22"/>
        <item x="18"/>
        <item x="19"/>
        <item x="0"/>
        <item x="14"/>
        <item h="1" x="8"/>
        <item h="1" x="9"/>
        <item h="1" x="5"/>
        <item h="1" x="12"/>
        <item h="1" x="2"/>
        <item h="1" x="24"/>
        <item h="1" x="3"/>
        <item h="1" x="30"/>
        <item h="1" x="27"/>
        <item h="1" x="23"/>
        <item h="1" x="28"/>
        <item h="1" x="64"/>
        <item h="1" x="29"/>
        <item h="1" x="43"/>
        <item h="1" x="68"/>
        <item h="1" x="7"/>
        <item h="1" x="45"/>
        <item h="1" x="44"/>
        <item h="1" x="50"/>
        <item h="1" x="51"/>
        <item h="1" x="17"/>
        <item h="1" x="37"/>
        <item h="1" x="54"/>
        <item h="1" x="71"/>
        <item h="1" x="110"/>
        <item h="1" x="62"/>
        <item h="1" x="55"/>
        <item h="1" x="80"/>
        <item h="1" x="69"/>
        <item h="1" x="111"/>
        <item h="1" x="11"/>
        <item h="1" x="10"/>
        <item h="1" x="117"/>
        <item h="1" x="65"/>
        <item h="1" x="39"/>
        <item h="1" x="4"/>
        <item h="1" x="25"/>
        <item h="1" x="70"/>
        <item h="1" x="74"/>
        <item h="1" x="108"/>
        <item h="1" x="41"/>
        <item h="1" x="57"/>
        <item h="1" x="59"/>
        <item h="1" x="72"/>
        <item h="1" x="56"/>
        <item h="1" x="40"/>
        <item h="1" x="46"/>
        <item h="1" x="60"/>
        <item h="1" x="66"/>
        <item h="1" x="58"/>
        <item h="1" x="67"/>
        <item h="1" x="109"/>
        <item h="1" x="78"/>
        <item h="1" x="114"/>
        <item h="1" x="73"/>
        <item t="default"/>
      </items>
    </pivotField>
    <pivotField showAll="0"/>
    <pivotField showAll="0"/>
    <pivotField showAll="0"/>
    <pivotField showAll="0"/>
    <pivotField showAll="0"/>
    <pivotField showAll="0"/>
    <pivotField showAll="0"/>
    <pivotField showAll="0"/>
    <pivotField showAll="0"/>
    <pivotField showAll="0"/>
    <pivotField numFmtId="165" showAll="0"/>
    <pivotField numFmtId="165" showAll="0"/>
    <pivotField showAll="0"/>
    <pivotField showAll="0"/>
    <pivotField showAll="0"/>
  </pivotFields>
  <rowFields count="1">
    <field x="11"/>
  </rowFields>
  <rowItems count="12">
    <i>
      <x v="3"/>
    </i>
    <i>
      <x v="4"/>
    </i>
    <i>
      <x v="7"/>
    </i>
    <i>
      <x v="8"/>
    </i>
    <i>
      <x v="10"/>
    </i>
    <i>
      <x v="11"/>
    </i>
    <i>
      <x v="12"/>
    </i>
    <i>
      <x v="13"/>
    </i>
    <i>
      <x v="18"/>
    </i>
    <i>
      <x v="22"/>
    </i>
    <i>
      <x v="26"/>
    </i>
    <i t="grand">
      <x/>
    </i>
  </rowItems>
  <colItems count="1">
    <i/>
  </colItems>
  <pageFields count="1">
    <pageField fld="15" hier="-1"/>
  </pageFields>
  <dataFields count="1">
    <dataField name="Sum of Nameplate Capacity (MW)" fld="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D9629C66-FA90-AB45-B8BD-F4C28047F0D9}" name="PivotTable9"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D5:E18" firstHeaderRow="1" firstDataRow="1" firstDataCol="1" rowPageCount="1" colPageCount="1"/>
  <pivotFields count="31">
    <pivotField showAll="0"/>
    <pivotField showAll="0"/>
    <pivotField showAll="0"/>
    <pivotField showAll="0"/>
    <pivotField showAll="0"/>
    <pivotField showAll="0"/>
    <pivotField showAll="0"/>
    <pivotField showAll="0"/>
    <pivotField dataField="1" numFmtId="164" showAll="0">
      <items count="1774">
        <item x="65"/>
        <item x="67"/>
        <item x="66"/>
        <item x="58"/>
        <item x="68"/>
        <item x="71"/>
        <item x="173"/>
        <item x="57"/>
        <item x="89"/>
        <item x="69"/>
        <item x="32"/>
        <item x="45"/>
        <item x="34"/>
        <item x="81"/>
        <item x="143"/>
        <item x="50"/>
        <item x="458"/>
        <item x="46"/>
        <item x="70"/>
        <item x="31"/>
        <item x="457"/>
        <item x="56"/>
        <item x="86"/>
        <item x="140"/>
        <item x="60"/>
        <item x="61"/>
        <item x="182"/>
        <item x="63"/>
        <item x="310"/>
        <item x="125"/>
        <item x="30"/>
        <item x="215"/>
        <item x="291"/>
        <item x="187"/>
        <item x="59"/>
        <item x="189"/>
        <item x="205"/>
        <item x="87"/>
        <item x="656"/>
        <item x="201"/>
        <item x="312"/>
        <item x="214"/>
        <item x="33"/>
        <item x="199"/>
        <item x="82"/>
        <item x="668"/>
        <item x="1114"/>
        <item x="252"/>
        <item x="1038"/>
        <item x="80"/>
        <item x="316"/>
        <item x="88"/>
        <item x="90"/>
        <item x="861"/>
        <item x="171"/>
        <item x="322"/>
        <item x="496"/>
        <item x="615"/>
        <item x="238"/>
        <item x="207"/>
        <item x="278"/>
        <item x="425"/>
        <item x="462"/>
        <item x="83"/>
        <item x="497"/>
        <item x="206"/>
        <item x="204"/>
        <item x="426"/>
        <item x="1099"/>
        <item x="172"/>
        <item x="612"/>
        <item x="239"/>
        <item x="1291"/>
        <item x="1278"/>
        <item x="243"/>
        <item x="184"/>
        <item x="890"/>
        <item x="643"/>
        <item x="311"/>
        <item x="335"/>
        <item x="320"/>
        <item x="370"/>
        <item x="429"/>
        <item x="427"/>
        <item x="64"/>
        <item x="244"/>
        <item x="705"/>
        <item x="388"/>
        <item x="1297"/>
        <item x="269"/>
        <item x="1196"/>
        <item x="133"/>
        <item x="222"/>
        <item x="456"/>
        <item x="1149"/>
        <item x="253"/>
        <item x="1019"/>
        <item x="614"/>
        <item x="126"/>
        <item x="23"/>
        <item x="74"/>
        <item x="190"/>
        <item x="578"/>
        <item x="775"/>
        <item x="84"/>
        <item x="1031"/>
        <item x="1751"/>
        <item x="237"/>
        <item x="1054"/>
        <item x="430"/>
        <item x="1640"/>
        <item x="73"/>
        <item x="72"/>
        <item x="776"/>
        <item x="144"/>
        <item x="1317"/>
        <item x="1233"/>
        <item x="903"/>
        <item x="1575"/>
        <item x="176"/>
        <item x="35"/>
        <item x="1321"/>
        <item x="202"/>
        <item x="1225"/>
        <item x="348"/>
        <item x="480"/>
        <item x="375"/>
        <item x="707"/>
        <item x="1021"/>
        <item x="135"/>
        <item x="657"/>
        <item x="177"/>
        <item x="1266"/>
        <item x="1236"/>
        <item x="216"/>
        <item x="181"/>
        <item x="525"/>
        <item x="872"/>
        <item x="1610"/>
        <item x="436"/>
        <item x="221"/>
        <item x="421"/>
        <item x="1206"/>
        <item x="1138"/>
        <item x="405"/>
        <item x="484"/>
        <item x="1037"/>
        <item x="1110"/>
        <item x="318"/>
        <item x="1306"/>
        <item x="635"/>
        <item x="276"/>
        <item x="577"/>
        <item x="1060"/>
        <item x="411"/>
        <item x="1756"/>
        <item x="226"/>
        <item x="1268"/>
        <item x="91"/>
        <item x="1656"/>
        <item x="621"/>
        <item x="501"/>
        <item x="1684"/>
        <item x="254"/>
        <item x="618"/>
        <item x="183"/>
        <item x="369"/>
        <item x="580"/>
        <item x="691"/>
        <item x="902"/>
        <item x="314"/>
        <item x="1186"/>
        <item x="229"/>
        <item x="576"/>
        <item x="1322"/>
        <item x="217"/>
        <item x="708"/>
        <item x="1538"/>
        <item x="854"/>
        <item x="175"/>
        <item x="336"/>
        <item x="62"/>
        <item x="510"/>
        <item x="315"/>
        <item x="627"/>
        <item x="346"/>
        <item x="763"/>
        <item x="1272"/>
        <item x="1682"/>
        <item x="613"/>
        <item x="452"/>
        <item x="491"/>
        <item x="225"/>
        <item x="1242"/>
        <item x="19"/>
        <item x="1324"/>
        <item x="1619"/>
        <item x="495"/>
        <item x="145"/>
        <item x="234"/>
        <item x="494"/>
        <item x="519"/>
        <item x="1606"/>
        <item x="1022"/>
        <item x="703"/>
        <item x="579"/>
        <item x="28"/>
        <item x="499"/>
        <item x="394"/>
        <item x="632"/>
        <item x="227"/>
        <item x="1273"/>
        <item x="329"/>
        <item x="178"/>
        <item x="1224"/>
        <item x="77"/>
        <item x="779"/>
        <item x="1519"/>
        <item x="410"/>
        <item x="1059"/>
        <item x="1067"/>
        <item x="448"/>
        <item x="1293"/>
        <item x="245"/>
        <item x="944"/>
        <item x="1269"/>
        <item x="642"/>
        <item x="420"/>
        <item x="778"/>
        <item x="78"/>
        <item x="600"/>
        <item x="169"/>
        <item x="412"/>
        <item x="328"/>
        <item x="732"/>
        <item x="1214"/>
        <item x="12"/>
        <item x="1286"/>
        <item x="709"/>
        <item x="386"/>
        <item x="1290"/>
        <item x="599"/>
        <item x="904"/>
        <item x="14"/>
        <item x="1608"/>
        <item x="1028"/>
        <item x="110"/>
        <item x="246"/>
        <item x="25"/>
        <item x="1187"/>
        <item x="1671"/>
        <item x="1334"/>
        <item x="347"/>
        <item x="101"/>
        <item x="1673"/>
        <item x="395"/>
        <item x="301"/>
        <item x="192"/>
        <item x="964"/>
        <item x="799"/>
        <item x="76"/>
        <item x="1333"/>
        <item x="571"/>
        <item x="271"/>
        <item x="795"/>
        <item x="288"/>
        <item x="424"/>
        <item x="1325"/>
        <item x="1240"/>
        <item x="796"/>
        <item x="153"/>
        <item x="1722"/>
        <item x="1145"/>
        <item x="583"/>
        <item x="644"/>
        <item x="1623"/>
        <item x="1257"/>
        <item x="822"/>
        <item x="40"/>
        <item x="1210"/>
        <item x="1181"/>
        <item x="1270"/>
        <item x="24"/>
        <item x="1625"/>
        <item x="1476"/>
        <item x="16"/>
        <item x="807"/>
        <item x="203"/>
        <item x="1194"/>
        <item x="1216"/>
        <item x="232"/>
        <item x="1265"/>
        <item x="1650"/>
        <item x="875"/>
        <item x="1280"/>
        <item x="801"/>
        <item x="220"/>
        <item x="393"/>
        <item x="1029"/>
        <item x="79"/>
        <item x="228"/>
        <item x="1285"/>
        <item x="1263"/>
        <item x="647"/>
        <item x="1375"/>
        <item x="1243"/>
        <item x="1477"/>
        <item x="195"/>
        <item x="740"/>
        <item x="1222"/>
        <item x="179"/>
        <item x="764"/>
        <item x="527"/>
        <item x="287"/>
        <item x="1436"/>
        <item x="1523"/>
        <item x="168"/>
        <item x="194"/>
        <item x="821"/>
        <item x="809"/>
        <item x="1209"/>
        <item x="1208"/>
        <item x="36"/>
        <item x="1701"/>
        <item x="1714"/>
        <item x="230"/>
        <item x="1659"/>
        <item x="362"/>
        <item x="290"/>
        <item x="1256"/>
        <item x="128"/>
        <item x="191"/>
        <item x="1212"/>
        <item x="1716"/>
        <item x="1228"/>
        <item x="493"/>
        <item x="41"/>
        <item x="1254"/>
        <item x="500"/>
        <item x="1193"/>
        <item x="812"/>
        <item x="1289"/>
        <item x="1204"/>
        <item x="1724"/>
        <item x="42"/>
        <item x="1313"/>
        <item x="1218"/>
        <item x="1715"/>
        <item x="1661"/>
        <item x="231"/>
        <item x="1674"/>
        <item x="1024"/>
        <item x="174"/>
        <item x="1104"/>
        <item x="1010"/>
        <item x="334"/>
        <item x="1192"/>
        <item x="158"/>
        <item x="1437"/>
        <item x="1079"/>
        <item x="1176"/>
        <item x="1676"/>
        <item x="447"/>
        <item x="1264"/>
        <item x="193"/>
        <item x="806"/>
        <item x="1061"/>
        <item x="820"/>
        <item x="1039"/>
        <item x="1261"/>
        <item x="1328"/>
        <item x="1279"/>
        <item x="294"/>
        <item x="1080"/>
        <item x="1248"/>
        <item x="1139"/>
        <item x="250"/>
        <item x="196"/>
        <item x="722"/>
        <item x="1275"/>
        <item x="810"/>
        <item x="156"/>
        <item x="157"/>
        <item x="1195"/>
        <item x="22"/>
        <item x="813"/>
        <item x="641"/>
        <item x="552"/>
        <item x="654"/>
        <item x="753"/>
        <item x="1205"/>
        <item x="400"/>
        <item x="1281"/>
        <item x="1300"/>
        <item x="897"/>
        <item x="338"/>
        <item x="273"/>
        <item x="414"/>
        <item x="1318"/>
        <item x="545"/>
        <item x="413"/>
        <item x="529"/>
        <item x="1091"/>
        <item x="15"/>
        <item x="690"/>
        <item x="321"/>
        <item x="257"/>
        <item x="1326"/>
        <item x="1284"/>
        <item x="1040"/>
        <item x="43"/>
        <item x="1260"/>
        <item x="1402"/>
        <item x="270"/>
        <item x="435"/>
        <item x="1197"/>
        <item x="428"/>
        <item x="728"/>
        <item x="1211"/>
        <item x="106"/>
        <item x="159"/>
        <item x="1065"/>
        <item x="1191"/>
        <item x="289"/>
        <item x="1282"/>
        <item x="1155"/>
        <item x="787"/>
        <item x="1213"/>
        <item x="1312"/>
        <item x="706"/>
        <item x="1068"/>
        <item x="300"/>
        <item x="608"/>
        <item x="13"/>
        <item x="704"/>
        <item x="1320"/>
        <item x="1232"/>
        <item x="710"/>
        <item x="760"/>
        <item x="1287"/>
        <item x="567"/>
        <item x="1223"/>
        <item x="137"/>
        <item x="1255"/>
        <item x="1700"/>
        <item x="762"/>
        <item x="889"/>
        <item x="166"/>
        <item x="1315"/>
        <item x="1303"/>
        <item x="75"/>
        <item x="1133"/>
        <item x="1014"/>
        <item x="858"/>
        <item x="1221"/>
        <item x="1092"/>
        <item x="1658"/>
        <item x="1594"/>
        <item x="1105"/>
        <item x="786"/>
        <item x="20"/>
        <item x="511"/>
        <item x="17"/>
        <item x="761"/>
        <item x="646"/>
        <item x="1295"/>
        <item x="749"/>
        <item x="333"/>
        <item x="1023"/>
        <item x="1420"/>
        <item x="330"/>
        <item x="1319"/>
        <item x="418"/>
        <item x="1147"/>
        <item x="850"/>
        <item x="136"/>
        <item x="1403"/>
        <item x="634"/>
        <item x="1759"/>
        <item x="197"/>
        <item x="1217"/>
        <item x="694"/>
        <item x="1600"/>
        <item x="941"/>
        <item x="693"/>
        <item x="296"/>
        <item x="102"/>
        <item x="1340"/>
        <item x="1247"/>
        <item x="765"/>
        <item x="855"/>
        <item x="1294"/>
        <item x="0"/>
        <item x="406"/>
        <item x="1095"/>
        <item x="134"/>
        <item x="419"/>
        <item x="1353"/>
        <item x="213"/>
        <item x="247"/>
        <item x="1107"/>
        <item x="378"/>
        <item x="1201"/>
        <item x="566"/>
        <item x="155"/>
        <item x="963"/>
        <item x="1746"/>
        <item x="371"/>
        <item x="713"/>
        <item x="648"/>
        <item x="1531"/>
        <item x="248"/>
        <item x="1452"/>
        <item x="170"/>
        <item x="1332"/>
        <item x="582"/>
        <item x="1299"/>
        <item x="1140"/>
        <item x="1509"/>
        <item x="802"/>
        <item x="1598"/>
        <item x="354"/>
        <item x="160"/>
        <item x="92"/>
        <item x="309"/>
        <item x="431"/>
        <item x="39"/>
        <item x="804"/>
        <item x="917"/>
        <item x="284"/>
        <item x="18"/>
        <item x="1226"/>
        <item x="130"/>
        <item x="1034"/>
        <item x="112"/>
        <item x="1043"/>
        <item x="1042"/>
        <item x="1044"/>
        <item x="481"/>
        <item x="453"/>
        <item x="905"/>
        <item x="277"/>
        <item x="1158"/>
        <item x="1083"/>
        <item x="1012"/>
        <item x="1726"/>
        <item x="358"/>
        <item x="391"/>
        <item x="1252"/>
        <item x="1624"/>
        <item x="539"/>
        <item x="1308"/>
        <item x="200"/>
        <item x="1198"/>
        <item x="655"/>
        <item x="1207"/>
        <item x="1262"/>
        <item x="1137"/>
        <item x="1596"/>
        <item x="626"/>
        <item x="1245"/>
        <item x="564"/>
        <item x="1622"/>
        <item x="747"/>
        <item x="906"/>
        <item x="512"/>
        <item x="513"/>
        <item x="785"/>
        <item x="256"/>
        <item x="51"/>
        <item x="1605"/>
        <item x="292"/>
        <item x="1219"/>
        <item x="766"/>
        <item x="1292"/>
        <item x="788"/>
        <item x="874"/>
        <item x="274"/>
        <item x="180"/>
        <item x="1693"/>
        <item x="1540"/>
        <item x="1283"/>
        <item x="819"/>
        <item x="679"/>
        <item x="93"/>
        <item x="1188"/>
        <item x="1183"/>
        <item x="1235"/>
        <item x="7"/>
        <item x="1579"/>
        <item x="666"/>
        <item x="1144"/>
        <item x="298"/>
        <item x="1771"/>
        <item x="1553"/>
        <item x="1758"/>
        <item x="859"/>
        <item x="645"/>
        <item x="1646"/>
        <item x="275"/>
        <item x="590"/>
        <item x="124"/>
        <item x="492"/>
        <item x="198"/>
        <item x="1414"/>
        <item x="651"/>
        <item x="272"/>
        <item x="111"/>
        <item x="1246"/>
        <item x="479"/>
        <item x="1274"/>
        <item x="432"/>
        <item x="985"/>
        <item x="129"/>
        <item x="1691"/>
        <item x="1347"/>
        <item x="282"/>
        <item x="1516"/>
        <item x="868"/>
        <item x="1013"/>
        <item x="1668"/>
        <item x="1335"/>
        <item x="6"/>
        <item x="1316"/>
        <item x="1548"/>
        <item x="1675"/>
        <item x="581"/>
        <item x="1521"/>
        <item x="54"/>
        <item x="94"/>
        <item x="1159"/>
        <item x="1276"/>
        <item x="327"/>
        <item x="1470"/>
        <item x="293"/>
        <item x="877"/>
        <item x="1314"/>
        <item x="1239"/>
        <item x="1336"/>
        <item x="317"/>
        <item x="1311"/>
        <item x="109"/>
        <item x="249"/>
        <item x="1702"/>
        <item x="1227"/>
        <item x="146"/>
        <item x="888"/>
        <item x="280"/>
        <item x="1418"/>
        <item x="279"/>
        <item x="1063"/>
        <item x="1200"/>
        <item x="1728"/>
        <item x="1560"/>
        <item x="1615"/>
        <item x="11"/>
        <item x="1348"/>
        <item x="1425"/>
        <item x="123"/>
        <item x="1097"/>
        <item x="281"/>
        <item x="439"/>
        <item x="729"/>
        <item x="816"/>
        <item x="147"/>
        <item x="208"/>
        <item x="987"/>
        <item x="624"/>
        <item x="1277"/>
        <item x="1298"/>
        <item x="1074"/>
        <item x="1109"/>
        <item x="853"/>
        <item x="1271"/>
        <item x="1111"/>
        <item x="467"/>
        <item x="1101"/>
        <item x="186"/>
        <item x="1585"/>
        <item x="756"/>
        <item x="745"/>
        <item x="1502"/>
        <item x="817"/>
        <item x="983"/>
        <item x="1250"/>
        <item x="114"/>
        <item x="185"/>
        <item x="259"/>
        <item x="1520"/>
        <item x="415"/>
        <item x="1093"/>
        <item x="879"/>
        <item x="396"/>
        <item x="757"/>
        <item x="319"/>
        <item x="113"/>
        <item x="1687"/>
        <item x="8"/>
        <item x="1237"/>
        <item x="1251"/>
        <item x="726"/>
        <item x="1253"/>
        <item x="731"/>
        <item x="881"/>
        <item x="1116"/>
        <item x="1304"/>
        <item x="476"/>
        <item x="95"/>
        <item x="945"/>
        <item x="1685"/>
        <item x="1686"/>
        <item x="1049"/>
        <item x="846"/>
        <item x="880"/>
        <item x="255"/>
        <item x="297"/>
        <item x="404"/>
        <item x="459"/>
        <item x="1638"/>
        <item x="21"/>
        <item x="1541"/>
        <item x="1620"/>
        <item x="1199"/>
        <item x="416"/>
        <item x="105"/>
        <item x="1345"/>
        <item x="653"/>
        <item x="1053"/>
        <item x="1215"/>
        <item x="1070"/>
        <item x="662"/>
        <item x="1036"/>
        <item x="730"/>
        <item x="1729"/>
        <item x="1156"/>
        <item x="1356"/>
        <item x="1529"/>
        <item x="674"/>
        <item x="379"/>
        <item x="1160"/>
        <item x="948"/>
        <item x="1657"/>
        <item x="268"/>
        <item x="1361"/>
        <item x="1301"/>
        <item x="1514"/>
        <item x="235"/>
        <item x="1374"/>
        <item x="1189"/>
        <item x="1066"/>
        <item x="1020"/>
        <item x="1190"/>
        <item x="1152"/>
        <item x="536"/>
        <item x="387"/>
        <item x="1025"/>
        <item x="1062"/>
        <item x="1346"/>
        <item x="1595"/>
        <item x="1626"/>
        <item x="286"/>
        <item x="878"/>
        <item x="514"/>
        <item x="48"/>
        <item x="1542"/>
        <item x="1165"/>
        <item x="503"/>
        <item x="1697"/>
        <item x="1344"/>
        <item x="537"/>
        <item x="1230"/>
        <item x="1338"/>
        <item x="1750"/>
        <item x="1118"/>
        <item x="1745"/>
        <item x="909"/>
        <item x="127"/>
        <item x="1157"/>
        <item x="465"/>
        <item x="1669"/>
        <item x="1537"/>
        <item x="1556"/>
        <item x="1415"/>
        <item x="1555"/>
        <item x="551"/>
        <item x="1244"/>
        <item x="1572"/>
        <item x="619"/>
        <item x="637"/>
        <item x="1412"/>
        <item x="1258"/>
        <item x="1151"/>
        <item x="1637"/>
        <item x="1241"/>
        <item x="1634"/>
        <item x="1035"/>
        <item x="1663"/>
        <item x="718"/>
        <item x="433"/>
        <item x="1574"/>
        <item x="743"/>
        <item x="477"/>
        <item x="946"/>
        <item x="1459"/>
        <item x="1249"/>
        <item x="661"/>
        <item x="636"/>
        <item x="758"/>
        <item x="1632"/>
        <item x="1645"/>
        <item x="486"/>
        <item x="744"/>
        <item x="1350"/>
        <item x="660"/>
        <item x="1354"/>
        <item x="1760"/>
        <item x="266"/>
        <item x="325"/>
        <item x="1136"/>
        <item x="1404"/>
        <item x="1742"/>
        <item x="1688"/>
        <item x="49"/>
        <item x="262"/>
        <item x="1727"/>
        <item x="652"/>
        <item x="1543"/>
        <item x="1647"/>
        <item x="1081"/>
        <item x="53"/>
        <item x="209"/>
        <item x="1677"/>
        <item x="1515"/>
        <item x="882"/>
        <item x="1768"/>
        <item x="1309"/>
        <item x="695"/>
        <item x="422"/>
        <item x="1082"/>
        <item x="211"/>
        <item x="838"/>
        <item x="851"/>
        <item x="98"/>
        <item x="650"/>
        <item x="649"/>
        <item x="508"/>
        <item x="1465"/>
        <item x="663"/>
        <item x="864"/>
        <item x="1566"/>
        <item x="1103"/>
        <item x="1494"/>
        <item x="1564"/>
        <item x="1614"/>
        <item x="285"/>
        <item x="167"/>
        <item x="212"/>
        <item x="1565"/>
        <item x="1106"/>
        <item x="502"/>
        <item x="265"/>
        <item x="1310"/>
        <item x="1337"/>
        <item x="1593"/>
        <item x="1629"/>
        <item x="1072"/>
        <item x="665"/>
        <item x="658"/>
        <item x="162"/>
        <item x="1342"/>
        <item x="1530"/>
        <item x="1128"/>
        <item x="1119"/>
        <item x="558"/>
        <item x="829"/>
        <item x="1584"/>
        <item x="132"/>
        <item x="1395"/>
        <item x="1327"/>
        <item x="1510"/>
        <item x="515"/>
        <item x="1545"/>
        <item x="1612"/>
        <item x="455"/>
        <item x="1407"/>
        <item x="876"/>
        <item x="1736"/>
        <item x="1259"/>
        <item x="161"/>
        <item x="1493"/>
        <item x="1496"/>
        <item x="1331"/>
        <item x="685"/>
        <item x="142"/>
        <item x="1394"/>
        <item x="733"/>
        <item x="1202"/>
        <item x="1341"/>
        <item x="507"/>
        <item x="353"/>
        <item x="1288"/>
        <item x="1307"/>
        <item x="340"/>
        <item x="141"/>
        <item x="759"/>
        <item x="1636"/>
        <item x="1740"/>
        <item x="1601"/>
        <item x="682"/>
        <item x="104"/>
        <item x="313"/>
        <item x="553"/>
        <item x="283"/>
        <item x="1397"/>
        <item x="1076"/>
        <item x="860"/>
        <item x="782"/>
        <item x="1296"/>
        <item x="417"/>
        <item x="670"/>
        <item x="1662"/>
        <item x="827"/>
        <item x="163"/>
        <item x="1172"/>
        <item x="1577"/>
        <item x="603"/>
        <item x="1535"/>
        <item x="630"/>
        <item x="210"/>
        <item x="1100"/>
        <item x="1651"/>
        <item x="399"/>
        <item x="1591"/>
        <item x="979"/>
        <item x="1552"/>
        <item x="1641"/>
        <item x="557"/>
        <item x="295"/>
        <item x="1766"/>
        <item x="1597"/>
        <item x="1720"/>
        <item x="625"/>
        <item x="1351"/>
        <item x="1203"/>
        <item x="1075"/>
        <item x="767"/>
        <item x="866"/>
        <item x="1544"/>
        <item x="1513"/>
        <item x="1582"/>
        <item x="797"/>
        <item x="1432"/>
        <item x="686"/>
        <item x="1737"/>
        <item x="1665"/>
        <item x="867"/>
        <item x="1234"/>
        <item x="1164"/>
        <item x="1627"/>
        <item x="485"/>
        <item x="47"/>
        <item x="1721"/>
        <item x="1533"/>
        <item x="1580"/>
        <item x="1050"/>
        <item x="1399"/>
        <item x="302"/>
        <item x="863"/>
        <item x="712"/>
        <item x="1628"/>
        <item x="748"/>
        <item x="1033"/>
        <item x="1617"/>
        <item x="1639"/>
        <item x="1616"/>
        <item x="1505"/>
        <item x="1525"/>
        <item x="1590"/>
        <item x="1"/>
        <item x="1170"/>
        <item x="1422"/>
        <item x="1392"/>
        <item x="1752"/>
        <item x="598"/>
        <item x="1130"/>
        <item x="1578"/>
        <item x="696"/>
        <item x="1694"/>
        <item x="667"/>
        <item x="768"/>
        <item x="360"/>
        <item x="1430"/>
        <item x="852"/>
        <item x="139"/>
        <item x="1369"/>
        <item x="299"/>
        <item x="1120"/>
        <item x="789"/>
        <item x="1026"/>
        <item x="1449"/>
        <item x="1451"/>
        <item x="1532"/>
        <item x="468"/>
        <item x="1748"/>
        <item x="1027"/>
        <item x="103"/>
        <item x="559"/>
        <item x="1762"/>
        <item x="563"/>
        <item x="122"/>
        <item x="1554"/>
        <item x="1472"/>
        <item x="1231"/>
        <item x="1129"/>
        <item x="240"/>
        <item x="611"/>
        <item x="138"/>
        <item x="1592"/>
        <item x="1367"/>
        <item x="1073"/>
        <item x="681"/>
        <item x="1046"/>
        <item x="1408"/>
        <item x="1464"/>
        <item x="697"/>
        <item x="1501"/>
        <item x="1055"/>
        <item x="1088"/>
        <item x="891"/>
        <item x="1481"/>
        <item x="616"/>
        <item x="1329"/>
        <item x="1757"/>
        <item x="131"/>
        <item x="4"/>
        <item x="1571"/>
        <item x="1522"/>
        <item x="1132"/>
        <item x="1557"/>
        <item x="639"/>
        <item x="1447"/>
        <item x="1507"/>
        <item x="1360"/>
        <item x="1492"/>
        <item x="463"/>
        <item x="115"/>
        <item x="1086"/>
        <item x="870"/>
        <item x="1359"/>
        <item x="1390"/>
        <item x="1052"/>
        <item x="1589"/>
        <item x="533"/>
        <item x="978"/>
        <item x="1417"/>
        <item x="498"/>
        <item x="1078"/>
        <item x="1131"/>
        <item x="1121"/>
        <item x="1175"/>
        <item x="1377"/>
        <item x="349"/>
        <item x="1478"/>
        <item x="326"/>
        <item x="1349"/>
        <item x="1362"/>
        <item x="526"/>
        <item x="1343"/>
        <item x="504"/>
        <item x="1461"/>
        <item x="1154"/>
        <item x="1355"/>
        <item x="1373"/>
        <item x="403"/>
        <item x="1413"/>
        <item x="1458"/>
        <item x="1089"/>
        <item x="1084"/>
        <item x="675"/>
        <item x="1558"/>
        <item x="1462"/>
        <item x="1679"/>
        <item x="1396"/>
        <item x="1428"/>
        <item x="842"/>
        <item x="261"/>
        <item x="1419"/>
        <item x="1357"/>
        <item x="449"/>
        <item x="672"/>
        <item x="1769"/>
        <item x="1466"/>
        <item x="1490"/>
        <item x="1427"/>
        <item x="107"/>
        <item x="1409"/>
        <item x="389"/>
        <item x="304"/>
        <item x="1122"/>
        <item x="956"/>
        <item x="1482"/>
        <item x="1096"/>
        <item x="1410"/>
        <item x="572"/>
        <item x="1267"/>
        <item x="1305"/>
        <item x="1102"/>
        <item x="1150"/>
        <item x="837"/>
        <item x="604"/>
        <item x="368"/>
        <item x="357"/>
        <item x="543"/>
        <item x="1098"/>
        <item x="241"/>
        <item x="824"/>
        <item x="1142"/>
        <item x="323"/>
        <item x="684"/>
        <item x="715"/>
        <item x="617"/>
        <item x="1503"/>
        <item x="1547"/>
        <item x="535"/>
        <item x="1398"/>
        <item x="1352"/>
        <item x="1077"/>
        <item x="711"/>
        <item x="1009"/>
        <item x="698"/>
        <item x="1363"/>
        <item x="549"/>
        <item x="1064"/>
        <item x="5"/>
        <item x="1370"/>
        <item x="1126"/>
        <item x="562"/>
        <item x="1524"/>
        <item x="1712"/>
        <item x="1506"/>
        <item x="825"/>
        <item x="606"/>
        <item x="1498"/>
        <item x="1457"/>
        <item x="1141"/>
        <item x="1406"/>
        <item x="1713"/>
        <item x="1424"/>
        <item x="402"/>
        <item x="952"/>
        <item x="1445"/>
        <item x="1125"/>
        <item x="1561"/>
        <item x="1087"/>
        <item x="96"/>
        <item x="454"/>
        <item x="1613"/>
        <item x="1770"/>
        <item x="1761"/>
        <item x="108"/>
        <item x="1123"/>
        <item x="1339"/>
        <item x="1569"/>
        <item x="1583"/>
        <item x="1439"/>
        <item x="1586"/>
        <item x="1387"/>
        <item x="1683"/>
        <item x="1388"/>
        <item x="1229"/>
        <item x="1112"/>
        <item x="341"/>
        <item x="1603"/>
        <item x="148"/>
        <item x="1372"/>
        <item x="1330"/>
        <item x="534"/>
        <item x="1635"/>
        <item x="1710"/>
        <item x="1570"/>
        <item x="1681"/>
        <item x="1526"/>
        <item x="1085"/>
        <item x="714"/>
        <item x="469"/>
        <item x="1711"/>
        <item x="460"/>
        <item x="1389"/>
        <item x="376"/>
        <item x="1741"/>
        <item x="1435"/>
        <item x="1563"/>
        <item x="1400"/>
        <item x="1772"/>
        <item x="610"/>
        <item x="1426"/>
        <item x="1648"/>
        <item x="1670"/>
        <item x="1485"/>
        <item x="716"/>
        <item x="717"/>
        <item x="490"/>
        <item x="1090"/>
        <item x="622"/>
        <item x="1416"/>
        <item x="382"/>
        <item x="1368"/>
        <item x="1442"/>
        <item x="1581"/>
        <item x="1434"/>
        <item x="1393"/>
        <item x="734"/>
        <item x="264"/>
        <item x="1654"/>
        <item x="464"/>
        <item x="1618"/>
        <item x="659"/>
        <item x="233"/>
        <item x="1440"/>
        <item x="1546"/>
        <item x="751"/>
        <item x="1725"/>
        <item x="1511"/>
        <item x="1643"/>
        <item x="438"/>
        <item x="1056"/>
        <item x="1405"/>
        <item x="423"/>
        <item x="836"/>
        <item x="1672"/>
        <item x="1153"/>
        <item x="1429"/>
        <item x="1401"/>
        <item x="1135"/>
        <item x="1486"/>
        <item x="1115"/>
        <item x="359"/>
        <item x="260"/>
        <item x="461"/>
        <item x="538"/>
        <item x="531"/>
        <item x="152"/>
        <item x="1652"/>
        <item x="409"/>
        <item x="188"/>
        <item x="1698"/>
        <item x="1484"/>
        <item x="1483"/>
        <item x="1474"/>
        <item x="1454"/>
        <item x="1655"/>
        <item x="1602"/>
        <item x="52"/>
        <item x="474"/>
        <item x="1689"/>
        <item x="862"/>
        <item x="1763"/>
        <item x="605"/>
        <item x="848"/>
        <item x="337"/>
        <item x="1604"/>
        <item x="1479"/>
        <item x="1744"/>
        <item x="1539"/>
        <item x="1384"/>
        <item x="1411"/>
        <item x="791"/>
        <item x="542"/>
        <item x="1765"/>
        <item x="1382"/>
        <item x="678"/>
        <item x="29"/>
        <item x="1431"/>
        <item x="1423"/>
        <item x="1764"/>
        <item x="1366"/>
        <item x="841"/>
        <item x="843"/>
        <item x="55"/>
        <item x="1611"/>
        <item x="398"/>
        <item x="1717"/>
        <item x="1666"/>
        <item x="1699"/>
        <item x="607"/>
        <item x="385"/>
        <item x="1527"/>
        <item x="856"/>
        <item x="1749"/>
        <item x="1471"/>
        <item x="1385"/>
        <item x="1621"/>
        <item x="1108"/>
        <item x="305"/>
        <item x="900"/>
        <item x="85"/>
        <item x="1134"/>
        <item x="1323"/>
        <item x="673"/>
        <item x="434"/>
        <item x="401"/>
        <item x="520"/>
        <item x="550"/>
        <item x="1660"/>
        <item x="947"/>
        <item x="1491"/>
        <item x="1607"/>
        <item x="263"/>
        <item x="267"/>
        <item x="1551"/>
        <item x="355"/>
        <item x="478"/>
        <item x="1631"/>
        <item x="1667"/>
        <item x="1376"/>
        <item x="1468"/>
        <item x="892"/>
        <item x="10"/>
        <item x="1391"/>
        <item x="1456"/>
        <item x="258"/>
        <item x="1127"/>
        <item x="1433"/>
        <item x="830"/>
        <item x="1495"/>
        <item x="26"/>
        <item x="1379"/>
        <item x="482"/>
        <item x="1441"/>
        <item x="324"/>
        <item x="1448"/>
        <item x="1463"/>
        <item x="1480"/>
        <item x="1179"/>
        <item x="723"/>
        <item x="569"/>
        <item x="1386"/>
        <item x="437"/>
        <item x="1743"/>
        <item x="471"/>
        <item x="1450"/>
        <item x="1113"/>
        <item x="1146"/>
        <item x="528"/>
        <item x="1005"/>
        <item x="1573"/>
        <item x="1220"/>
        <item x="521"/>
        <item x="1678"/>
        <item x="1680"/>
        <item x="631"/>
        <item x="1180"/>
        <item x="1633"/>
        <item x="1446"/>
        <item x="332"/>
        <item x="1041"/>
        <item x="1048"/>
        <item x="1587"/>
        <item x="1365"/>
        <item x="1534"/>
        <item x="363"/>
        <item x="390"/>
        <item x="1753"/>
        <item x="1549"/>
        <item x="1649"/>
        <item x="1536"/>
        <item x="9"/>
        <item x="1754"/>
        <item x="1438"/>
        <item x="814"/>
        <item x="1383"/>
        <item x="1378"/>
        <item x="1453"/>
        <item x="1767"/>
        <item x="1599"/>
        <item x="1517"/>
        <item x="1443"/>
        <item x="223"/>
        <item x="699"/>
        <item x="372"/>
        <item x="1488"/>
        <item x="1732"/>
        <item x="664"/>
        <item x="99"/>
        <item x="1171"/>
        <item x="570"/>
        <item x="1528"/>
        <item x="1421"/>
        <item x="1455"/>
        <item x="1467"/>
        <item x="893"/>
        <item x="1696"/>
        <item x="1518"/>
        <item x="849"/>
        <item x="1047"/>
        <item x="894"/>
        <item x="671"/>
        <item x="444"/>
        <item x="724"/>
        <item x="1644"/>
        <item x="815"/>
        <item x="1703"/>
        <item x="934"/>
        <item x="588"/>
        <item x="575"/>
        <item x="475"/>
        <item x="1487"/>
        <item x="1473"/>
        <item x="746"/>
        <item x="1497"/>
        <item x="1690"/>
        <item x="1653"/>
        <item x="1733"/>
        <item x="687"/>
        <item x="977"/>
        <item x="1609"/>
        <item x="1444"/>
        <item x="669"/>
        <item x="803"/>
        <item x="544"/>
        <item x="97"/>
        <item x="1559"/>
        <item x="898"/>
        <item x="823"/>
        <item x="908"/>
        <item x="595"/>
        <item x="1755"/>
        <item x="445"/>
        <item x="522"/>
        <item x="932"/>
        <item x="957"/>
        <item x="594"/>
        <item x="1371"/>
        <item x="555"/>
        <item x="1723"/>
        <item x="1007"/>
        <item x="441"/>
        <item x="1718"/>
        <item x="1508"/>
        <item x="1705"/>
        <item x="1489"/>
        <item x="792"/>
        <item x="772"/>
        <item x="397"/>
        <item x="561"/>
        <item x="601"/>
        <item x="374"/>
        <item x="677"/>
        <item x="151"/>
        <item x="380"/>
        <item x="1708"/>
        <item x="1734"/>
        <item x="1738"/>
        <item x="1381"/>
        <item x="408"/>
        <item x="345"/>
        <item x="1184"/>
        <item x="1730"/>
        <item x="586"/>
        <item x="1238"/>
        <item x="303"/>
        <item x="306"/>
        <item x="901"/>
        <item x="798"/>
        <item x="692"/>
        <item x="1380"/>
        <item x="1358"/>
        <item x="781"/>
        <item x="1735"/>
        <item x="1302"/>
        <item x="307"/>
        <item x="1460"/>
        <item x="826"/>
        <item x="1747"/>
        <item x="1469"/>
        <item x="344"/>
        <item x="971"/>
        <item x="509"/>
        <item x="2"/>
        <item x="1704"/>
        <item x="844"/>
        <item x="773"/>
        <item x="1499"/>
        <item x="1004"/>
        <item x="719"/>
        <item x="1000"/>
        <item x="896"/>
        <item x="100"/>
        <item x="556"/>
        <item x="331"/>
        <item x="857"/>
        <item x="1069"/>
        <item x="1475"/>
        <item x="546"/>
        <item x="377"/>
        <item x="818"/>
        <item x="962"/>
        <item x="1071"/>
        <item x="1177"/>
        <item x="991"/>
        <item x="1664"/>
        <item x="361"/>
        <item x="735"/>
        <item x="750"/>
        <item x="1630"/>
        <item x="351"/>
        <item x="1143"/>
        <item x="350"/>
        <item x="835"/>
        <item x="968"/>
        <item x="1739"/>
        <item x="845"/>
        <item x="1178"/>
        <item x="994"/>
        <item x="523"/>
        <item x="466"/>
        <item x="364"/>
        <item x="339"/>
        <item x="532"/>
        <item x="1642"/>
        <item x="937"/>
        <item x="936"/>
        <item x="367"/>
        <item x="755"/>
        <item x="831"/>
        <item x="805"/>
        <item x="736"/>
        <item x="1695"/>
        <item x="1567"/>
        <item x="383"/>
        <item x="1692"/>
        <item x="224"/>
        <item x="1174"/>
        <item x="1124"/>
        <item x="356"/>
        <item x="833"/>
        <item x="1719"/>
        <item x="1051"/>
        <item x="1706"/>
        <item x="1364"/>
        <item x="887"/>
        <item x="472"/>
        <item x="997"/>
        <item x="847"/>
        <item x="1550"/>
        <item x="998"/>
        <item x="1707"/>
        <item x="473"/>
        <item x="924"/>
        <item x="597"/>
        <item x="149"/>
        <item x="1173"/>
        <item x="524"/>
        <item x="596"/>
        <item x="620"/>
        <item x="955"/>
        <item x="633"/>
        <item x="1015"/>
        <item x="154"/>
        <item x="683"/>
        <item x="1161"/>
        <item x="118"/>
        <item x="517"/>
        <item x="961"/>
        <item x="518"/>
        <item x="516"/>
        <item x="738"/>
        <item x="739"/>
        <item x="602"/>
        <item x="392"/>
        <item x="1057"/>
        <item x="951"/>
        <item x="754"/>
        <item x="1008"/>
        <item x="623"/>
        <item x="1011"/>
        <item x="886"/>
        <item x="752"/>
        <item x="628"/>
        <item x="884"/>
        <item x="381"/>
        <item x="1504"/>
        <item x="574"/>
        <item x="828"/>
        <item x="547"/>
        <item x="489"/>
        <item x="573"/>
        <item x="117"/>
        <item x="119"/>
        <item x="832"/>
        <item x="540"/>
        <item x="933"/>
        <item x="609"/>
        <item x="1731"/>
        <item x="150"/>
        <item x="899"/>
        <item x="446"/>
        <item x="995"/>
        <item x="926"/>
        <item x="1169"/>
        <item x="1562"/>
        <item x="984"/>
        <item x="541"/>
        <item x="1002"/>
        <item x="737"/>
        <item x="568"/>
        <item x="920"/>
        <item x="943"/>
        <item x="629"/>
        <item x="1001"/>
        <item x="450"/>
        <item x="565"/>
        <item x="554"/>
        <item x="451"/>
        <item x="1182"/>
        <item x="700"/>
        <item x="975"/>
        <item x="895"/>
        <item x="638"/>
        <item x="967"/>
        <item x="120"/>
        <item x="840"/>
        <item x="960"/>
        <item x="720"/>
        <item x="942"/>
        <item x="560"/>
        <item x="442"/>
        <item x="800"/>
        <item x="251"/>
        <item x="1709"/>
        <item x="980"/>
        <item x="1588"/>
        <item x="470"/>
        <item x="483"/>
        <item x="741"/>
        <item x="959"/>
        <item x="885"/>
        <item x="352"/>
        <item x="770"/>
        <item x="584"/>
        <item x="865"/>
        <item x="1094"/>
        <item x="927"/>
        <item x="1512"/>
        <item x="1006"/>
        <item x="912"/>
        <item x="585"/>
        <item x="727"/>
        <item x="116"/>
        <item x="44"/>
        <item x="1148"/>
        <item x="487"/>
        <item x="506"/>
        <item x="949"/>
        <item x="873"/>
        <item x="839"/>
        <item x="121"/>
        <item x="640"/>
        <item x="373"/>
        <item x="721"/>
        <item x="366"/>
        <item x="1016"/>
        <item x="834"/>
        <item x="965"/>
        <item x="790"/>
        <item x="921"/>
        <item x="1166"/>
        <item x="3"/>
        <item x="989"/>
        <item x="1162"/>
        <item x="996"/>
        <item x="407"/>
        <item x="236"/>
        <item x="1576"/>
        <item x="589"/>
        <item x="1045"/>
        <item x="928"/>
        <item x="883"/>
        <item x="592"/>
        <item x="680"/>
        <item x="1032"/>
        <item x="593"/>
        <item x="958"/>
        <item x="953"/>
        <item x="742"/>
        <item x="871"/>
        <item x="774"/>
        <item x="777"/>
        <item x="308"/>
        <item x="939"/>
        <item x="935"/>
        <item x="940"/>
        <item x="780"/>
        <item x="505"/>
        <item x="365"/>
        <item x="1058"/>
        <item x="1003"/>
        <item x="869"/>
        <item x="1500"/>
        <item x="976"/>
        <item x="793"/>
        <item x="911"/>
        <item x="1018"/>
        <item x="443"/>
        <item x="218"/>
        <item x="794"/>
        <item x="548"/>
        <item x="914"/>
        <item x="702"/>
        <item x="1167"/>
        <item x="725"/>
        <item x="342"/>
        <item x="916"/>
        <item x="587"/>
        <item x="915"/>
        <item x="488"/>
        <item x="931"/>
        <item x="990"/>
        <item x="771"/>
        <item x="966"/>
        <item x="1168"/>
        <item x="808"/>
        <item x="919"/>
        <item x="27"/>
        <item x="219"/>
        <item x="769"/>
        <item x="999"/>
        <item x="950"/>
        <item x="918"/>
        <item x="1568"/>
        <item x="440"/>
        <item x="1185"/>
        <item x="689"/>
        <item x="986"/>
        <item x="1030"/>
        <item x="938"/>
        <item x="910"/>
        <item x="164"/>
        <item x="974"/>
        <item x="530"/>
        <item x="37"/>
        <item x="969"/>
        <item x="384"/>
        <item x="970"/>
        <item x="676"/>
        <item x="38"/>
        <item x="907"/>
        <item x="242"/>
        <item x="929"/>
        <item x="988"/>
        <item x="591"/>
        <item x="930"/>
        <item x="992"/>
        <item x="925"/>
        <item x="993"/>
        <item x="981"/>
        <item x="1163"/>
        <item x="343"/>
        <item x="701"/>
        <item x="972"/>
        <item x="165"/>
        <item x="1117"/>
        <item x="982"/>
        <item x="973"/>
        <item x="688"/>
        <item x="811"/>
        <item x="923"/>
        <item x="1017"/>
        <item x="784"/>
        <item x="913"/>
        <item x="922"/>
        <item x="954"/>
        <item x="783"/>
        <item t="default"/>
      </items>
    </pivotField>
    <pivotField showAll="0"/>
    <pivotField showAll="0"/>
    <pivotField axis="axisRow" showAll="0">
      <items count="28">
        <item x="20"/>
        <item x="13"/>
        <item x="15"/>
        <item x="0"/>
        <item x="2"/>
        <item x="25"/>
        <item x="11"/>
        <item x="9"/>
        <item x="12"/>
        <item x="18"/>
        <item x="3"/>
        <item x="4"/>
        <item x="6"/>
        <item x="1"/>
        <item x="19"/>
        <item x="7"/>
        <item x="26"/>
        <item x="8"/>
        <item x="16"/>
        <item x="23"/>
        <item x="21"/>
        <item x="17"/>
        <item x="5"/>
        <item x="10"/>
        <item x="24"/>
        <item x="22"/>
        <item x="14"/>
        <item t="default"/>
      </items>
    </pivotField>
    <pivotField showAll="0"/>
    <pivotField showAll="0"/>
    <pivotField showAll="0"/>
    <pivotField axis="axisPage" multipleItemSelectionAllowed="1" showAll="0">
      <items count="126">
        <item h="1" x="123"/>
        <item h="1" x="124"/>
        <item h="1" x="121"/>
        <item h="1" x="122"/>
        <item h="1" x="107"/>
        <item h="1" x="86"/>
        <item h="1" x="119"/>
        <item h="1" x="82"/>
        <item h="1" x="101"/>
        <item h="1" x="94"/>
        <item h="1" x="103"/>
        <item h="1" x="95"/>
        <item h="1" x="87"/>
        <item h="1" x="88"/>
        <item h="1" x="53"/>
        <item h="1" x="97"/>
        <item h="1" x="102"/>
        <item h="1" x="105"/>
        <item h="1" x="89"/>
        <item h="1" x="49"/>
        <item h="1" x="47"/>
        <item h="1" x="92"/>
        <item h="1" x="98"/>
        <item h="1" x="100"/>
        <item h="1" x="104"/>
        <item h="1" x="93"/>
        <item h="1" x="84"/>
        <item h="1" x="90"/>
        <item h="1" x="99"/>
        <item h="1" x="85"/>
        <item h="1" x="42"/>
        <item h="1" x="38"/>
        <item h="1" x="15"/>
        <item h="1" x="21"/>
        <item h="1" x="13"/>
        <item h="1" x="76"/>
        <item h="1" x="20"/>
        <item h="1" x="79"/>
        <item h="1" x="120"/>
        <item h="1" x="118"/>
        <item h="1" x="116"/>
        <item h="1" x="32"/>
        <item h="1" x="33"/>
        <item h="1" x="63"/>
        <item h="1" x="31"/>
        <item h="1" x="83"/>
        <item h="1" x="34"/>
        <item h="1" x="96"/>
        <item h="1" x="91"/>
        <item h="1" x="77"/>
        <item h="1" x="112"/>
        <item h="1" x="113"/>
        <item h="1" x="115"/>
        <item h="1" x="35"/>
        <item h="1" x="6"/>
        <item h="1" x="36"/>
        <item h="1" x="48"/>
        <item h="1" x="16"/>
        <item h="1" x="81"/>
        <item h="1" x="1"/>
        <item x="61"/>
        <item x="106"/>
        <item x="52"/>
        <item x="75"/>
        <item x="26"/>
        <item h="1" x="22"/>
        <item h="1" x="18"/>
        <item h="1" x="19"/>
        <item h="1" x="0"/>
        <item h="1" x="14"/>
        <item h="1" x="8"/>
        <item h="1" x="9"/>
        <item h="1" x="5"/>
        <item h="1" x="12"/>
        <item h="1" x="2"/>
        <item h="1" x="24"/>
        <item h="1" x="3"/>
        <item h="1" x="30"/>
        <item h="1" x="27"/>
        <item h="1" x="23"/>
        <item h="1" x="28"/>
        <item h="1" x="64"/>
        <item h="1" x="29"/>
        <item h="1" x="43"/>
        <item h="1" x="68"/>
        <item h="1" x="7"/>
        <item h="1" x="45"/>
        <item h="1" x="44"/>
        <item h="1" x="50"/>
        <item h="1" x="51"/>
        <item h="1" x="17"/>
        <item h="1" x="37"/>
        <item h="1" x="54"/>
        <item h="1" x="71"/>
        <item h="1" x="110"/>
        <item h="1" x="62"/>
        <item h="1" x="55"/>
        <item h="1" x="80"/>
        <item h="1" x="69"/>
        <item h="1" x="111"/>
        <item h="1" x="11"/>
        <item h="1" x="10"/>
        <item h="1" x="117"/>
        <item h="1" x="65"/>
        <item h="1" x="39"/>
        <item h="1" x="4"/>
        <item h="1" x="25"/>
        <item h="1" x="70"/>
        <item h="1" x="74"/>
        <item h="1" x="108"/>
        <item h="1" x="41"/>
        <item h="1" x="57"/>
        <item h="1" x="59"/>
        <item h="1" x="72"/>
        <item h="1" x="56"/>
        <item h="1" x="40"/>
        <item h="1" x="46"/>
        <item h="1" x="60"/>
        <item h="1" x="66"/>
        <item h="1" x="58"/>
        <item h="1" x="67"/>
        <item h="1" x="109"/>
        <item h="1" x="78"/>
        <item h="1" x="114"/>
        <item h="1" x="73"/>
        <item t="default"/>
      </items>
    </pivotField>
    <pivotField showAll="0"/>
    <pivotField showAll="0"/>
    <pivotField showAll="0"/>
    <pivotField showAll="0"/>
    <pivotField showAll="0"/>
    <pivotField showAll="0"/>
    <pivotField showAll="0"/>
    <pivotField showAll="0"/>
    <pivotField showAll="0"/>
    <pivotField showAll="0"/>
    <pivotField numFmtId="165" showAll="0"/>
    <pivotField numFmtId="165" showAll="0"/>
    <pivotField showAll="0"/>
    <pivotField showAll="0"/>
    <pivotField showAll="0"/>
  </pivotFields>
  <rowFields count="1">
    <field x="11"/>
  </rowFields>
  <rowItems count="13">
    <i>
      <x/>
    </i>
    <i>
      <x v="3"/>
    </i>
    <i>
      <x v="4"/>
    </i>
    <i>
      <x v="7"/>
    </i>
    <i>
      <x v="10"/>
    </i>
    <i>
      <x v="11"/>
    </i>
    <i>
      <x v="12"/>
    </i>
    <i>
      <x v="13"/>
    </i>
    <i>
      <x v="18"/>
    </i>
    <i>
      <x v="21"/>
    </i>
    <i>
      <x v="22"/>
    </i>
    <i>
      <x v="26"/>
    </i>
    <i t="grand">
      <x/>
    </i>
  </rowItems>
  <colItems count="1">
    <i/>
  </colItems>
  <pageFields count="1">
    <pageField fld="15" hier="-1"/>
  </pageFields>
  <dataFields count="1">
    <dataField name="Sum of Nameplate Capacity (MW)" fld="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C2D3B692-AC7A-C345-B81E-992AD00E815F}" name="PivotTable8"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5:B19" firstHeaderRow="1" firstDataRow="1" firstDataCol="1" rowPageCount="1" colPageCount="1"/>
  <pivotFields count="31">
    <pivotField showAll="0"/>
    <pivotField showAll="0"/>
    <pivotField showAll="0"/>
    <pivotField showAll="0"/>
    <pivotField showAll="0"/>
    <pivotField showAll="0"/>
    <pivotField showAll="0"/>
    <pivotField showAll="0"/>
    <pivotField dataField="1" showAll="0">
      <items count="1775">
        <item x="65"/>
        <item x="67"/>
        <item x="66"/>
        <item x="58"/>
        <item x="68"/>
        <item x="71"/>
        <item x="173"/>
        <item x="57"/>
        <item x="89"/>
        <item x="69"/>
        <item x="32"/>
        <item x="45"/>
        <item x="34"/>
        <item x="81"/>
        <item x="143"/>
        <item x="50"/>
        <item x="458"/>
        <item x="46"/>
        <item x="70"/>
        <item x="31"/>
        <item x="457"/>
        <item x="56"/>
        <item x="86"/>
        <item x="140"/>
        <item x="60"/>
        <item x="61"/>
        <item x="182"/>
        <item x="63"/>
        <item x="310"/>
        <item x="125"/>
        <item x="30"/>
        <item x="215"/>
        <item x="291"/>
        <item x="187"/>
        <item x="59"/>
        <item x="189"/>
        <item x="205"/>
        <item x="87"/>
        <item x="656"/>
        <item x="201"/>
        <item x="312"/>
        <item x="214"/>
        <item x="33"/>
        <item x="199"/>
        <item x="82"/>
        <item x="668"/>
        <item x="1114"/>
        <item x="252"/>
        <item x="1038"/>
        <item x="80"/>
        <item x="316"/>
        <item x="88"/>
        <item x="90"/>
        <item x="861"/>
        <item x="171"/>
        <item x="322"/>
        <item x="496"/>
        <item x="615"/>
        <item x="238"/>
        <item x="207"/>
        <item x="278"/>
        <item x="425"/>
        <item x="462"/>
        <item x="83"/>
        <item x="497"/>
        <item x="206"/>
        <item x="204"/>
        <item x="426"/>
        <item x="1099"/>
        <item x="172"/>
        <item x="612"/>
        <item x="239"/>
        <item x="1291"/>
        <item x="1278"/>
        <item x="243"/>
        <item x="184"/>
        <item x="890"/>
        <item x="643"/>
        <item x="311"/>
        <item x="335"/>
        <item x="320"/>
        <item x="370"/>
        <item x="429"/>
        <item x="427"/>
        <item x="64"/>
        <item x="244"/>
        <item x="705"/>
        <item x="388"/>
        <item x="1297"/>
        <item x="269"/>
        <item x="1196"/>
        <item x="133"/>
        <item x="222"/>
        <item x="456"/>
        <item x="1149"/>
        <item x="253"/>
        <item x="1019"/>
        <item x="614"/>
        <item x="126"/>
        <item x="23"/>
        <item x="74"/>
        <item x="190"/>
        <item x="578"/>
        <item x="775"/>
        <item x="84"/>
        <item x="1031"/>
        <item x="1751"/>
        <item x="237"/>
        <item x="1054"/>
        <item x="430"/>
        <item x="1640"/>
        <item x="73"/>
        <item x="72"/>
        <item x="776"/>
        <item x="144"/>
        <item x="1317"/>
        <item x="1233"/>
        <item x="903"/>
        <item x="1575"/>
        <item x="176"/>
        <item x="35"/>
        <item x="1321"/>
        <item x="202"/>
        <item x="1225"/>
        <item x="348"/>
        <item x="480"/>
        <item x="375"/>
        <item x="707"/>
        <item x="1021"/>
        <item x="135"/>
        <item x="657"/>
        <item x="177"/>
        <item x="1266"/>
        <item x="1236"/>
        <item x="216"/>
        <item x="181"/>
        <item x="525"/>
        <item x="872"/>
        <item x="1610"/>
        <item x="436"/>
        <item x="221"/>
        <item x="421"/>
        <item x="1206"/>
        <item x="1138"/>
        <item x="405"/>
        <item x="484"/>
        <item x="1037"/>
        <item x="1110"/>
        <item x="318"/>
        <item x="1306"/>
        <item x="635"/>
        <item x="276"/>
        <item x="577"/>
        <item x="1060"/>
        <item x="411"/>
        <item x="1756"/>
        <item x="226"/>
        <item x="1268"/>
        <item x="91"/>
        <item x="1656"/>
        <item x="621"/>
        <item x="501"/>
        <item x="1684"/>
        <item x="254"/>
        <item x="618"/>
        <item x="183"/>
        <item x="369"/>
        <item x="580"/>
        <item x="691"/>
        <item x="902"/>
        <item x="314"/>
        <item x="1186"/>
        <item x="229"/>
        <item x="576"/>
        <item x="1322"/>
        <item x="217"/>
        <item x="708"/>
        <item x="1538"/>
        <item x="854"/>
        <item x="175"/>
        <item x="336"/>
        <item x="62"/>
        <item x="510"/>
        <item x="315"/>
        <item x="627"/>
        <item x="346"/>
        <item x="763"/>
        <item x="1272"/>
        <item x="1682"/>
        <item x="613"/>
        <item x="452"/>
        <item x="491"/>
        <item x="225"/>
        <item x="1242"/>
        <item x="19"/>
        <item x="1324"/>
        <item x="1619"/>
        <item x="495"/>
        <item x="145"/>
        <item x="234"/>
        <item x="494"/>
        <item x="519"/>
        <item x="1606"/>
        <item x="1022"/>
        <item x="703"/>
        <item x="579"/>
        <item x="28"/>
        <item x="499"/>
        <item x="394"/>
        <item x="632"/>
        <item x="227"/>
        <item x="1273"/>
        <item x="329"/>
        <item x="178"/>
        <item x="1224"/>
        <item x="77"/>
        <item x="779"/>
        <item x="1519"/>
        <item x="410"/>
        <item x="1059"/>
        <item x="1067"/>
        <item x="448"/>
        <item x="1293"/>
        <item x="245"/>
        <item x="944"/>
        <item x="1269"/>
        <item x="642"/>
        <item x="420"/>
        <item x="778"/>
        <item x="78"/>
        <item x="600"/>
        <item x="169"/>
        <item x="412"/>
        <item x="328"/>
        <item x="732"/>
        <item x="1214"/>
        <item x="12"/>
        <item x="1286"/>
        <item x="709"/>
        <item x="386"/>
        <item x="1290"/>
        <item x="599"/>
        <item x="904"/>
        <item x="14"/>
        <item x="1608"/>
        <item x="1028"/>
        <item x="110"/>
        <item x="246"/>
        <item x="25"/>
        <item x="1187"/>
        <item x="1671"/>
        <item x="1334"/>
        <item x="347"/>
        <item x="101"/>
        <item x="1673"/>
        <item x="395"/>
        <item x="301"/>
        <item x="192"/>
        <item x="964"/>
        <item x="799"/>
        <item x="76"/>
        <item x="1333"/>
        <item x="571"/>
        <item x="271"/>
        <item x="795"/>
        <item x="288"/>
        <item x="424"/>
        <item x="1325"/>
        <item x="1240"/>
        <item x="796"/>
        <item x="153"/>
        <item x="1722"/>
        <item x="1145"/>
        <item x="583"/>
        <item x="644"/>
        <item x="1623"/>
        <item x="1257"/>
        <item x="822"/>
        <item x="40"/>
        <item x="1210"/>
        <item x="1181"/>
        <item x="1270"/>
        <item x="24"/>
        <item x="1625"/>
        <item x="1476"/>
        <item x="16"/>
        <item x="807"/>
        <item x="203"/>
        <item x="1194"/>
        <item x="1216"/>
        <item x="232"/>
        <item x="1265"/>
        <item x="1650"/>
        <item x="875"/>
        <item x="1280"/>
        <item x="801"/>
        <item x="220"/>
        <item x="393"/>
        <item x="1029"/>
        <item x="79"/>
        <item x="228"/>
        <item x="1285"/>
        <item x="1263"/>
        <item x="647"/>
        <item x="1375"/>
        <item x="1243"/>
        <item x="1477"/>
        <item x="195"/>
        <item x="740"/>
        <item x="1222"/>
        <item x="179"/>
        <item x="764"/>
        <item x="527"/>
        <item x="287"/>
        <item x="1436"/>
        <item x="1523"/>
        <item x="168"/>
        <item x="194"/>
        <item x="821"/>
        <item x="809"/>
        <item x="1209"/>
        <item x="1208"/>
        <item x="36"/>
        <item x="1701"/>
        <item x="1714"/>
        <item x="230"/>
        <item x="1659"/>
        <item x="362"/>
        <item x="290"/>
        <item x="1256"/>
        <item x="128"/>
        <item x="191"/>
        <item x="1212"/>
        <item x="1716"/>
        <item x="1228"/>
        <item x="493"/>
        <item x="41"/>
        <item x="1254"/>
        <item x="500"/>
        <item x="1193"/>
        <item x="812"/>
        <item x="1289"/>
        <item x="1204"/>
        <item x="1724"/>
        <item x="42"/>
        <item x="1313"/>
        <item x="1218"/>
        <item x="1715"/>
        <item x="1661"/>
        <item x="231"/>
        <item x="1674"/>
        <item x="1024"/>
        <item x="174"/>
        <item x="1104"/>
        <item x="1010"/>
        <item x="334"/>
        <item x="1192"/>
        <item x="158"/>
        <item x="1437"/>
        <item x="1079"/>
        <item x="1176"/>
        <item x="1676"/>
        <item x="447"/>
        <item x="1264"/>
        <item x="193"/>
        <item x="806"/>
        <item x="1061"/>
        <item x="820"/>
        <item x="1039"/>
        <item x="1261"/>
        <item x="1328"/>
        <item x="1279"/>
        <item x="294"/>
        <item x="1080"/>
        <item x="1248"/>
        <item x="1139"/>
        <item x="250"/>
        <item x="196"/>
        <item x="722"/>
        <item x="1275"/>
        <item x="810"/>
        <item x="156"/>
        <item x="157"/>
        <item x="1195"/>
        <item x="22"/>
        <item x="813"/>
        <item x="641"/>
        <item x="552"/>
        <item x="654"/>
        <item x="753"/>
        <item x="1205"/>
        <item x="400"/>
        <item x="1281"/>
        <item x="1300"/>
        <item x="897"/>
        <item x="338"/>
        <item x="273"/>
        <item x="414"/>
        <item x="1318"/>
        <item x="545"/>
        <item x="413"/>
        <item x="529"/>
        <item x="1091"/>
        <item x="15"/>
        <item x="690"/>
        <item x="321"/>
        <item x="257"/>
        <item x="1326"/>
        <item x="1284"/>
        <item x="1040"/>
        <item x="43"/>
        <item x="1260"/>
        <item x="1402"/>
        <item x="270"/>
        <item x="435"/>
        <item x="1197"/>
        <item x="428"/>
        <item x="728"/>
        <item x="1211"/>
        <item x="106"/>
        <item x="159"/>
        <item x="1065"/>
        <item x="1191"/>
        <item x="289"/>
        <item x="1282"/>
        <item x="1155"/>
        <item x="787"/>
        <item x="1213"/>
        <item x="1312"/>
        <item x="706"/>
        <item x="1068"/>
        <item x="300"/>
        <item x="608"/>
        <item x="13"/>
        <item x="704"/>
        <item x="1320"/>
        <item x="1232"/>
        <item x="710"/>
        <item x="760"/>
        <item x="1287"/>
        <item x="567"/>
        <item x="1223"/>
        <item x="137"/>
        <item x="1255"/>
        <item x="1700"/>
        <item x="762"/>
        <item x="889"/>
        <item x="166"/>
        <item x="1315"/>
        <item x="1303"/>
        <item x="75"/>
        <item x="1133"/>
        <item x="1014"/>
        <item x="858"/>
        <item x="1221"/>
        <item x="1092"/>
        <item x="1658"/>
        <item x="1594"/>
        <item x="1105"/>
        <item x="786"/>
        <item x="20"/>
        <item x="511"/>
        <item x="17"/>
        <item x="761"/>
        <item x="646"/>
        <item x="1295"/>
        <item x="749"/>
        <item x="333"/>
        <item x="1023"/>
        <item x="1420"/>
        <item x="330"/>
        <item x="1319"/>
        <item x="418"/>
        <item x="1147"/>
        <item x="850"/>
        <item x="136"/>
        <item x="1403"/>
        <item x="634"/>
        <item x="1759"/>
        <item x="197"/>
        <item x="1217"/>
        <item x="694"/>
        <item x="1600"/>
        <item x="941"/>
        <item x="693"/>
        <item x="296"/>
        <item x="102"/>
        <item x="1340"/>
        <item x="1247"/>
        <item x="765"/>
        <item x="855"/>
        <item x="1294"/>
        <item x="0"/>
        <item x="406"/>
        <item x="1095"/>
        <item x="134"/>
        <item x="419"/>
        <item x="1353"/>
        <item x="213"/>
        <item x="247"/>
        <item x="1107"/>
        <item x="378"/>
        <item x="1201"/>
        <item x="566"/>
        <item x="155"/>
        <item x="963"/>
        <item x="1746"/>
        <item x="371"/>
        <item x="713"/>
        <item x="648"/>
        <item x="1531"/>
        <item x="248"/>
        <item x="1452"/>
        <item x="170"/>
        <item x="1332"/>
        <item x="582"/>
        <item x="1299"/>
        <item x="1140"/>
        <item x="1509"/>
        <item x="802"/>
        <item x="1598"/>
        <item x="354"/>
        <item x="160"/>
        <item x="92"/>
        <item x="309"/>
        <item x="431"/>
        <item x="39"/>
        <item x="804"/>
        <item x="917"/>
        <item x="284"/>
        <item x="18"/>
        <item x="1226"/>
        <item x="130"/>
        <item x="1034"/>
        <item x="112"/>
        <item x="1043"/>
        <item x="1042"/>
        <item x="1044"/>
        <item x="481"/>
        <item x="453"/>
        <item x="905"/>
        <item x="277"/>
        <item x="1158"/>
        <item x="1083"/>
        <item x="1012"/>
        <item x="1726"/>
        <item x="358"/>
        <item x="391"/>
        <item x="1252"/>
        <item x="1624"/>
        <item x="539"/>
        <item x="1308"/>
        <item x="200"/>
        <item x="1198"/>
        <item x="655"/>
        <item x="1207"/>
        <item x="1262"/>
        <item x="1137"/>
        <item x="1596"/>
        <item x="626"/>
        <item x="1245"/>
        <item x="564"/>
        <item x="1622"/>
        <item x="747"/>
        <item x="906"/>
        <item x="512"/>
        <item x="513"/>
        <item x="785"/>
        <item x="256"/>
        <item x="51"/>
        <item x="1605"/>
        <item x="292"/>
        <item x="1219"/>
        <item x="766"/>
        <item x="1292"/>
        <item x="788"/>
        <item x="874"/>
        <item x="274"/>
        <item x="180"/>
        <item x="1693"/>
        <item x="1540"/>
        <item x="1283"/>
        <item x="819"/>
        <item x="679"/>
        <item x="93"/>
        <item x="1188"/>
        <item x="1183"/>
        <item x="1235"/>
        <item x="7"/>
        <item x="1579"/>
        <item x="666"/>
        <item x="1144"/>
        <item x="298"/>
        <item x="1771"/>
        <item x="1553"/>
        <item x="1758"/>
        <item x="859"/>
        <item x="645"/>
        <item x="1646"/>
        <item x="275"/>
        <item x="590"/>
        <item x="124"/>
        <item x="492"/>
        <item x="198"/>
        <item x="1414"/>
        <item x="651"/>
        <item x="272"/>
        <item x="111"/>
        <item x="1246"/>
        <item x="479"/>
        <item x="1274"/>
        <item x="432"/>
        <item x="985"/>
        <item x="129"/>
        <item x="1691"/>
        <item x="1347"/>
        <item x="282"/>
        <item x="1516"/>
        <item x="868"/>
        <item x="1013"/>
        <item x="1668"/>
        <item x="1335"/>
        <item x="6"/>
        <item x="1316"/>
        <item x="1548"/>
        <item x="1675"/>
        <item x="581"/>
        <item x="1521"/>
        <item x="54"/>
        <item x="94"/>
        <item x="1159"/>
        <item x="1276"/>
        <item x="327"/>
        <item x="1470"/>
        <item x="293"/>
        <item x="877"/>
        <item x="1314"/>
        <item x="1239"/>
        <item x="1336"/>
        <item x="317"/>
        <item x="1311"/>
        <item x="109"/>
        <item x="249"/>
        <item x="1702"/>
        <item x="1227"/>
        <item x="146"/>
        <item x="888"/>
        <item x="280"/>
        <item x="1418"/>
        <item x="279"/>
        <item x="1063"/>
        <item x="1200"/>
        <item x="1728"/>
        <item x="1560"/>
        <item x="1615"/>
        <item x="11"/>
        <item x="1348"/>
        <item x="1425"/>
        <item x="123"/>
        <item x="1097"/>
        <item x="281"/>
        <item x="439"/>
        <item x="729"/>
        <item x="816"/>
        <item x="147"/>
        <item x="208"/>
        <item x="987"/>
        <item x="624"/>
        <item x="1277"/>
        <item x="1298"/>
        <item x="1074"/>
        <item x="1109"/>
        <item x="853"/>
        <item x="1271"/>
        <item x="1111"/>
        <item x="467"/>
        <item x="1101"/>
        <item x="186"/>
        <item x="1585"/>
        <item x="756"/>
        <item x="745"/>
        <item x="1502"/>
        <item x="817"/>
        <item x="983"/>
        <item x="1250"/>
        <item x="114"/>
        <item x="185"/>
        <item x="259"/>
        <item x="1520"/>
        <item x="415"/>
        <item x="1093"/>
        <item x="879"/>
        <item x="396"/>
        <item x="757"/>
        <item x="319"/>
        <item x="113"/>
        <item x="1687"/>
        <item x="8"/>
        <item x="1237"/>
        <item x="1251"/>
        <item x="726"/>
        <item x="1253"/>
        <item x="731"/>
        <item x="881"/>
        <item x="1116"/>
        <item x="1304"/>
        <item x="476"/>
        <item x="95"/>
        <item x="945"/>
        <item x="1685"/>
        <item x="1686"/>
        <item x="1049"/>
        <item x="846"/>
        <item x="880"/>
        <item x="255"/>
        <item x="297"/>
        <item x="404"/>
        <item x="459"/>
        <item x="1638"/>
        <item x="21"/>
        <item x="1541"/>
        <item x="1620"/>
        <item x="1199"/>
        <item x="416"/>
        <item x="105"/>
        <item x="1345"/>
        <item x="653"/>
        <item x="1053"/>
        <item x="1215"/>
        <item x="1070"/>
        <item x="662"/>
        <item x="1036"/>
        <item x="730"/>
        <item x="1729"/>
        <item x="1156"/>
        <item x="1356"/>
        <item x="1529"/>
        <item x="674"/>
        <item x="379"/>
        <item x="1160"/>
        <item x="948"/>
        <item x="1657"/>
        <item x="268"/>
        <item x="1361"/>
        <item x="1301"/>
        <item x="1514"/>
        <item x="235"/>
        <item x="1374"/>
        <item x="1189"/>
        <item x="1066"/>
        <item x="1020"/>
        <item x="1190"/>
        <item x="1152"/>
        <item x="536"/>
        <item x="387"/>
        <item x="1025"/>
        <item x="1062"/>
        <item x="1346"/>
        <item x="1595"/>
        <item x="1626"/>
        <item x="286"/>
        <item x="878"/>
        <item x="514"/>
        <item x="48"/>
        <item x="1542"/>
        <item x="1165"/>
        <item x="503"/>
        <item x="1697"/>
        <item x="1344"/>
        <item x="537"/>
        <item x="1230"/>
        <item x="1338"/>
        <item x="1750"/>
        <item x="1118"/>
        <item x="1745"/>
        <item x="909"/>
        <item x="127"/>
        <item x="1157"/>
        <item x="465"/>
        <item x="1669"/>
        <item x="1537"/>
        <item x="1556"/>
        <item x="1415"/>
        <item x="1555"/>
        <item x="551"/>
        <item x="1244"/>
        <item x="1572"/>
        <item x="619"/>
        <item x="637"/>
        <item x="1412"/>
        <item x="1258"/>
        <item x="1151"/>
        <item x="1637"/>
        <item x="1241"/>
        <item x="1634"/>
        <item x="1035"/>
        <item x="1663"/>
        <item x="718"/>
        <item x="433"/>
        <item x="1574"/>
        <item x="743"/>
        <item x="477"/>
        <item x="946"/>
        <item x="1459"/>
        <item x="1249"/>
        <item x="661"/>
        <item x="636"/>
        <item x="758"/>
        <item x="1632"/>
        <item x="1645"/>
        <item x="486"/>
        <item x="744"/>
        <item x="1350"/>
        <item x="660"/>
        <item x="1354"/>
        <item x="1760"/>
        <item x="266"/>
        <item x="325"/>
        <item x="1136"/>
        <item x="1404"/>
        <item x="1742"/>
        <item x="1688"/>
        <item x="49"/>
        <item x="262"/>
        <item x="1727"/>
        <item x="652"/>
        <item x="1543"/>
        <item x="1647"/>
        <item x="1081"/>
        <item x="53"/>
        <item x="209"/>
        <item x="1677"/>
        <item x="1515"/>
        <item x="882"/>
        <item x="1768"/>
        <item x="1309"/>
        <item x="695"/>
        <item x="422"/>
        <item x="1082"/>
        <item x="211"/>
        <item x="838"/>
        <item x="851"/>
        <item x="98"/>
        <item x="650"/>
        <item x="649"/>
        <item x="508"/>
        <item x="1465"/>
        <item x="663"/>
        <item x="864"/>
        <item x="1566"/>
        <item x="1103"/>
        <item x="1494"/>
        <item x="1564"/>
        <item x="1614"/>
        <item x="285"/>
        <item x="167"/>
        <item x="212"/>
        <item x="1565"/>
        <item x="1106"/>
        <item x="502"/>
        <item x="265"/>
        <item x="1310"/>
        <item x="1337"/>
        <item x="1593"/>
        <item x="1629"/>
        <item x="1072"/>
        <item x="665"/>
        <item x="658"/>
        <item x="162"/>
        <item x="1342"/>
        <item x="1530"/>
        <item x="1128"/>
        <item x="1119"/>
        <item x="558"/>
        <item x="829"/>
        <item x="1584"/>
        <item x="132"/>
        <item x="1395"/>
        <item x="1327"/>
        <item x="1510"/>
        <item x="515"/>
        <item x="1545"/>
        <item x="1612"/>
        <item x="455"/>
        <item x="1407"/>
        <item x="876"/>
        <item x="1736"/>
        <item x="1259"/>
        <item x="161"/>
        <item x="1493"/>
        <item x="1496"/>
        <item x="1331"/>
        <item x="685"/>
        <item x="142"/>
        <item x="1394"/>
        <item x="733"/>
        <item x="1202"/>
        <item x="1341"/>
        <item x="507"/>
        <item x="353"/>
        <item x="1288"/>
        <item x="1307"/>
        <item x="340"/>
        <item x="141"/>
        <item x="759"/>
        <item x="1636"/>
        <item x="1740"/>
        <item x="1601"/>
        <item x="682"/>
        <item x="104"/>
        <item x="313"/>
        <item x="553"/>
        <item x="283"/>
        <item x="1397"/>
        <item x="1076"/>
        <item x="860"/>
        <item x="782"/>
        <item x="1296"/>
        <item x="417"/>
        <item x="670"/>
        <item x="1662"/>
        <item x="827"/>
        <item x="163"/>
        <item x="1172"/>
        <item x="1577"/>
        <item x="603"/>
        <item x="1535"/>
        <item x="630"/>
        <item x="210"/>
        <item x="1100"/>
        <item x="1651"/>
        <item x="399"/>
        <item x="1591"/>
        <item x="979"/>
        <item x="1552"/>
        <item x="1641"/>
        <item x="557"/>
        <item x="295"/>
        <item x="1766"/>
        <item x="1597"/>
        <item x="1720"/>
        <item x="625"/>
        <item x="1351"/>
        <item x="1203"/>
        <item x="1075"/>
        <item x="767"/>
        <item x="866"/>
        <item x="1544"/>
        <item x="1513"/>
        <item x="1582"/>
        <item x="797"/>
        <item x="1432"/>
        <item x="686"/>
        <item x="1737"/>
        <item x="1665"/>
        <item x="867"/>
        <item x="1234"/>
        <item x="1164"/>
        <item x="1627"/>
        <item x="485"/>
        <item x="47"/>
        <item x="1721"/>
        <item x="1533"/>
        <item x="1580"/>
        <item x="1050"/>
        <item x="1399"/>
        <item x="302"/>
        <item x="863"/>
        <item x="712"/>
        <item x="1628"/>
        <item x="748"/>
        <item x="1033"/>
        <item x="1617"/>
        <item x="1639"/>
        <item x="1616"/>
        <item x="1505"/>
        <item x="1525"/>
        <item x="1590"/>
        <item x="1"/>
        <item x="1170"/>
        <item x="1422"/>
        <item x="1392"/>
        <item x="1752"/>
        <item x="598"/>
        <item x="1130"/>
        <item x="1578"/>
        <item x="696"/>
        <item x="1694"/>
        <item x="667"/>
        <item x="768"/>
        <item x="360"/>
        <item x="1430"/>
        <item x="852"/>
        <item x="139"/>
        <item x="1369"/>
        <item x="299"/>
        <item x="1120"/>
        <item x="789"/>
        <item x="1026"/>
        <item x="1449"/>
        <item x="1451"/>
        <item x="1532"/>
        <item x="468"/>
        <item x="1748"/>
        <item x="1027"/>
        <item x="103"/>
        <item x="559"/>
        <item x="1762"/>
        <item x="563"/>
        <item x="122"/>
        <item x="1554"/>
        <item x="1472"/>
        <item x="1231"/>
        <item x="1129"/>
        <item x="240"/>
        <item x="611"/>
        <item x="138"/>
        <item x="1592"/>
        <item x="1367"/>
        <item x="1073"/>
        <item x="681"/>
        <item x="1046"/>
        <item x="1408"/>
        <item x="1464"/>
        <item x="697"/>
        <item x="1501"/>
        <item x="1055"/>
        <item x="1088"/>
        <item x="891"/>
        <item x="1481"/>
        <item x="616"/>
        <item x="1329"/>
        <item x="1757"/>
        <item x="131"/>
        <item x="4"/>
        <item x="1571"/>
        <item x="1522"/>
        <item x="1132"/>
        <item x="1557"/>
        <item x="639"/>
        <item x="1447"/>
        <item x="1507"/>
        <item x="1360"/>
        <item x="1492"/>
        <item x="463"/>
        <item x="115"/>
        <item x="1086"/>
        <item x="870"/>
        <item x="1359"/>
        <item x="1390"/>
        <item x="1052"/>
        <item x="1589"/>
        <item x="533"/>
        <item x="978"/>
        <item x="1417"/>
        <item x="498"/>
        <item x="1078"/>
        <item x="1131"/>
        <item x="1121"/>
        <item x="1175"/>
        <item x="1377"/>
        <item x="349"/>
        <item x="1478"/>
        <item x="326"/>
        <item x="1349"/>
        <item x="1362"/>
        <item x="526"/>
        <item x="1343"/>
        <item x="504"/>
        <item x="1461"/>
        <item x="1154"/>
        <item x="1355"/>
        <item x="1373"/>
        <item x="403"/>
        <item x="1413"/>
        <item x="1458"/>
        <item x="1089"/>
        <item x="1084"/>
        <item x="675"/>
        <item x="1558"/>
        <item x="1462"/>
        <item x="1679"/>
        <item x="1396"/>
        <item x="1428"/>
        <item x="842"/>
        <item x="261"/>
        <item x="1419"/>
        <item x="1357"/>
        <item x="449"/>
        <item x="672"/>
        <item x="1769"/>
        <item x="1466"/>
        <item x="1490"/>
        <item x="1427"/>
        <item x="107"/>
        <item x="1409"/>
        <item x="389"/>
        <item x="304"/>
        <item x="1122"/>
        <item x="956"/>
        <item x="1482"/>
        <item x="1096"/>
        <item x="1410"/>
        <item x="572"/>
        <item x="1267"/>
        <item x="1305"/>
        <item x="1102"/>
        <item x="1150"/>
        <item x="837"/>
        <item x="604"/>
        <item x="368"/>
        <item x="357"/>
        <item x="543"/>
        <item x="1098"/>
        <item x="241"/>
        <item x="824"/>
        <item x="1142"/>
        <item x="323"/>
        <item x="684"/>
        <item x="715"/>
        <item x="617"/>
        <item x="1503"/>
        <item x="1547"/>
        <item x="535"/>
        <item x="1398"/>
        <item x="1352"/>
        <item x="1077"/>
        <item x="711"/>
        <item x="1009"/>
        <item x="698"/>
        <item x="1363"/>
        <item x="549"/>
        <item x="1064"/>
        <item x="5"/>
        <item x="1370"/>
        <item x="1126"/>
        <item x="562"/>
        <item x="1524"/>
        <item x="1712"/>
        <item x="1506"/>
        <item x="825"/>
        <item x="606"/>
        <item x="1498"/>
        <item x="1457"/>
        <item x="1141"/>
        <item x="1406"/>
        <item x="1713"/>
        <item x="1424"/>
        <item x="402"/>
        <item x="952"/>
        <item x="1445"/>
        <item x="1125"/>
        <item x="1561"/>
        <item x="1087"/>
        <item x="96"/>
        <item x="454"/>
        <item x="1613"/>
        <item x="1770"/>
        <item x="1761"/>
        <item x="108"/>
        <item x="1123"/>
        <item x="1339"/>
        <item x="1569"/>
        <item x="1583"/>
        <item x="1439"/>
        <item x="1586"/>
        <item x="1387"/>
        <item x="1683"/>
        <item x="1388"/>
        <item x="1229"/>
        <item x="1112"/>
        <item x="341"/>
        <item x="1603"/>
        <item x="148"/>
        <item x="1372"/>
        <item x="1330"/>
        <item x="534"/>
        <item x="1635"/>
        <item x="1710"/>
        <item x="1570"/>
        <item x="1681"/>
        <item x="1526"/>
        <item x="1085"/>
        <item x="714"/>
        <item x="469"/>
        <item x="1711"/>
        <item x="460"/>
        <item x="1389"/>
        <item x="376"/>
        <item x="1741"/>
        <item x="1435"/>
        <item x="1563"/>
        <item x="1400"/>
        <item x="1772"/>
        <item x="610"/>
        <item x="1426"/>
        <item x="1648"/>
        <item x="1670"/>
        <item x="1485"/>
        <item x="716"/>
        <item x="717"/>
        <item x="490"/>
        <item x="1090"/>
        <item x="622"/>
        <item x="1416"/>
        <item x="382"/>
        <item x="1368"/>
        <item x="1442"/>
        <item x="1581"/>
        <item x="1434"/>
        <item x="1393"/>
        <item x="734"/>
        <item x="264"/>
        <item x="1654"/>
        <item x="464"/>
        <item x="1618"/>
        <item x="659"/>
        <item x="233"/>
        <item x="1440"/>
        <item x="1546"/>
        <item x="751"/>
        <item x="1725"/>
        <item x="1511"/>
        <item x="1643"/>
        <item x="438"/>
        <item x="1056"/>
        <item x="1405"/>
        <item x="423"/>
        <item x="836"/>
        <item x="1672"/>
        <item x="1153"/>
        <item x="1429"/>
        <item x="1401"/>
        <item x="1135"/>
        <item x="1486"/>
        <item x="1115"/>
        <item x="359"/>
        <item x="260"/>
        <item x="461"/>
        <item x="538"/>
        <item x="531"/>
        <item x="152"/>
        <item x="1652"/>
        <item x="409"/>
        <item x="188"/>
        <item x="1698"/>
        <item x="1484"/>
        <item x="1483"/>
        <item x="1474"/>
        <item x="1454"/>
        <item x="1655"/>
        <item x="1602"/>
        <item x="52"/>
        <item x="474"/>
        <item x="1689"/>
        <item x="862"/>
        <item x="1763"/>
        <item x="605"/>
        <item x="848"/>
        <item x="337"/>
        <item x="1604"/>
        <item x="1479"/>
        <item x="1744"/>
        <item x="1539"/>
        <item x="1384"/>
        <item x="1411"/>
        <item x="791"/>
        <item x="542"/>
        <item x="1765"/>
        <item x="1382"/>
        <item x="678"/>
        <item x="29"/>
        <item x="1431"/>
        <item x="1423"/>
        <item x="1764"/>
        <item x="1366"/>
        <item x="841"/>
        <item x="843"/>
        <item x="55"/>
        <item x="1611"/>
        <item x="398"/>
        <item x="1717"/>
        <item x="1666"/>
        <item x="1699"/>
        <item x="607"/>
        <item x="385"/>
        <item x="1527"/>
        <item x="856"/>
        <item x="1749"/>
        <item x="1471"/>
        <item x="1385"/>
        <item x="1621"/>
        <item x="1108"/>
        <item x="305"/>
        <item x="900"/>
        <item x="85"/>
        <item x="1134"/>
        <item x="1323"/>
        <item x="673"/>
        <item x="434"/>
        <item x="401"/>
        <item x="520"/>
        <item x="550"/>
        <item x="1660"/>
        <item x="947"/>
        <item x="1491"/>
        <item x="1607"/>
        <item x="263"/>
        <item x="267"/>
        <item x="1551"/>
        <item x="355"/>
        <item x="478"/>
        <item x="1631"/>
        <item x="1667"/>
        <item x="1376"/>
        <item x="1468"/>
        <item x="892"/>
        <item x="10"/>
        <item x="1391"/>
        <item x="1456"/>
        <item x="258"/>
        <item x="1127"/>
        <item x="1433"/>
        <item x="830"/>
        <item x="1495"/>
        <item x="26"/>
        <item x="1379"/>
        <item x="482"/>
        <item x="1441"/>
        <item x="324"/>
        <item x="1448"/>
        <item x="1463"/>
        <item x="1480"/>
        <item x="1179"/>
        <item x="723"/>
        <item x="569"/>
        <item x="1386"/>
        <item x="437"/>
        <item x="1743"/>
        <item x="471"/>
        <item x="1450"/>
        <item x="1113"/>
        <item x="1146"/>
        <item x="528"/>
        <item x="1005"/>
        <item x="1573"/>
        <item x="1220"/>
        <item x="521"/>
        <item x="1678"/>
        <item x="1680"/>
        <item x="631"/>
        <item x="1180"/>
        <item x="1633"/>
        <item x="1446"/>
        <item x="332"/>
        <item x="1041"/>
        <item x="1048"/>
        <item x="1587"/>
        <item x="1365"/>
        <item x="1534"/>
        <item x="363"/>
        <item x="390"/>
        <item x="1753"/>
        <item x="1549"/>
        <item x="1649"/>
        <item x="1536"/>
        <item x="9"/>
        <item x="1754"/>
        <item x="1438"/>
        <item x="814"/>
        <item x="1383"/>
        <item x="1378"/>
        <item x="1453"/>
        <item x="1767"/>
        <item x="1599"/>
        <item x="1517"/>
        <item x="1443"/>
        <item x="223"/>
        <item x="699"/>
        <item x="372"/>
        <item x="1488"/>
        <item x="1732"/>
        <item x="664"/>
        <item x="99"/>
        <item x="1171"/>
        <item x="570"/>
        <item x="1528"/>
        <item x="1421"/>
        <item x="1455"/>
        <item x="1467"/>
        <item x="893"/>
        <item x="1696"/>
        <item x="1518"/>
        <item x="849"/>
        <item x="1047"/>
        <item x="894"/>
        <item x="671"/>
        <item x="444"/>
        <item x="724"/>
        <item x="1644"/>
        <item x="815"/>
        <item x="1703"/>
        <item x="934"/>
        <item x="588"/>
        <item x="575"/>
        <item x="475"/>
        <item x="1487"/>
        <item x="1473"/>
        <item x="746"/>
        <item x="1497"/>
        <item x="1690"/>
        <item x="1653"/>
        <item x="1733"/>
        <item x="687"/>
        <item x="977"/>
        <item x="1609"/>
        <item x="1444"/>
        <item x="669"/>
        <item x="803"/>
        <item x="544"/>
        <item x="97"/>
        <item x="1559"/>
        <item x="898"/>
        <item x="823"/>
        <item x="908"/>
        <item x="595"/>
        <item x="1755"/>
        <item x="445"/>
        <item x="522"/>
        <item x="932"/>
        <item x="957"/>
        <item x="594"/>
        <item x="1371"/>
        <item x="555"/>
        <item x="1723"/>
        <item x="1007"/>
        <item x="441"/>
        <item x="1718"/>
        <item x="1508"/>
        <item x="1705"/>
        <item x="1489"/>
        <item x="792"/>
        <item x="772"/>
        <item x="397"/>
        <item x="561"/>
        <item x="601"/>
        <item x="374"/>
        <item x="677"/>
        <item x="151"/>
        <item x="380"/>
        <item x="1708"/>
        <item x="1734"/>
        <item x="1738"/>
        <item x="1381"/>
        <item x="408"/>
        <item x="345"/>
        <item x="1184"/>
        <item x="1730"/>
        <item x="586"/>
        <item x="1238"/>
        <item x="303"/>
        <item x="306"/>
        <item x="901"/>
        <item x="798"/>
        <item x="692"/>
        <item x="1380"/>
        <item x="1358"/>
        <item x="781"/>
        <item x="1735"/>
        <item x="1302"/>
        <item x="307"/>
        <item x="1460"/>
        <item x="826"/>
        <item x="1747"/>
        <item x="1469"/>
        <item x="344"/>
        <item x="971"/>
        <item x="509"/>
        <item x="2"/>
        <item x="1704"/>
        <item x="844"/>
        <item x="773"/>
        <item x="1499"/>
        <item x="1004"/>
        <item x="719"/>
        <item x="1000"/>
        <item x="896"/>
        <item x="100"/>
        <item x="556"/>
        <item x="331"/>
        <item x="857"/>
        <item x="1069"/>
        <item x="1475"/>
        <item x="546"/>
        <item x="377"/>
        <item x="818"/>
        <item x="962"/>
        <item x="1071"/>
        <item x="1177"/>
        <item x="991"/>
        <item x="1664"/>
        <item x="361"/>
        <item x="735"/>
        <item x="750"/>
        <item x="1630"/>
        <item x="351"/>
        <item x="1143"/>
        <item x="350"/>
        <item x="835"/>
        <item x="968"/>
        <item x="1739"/>
        <item x="845"/>
        <item x="1178"/>
        <item x="994"/>
        <item x="523"/>
        <item x="466"/>
        <item x="364"/>
        <item x="339"/>
        <item x="532"/>
        <item x="1642"/>
        <item x="937"/>
        <item x="936"/>
        <item x="367"/>
        <item x="755"/>
        <item x="831"/>
        <item x="805"/>
        <item x="736"/>
        <item x="1695"/>
        <item x="1567"/>
        <item x="383"/>
        <item x="1692"/>
        <item x="224"/>
        <item x="1174"/>
        <item x="1124"/>
        <item x="356"/>
        <item x="833"/>
        <item x="1719"/>
        <item x="1051"/>
        <item x="1706"/>
        <item x="1364"/>
        <item x="887"/>
        <item x="472"/>
        <item x="997"/>
        <item x="847"/>
        <item x="1550"/>
        <item x="998"/>
        <item x="1707"/>
        <item x="473"/>
        <item x="924"/>
        <item x="597"/>
        <item x="149"/>
        <item x="1173"/>
        <item x="524"/>
        <item x="596"/>
        <item x="620"/>
        <item x="955"/>
        <item x="633"/>
        <item x="1015"/>
        <item x="154"/>
        <item x="683"/>
        <item x="1161"/>
        <item x="118"/>
        <item x="517"/>
        <item x="961"/>
        <item x="518"/>
        <item x="516"/>
        <item x="738"/>
        <item x="739"/>
        <item x="602"/>
        <item x="392"/>
        <item x="1057"/>
        <item x="951"/>
        <item x="754"/>
        <item x="1008"/>
        <item x="623"/>
        <item x="1011"/>
        <item x="886"/>
        <item x="752"/>
        <item x="628"/>
        <item x="884"/>
        <item x="381"/>
        <item x="1504"/>
        <item x="574"/>
        <item x="828"/>
        <item x="547"/>
        <item x="489"/>
        <item x="573"/>
        <item x="117"/>
        <item x="119"/>
        <item x="832"/>
        <item x="540"/>
        <item x="933"/>
        <item x="609"/>
        <item x="1731"/>
        <item x="150"/>
        <item x="899"/>
        <item x="446"/>
        <item x="995"/>
        <item x="926"/>
        <item x="1169"/>
        <item x="1562"/>
        <item x="984"/>
        <item x="541"/>
        <item x="1002"/>
        <item x="737"/>
        <item x="568"/>
        <item x="920"/>
        <item x="943"/>
        <item x="629"/>
        <item x="1001"/>
        <item x="450"/>
        <item x="565"/>
        <item x="554"/>
        <item x="451"/>
        <item x="1182"/>
        <item x="700"/>
        <item x="975"/>
        <item x="895"/>
        <item x="638"/>
        <item x="967"/>
        <item x="120"/>
        <item x="840"/>
        <item x="960"/>
        <item x="720"/>
        <item x="942"/>
        <item x="560"/>
        <item x="442"/>
        <item x="800"/>
        <item x="251"/>
        <item x="1709"/>
        <item x="980"/>
        <item x="1588"/>
        <item x="470"/>
        <item x="483"/>
        <item x="741"/>
        <item x="959"/>
        <item x="885"/>
        <item x="352"/>
        <item x="770"/>
        <item x="584"/>
        <item x="865"/>
        <item x="1094"/>
        <item x="927"/>
        <item x="1512"/>
        <item x="1006"/>
        <item x="912"/>
        <item x="585"/>
        <item x="727"/>
        <item x="116"/>
        <item x="44"/>
        <item x="1148"/>
        <item x="487"/>
        <item x="506"/>
        <item x="949"/>
        <item x="873"/>
        <item x="839"/>
        <item x="121"/>
        <item x="640"/>
        <item x="373"/>
        <item x="721"/>
        <item x="366"/>
        <item x="1016"/>
        <item x="834"/>
        <item x="965"/>
        <item x="790"/>
        <item x="921"/>
        <item x="1166"/>
        <item x="3"/>
        <item x="989"/>
        <item x="1162"/>
        <item x="996"/>
        <item x="407"/>
        <item x="236"/>
        <item x="1576"/>
        <item x="589"/>
        <item x="1045"/>
        <item x="928"/>
        <item x="883"/>
        <item x="592"/>
        <item x="680"/>
        <item x="1032"/>
        <item x="593"/>
        <item x="958"/>
        <item x="953"/>
        <item x="742"/>
        <item x="871"/>
        <item x="774"/>
        <item x="777"/>
        <item x="308"/>
        <item x="939"/>
        <item x="935"/>
        <item x="940"/>
        <item x="780"/>
        <item x="505"/>
        <item x="365"/>
        <item x="1058"/>
        <item x="1003"/>
        <item x="869"/>
        <item x="1500"/>
        <item x="976"/>
        <item x="793"/>
        <item x="911"/>
        <item x="1018"/>
        <item x="443"/>
        <item x="218"/>
        <item x="794"/>
        <item x="548"/>
        <item x="914"/>
        <item x="702"/>
        <item x="1167"/>
        <item x="725"/>
        <item x="342"/>
        <item x="916"/>
        <item x="587"/>
        <item x="915"/>
        <item x="488"/>
        <item x="931"/>
        <item x="990"/>
        <item x="771"/>
        <item x="966"/>
        <item x="1168"/>
        <item x="808"/>
        <item x="919"/>
        <item x="27"/>
        <item x="219"/>
        <item x="769"/>
        <item x="999"/>
        <item x="950"/>
        <item x="918"/>
        <item x="1568"/>
        <item x="440"/>
        <item x="1185"/>
        <item x="689"/>
        <item x="986"/>
        <item x="1030"/>
        <item x="938"/>
        <item x="910"/>
        <item x="164"/>
        <item x="974"/>
        <item x="530"/>
        <item x="37"/>
        <item x="969"/>
        <item x="384"/>
        <item x="970"/>
        <item x="676"/>
        <item x="38"/>
        <item x="907"/>
        <item x="242"/>
        <item x="929"/>
        <item x="988"/>
        <item x="591"/>
        <item x="930"/>
        <item x="992"/>
        <item x="925"/>
        <item x="993"/>
        <item x="981"/>
        <item x="1163"/>
        <item x="343"/>
        <item x="701"/>
        <item x="972"/>
        <item x="165"/>
        <item x="1117"/>
        <item x="982"/>
        <item x="973"/>
        <item x="688"/>
        <item x="811"/>
        <item x="923"/>
        <item x="1017"/>
        <item x="784"/>
        <item x="913"/>
        <item x="922"/>
        <item x="954"/>
        <item x="783"/>
        <item x="1773"/>
        <item t="default"/>
      </items>
    </pivotField>
    <pivotField showAll="0"/>
    <pivotField showAll="0"/>
    <pivotField axis="axisRow" showAll="0">
      <items count="29">
        <item x="20"/>
        <item x="13"/>
        <item x="15"/>
        <item x="0"/>
        <item x="2"/>
        <item x="25"/>
        <item x="11"/>
        <item x="9"/>
        <item x="12"/>
        <item x="18"/>
        <item x="3"/>
        <item x="4"/>
        <item x="6"/>
        <item x="1"/>
        <item x="19"/>
        <item x="7"/>
        <item x="26"/>
        <item x="8"/>
        <item x="16"/>
        <item x="23"/>
        <item x="21"/>
        <item x="17"/>
        <item x="5"/>
        <item x="10"/>
        <item x="24"/>
        <item x="22"/>
        <item x="14"/>
        <item x="27"/>
        <item t="default"/>
      </items>
    </pivotField>
    <pivotField showAll="0"/>
    <pivotField showAll="0"/>
    <pivotField showAll="0"/>
    <pivotField axis="axisPage" multipleItemSelectionAllowed="1" showAll="0">
      <items count="127">
        <item h="1" x="123"/>
        <item h="1" x="124"/>
        <item h="1" x="121"/>
        <item h="1" x="122"/>
        <item h="1" x="107"/>
        <item h="1" x="86"/>
        <item h="1" x="119"/>
        <item h="1" x="82"/>
        <item h="1" x="101"/>
        <item h="1" x="94"/>
        <item h="1" x="103"/>
        <item h="1" x="95"/>
        <item h="1" x="87"/>
        <item h="1" x="88"/>
        <item h="1" x="53"/>
        <item h="1" x="97"/>
        <item h="1" x="102"/>
        <item h="1" x="105"/>
        <item h="1" x="89"/>
        <item h="1" x="49"/>
        <item h="1" x="47"/>
        <item h="1" x="92"/>
        <item h="1" x="98"/>
        <item h="1" x="100"/>
        <item h="1" x="104"/>
        <item h="1" x="93"/>
        <item h="1" x="84"/>
        <item h="1" x="90"/>
        <item h="1" x="99"/>
        <item h="1" x="85"/>
        <item h="1" x="42"/>
        <item h="1" x="38"/>
        <item h="1" x="15"/>
        <item h="1" x="21"/>
        <item h="1" x="13"/>
        <item h="1" x="76"/>
        <item h="1" x="20"/>
        <item h="1" x="79"/>
        <item h="1" x="120"/>
        <item h="1" x="118"/>
        <item h="1" x="116"/>
        <item h="1" x="32"/>
        <item h="1" x="33"/>
        <item h="1" x="63"/>
        <item h="1" x="31"/>
        <item h="1" x="83"/>
        <item h="1" x="34"/>
        <item h="1" x="96"/>
        <item h="1" x="91"/>
        <item h="1" x="77"/>
        <item h="1" x="112"/>
        <item h="1" x="113"/>
        <item h="1" x="115"/>
        <item h="1" x="35"/>
        <item h="1" x="6"/>
        <item x="36"/>
        <item x="48"/>
        <item x="16"/>
        <item x="81"/>
        <item x="1"/>
        <item h="1" x="61"/>
        <item h="1" x="106"/>
        <item h="1" x="52"/>
        <item h="1" x="75"/>
        <item h="1" x="26"/>
        <item h="1" x="22"/>
        <item h="1" x="18"/>
        <item h="1" x="19"/>
        <item h="1" x="0"/>
        <item h="1" x="14"/>
        <item h="1" x="8"/>
        <item h="1" x="9"/>
        <item h="1" x="5"/>
        <item h="1" x="12"/>
        <item h="1" x="2"/>
        <item h="1" x="24"/>
        <item h="1" x="3"/>
        <item h="1" x="30"/>
        <item h="1" x="27"/>
        <item h="1" x="23"/>
        <item h="1" x="28"/>
        <item h="1" x="64"/>
        <item h="1" x="29"/>
        <item h="1" x="43"/>
        <item h="1" x="68"/>
        <item h="1" x="7"/>
        <item h="1" x="45"/>
        <item h="1" x="44"/>
        <item h="1" x="50"/>
        <item h="1" x="51"/>
        <item h="1" x="17"/>
        <item h="1" x="37"/>
        <item h="1" x="54"/>
        <item h="1" x="71"/>
        <item h="1" x="110"/>
        <item h="1" x="62"/>
        <item h="1" x="55"/>
        <item h="1" x="80"/>
        <item h="1" x="69"/>
        <item h="1" x="111"/>
        <item h="1" x="11"/>
        <item h="1" x="10"/>
        <item h="1" x="117"/>
        <item h="1" x="65"/>
        <item h="1" x="39"/>
        <item h="1" x="4"/>
        <item h="1" x="25"/>
        <item h="1" x="70"/>
        <item h="1" x="74"/>
        <item h="1" x="108"/>
        <item h="1" x="41"/>
        <item h="1" x="57"/>
        <item h="1" x="59"/>
        <item h="1" x="72"/>
        <item h="1" x="56"/>
        <item h="1" x="40"/>
        <item h="1" x="46"/>
        <item h="1" x="60"/>
        <item h="1" x="66"/>
        <item h="1" x="58"/>
        <item h="1" x="67"/>
        <item h="1" x="109"/>
        <item h="1" x="78"/>
        <item h="1" x="114"/>
        <item h="1" x="73"/>
        <item h="1" x="12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1"/>
  </rowFields>
  <rowItems count="14">
    <i>
      <x/>
    </i>
    <i>
      <x v="3"/>
    </i>
    <i>
      <x v="4"/>
    </i>
    <i>
      <x v="7"/>
    </i>
    <i>
      <x v="8"/>
    </i>
    <i>
      <x v="9"/>
    </i>
    <i>
      <x v="10"/>
    </i>
    <i>
      <x v="12"/>
    </i>
    <i>
      <x v="13"/>
    </i>
    <i>
      <x v="18"/>
    </i>
    <i>
      <x v="21"/>
    </i>
    <i>
      <x v="22"/>
    </i>
    <i>
      <x v="26"/>
    </i>
    <i t="grand">
      <x/>
    </i>
  </rowItems>
  <colItems count="1">
    <i/>
  </colItems>
  <pageFields count="1">
    <pageField fld="15" hier="-1"/>
  </pageFields>
  <dataFields count="1">
    <dataField name="Sum of Nameplate Capacity (MW)" fld="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5556E9E9-790E-3544-A4A0-82DFAECD673D}" name="PivotTable1"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4:B31" firstHeaderRow="1" firstDataRow="1" firstDataCol="1" rowPageCount="2" colPageCount="1"/>
  <pivotFields count="31">
    <pivotField showAll="0"/>
    <pivotField showAll="0"/>
    <pivotField showAll="0"/>
    <pivotField showAll="0">
      <items count="9672">
        <item x="9613"/>
        <item x="9353"/>
        <item x="9354"/>
        <item x="6826"/>
        <item x="8058"/>
        <item x="5119"/>
        <item x="5239"/>
        <item x="2264"/>
        <item x="7792"/>
        <item x="5848"/>
        <item x="3622"/>
        <item x="7209"/>
        <item x="7208"/>
        <item x="6475"/>
        <item x="6477"/>
        <item x="6476"/>
        <item x="8301"/>
        <item x="9616"/>
        <item x="6820"/>
        <item x="9502"/>
        <item x="5577"/>
        <item x="6925"/>
        <item x="8555"/>
        <item x="8327"/>
        <item x="6825"/>
        <item x="8328"/>
        <item x="9637"/>
        <item x="6084"/>
        <item x="9172"/>
        <item x="9092"/>
        <item x="2124"/>
        <item x="6972"/>
        <item x="5375"/>
        <item x="4278"/>
        <item x="5164"/>
        <item x="1112"/>
        <item x="6571"/>
        <item x="1113"/>
        <item x="9173"/>
        <item x="3331"/>
        <item x="3332"/>
        <item x="1413"/>
        <item x="1822"/>
        <item x="168"/>
        <item x="2020"/>
        <item x="8446"/>
        <item x="8913"/>
        <item x="1504"/>
        <item x="4207"/>
        <item x="8562"/>
        <item x="8540"/>
        <item x="8541"/>
        <item x="8542"/>
        <item x="6307"/>
        <item x="1434"/>
        <item x="2277"/>
        <item x="6382"/>
        <item x="5552"/>
        <item x="9596"/>
        <item x="3805"/>
        <item x="9262"/>
        <item x="8012"/>
        <item x="8335"/>
        <item x="8334"/>
        <item x="9327"/>
        <item x="6980"/>
        <item x="8724"/>
        <item x="6249"/>
        <item x="5921"/>
        <item x="9442"/>
        <item x="5922"/>
        <item x="6640"/>
        <item x="6633"/>
        <item x="5627"/>
        <item x="2801"/>
        <item x="3033"/>
        <item x="4714"/>
        <item x="7988"/>
        <item x="7235"/>
        <item x="7234"/>
        <item x="7167"/>
        <item x="8911"/>
        <item x="8978"/>
        <item x="8535"/>
        <item x="7056"/>
        <item x="4359"/>
        <item x="5174"/>
        <item x="6882"/>
        <item x="5115"/>
        <item x="6883"/>
        <item x="7378"/>
        <item x="5801"/>
        <item x="5522"/>
        <item x="5384"/>
        <item x="891"/>
        <item x="3661"/>
        <item x="7497"/>
        <item x="7180"/>
        <item x="9530"/>
        <item x="4296"/>
        <item x="7861"/>
        <item x="7860"/>
        <item x="8444"/>
        <item x="7352"/>
        <item x="3812"/>
        <item x="5423"/>
        <item x="5424"/>
        <item x="8736"/>
        <item x="177"/>
        <item x="8850"/>
        <item x="2734"/>
        <item x="192"/>
        <item x="9606"/>
        <item x="8217"/>
        <item x="534"/>
        <item x="204"/>
        <item x="2736"/>
        <item x="7311"/>
        <item x="5305"/>
        <item x="3828"/>
        <item x="9584"/>
        <item x="4018"/>
        <item x="6556"/>
        <item x="3159"/>
        <item x="2704"/>
        <item x="6688"/>
        <item x="3470"/>
        <item x="4431"/>
        <item x="5172"/>
        <item x="71"/>
        <item x="4138"/>
        <item x="7186"/>
        <item x="3328"/>
        <item x="4259"/>
        <item x="3895"/>
        <item x="7195"/>
        <item x="2405"/>
        <item x="9286"/>
        <item x="8158"/>
        <item x="7579"/>
        <item x="9437"/>
        <item x="3401"/>
        <item x="6517"/>
        <item x="4052"/>
        <item x="2691"/>
        <item x="3466"/>
        <item x="2560"/>
        <item x="4917"/>
        <item x="2182"/>
        <item x="498"/>
        <item x="6711"/>
        <item x="6910"/>
        <item x="5325"/>
        <item x="282"/>
        <item x="7619"/>
        <item x="6894"/>
        <item x="7769"/>
        <item x="4383"/>
        <item x="4326"/>
        <item x="6388"/>
        <item x="482"/>
        <item x="9217"/>
        <item x="7273"/>
        <item x="2360"/>
        <item x="5317"/>
        <item x="787"/>
        <item x="1939"/>
        <item x="4294"/>
        <item x="1619"/>
        <item x="9324"/>
        <item x="6145"/>
        <item x="1677"/>
        <item x="6277"/>
        <item x="892"/>
        <item x="1098"/>
        <item x="565"/>
        <item x="5314"/>
        <item x="7542"/>
        <item x="6857"/>
        <item x="2700"/>
        <item x="3451"/>
        <item x="434"/>
        <item x="788"/>
        <item x="2276"/>
        <item x="4064"/>
        <item x="3221"/>
        <item x="3222"/>
        <item x="3218"/>
        <item x="3217"/>
        <item x="4467"/>
        <item x="1443"/>
        <item x="883"/>
        <item x="6313"/>
        <item x="4293"/>
        <item x="1130"/>
        <item x="5329"/>
        <item x="3276"/>
        <item x="3781"/>
        <item x="3569"/>
        <item x="3575"/>
        <item x="3571"/>
        <item x="3572"/>
        <item x="3570"/>
        <item x="3568"/>
        <item x="3574"/>
        <item x="3567"/>
        <item x="3573"/>
        <item x="3583"/>
        <item x="3687"/>
        <item x="3674"/>
        <item x="3688"/>
        <item x="4205"/>
        <item x="4163"/>
        <item x="4204"/>
        <item x="9629"/>
        <item x="6519"/>
        <item x="2136"/>
        <item x="6271"/>
        <item x="6394"/>
        <item x="5684"/>
        <item x="5683"/>
        <item x="2972"/>
        <item x="5904"/>
        <item x="9005"/>
        <item x="7290"/>
        <item x="5107"/>
        <item x="2289"/>
        <item x="7557"/>
        <item x="566"/>
        <item x="106"/>
        <item x="5095"/>
        <item x="5103"/>
        <item x="5104"/>
        <item x="5105"/>
        <item x="5106"/>
        <item x="5542"/>
        <item x="6031"/>
        <item x="6032"/>
        <item x="2970"/>
        <item x="2969"/>
        <item x="8675"/>
        <item x="2403"/>
        <item x="3095"/>
        <item x="9593"/>
        <item x="2780"/>
        <item x="3056"/>
        <item x="9621"/>
        <item x="5987"/>
        <item x="3562"/>
        <item x="2672"/>
        <item x="8845"/>
        <item x="5999"/>
        <item x="8433"/>
        <item x="9457"/>
        <item x="9456"/>
        <item x="7189"/>
        <item x="7543"/>
        <item x="4177"/>
        <item x="3247"/>
        <item x="4644"/>
        <item x="5484"/>
        <item x="4446"/>
        <item x="4785"/>
        <item x="6492"/>
        <item x="4450"/>
        <item x="4449"/>
        <item x="6067"/>
        <item x="4447"/>
        <item x="4783"/>
        <item x="6033"/>
        <item x="4784"/>
        <item x="4782"/>
        <item x="6066"/>
        <item x="4448"/>
        <item x="4781"/>
        <item x="6065"/>
        <item x="9369"/>
        <item x="3385"/>
        <item x="3386"/>
        <item x="3387"/>
        <item x="3383"/>
        <item x="3384"/>
        <item x="454"/>
        <item x="7363"/>
        <item x="7364"/>
        <item x="3529"/>
        <item x="6956"/>
        <item x="567"/>
        <item x="1963"/>
        <item x="1866"/>
        <item x="6331"/>
        <item x="5846"/>
        <item x="1817"/>
        <item x="1068"/>
        <item x="5753"/>
        <item x="4666"/>
        <item x="7910"/>
        <item x="8890"/>
        <item x="8891"/>
        <item x="5681"/>
        <item x="7906"/>
        <item x="1291"/>
        <item x="1313"/>
        <item x="6861"/>
        <item x="5722"/>
        <item x="41"/>
        <item x="2435"/>
        <item x="2141"/>
        <item x="4245"/>
        <item x="6627"/>
        <item x="2693"/>
        <item x="1927"/>
        <item x="4233"/>
        <item x="6487"/>
        <item x="6488"/>
        <item x="6937"/>
        <item x="8290"/>
        <item x="726"/>
        <item x="3715"/>
        <item x="3359"/>
        <item x="6332"/>
        <item x="107"/>
        <item x="6434"/>
        <item x="2187"/>
        <item x="2115"/>
        <item x="6804"/>
        <item x="8609"/>
        <item x="2637"/>
        <item x="2636"/>
        <item x="2101"/>
        <item x="1097"/>
        <item x="568"/>
        <item x="7770"/>
        <item x="7907"/>
        <item x="9221"/>
        <item x="32"/>
        <item x="9477"/>
        <item x="9011"/>
        <item x="3829"/>
        <item x="3830"/>
        <item x="1003"/>
        <item x="2543"/>
        <item x="4315"/>
        <item x="8563"/>
        <item x="8285"/>
        <item x="6935"/>
        <item x="7573"/>
        <item x="7499"/>
        <item x="7500"/>
        <item x="8349"/>
        <item x="8348"/>
        <item x="5571"/>
        <item x="1964"/>
        <item x="636"/>
        <item x="6929"/>
        <item x="8120"/>
        <item x="7315"/>
        <item x="9625"/>
        <item x="7033"/>
        <item x="8141"/>
        <item x="83"/>
        <item x="1444"/>
        <item x="3986"/>
        <item x="6116"/>
        <item x="8364"/>
        <item x="9333"/>
        <item x="9332"/>
        <item x="9296"/>
        <item x="6299"/>
        <item x="6994"/>
        <item x="6913"/>
        <item x="5916"/>
        <item x="6309"/>
        <item x="5675"/>
        <item x="6914"/>
        <item x="6402"/>
        <item x="1874"/>
        <item x="1668"/>
        <item x="5093"/>
        <item x="8729"/>
        <item x="8723"/>
        <item x="4380"/>
        <item x="7944"/>
        <item x="3821"/>
        <item x="6119"/>
        <item x="6384"/>
        <item x="9067"/>
        <item x="9329"/>
        <item x="6729"/>
        <item x="1693"/>
        <item x="9407"/>
        <item x="1278"/>
        <item x="2273"/>
        <item x="2573"/>
        <item x="2621"/>
        <item x="2620"/>
        <item x="3382"/>
        <item x="2961"/>
        <item x="7893"/>
        <item x="7894"/>
        <item x="2819"/>
        <item x="2815"/>
        <item x="4911"/>
        <item x="2820"/>
        <item x="2816"/>
        <item x="2817"/>
        <item x="2818"/>
        <item x="2821"/>
        <item x="3421"/>
        <item x="8292"/>
        <item x="7962"/>
        <item x="2738"/>
        <item x="2286"/>
        <item x="8121"/>
        <item x="5858"/>
        <item x="5478"/>
        <item x="5851"/>
        <item x="2439"/>
        <item x="8695"/>
        <item x="8416"/>
        <item x="3877"/>
        <item x="5409"/>
        <item x="4750"/>
        <item x="8907"/>
        <item x="4909"/>
        <item x="3913"/>
        <item x="8262"/>
        <item x="5959"/>
        <item x="1005"/>
        <item x="1649"/>
        <item x="6074"/>
        <item x="6075"/>
        <item x="6076"/>
        <item x="4866"/>
        <item x="716"/>
        <item x="1105"/>
        <item x="9071"/>
        <item x="2214"/>
        <item x="2427"/>
        <item x="399"/>
        <item x="5621"/>
        <item x="946"/>
        <item x="2628"/>
        <item x="1544"/>
        <item x="9120"/>
        <item x="8450"/>
        <item x="9111"/>
        <item x="3369"/>
        <item x="1218"/>
        <item x="637"/>
        <item x="7003"/>
        <item x="48"/>
        <item x="4159"/>
        <item x="4898"/>
        <item x="4975"/>
        <item x="5186"/>
        <item x="469"/>
        <item x="7101"/>
        <item x="7133"/>
        <item x="6452"/>
        <item x="3927"/>
        <item x="5394"/>
        <item x="3855"/>
        <item x="2463"/>
        <item x="8056"/>
        <item x="8270"/>
        <item x="8269"/>
        <item x="9544"/>
        <item x="9483"/>
        <item x="7718"/>
        <item x="3944"/>
        <item x="9012"/>
        <item x="3900"/>
        <item x="8154"/>
        <item x="9035"/>
        <item x="9213"/>
        <item x="3645"/>
        <item x="569"/>
        <item x="4787"/>
        <item x="6002"/>
        <item x="8935"/>
        <item x="9648"/>
        <item x="9292"/>
        <item x="9291"/>
        <item x="9293"/>
        <item x="3835"/>
        <item x="7771"/>
        <item x="6007"/>
        <item x="6859"/>
        <item x="1004"/>
        <item x="5371"/>
        <item x="2415"/>
        <item x="3848"/>
        <item x="6333"/>
        <item x="2236"/>
        <item x="8674"/>
        <item x="638"/>
        <item x="2043"/>
        <item x="9475"/>
        <item x="7596"/>
        <item x="2120"/>
        <item x="9185"/>
        <item x="9623"/>
        <item x="8725"/>
        <item x="3875"/>
        <item x="8762"/>
        <item x="44"/>
        <item x="1510"/>
        <item x="4527"/>
        <item x="7873"/>
        <item x="4009"/>
        <item x="5677"/>
        <item x="5177"/>
        <item x="3612"/>
        <item x="6675"/>
        <item x="7408"/>
        <item x="5160"/>
        <item x="2319"/>
        <item x="1263"/>
        <item x="375"/>
        <item x="5389"/>
        <item x="7429"/>
        <item x="3061"/>
        <item x="3728"/>
        <item x="6310"/>
        <item x="5717"/>
        <item x="1069"/>
        <item x="6904"/>
        <item x="6376"/>
        <item x="9341"/>
        <item x="6109"/>
        <item x="3261"/>
        <item x="1957"/>
        <item x="2922"/>
        <item x="8497"/>
        <item x="8498"/>
        <item x="8499"/>
        <item x="4290"/>
        <item x="7350"/>
        <item x="6555"/>
        <item x="6860"/>
        <item x="7563"/>
        <item x="3892"/>
        <item x="2077"/>
        <item x="9315"/>
        <item x="5914"/>
        <item x="2729"/>
        <item x="8985"/>
        <item x="5618"/>
        <item x="6639"/>
        <item x="535"/>
        <item x="8564"/>
        <item x="6870"/>
        <item x="8556"/>
        <item x="6957"/>
        <item x="7310"/>
        <item x="5387"/>
        <item x="8249"/>
        <item x="8248"/>
        <item x="108"/>
        <item x="109"/>
        <item x="5586"/>
        <item x="639"/>
        <item x="2422"/>
        <item x="494"/>
        <item x="5150"/>
        <item x="6461"/>
        <item x="6566"/>
        <item x="9098"/>
        <item x="8679"/>
        <item x="7215"/>
        <item x="7480"/>
        <item x="7895"/>
        <item x="7896"/>
        <item x="7897"/>
        <item x="7898"/>
        <item x="570"/>
        <item x="8309"/>
        <item x="3791"/>
        <item x="0"/>
        <item x="6968"/>
        <item x="2474"/>
        <item x="8874"/>
        <item x="727"/>
        <item x="2429"/>
        <item x="2759"/>
        <item x="8206"/>
        <item x="6317"/>
        <item x="2758"/>
        <item x="8300"/>
        <item x="698"/>
        <item x="9605"/>
        <item x="1734"/>
        <item x="7995"/>
        <item x="6599"/>
        <item x="8394"/>
        <item x="9073"/>
        <item x="7158"/>
        <item x="4486"/>
        <item x="9193"/>
        <item x="8746"/>
        <item x="8407"/>
        <item x="9618"/>
        <item x="1694"/>
        <item x="2098"/>
        <item x="1"/>
        <item x="1538"/>
        <item x="405"/>
        <item x="4996"/>
        <item x="7137"/>
        <item x="4677"/>
        <item x="8868"/>
        <item x="2186"/>
        <item x="3896"/>
        <item x="8064"/>
        <item x="4120"/>
        <item x="3641"/>
        <item x="3802"/>
        <item x="3517"/>
        <item x="3734"/>
        <item x="1843"/>
        <item x="5331"/>
        <item x="6102"/>
        <item x="5729"/>
        <item x="9581"/>
        <item x="7643"/>
        <item x="6564"/>
        <item x="4336"/>
        <item x="942"/>
        <item x="7845"/>
        <item x="2574"/>
        <item x="1641"/>
        <item x="5920"/>
        <item x="5915"/>
        <item x="4136"/>
        <item x="378"/>
        <item x="8565"/>
        <item x="4838"/>
        <item x="7187"/>
        <item x="2593"/>
        <item x="3955"/>
        <item x="7740"/>
        <item x="7734"/>
        <item x="7735"/>
        <item x="4059"/>
        <item x="3903"/>
        <item x="1581"/>
        <item x="3510"/>
        <item x="5726"/>
        <item x="4348"/>
        <item x="5762"/>
        <item x="4605"/>
        <item x="5554"/>
        <item x="7859"/>
        <item x="9019"/>
        <item x="8480"/>
        <item x="6782"/>
        <item x="6781"/>
        <item x="2900"/>
        <item x="1238"/>
        <item x="6135"/>
        <item x="8363"/>
        <item x="4711"/>
        <item x="2728"/>
        <item x="2411"/>
        <item x="280"/>
        <item x="4390"/>
        <item x="1131"/>
        <item x="244"/>
        <item x="7004"/>
        <item x="6928"/>
        <item x="7331"/>
        <item x="6499"/>
        <item x="2408"/>
        <item x="7264"/>
        <item x="2447"/>
        <item x="1006"/>
        <item x="3874"/>
        <item x="9069"/>
        <item x="8225"/>
        <item x="92"/>
        <item x="2010"/>
        <item x="2299"/>
        <item x="4982"/>
        <item x="8015"/>
        <item x="6983"/>
        <item x="1762"/>
        <item x="2688"/>
        <item x="9024"/>
        <item x="9025"/>
        <item x="9026"/>
        <item x="9027"/>
        <item x="8991"/>
        <item x="9597"/>
        <item x="5765"/>
        <item x="8255"/>
        <item x="5701"/>
        <item x="6467"/>
        <item x="9304"/>
        <item x="2681"/>
        <item x="4992"/>
        <item x="7658"/>
        <item x="4440"/>
        <item x="6694"/>
        <item x="6951"/>
        <item x="7885"/>
        <item x="8373"/>
        <item x="110"/>
        <item x="1959"/>
        <item x="2434"/>
        <item x="1132"/>
        <item x="9214"/>
        <item x="7534"/>
        <item x="1758"/>
        <item x="5220"/>
        <item x="1832"/>
        <item x="640"/>
        <item x="2231"/>
        <item x="571"/>
        <item x="5171"/>
        <item x="2598"/>
        <item x="6039"/>
        <item x="1565"/>
        <item x="6679"/>
        <item x="641"/>
        <item x="9052"/>
        <item x="54"/>
        <item x="5958"/>
        <item x="1433"/>
        <item x="1971"/>
        <item x="5447"/>
        <item x="9664"/>
        <item x="4616"/>
        <item x="4068"/>
        <item x="1133"/>
        <item x="893"/>
        <item x="6931"/>
        <item x="5029"/>
        <item x="6955"/>
        <item x="4642"/>
        <item x="2677"/>
        <item x="7919"/>
        <item x="2588"/>
        <item x="1083"/>
        <item x="9575"/>
        <item x="6453"/>
        <item x="5633"/>
        <item x="6437"/>
        <item x="6241"/>
        <item x="3722"/>
        <item x="5437"/>
        <item x="2006"/>
        <item x="1559"/>
        <item x="3533"/>
        <item x="4202"/>
        <item x="7699"/>
        <item x="8076"/>
        <item x="1895"/>
        <item x="821"/>
        <item x="2907"/>
        <item x="3107"/>
        <item x="9103"/>
        <item x="3306"/>
        <item x="6612"/>
        <item x="6217"/>
        <item x="8693"/>
        <item x="2007"/>
        <item x="6415"/>
        <item x="6680"/>
        <item x="7680"/>
        <item x="7737"/>
        <item x="7738"/>
        <item x="1129"/>
        <item x="4056"/>
        <item x="9539"/>
        <item x="2966"/>
        <item x="6565"/>
        <item x="6737"/>
        <item x="7294"/>
        <item x="6182"/>
        <item x="9460"/>
        <item x="2831"/>
        <item x="385"/>
        <item x="1442"/>
        <item x="5101"/>
        <item x="721"/>
        <item x="1772"/>
        <item x="1341"/>
        <item x="179"/>
        <item x="180"/>
        <item x="184"/>
        <item x="181"/>
        <item x="182"/>
        <item x="183"/>
        <item x="2585"/>
        <item x="1642"/>
        <item x="1961"/>
        <item x="8478"/>
        <item x="5126"/>
        <item x="4402"/>
        <item x="8038"/>
        <item x="8817"/>
        <item x="7800"/>
        <item x="224"/>
        <item x="2291"/>
        <item x="2290"/>
        <item x="7470"/>
        <item x="687"/>
        <item x="3879"/>
        <item x="5189"/>
        <item x="4986"/>
        <item x="3692"/>
        <item x="1798"/>
        <item x="317"/>
        <item x="8271"/>
        <item x="4841"/>
        <item x="6454"/>
        <item x="2589"/>
        <item x="4496"/>
        <item x="8354"/>
        <item x="5296"/>
        <item x="4026"/>
        <item x="3411"/>
        <item x="2823"/>
        <item x="6563"/>
        <item x="4810"/>
        <item x="7166"/>
        <item x="9100"/>
        <item x="2523"/>
        <item x="3417"/>
        <item x="626"/>
        <item x="8054"/>
        <item x="8198"/>
        <item x="1635"/>
        <item x="2568"/>
        <item x="6278"/>
        <item x="185"/>
        <item x="186"/>
        <item x="187"/>
        <item x="188"/>
        <item x="189"/>
        <item x="5244"/>
        <item x="5779"/>
        <item x="8796"/>
        <item x="5512"/>
        <item x="5513"/>
        <item x="6438"/>
        <item x="4904"/>
        <item x="7629"/>
        <item x="4281"/>
        <item x="7668"/>
        <item x="8274"/>
        <item x="3452"/>
        <item x="7527"/>
        <item x="7456"/>
        <item x="2253"/>
        <item x="2111"/>
        <item x="1928"/>
        <item x="5814"/>
        <item x="3640"/>
        <item x="879"/>
        <item x="989"/>
        <item x="8401"/>
        <item x="3735"/>
        <item x="4493"/>
        <item x="5720"/>
        <item x="6783"/>
        <item x="6301"/>
        <item x="1134"/>
        <item x="2741"/>
        <item x="3974"/>
        <item x="5443"/>
        <item x="4212"/>
        <item x="4969"/>
        <item x="4966"/>
        <item x="2910"/>
        <item x="8914"/>
        <item x="8943"/>
        <item x="6963"/>
        <item x="8595"/>
        <item x="7582"/>
        <item x="6435"/>
        <item x="9040"/>
        <item x="8365"/>
        <item x="1135"/>
        <item x="98"/>
        <item x="868"/>
        <item x="1212"/>
        <item x="1219"/>
        <item x="3483"/>
        <item x="455"/>
        <item x="2008"/>
        <item x="5713"/>
        <item x="8915"/>
        <item x="572"/>
        <item x="9316"/>
        <item x="894"/>
        <item x="2262"/>
        <item x="9431"/>
        <item x="1362"/>
        <item x="1647"/>
        <item x="4570"/>
        <item x="4569"/>
        <item x="4211"/>
        <item x="4379"/>
        <item x="4964"/>
        <item x="5357"/>
        <item x="7567"/>
        <item x="5234"/>
        <item x="8195"/>
        <item x="895"/>
        <item x="2426"/>
        <item x="52"/>
        <item x="2774"/>
        <item x="7871"/>
        <item x="314"/>
        <item x="5796"/>
        <item x="431"/>
        <item x="6844"/>
        <item x="5246"/>
        <item x="9022"/>
        <item x="4420"/>
        <item x="6298"/>
        <item x="4042"/>
        <item x="8940"/>
        <item x="9287"/>
        <item x="7916"/>
        <item x="6010"/>
        <item x="969"/>
        <item x="5430"/>
        <item x="5028"/>
        <item x="8001"/>
        <item x="6224"/>
        <item x="3799"/>
        <item x="4554"/>
        <item x="7555"/>
        <item x="9499"/>
        <item x="7148"/>
        <item x="8378"/>
        <item x="4150"/>
        <item x="174"/>
        <item x="9154"/>
        <item x="8886"/>
        <item x="3887"/>
        <item x="7436"/>
        <item x="7435"/>
        <item x="5837"/>
        <item x="8881"/>
        <item x="1804"/>
        <item x="9266"/>
        <item x="9267"/>
        <item x="9268"/>
        <item x="769"/>
        <item x="8273"/>
        <item x="5655"/>
        <item x="4289"/>
        <item x="2661"/>
        <item x="1929"/>
        <item x="9106"/>
        <item x="4756"/>
        <item x="2060"/>
        <item x="5992"/>
        <item x="6545"/>
        <item x="3076"/>
        <item x="2278"/>
        <item x="5852"/>
        <item x="8916"/>
        <item x="8414"/>
        <item x="1342"/>
        <item x="8680"/>
        <item x="728"/>
        <item x="7679"/>
        <item x="1310"/>
        <item x="1445"/>
        <item x="2696"/>
        <item x="7954"/>
        <item x="6706"/>
        <item x="190"/>
        <item x="2860"/>
        <item x="9097"/>
        <item x="7813"/>
        <item x="5363"/>
        <item x="6389"/>
        <item x="3804"/>
        <item x="4546"/>
        <item x="8294"/>
        <item x="5673"/>
        <item x="496"/>
        <item x="1542"/>
        <item x="283"/>
        <item x="3555"/>
        <item x="3554"/>
        <item x="4129"/>
        <item x="2423"/>
        <item x="8079"/>
        <item x="7630"/>
        <item x="424"/>
        <item x="1954"/>
        <item x="1534"/>
        <item x="7146"/>
        <item x="8856"/>
        <item x="3243"/>
        <item x="406"/>
        <item x="6902"/>
        <item x="8899"/>
        <item x="1195"/>
        <item x="3864"/>
        <item x="2275"/>
        <item x="4297"/>
        <item x="3081"/>
        <item x="1617"/>
        <item x="2912"/>
        <item x="1399"/>
        <item x="3597"/>
        <item x="308"/>
        <item x="3077"/>
        <item x="3020"/>
        <item x="3150"/>
        <item x="8385"/>
        <item x="5971"/>
        <item x="2149"/>
        <item x="6665"/>
        <item x="4160"/>
        <item x="7632"/>
        <item x="7633"/>
        <item x="1754"/>
        <item x="3118"/>
        <item x="8574"/>
        <item x="6289"/>
        <item x="1857"/>
        <item x="365"/>
        <item x="2082"/>
        <item x="2312"/>
        <item x="3627"/>
        <item x="331"/>
        <item x="7866"/>
        <item x="2531"/>
        <item x="9609"/>
        <item x="2695"/>
        <item x="4224"/>
        <item x="7107"/>
        <item x="5688"/>
        <item x="6529"/>
        <item x="502"/>
        <item x="9088"/>
        <item x="3666"/>
        <item x="2349"/>
        <item x="6369"/>
        <item x="8788"/>
        <item x="7559"/>
        <item x="6593"/>
        <item x="7953"/>
        <item x="5343"/>
        <item x="6673"/>
        <item x="3723"/>
        <item x="6175"/>
        <item x="3730"/>
        <item x="351"/>
        <item x="1226"/>
        <item x="9410"/>
        <item x="5010"/>
        <item x="2590"/>
        <item x="7950"/>
        <item x="1535"/>
        <item x="5361"/>
        <item x="6655"/>
        <item x="7130"/>
        <item x="4736"/>
        <item x="6493"/>
        <item x="3625"/>
        <item x="7522"/>
        <item x="4794"/>
        <item x="3801"/>
        <item x="8842"/>
        <item x="8933"/>
        <item x="5328"/>
        <item x="8321"/>
        <item x="7481"/>
        <item x="7487"/>
        <item x="6094"/>
        <item x="6093"/>
        <item x="3348"/>
        <item x="544"/>
        <item x="7154"/>
        <item x="6736"/>
        <item x="1007"/>
        <item x="1943"/>
        <item x="6518"/>
        <item x="5339"/>
        <item x="8857"/>
        <item x="3031"/>
        <item x="8177"/>
        <item x="6325"/>
        <item x="4814"/>
        <item x="7856"/>
        <item x="5644"/>
        <item x="9587"/>
        <item x="573"/>
        <item x="2359"/>
        <item x="8966"/>
        <item x="3668"/>
        <item x="7712"/>
        <item x="5778"/>
        <item x="7762"/>
        <item x="6827"/>
        <item x="8267"/>
        <item x="5480"/>
        <item x="2856"/>
        <item x="4142"/>
        <item x="6816"/>
        <item x="456"/>
        <item x="1136"/>
        <item x="21"/>
        <item x="3745"/>
        <item x="6100"/>
        <item x="6586"/>
        <item x="830"/>
        <item x="8763"/>
        <item x="1371"/>
        <item x="1351"/>
        <item x="1978"/>
        <item x="2708"/>
        <item x="5912"/>
        <item x="729"/>
        <item x="4645"/>
        <item x="1747"/>
        <item x="2737"/>
        <item x="1279"/>
        <item x="1502"/>
        <item x="2271"/>
        <item x="6019"/>
        <item x="6115"/>
        <item x="4746"/>
        <item x="822"/>
        <item x="1511"/>
        <item x="4071"/>
        <item x="1227"/>
        <item x="1573"/>
        <item x="3047"/>
        <item x="5715"/>
        <item x="6357"/>
        <item x="6219"/>
        <item x="8104"/>
        <item x="8713"/>
        <item x="3428"/>
        <item x="111"/>
        <item x="2944"/>
        <item x="7390"/>
        <item x="8155"/>
        <item x="6334"/>
        <item x="6099"/>
        <item x="4462"/>
        <item x="4823"/>
        <item x="2137"/>
        <item x="5716"/>
        <item x="6101"/>
        <item x="4495"/>
        <item x="4617"/>
        <item x="4308"/>
        <item x="2363"/>
        <item x="4500"/>
        <item x="4698"/>
        <item x="5213"/>
        <item x="433"/>
        <item x="7489"/>
        <item x="7486"/>
        <item x="7488"/>
        <item x="4830"/>
        <item x="4946"/>
        <item x="1446"/>
        <item x="99"/>
        <item x="7123"/>
        <item x="5369"/>
        <item x="8179"/>
        <item x="8550"/>
        <item x="332"/>
        <item x="2979"/>
        <item x="7875"/>
        <item x="9128"/>
        <item x="5731"/>
        <item x="4453"/>
        <item x="642"/>
        <item x="2017"/>
        <item x="563"/>
        <item x="643"/>
        <item x="9387"/>
        <item x="1569"/>
        <item x="2750"/>
        <item x="2730"/>
        <item x="5859"/>
        <item x="9481"/>
        <item x="407"/>
        <item x="1008"/>
        <item x="9237"/>
        <item x="5661"/>
        <item x="503"/>
        <item x="959"/>
        <item x="6235"/>
        <item x="4624"/>
        <item x="7266"/>
        <item x="6503"/>
        <item x="7268"/>
        <item x="546"/>
        <item x="112"/>
        <item x="5652"/>
        <item x="4840"/>
        <item x="1252"/>
        <item x="1400"/>
        <item x="9198"/>
        <item x="9200"/>
        <item x="9197"/>
        <item x="9201"/>
        <item x="7412"/>
        <item x="8218"/>
        <item x="9199"/>
        <item x="2985"/>
        <item x="1574"/>
        <item x="3219"/>
        <item x="2342"/>
        <item x="1755"/>
        <item x="9667"/>
        <item x="6936"/>
        <item x="395"/>
        <item x="514"/>
        <item x="457"/>
        <item x="3322"/>
        <item x="3341"/>
        <item x="1024"/>
        <item x="789"/>
        <item x="6097"/>
        <item x="5903"/>
        <item x="7693"/>
        <item x="7382"/>
        <item x="7383"/>
        <item x="4172"/>
        <item x="284"/>
        <item x="473"/>
        <item x="775"/>
        <item x="2470"/>
        <item x="8170"/>
        <item x="3461"/>
        <item x="1572"/>
        <item x="1123"/>
        <item x="8289"/>
        <item x="4304"/>
        <item x="5299"/>
        <item x="5001"/>
        <item x="3800"/>
        <item x="9525"/>
        <item x="3659"/>
        <item x="1678"/>
        <item x="8979"/>
        <item x="3818"/>
        <item x="3946"/>
        <item x="2580"/>
        <item x="6769"/>
        <item x="5689"/>
        <item x="5226"/>
        <item x="6606"/>
        <item x="2859"/>
        <item x="8514"/>
        <item x="8515"/>
        <item x="4330"/>
        <item x="1835"/>
        <item x="7684"/>
        <item x="3983"/>
        <item x="3985"/>
        <item x="3982"/>
        <item x="3976"/>
        <item x="4944"/>
        <item x="4679"/>
        <item x="5241"/>
        <item x="3888"/>
        <item x="3894"/>
        <item x="1744"/>
        <item x="7713"/>
        <item x="329"/>
        <item x="1009"/>
        <item x="936"/>
        <item x="8637"/>
        <item x="9177"/>
        <item x="2767"/>
        <item x="2639"/>
        <item x="2789"/>
        <item x="6502"/>
        <item x="2703"/>
        <item x="8529"/>
        <item x="8393"/>
        <item x="6630"/>
        <item x="6455"/>
        <item x="258"/>
        <item x="9622"/>
        <item x="325"/>
        <item x="4619"/>
        <item x="7328"/>
        <item x="4979"/>
        <item x="6456"/>
        <item x="7072"/>
        <item x="4949"/>
        <item x="4377"/>
        <item x="8846"/>
        <item x="1010"/>
        <item x="6095"/>
        <item x="5342"/>
        <item x="1567"/>
        <item x="1011"/>
        <item x="9513"/>
        <item x="5668"/>
        <item x="768"/>
        <item x="8202"/>
        <item x="8201"/>
        <item x="6939"/>
        <item x="2116"/>
        <item x="693"/>
        <item x="5564"/>
        <item x="8449"/>
        <item x="8457"/>
        <item x="5193"/>
        <item x="4309"/>
        <item x="8726"/>
        <item x="6237"/>
        <item x="2945"/>
        <item x="5289"/>
        <item x="449"/>
        <item x="7816"/>
        <item x="7911"/>
        <item x="1931"/>
        <item x="4893"/>
        <item x="367"/>
        <item x="6273"/>
        <item x="730"/>
        <item x="8287"/>
        <item x="3066"/>
        <item x="3455"/>
        <item x="4675"/>
        <item x="8677"/>
        <item x="6744"/>
        <item x="4347"/>
        <item x="4760"/>
        <item x="1259"/>
        <item x="5146"/>
        <item x="2814"/>
        <item x="5147"/>
        <item x="3686"/>
        <item x="5855"/>
        <item x="113"/>
        <item x="114"/>
        <item x="747"/>
        <item x="8288"/>
        <item x="102"/>
        <item x="8077"/>
        <item x="5108"/>
        <item x="1080"/>
        <item x="6535"/>
        <item x="504"/>
        <item x="1338"/>
        <item x="505"/>
        <item x="862"/>
        <item x="6547"/>
        <item x="9455"/>
        <item x="7334"/>
        <item x="87"/>
        <item x="3255"/>
        <item x="6774"/>
        <item x="8686"/>
        <item x="6589"/>
        <item x="7165"/>
        <item x="4713"/>
        <item x="960"/>
        <item x="2535"/>
        <item x="2217"/>
        <item x="5281"/>
        <item x="4433"/>
        <item x="6239"/>
        <item x="6667"/>
        <item x="1818"/>
        <item x="961"/>
        <item x="2716"/>
        <item x="6130"/>
        <item x="9415"/>
        <item x="1960"/>
        <item x="8534"/>
        <item x="7703"/>
        <item x="3943"/>
        <item x="8906"/>
        <item x="574"/>
        <item x="1774"/>
        <item x="458"/>
        <item x="6209"/>
        <item x="8864"/>
        <item x="5398"/>
        <item x="9579"/>
        <item x="4193"/>
        <item x="1695"/>
        <item x="5650"/>
        <item x="9449"/>
        <item x="4951"/>
        <item x="4148"/>
        <item x="4409"/>
        <item x="4813"/>
        <item x="4812"/>
        <item x="8730"/>
        <item x="225"/>
        <item x="9649"/>
        <item x="6421"/>
        <item x="7463"/>
        <item x="1691"/>
        <item x="5576"/>
        <item x="2546"/>
        <item x="7571"/>
        <item x="6807"/>
        <item x="5432"/>
        <item x="2075"/>
        <item x="731"/>
        <item x="1760"/>
        <item x="4552"/>
        <item x="8010"/>
        <item x="3234"/>
        <item x="9642"/>
        <item x="2222"/>
        <item x="1546"/>
        <item x="539"/>
        <item x="1128"/>
        <item x="7669"/>
        <item x="6892"/>
        <item x="9322"/>
        <item x="6070"/>
        <item x="5905"/>
        <item x="8004"/>
        <item x="533"/>
        <item x="7385"/>
        <item x="8115"/>
        <item x="5321"/>
        <item x="9325"/>
        <item x="6741"/>
        <item x="5880"/>
        <item x="5890"/>
        <item x="8653"/>
        <item x="7144"/>
        <item x="8652"/>
        <item x="8654"/>
        <item x="2721"/>
        <item x="4154"/>
        <item x="8011"/>
        <item x="7631"/>
        <item x="7421"/>
        <item x="8635"/>
        <item x="7422"/>
        <item x="7423"/>
        <item x="7424"/>
        <item x="7425"/>
        <item x="8538"/>
        <item x="9376"/>
        <item x="7568"/>
        <item x="1483"/>
        <item x="4710"/>
        <item x="7414"/>
        <item x="7565"/>
        <item x="1239"/>
        <item x="1401"/>
        <item x="5040"/>
        <item x="8432"/>
        <item x="4410"/>
        <item x="1951"/>
        <item x="1650"/>
        <item x="9168"/>
        <item x="5109"/>
        <item x="5008"/>
        <item x="5123"/>
        <item x="4391"/>
        <item x="7475"/>
        <item x="6218"/>
        <item x="7809"/>
        <item x="7976"/>
        <item x="5080"/>
        <item x="3304"/>
        <item x="6276"/>
        <item x="5783"/>
        <item x="8122"/>
        <item x="8428"/>
        <item x="2071"/>
        <item x="5610"/>
        <item x="4417"/>
        <item x="301"/>
        <item x="2813"/>
        <item x="1945"/>
        <item x="4487"/>
        <item x="115"/>
        <item x="6061"/>
        <item x="7575"/>
        <item x="7325"/>
        <item x="3523"/>
        <item x="6036"/>
        <item x="2131"/>
        <item x="5804"/>
        <item x="352"/>
        <item x="4273"/>
        <item x="4720"/>
        <item x="2584"/>
        <item x="3106"/>
        <item x="5910"/>
        <item x="2542"/>
        <item x="5815"/>
        <item x="5866"/>
        <item x="5608"/>
        <item x="6515"/>
        <item x="7049"/>
        <item x="4318"/>
        <item x="8295"/>
        <item x="4131"/>
        <item x="3648"/>
        <item x="3873"/>
        <item x="7512"/>
        <item x="2735"/>
        <item x="6025"/>
        <item x="7379"/>
        <item x="2549"/>
        <item x="8265"/>
        <item x="8579"/>
        <item x="8583"/>
        <item x="8264"/>
        <item x="4668"/>
        <item x="9206"/>
        <item x="4280"/>
        <item x="8581"/>
        <item x="2715"/>
        <item x="2717"/>
        <item x="3439"/>
        <item x="5955"/>
        <item x="4529"/>
        <item x="9083"/>
        <item x="2839"/>
        <item x="831"/>
        <item x="758"/>
        <item x="3111"/>
        <item x="2392"/>
        <item x="2699"/>
        <item x="4045"/>
        <item x="7721"/>
        <item x="4151"/>
        <item x="8559"/>
        <item x="4577"/>
        <item x="4248"/>
        <item x="1936"/>
        <item x="4623"/>
        <item x="9631"/>
        <item x="9313"/>
        <item x="3891"/>
        <item x="3813"/>
        <item x="644"/>
        <item x="2051"/>
        <item x="6700"/>
        <item x="1015"/>
        <item x="4646"/>
        <item x="4641"/>
        <item x="5969"/>
        <item x="452"/>
        <item x="1216"/>
        <item x="29"/>
        <item x="5739"/>
        <item x="6328"/>
        <item x="7117"/>
        <item x="7055"/>
        <item x="3497"/>
        <item x="1137"/>
        <item x="2978"/>
        <item x="2871"/>
        <item x="5906"/>
        <item x="6595"/>
        <item x="2354"/>
        <item x="6142"/>
        <item x="1249"/>
        <item x="6615"/>
        <item x="5018"/>
        <item x="7672"/>
        <item x="1946"/>
        <item x="3043"/>
        <item x="4049"/>
        <item x="6948"/>
        <item x="1950"/>
        <item x="770"/>
        <item x="3658"/>
        <item x="285"/>
        <item x="3724"/>
        <item x="1447"/>
        <item x="2536"/>
        <item x="5448"/>
        <item x="2465"/>
        <item x="8431"/>
        <item x="4384"/>
        <item x="1589"/>
        <item x="7726"/>
        <item x="9413"/>
        <item x="4780"/>
        <item x="1384"/>
        <item x="2096"/>
        <item x="7150"/>
        <item x="7159"/>
        <item x="9392"/>
        <item x="1585"/>
        <item x="4647"/>
        <item x="5087"/>
        <item x="3094"/>
        <item x="2461"/>
        <item x="1903"/>
        <item x="939"/>
        <item x="5429"/>
        <item x="242"/>
        <item x="7185"/>
        <item x="1448"/>
        <item x="7045"/>
        <item x="3187"/>
        <item x="7044"/>
        <item x="6558"/>
        <item x="1625"/>
        <item x="2537"/>
        <item x="3660"/>
        <item x="116"/>
        <item x="962"/>
        <item x="8326"/>
        <item x="8662"/>
        <item x="7139"/>
        <item x="2875"/>
        <item x="3547"/>
        <item x="5310"/>
        <item x="1651"/>
        <item x="7932"/>
        <item x="8938"/>
        <item x="7772"/>
        <item x="5719"/>
        <item x="8811"/>
        <item x="5256"/>
        <item x="8137"/>
        <item x="7271"/>
        <item x="6284"/>
        <item x="4062"/>
        <item x="60"/>
        <item x="6594"/>
        <item x="2255"/>
        <item x="9375"/>
        <item x="4270"/>
        <item x="359"/>
        <item x="5763"/>
        <item x="3902"/>
        <item x="6133"/>
        <item x="4878"/>
        <item x="3995"/>
        <item x="7957"/>
        <item x="9096"/>
        <item x="2176"/>
        <item x="7038"/>
        <item x="3097"/>
        <item x="9577"/>
        <item x="6690"/>
        <item x="3552"/>
        <item x="7067"/>
        <item x="7111"/>
        <item x="7913"/>
        <item x="7914"/>
        <item x="628"/>
        <item x="5065"/>
        <item x="5475"/>
        <item x="5393"/>
        <item x="5867"/>
        <item x="2515"/>
        <item x="6283"/>
        <item x="5826"/>
        <item x="9668"/>
        <item x="3340"/>
        <item x="7134"/>
        <item x="8629"/>
        <item x="9003"/>
        <item x="8955"/>
        <item x="7407"/>
        <item x="5378"/>
        <item x="2195"/>
        <item x="5410"/>
        <item x="9220"/>
        <item x="7899"/>
        <item x="6151"/>
        <item x="8511"/>
        <item x="5411"/>
        <item x="5434"/>
        <item x="9482"/>
        <item x="9651"/>
        <item x="8807"/>
        <item x="8223"/>
        <item x="6802"/>
        <item x="7070"/>
        <item x="6847"/>
        <item x="7079"/>
        <item x="477"/>
        <item x="5590"/>
        <item x="5151"/>
        <item x="2718"/>
        <item x="8737"/>
        <item x="6006"/>
        <item x="6917"/>
        <item x="3151"/>
        <item x="1661"/>
        <item x="9658"/>
        <item x="1825"/>
        <item x="6916"/>
        <item x="1061"/>
        <item x="1435"/>
        <item x="1547"/>
        <item x="2623"/>
        <item x="8430"/>
        <item x="7042"/>
        <item x="7356"/>
        <item x="865"/>
        <item x="869"/>
        <item x="645"/>
        <item x="1575"/>
        <item x="5888"/>
        <item x="7648"/>
        <item x="6996"/>
        <item x="459"/>
        <item x="2887"/>
        <item x="7765"/>
        <item x="1317"/>
        <item x="1318"/>
        <item x="3120"/>
        <item x="3119"/>
        <item x="4397"/>
        <item x="786"/>
        <item x="2582"/>
        <item x="4895"/>
        <item x="2266"/>
        <item x="8836"/>
        <item x="3055"/>
        <item x="9084"/>
        <item x="2433"/>
        <item x="3281"/>
        <item x="527"/>
        <item x="1576"/>
        <item x="7293"/>
        <item x="7583"/>
        <item x="7054"/>
        <item x="4857"/>
        <item x="104"/>
        <item x="6713"/>
        <item x="4691"/>
        <item x="2110"/>
        <item x="8020"/>
        <item x="6494"/>
        <item x="8110"/>
        <item x="4821"/>
        <item x="5036"/>
        <item x="7525"/>
        <item x="7851"/>
        <item x="7852"/>
        <item x="7850"/>
        <item x="7849"/>
        <item x="7122"/>
        <item x="9259"/>
        <item x="7228"/>
        <item x="9104"/>
        <item x="3425"/>
        <item x="9604"/>
        <item x="3260"/>
        <item x="3230"/>
        <item x="1775"/>
        <item x="1757"/>
        <item x="3301"/>
        <item x="3299"/>
        <item x="2889"/>
        <item x="3160"/>
        <item x="5470"/>
        <item x="7299"/>
        <item x="776"/>
        <item x="6881"/>
        <item x="5519"/>
        <item x="990"/>
        <item x="646"/>
        <item x="2249"/>
        <item x="4300"/>
        <item x="6728"/>
        <item x="6406"/>
        <item x="5169"/>
        <item x="577"/>
        <item x="6374"/>
        <item x="7482"/>
        <item x="4613"/>
        <item x="1415"/>
        <item x="6587"/>
        <item x="22"/>
        <item x="627"/>
        <item x="647"/>
        <item x="1560"/>
        <item x="6017"/>
        <item x="8099"/>
        <item x="5218"/>
        <item x="6908"/>
        <item x="3415"/>
        <item x="4364"/>
        <item x="117"/>
        <item x="1850"/>
        <item x="804"/>
        <item x="278"/>
        <item x="8031"/>
        <item x="5829"/>
        <item x="6308"/>
        <item x="3503"/>
        <item x="3334"/>
        <item x="2732"/>
        <item x="1280"/>
        <item x="6069"/>
        <item x="7188"/>
        <item x="9632"/>
        <item x="9633"/>
        <item x="8953"/>
        <item x="4372"/>
        <item x="4394"/>
        <item x="7462"/>
        <item x="2471"/>
        <item x="4264"/>
        <item x="5011"/>
        <item x="1784"/>
        <item x="2785"/>
        <item x="1138"/>
        <item x="8830"/>
        <item x="7023"/>
        <item x="7024"/>
        <item x="963"/>
        <item x="2424"/>
        <item x="6129"/>
        <item x="9459"/>
        <item x="1416"/>
        <item x="3959"/>
        <item x="3932"/>
        <item x="4268"/>
        <item x="210"/>
        <item x="7338"/>
        <item x="8610"/>
        <item x="8612"/>
        <item x="1033"/>
        <item x="2914"/>
        <item x="8279"/>
        <item x="4535"/>
        <item x="2524"/>
        <item x="6451"/>
        <item x="286"/>
        <item x="2441"/>
        <item x="1829"/>
        <item x="7073"/>
        <item x="480"/>
        <item x="4277"/>
        <item x="1721"/>
        <item x="4002"/>
        <item x="2181"/>
        <item x="8588"/>
        <item x="1064"/>
        <item x="9318"/>
        <item x="9319"/>
        <item x="3930"/>
        <item x="7991"/>
        <item x="6169"/>
        <item x="5184"/>
        <item x="5723"/>
        <item x="4537"/>
        <item x="2093"/>
        <item x="5599"/>
        <item x="7205"/>
        <item x="7160"/>
        <item x="4072"/>
        <item x="7943"/>
        <item x="1361"/>
        <item x="3338"/>
        <item x="1265"/>
        <item x="7306"/>
        <item x="7501"/>
        <item x="7528"/>
        <item x="9311"/>
        <item x="761"/>
        <item x="8083"/>
        <item x="825"/>
        <item x="5709"/>
        <item x="2613"/>
        <item x="226"/>
        <item x="790"/>
        <item x="9312"/>
        <item x="4825"/>
        <item x="8934"/>
        <item x="2313"/>
        <item x="707"/>
        <item x="5319"/>
        <item x="1894"/>
        <item x="2432"/>
        <item x="8061"/>
        <item x="3592"/>
        <item x="169"/>
        <item x="170"/>
        <item x="2108"/>
        <item x="2687"/>
        <item x="6516"/>
        <item x="4"/>
        <item x="2601"/>
        <item x="5698"/>
        <item x="6473"/>
        <item x="7201"/>
        <item x="8870"/>
        <item x="8189"/>
        <item x="557"/>
        <item x="3413"/>
        <item x="3412"/>
        <item x="3588"/>
        <item x="9634"/>
        <item x="7711"/>
        <item x="8941"/>
        <item x="6012"/>
        <item x="6858"/>
        <item x="7272"/>
        <item x="1470"/>
        <item x="3814"/>
        <item x="8519"/>
        <item x="8520"/>
        <item x="8508"/>
        <item x="8522"/>
        <item x="8518"/>
        <item x="7876"/>
        <item x="4545"/>
        <item x="1790"/>
        <item x="7485"/>
        <item x="2587"/>
        <item x="6911"/>
        <item x="3002"/>
        <item x="6160"/>
        <item x="6139"/>
        <item x="8947"/>
        <item x="578"/>
        <item x="6001"/>
        <item x="7078"/>
        <item x="294"/>
        <item x="1849"/>
        <item x="7057"/>
        <item x="6974"/>
        <item x="6975"/>
        <item x="3051"/>
        <item x="3825"/>
        <item x="2843"/>
        <item x="8102"/>
        <item x="8286"/>
        <item x="333"/>
        <item x="7692"/>
        <item x="2805"/>
        <item x="2915"/>
        <item x="2828"/>
        <item x="2826"/>
        <item x="2827"/>
        <item x="4147"/>
        <item x="7829"/>
        <item x="8523"/>
        <item x="8951"/>
        <item x="6189"/>
        <item x="8142"/>
        <item x="5311"/>
        <item x="7516"/>
        <item x="227"/>
        <item x="3920"/>
        <item x="9614"/>
        <item x="6605"/>
        <item x="6604"/>
        <item x="7104"/>
        <item x="8456"/>
        <item x="8738"/>
        <item x="1343"/>
        <item x="8683"/>
        <item x="711"/>
        <item x="6445"/>
        <item x="7510"/>
        <item x="9095"/>
        <item x="9130"/>
        <item x="4086"/>
        <item x="6270"/>
        <item x="3134"/>
        <item x="3124"/>
        <item x="3123"/>
        <item x="2810"/>
        <item x="2765"/>
        <item x="2726"/>
        <item x="3130"/>
        <item x="3132"/>
        <item x="2725"/>
        <item x="2475"/>
        <item x="3122"/>
        <item x="3114"/>
        <item x="3115"/>
        <item x="2807"/>
        <item x="3049"/>
        <item x="3525"/>
        <item x="2727"/>
        <item x="3116"/>
        <item x="3131"/>
        <item x="2751"/>
        <item x="6591"/>
        <item x="4758"/>
        <item x="9450"/>
        <item x="7677"/>
        <item x="3223"/>
        <item x="8773"/>
        <item x="4536"/>
        <item x="118"/>
        <item x="1229"/>
        <item x="3029"/>
        <item x="2170"/>
        <item x="8701"/>
        <item x="3635"/>
        <item x="2457"/>
        <item x="297"/>
        <item x="8203"/>
        <item x="8474"/>
        <item x="2148"/>
        <item x="2367"/>
        <item x="7265"/>
        <item x="9644"/>
        <item x="9645"/>
        <item x="2617"/>
        <item x="2616"/>
        <item x="7732"/>
        <item x="7835"/>
        <item x="4742"/>
        <item x="4189"/>
        <item x="4818"/>
        <item x="5834"/>
        <item x="250"/>
        <item x="1753"/>
        <item x="6888"/>
        <item x="4729"/>
        <item x="7697"/>
        <item x="8395"/>
        <item x="2678"/>
        <item x="9257"/>
        <item x="9258"/>
        <item x="548"/>
        <item x="5045"/>
        <item x="7874"/>
        <item x="4037"/>
        <item x="1210"/>
        <item x="5091"/>
        <item x="4351"/>
        <item x="119"/>
        <item x="8690"/>
        <item x="8116"/>
        <item x="3696"/>
        <item x="7283"/>
        <item x="6985"/>
        <item x="1016"/>
        <item x="3862"/>
        <item x="755"/>
        <item x="429"/>
        <item x="383"/>
        <item x="5111"/>
        <item x="8382"/>
        <item x="7760"/>
        <item x="3746"/>
        <item x="6998"/>
        <item x="7175"/>
        <item x="5092"/>
        <item x="9363"/>
        <item x="69"/>
        <item x="6404"/>
        <item x="72"/>
        <item x="3937"/>
        <item x="5136"/>
        <item x="4754"/>
        <item x="2205"/>
        <item x="3484"/>
        <item x="791"/>
        <item x="6153"/>
        <item x="7759"/>
        <item x="2417"/>
        <item x="8731"/>
        <item x="1839"/>
        <item x="839"/>
        <item x="5248"/>
        <item x="1603"/>
        <item x="379"/>
        <item x="2796"/>
        <item x="5415"/>
        <item x="6642"/>
        <item x="6641"/>
        <item x="3608"/>
        <item x="3096"/>
        <item x="4907"/>
        <item x="4717"/>
        <item x="8980"/>
        <item x="6053"/>
        <item x="6108"/>
        <item x="3193"/>
        <item x="8151"/>
        <item x="8150"/>
        <item x="5833"/>
        <item x="3681"/>
        <item x="3414"/>
        <item x="6024"/>
        <item x="4588"/>
        <item x="1736"/>
        <item x="1449"/>
        <item x="1696"/>
        <item x="4775"/>
        <item x="4774"/>
        <item x="6085"/>
        <item x="9447"/>
        <item x="8905"/>
        <item x="9653"/>
        <item x="7714"/>
        <item x="1096"/>
        <item x="4220"/>
        <item x="7670"/>
        <item x="1017"/>
        <item x="4106"/>
        <item x="8051"/>
        <item x="3514"/>
        <item x="1586"/>
        <item x="1300"/>
        <item x="1620"/>
        <item x="1621"/>
        <item x="2280"/>
        <item x="1526"/>
        <item x="2479"/>
        <item x="2545"/>
        <item x="8992"/>
        <item x="9351"/>
        <item x="7389"/>
        <item x="3984"/>
        <item x="3297"/>
        <item x="3308"/>
        <item x="3298"/>
        <item x="8647"/>
        <item x="9528"/>
        <item x="2045"/>
        <item x="2000"/>
        <item x="4533"/>
        <item x="859"/>
        <item x="2242"/>
        <item x="2962"/>
        <item x="7198"/>
        <item x="9552"/>
        <item x="2336"/>
        <item x="1471"/>
        <item x="2172"/>
        <item x="520"/>
        <item x="6993"/>
        <item x="2118"/>
        <item x="1994"/>
        <item x="1995"/>
        <item x="792"/>
        <item x="1230"/>
        <item x="1662"/>
        <item x="4165"/>
        <item x="5816"/>
        <item x="4832"/>
        <item x="4085"/>
        <item x="6638"/>
        <item x="5191"/>
        <item x="1876"/>
        <item x="1099"/>
        <item x="8844"/>
        <item x="4405"/>
        <item x="4404"/>
        <item x="4406"/>
        <item x="3858"/>
        <item x="2109"/>
        <item x="100"/>
        <item x="1397"/>
        <item x="8164"/>
        <item x="5651"/>
        <item x="6103"/>
        <item x="6291"/>
        <item x="3458"/>
        <item x="5545"/>
        <item x="6643"/>
        <item x="3274"/>
        <item x="5252"/>
        <item x="1100"/>
        <item x="4792"/>
        <item x="1711"/>
        <item x="3717"/>
        <item x="1018"/>
        <item x="5223"/>
        <item x="1831"/>
        <item x="79"/>
        <item x="8615"/>
        <item x="7171"/>
        <item x="5025"/>
        <item x="9474"/>
        <item x="7492"/>
        <item x="579"/>
        <item x="8826"/>
        <item x="2675"/>
        <item x="7357"/>
        <item x="6543"/>
        <item x="6629"/>
        <item x="7115"/>
        <item x="7973"/>
        <item x="3714"/>
        <item x="120"/>
        <item x="5138"/>
        <item x="5140"/>
        <item x="5139"/>
        <item x="2211"/>
        <item x="4066"/>
        <item x="1402"/>
        <item x="3749"/>
        <item x="1767"/>
        <item x="9652"/>
        <item x="7347"/>
        <item x="6890"/>
        <item x="3884"/>
        <item x="6891"/>
        <item x="5735"/>
        <item x="1500"/>
        <item x="2527"/>
        <item x="2442"/>
        <item x="8452"/>
        <item x="757"/>
        <item x="1934"/>
        <item x="121"/>
        <item x="7240"/>
        <item x="4592"/>
        <item x="2803"/>
        <item x="6370"/>
        <item x="3965"/>
        <item x="732"/>
        <item x="3685"/>
        <item x="1768"/>
        <item x="1788"/>
        <item x="1810"/>
        <item x="774"/>
        <item x="7990"/>
        <item x="8078"/>
        <item x="8199"/>
        <item x="387"/>
        <item x="5064"/>
        <item x="4523"/>
        <item x="1139"/>
        <item x="93"/>
        <item x="2722"/>
        <item x="896"/>
        <item x="5788"/>
        <item x="8247"/>
        <item x="360"/>
        <item x="3345"/>
        <item x="1385"/>
        <item x="8231"/>
        <item x="6495"/>
        <item x="3909"/>
        <item x="1652"/>
        <item x="8396"/>
        <item x="805"/>
        <item x="3906"/>
        <item x="4373"/>
        <item x="8929"/>
        <item x="8930"/>
        <item x="6138"/>
        <item x="6440"/>
        <item x="7624"/>
        <item x="5323"/>
        <item x="66"/>
        <item x="4632"/>
        <item x="8733"/>
        <item x="1944"/>
        <item x="8668"/>
        <item x="6600"/>
        <item x="6371"/>
        <item x="8673"/>
        <item x="4935"/>
        <item x="8489"/>
        <item x="4719"/>
        <item x="6903"/>
        <item x="8597"/>
        <item x="8052"/>
        <item x="5786"/>
        <item x="6527"/>
        <item x="8060"/>
        <item x="2497"/>
        <item x="2663"/>
        <item x="8091"/>
        <item x="3232"/>
        <item x="3777"/>
        <item x="5643"/>
        <item x="6141"/>
        <item x="5217"/>
        <item x="2478"/>
        <item x="4161"/>
        <item x="6886"/>
        <item x="3743"/>
        <item x="9493"/>
        <item x="6166"/>
        <item x="5674"/>
        <item x="2594"/>
        <item x="7330"/>
        <item x="1019"/>
        <item x="4808"/>
        <item x="6496"/>
        <item x="1917"/>
        <item x="1344"/>
        <item x="897"/>
        <item x="8013"/>
        <item x="6813"/>
        <item x="263"/>
        <item x="334"/>
        <item x="2520"/>
        <item x="5285"/>
        <item x="1345"/>
        <item x="2683"/>
        <item x="3093"/>
        <item x="9608"/>
        <item x="9486"/>
        <item x="7865"/>
        <item x="8818"/>
        <item x="8484"/>
        <item x="8210"/>
        <item x="8487"/>
        <item x="8485"/>
        <item x="9427"/>
        <item x="8808"/>
        <item x="8806"/>
        <item x="8486"/>
        <item x="8553"/>
        <item x="8589"/>
        <item x="8665"/>
        <item x="9305"/>
        <item x="8624"/>
        <item x="8584"/>
        <item x="8546"/>
        <item x="8666"/>
        <item x="8664"/>
        <item x="8667"/>
        <item x="2809"/>
        <item x="6212"/>
        <item x="1953"/>
        <item x="1799"/>
        <item x="4331"/>
        <item x="2685"/>
        <item x="8944"/>
        <item x="2374"/>
        <item x="6850"/>
        <item x="8798"/>
        <item x="4689"/>
        <item x="2569"/>
        <item x="5989"/>
        <item x="759"/>
        <item x="9487"/>
        <item x="7884"/>
        <item x="1261"/>
        <item x="4203"/>
        <item x="2797"/>
        <item x="3556"/>
        <item x="3557"/>
        <item x="3558"/>
        <item x="3559"/>
        <item x="3712"/>
        <item x="9247"/>
        <item x="8851"/>
        <item x="8824"/>
        <item x="4276"/>
        <item x="3016"/>
        <item x="59"/>
        <item x="2629"/>
        <item x="4697"/>
        <item x="2473"/>
        <item x="7441"/>
        <item x="5534"/>
        <item x="214"/>
        <item x="9290"/>
        <item x="3584"/>
        <item x="6609"/>
        <item x="6610"/>
        <item x="6611"/>
        <item x="688"/>
        <item x="8853"/>
        <item x="6082"/>
        <item x="3689"/>
        <item x="4287"/>
        <item x="7773"/>
        <item x="2679"/>
        <item x="8035"/>
        <item x="4444"/>
        <item x="8435"/>
        <item x="5420"/>
        <item x="5418"/>
        <item x="5419"/>
        <item x="3808"/>
        <item x="6416"/>
        <item x="25"/>
        <item x="2570"/>
        <item x="3468"/>
        <item x="3288"/>
        <item x="2281"/>
        <item x="7369"/>
        <item x="3481"/>
        <item x="3610"/>
        <item x="2575"/>
        <item x="2918"/>
        <item x="2919"/>
        <item x="6157"/>
        <item x="7685"/>
        <item x="1025"/>
        <item x="266"/>
        <item x="1737"/>
        <item x="4180"/>
        <item x="245"/>
        <item x="6314"/>
        <item x="5085"/>
        <item x="777"/>
        <item x="6812"/>
        <item x="3271"/>
        <item x="3063"/>
        <item x="9204"/>
        <item x="61"/>
        <item x="8774"/>
        <item x="1450"/>
        <item x="5624"/>
        <item x="9553"/>
        <item x="1282"/>
        <item x="9549"/>
        <item x="2269"/>
        <item x="5141"/>
        <item x="5192"/>
        <item x="2898"/>
        <item x="6871"/>
        <item x="8086"/>
        <item x="4140"/>
        <item x="3856"/>
        <item x="6616"/>
        <item x="3916"/>
        <item x="485"/>
        <item x="4132"/>
        <item x="4547"/>
        <item x="6585"/>
        <item x="356"/>
        <item x="218"/>
        <item x="1976"/>
        <item x="219"/>
        <item x="1977"/>
        <item x="220"/>
        <item x="176"/>
        <item x="122"/>
        <item x="123"/>
        <item x="4473"/>
        <item x="3453"/>
        <item x="4591"/>
        <item x="4956"/>
        <item x="9255"/>
        <item x="7142"/>
        <item x="9388"/>
        <item x="3651"/>
        <item x="7959"/>
        <item x="1636"/>
        <item x="553"/>
        <item x="8852"/>
        <item x="8114"/>
        <item x="9112"/>
        <item x="6876"/>
        <item x="6874"/>
        <item x="6875"/>
        <item x="9532"/>
        <item x="7495"/>
        <item x="3030"/>
        <item x="8657"/>
        <item x="1140"/>
        <item x="5110"/>
        <item x="1505"/>
        <item x="6830"/>
        <item x="3646"/>
        <item x="7843"/>
        <item x="6443"/>
        <item x="1871"/>
        <item x="6932"/>
        <item x="7562"/>
        <item x="7471"/>
        <item x="124"/>
        <item x="243"/>
        <item x="2207"/>
        <item x="4612"/>
        <item x="5112"/>
        <item x="2597"/>
        <item x="1920"/>
        <item x="476"/>
        <item x="9350"/>
        <item x="9171"/>
        <item x="140"/>
        <item x="1869"/>
        <item x="2339"/>
        <item x="17"/>
        <item x="483"/>
        <item x="1114"/>
        <item x="2782"/>
        <item x="1989"/>
        <item x="689"/>
        <item x="9567"/>
        <item x="5878"/>
        <item x="7707"/>
        <item x="6644"/>
        <item x="6645"/>
        <item x="1141"/>
        <item x="9538"/>
        <item x="1474"/>
        <item x="1319"/>
        <item x="3087"/>
        <item x="8594"/>
        <item x="6734"/>
        <item x="532"/>
        <item x="5199"/>
        <item x="6194"/>
        <item x="625"/>
        <item x="2327"/>
        <item x="5072"/>
        <item x="2049"/>
        <item x="8770"/>
        <item x="7606"/>
        <item x="446"/>
        <item x="1750"/>
        <item x="9109"/>
        <item x="5854"/>
        <item x="5620"/>
        <item x="6548"/>
        <item x="1115"/>
        <item x="9400"/>
        <item x="357"/>
        <item x="6836"/>
        <item x="9009"/>
        <item x="1146"/>
        <item x="7947"/>
        <item x="7698"/>
        <item x="3005"/>
        <item x="9496"/>
        <item x="1106"/>
        <item x="1320"/>
        <item x="9033"/>
        <item x="6696"/>
        <item x="3182"/>
        <item x="6893"/>
        <item x="2744"/>
        <item x="8071"/>
        <item x="4565"/>
        <item x="5817"/>
        <item x="7467"/>
        <item x="5923"/>
        <item x="3806"/>
        <item x="1070"/>
        <item x="762"/>
        <item x="1727"/>
        <item x="6646"/>
        <item x="6999"/>
        <item x="722"/>
        <item x="4542"/>
        <item x="5351"/>
        <item x="7774"/>
        <item x="6768"/>
        <item x="2707"/>
        <item x="6560"/>
        <item x="1729"/>
        <item x="5787"/>
        <item x="844"/>
        <item x="5579"/>
        <item x="4709"/>
        <item x="6098"/>
        <item x="8863"/>
        <item x="1386"/>
        <item x="7170"/>
        <item x="2171"/>
        <item x="8792"/>
        <item x="2902"/>
        <item x="6652"/>
        <item x="3471"/>
        <item x="361"/>
        <item x="2333"/>
        <item x="1672"/>
        <item x="4088"/>
        <item x="820"/>
        <item x="8945"/>
        <item x="3083"/>
        <item x="264"/>
        <item x="3868"/>
        <item x="5748"/>
        <item x="540"/>
        <item x="1770"/>
        <item x="8281"/>
        <item x="1142"/>
        <item x="3945"/>
        <item x="1143"/>
        <item x="4303"/>
        <item x="8810"/>
        <item x="3447"/>
        <item x="8005"/>
        <item x="9072"/>
        <item x="3013"/>
        <item x="7376"/>
        <item x="6524"/>
        <item x="42"/>
        <item x="3680"/>
        <item x="5767"/>
        <item x="4868"/>
        <item x="7817"/>
        <item x="222"/>
        <item x="125"/>
        <item x="3215"/>
        <item x="5747"/>
        <item x="8600"/>
        <item x="4667"/>
        <item x="2557"/>
        <item x="5604"/>
        <item x="2230"/>
        <item x="4718"/>
        <item x="8536"/>
        <item x="4690"/>
        <item x="126"/>
        <item x="7617"/>
        <item x="4407"/>
        <item x="1776"/>
        <item x="1604"/>
        <item x="1932"/>
        <item x="7326"/>
        <item x="3956"/>
        <item x="4924"/>
        <item x="8253"/>
        <item x="3302"/>
        <item x="8157"/>
        <item x="3314"/>
        <item x="5149"/>
        <item x="2380"/>
        <item x="4137"/>
        <item x="3940"/>
        <item x="2326"/>
        <item x="937"/>
        <item x="898"/>
        <item x="4357"/>
        <item x="6409"/>
        <item x="5208"/>
        <item x="528"/>
        <item x="4824"/>
        <item x="4604"/>
        <item x="4499"/>
        <item x="3323"/>
        <item x="7433"/>
        <item x="6567"/>
        <item x="7344"/>
        <item x="6329"/>
        <item x="648"/>
        <item x="2057"/>
        <item x="9224"/>
        <item x="723"/>
        <item x="9551"/>
        <item x="2448"/>
        <item x="6672"/>
        <item x="5382"/>
        <item x="4699"/>
        <item x="4201"/>
        <item x="7476"/>
        <item x="4581"/>
        <item x="1144"/>
        <item x="699"/>
        <item x="2724"/>
        <item x="3194"/>
        <item x="1697"/>
        <item x="9452"/>
        <item x="4656"/>
        <item x="3820"/>
        <item x="7321"/>
        <item x="1020"/>
        <item x="2430"/>
        <item x="8050"/>
        <item x="1904"/>
        <item x="9207"/>
        <item x="3626"/>
        <item x="4301"/>
        <item x="1872"/>
        <item x="4322"/>
        <item x="7870"/>
        <item x="2908"/>
        <item x="4509"/>
        <item x="2481"/>
        <item x="2330"/>
        <item x="3664"/>
        <item x="6191"/>
        <item x="5043"/>
        <item x="5832"/>
        <item x="2483"/>
        <item x="3850"/>
        <item x="6634"/>
        <item x="7337"/>
        <item x="8981"/>
        <item x="6822"/>
        <item x="2500"/>
        <item x="2544"/>
        <item x="8599"/>
        <item x="3838"/>
        <item x="9355"/>
        <item x="4826"/>
        <item x="5802"/>
        <item x="2579"/>
        <item x="6838"/>
        <item x="3262"/>
        <item x="5584"/>
        <item x="1145"/>
        <item x="9361"/>
        <item x="3071"/>
        <item x="9359"/>
        <item x="9384"/>
        <item x="9382"/>
        <item x="9383"/>
        <item x="9385"/>
        <item x="7523"/>
        <item x="8063"/>
        <item x="8423"/>
        <item x="4182"/>
        <item x="3670"/>
        <item x="845"/>
        <item x="649"/>
        <item x="3229"/>
        <item x="2261"/>
        <item x="2702"/>
        <item x="3391"/>
        <item x="6427"/>
        <item x="9501"/>
        <item x="7318"/>
        <item x="7317"/>
        <item x="47"/>
        <item x="6839"/>
        <item x="6840"/>
        <item x="6841"/>
        <item x="2556"/>
        <item x="3994"/>
        <item x="7818"/>
        <item x="6041"/>
        <item x="781"/>
        <item x="4048"/>
        <item x="2302"/>
        <item x="2251"/>
        <item x="1561"/>
        <item x="8455"/>
        <item x="315"/>
        <item x="580"/>
        <item x="8530"/>
        <item x="8566"/>
        <item x="7530"/>
        <item x="426"/>
        <item x="5322"/>
        <item x="7761"/>
        <item x="6845"/>
        <item x="6554"/>
        <item x="1947"/>
        <item x="4988"/>
        <item x="5625"/>
        <item x="2378"/>
        <item x="3606"/>
        <item x="8168"/>
        <item x="6986"/>
        <item x="4688"/>
        <item x="3629"/>
        <item x="240"/>
        <item x="763"/>
        <item x="3922"/>
        <item x="765"/>
        <item x="5023"/>
        <item x="7263"/>
        <item x="3154"/>
        <item x="5950"/>
        <item x="4174"/>
        <item x="2656"/>
        <item x="6352"/>
        <item x="6353"/>
        <item x="6354"/>
        <item x="7667"/>
        <item x="2742"/>
        <item x="2640"/>
        <item x="2743"/>
        <item x="3110"/>
        <item x="3501"/>
        <item x="3112"/>
        <item x="2955"/>
        <item x="9389"/>
        <item x="545"/>
        <item x="8447"/>
        <item x="5913"/>
        <item x="8590"/>
        <item x="8591"/>
        <item x="8592"/>
        <item x="6851"/>
        <item x="2420"/>
        <item x="6658"/>
        <item x="1892"/>
        <item x="4815"/>
        <item x="899"/>
        <item x="1548"/>
        <item x="506"/>
        <item x="1815"/>
        <item x="4807"/>
        <item x="6509"/>
        <item x="949"/>
        <item x="7688"/>
        <item x="2492"/>
        <item x="7121"/>
        <item x="3890"/>
        <item x="2241"/>
        <item x="900"/>
        <item x="4438"/>
        <item x="6575"/>
        <item x="6512"/>
        <item x="6806"/>
        <item x="1940"/>
        <item x="171"/>
        <item x="7958"/>
        <item x="2159"/>
        <item x="1387"/>
        <item x="1021"/>
        <item x="3344"/>
        <item x="3654"/>
        <item x="3548"/>
        <item x="344"/>
        <item x="8596"/>
        <item x="4251"/>
        <item x="1332"/>
        <item x="6022"/>
        <item x="4261"/>
        <item x="8372"/>
        <item x="507"/>
        <item x="5002"/>
        <item x="4678"/>
        <item x="9251"/>
        <item x="6708"/>
        <item x="8034"/>
        <item x="8494"/>
        <item x="5962"/>
        <item x="9522"/>
        <item x="9516"/>
        <item x="9517"/>
        <item x="9515"/>
        <item x="9519"/>
        <item x="9521"/>
        <item x="9520"/>
        <item x="9518"/>
        <item x="1436"/>
        <item x="965"/>
        <item x="3987"/>
        <item x="1851"/>
        <item x="7295"/>
        <item x="4111"/>
        <item x="8837"/>
        <item x="7411"/>
        <item x="5461"/>
        <item x="5489"/>
        <item x="2680"/>
        <item x="1916"/>
        <item x="9119"/>
        <item x="4090"/>
        <item x="1698"/>
        <item x="9445"/>
        <item x="4598"/>
        <item x="2210"/>
        <item x="806"/>
        <item x="2553"/>
        <item x="2698"/>
        <item x="3494"/>
        <item x="4284"/>
        <item x="8678"/>
        <item x="7179"/>
        <item x="7178"/>
        <item x="7296"/>
        <item x="2379"/>
        <item x="2410"/>
        <item x="5605"/>
        <item x="4557"/>
        <item x="2673"/>
        <item x="7367"/>
        <item x="8314"/>
        <item x="6296"/>
        <item x="6056"/>
        <item x="8994"/>
        <item x="8531"/>
        <item x="1275"/>
        <item x="1264"/>
        <item x="1631"/>
        <item x="1632"/>
        <item x="1740"/>
        <item x="1272"/>
        <item x="1273"/>
        <item x="1321"/>
        <item x="7419"/>
        <item x="8232"/>
        <item x="5345"/>
        <item x="1403"/>
        <item x="492"/>
        <item x="1646"/>
        <item x="4530"/>
        <item x="7358"/>
        <item x="793"/>
        <item x="1147"/>
        <item x="7313"/>
        <item x="4532"/>
        <item x="6962"/>
        <item x="5272"/>
        <item x="9574"/>
        <item x="4053"/>
        <item x="1707"/>
        <item x="4054"/>
        <item x="3105"/>
        <item x="8628"/>
        <item x="1935"/>
        <item x="6330"/>
        <item x="4737"/>
        <item x="6954"/>
        <item x="5499"/>
        <item x="4771"/>
        <item x="4721"/>
        <item x="1148"/>
        <item x="8316"/>
        <item x="5096"/>
        <item x="320"/>
        <item x="1979"/>
        <item x="5260"/>
        <item x="6390"/>
        <item x="9294"/>
        <item x="1823"/>
        <item x="6030"/>
        <item x="7644"/>
        <item x="408"/>
        <item x="3046"/>
        <item x="4229"/>
        <item x="4230"/>
        <item x="2142"/>
        <item x="4017"/>
        <item x="3177"/>
        <item x="8161"/>
        <item x="2581"/>
        <item x="748"/>
        <item x="9260"/>
        <item x="8197"/>
        <item x="7483"/>
        <item x="6989"/>
        <item x="6988"/>
        <item x="7063"/>
        <item x="6739"/>
        <item x="4263"/>
        <item x="7811"/>
        <item x="8451"/>
        <item x="268"/>
        <item x="8717"/>
        <item x="870"/>
        <item x="191"/>
        <item x="1250"/>
        <item x="6086"/>
        <item x="1719"/>
        <item x="794"/>
        <item x="4030"/>
        <item x="4031"/>
        <item x="4032"/>
        <item x="4033"/>
        <item x="228"/>
        <item x="2027"/>
        <item x="2499"/>
        <item x="5678"/>
        <item x="6202"/>
        <item x="247"/>
        <item x="3549"/>
        <item x="3226"/>
        <item x="7370"/>
        <item x="3898"/>
        <item x="8711"/>
        <item x="581"/>
        <item x="9451"/>
        <item x="4422"/>
        <item x="8039"/>
        <item x="3169"/>
        <item x="7068"/>
        <item x="2085"/>
        <item x="2990"/>
        <item x="3486"/>
        <item x="2694"/>
        <item x="3971"/>
        <item x="7246"/>
        <item x="8875"/>
        <item x="9510"/>
        <item x="1062"/>
        <item x="8586"/>
        <item x="629"/>
        <item x="1311"/>
        <item x="7247"/>
        <item x="3628"/>
        <item x="8576"/>
        <item x="5344"/>
        <item x="6510"/>
        <item x="9222"/>
        <item x="1452"/>
        <item x="2444"/>
        <item x="3070"/>
        <item x="368"/>
        <item x="1451"/>
        <item x="2018"/>
        <item x="1441"/>
        <item x="7905"/>
        <item x="1806"/>
        <item x="7249"/>
        <item x="3374"/>
        <item x="4820"/>
        <item x="4659"/>
        <item x="4360"/>
        <item x="1997"/>
        <item x="2607"/>
        <item x="2608"/>
        <item x="5503"/>
        <item x="8490"/>
        <item x="8215"/>
        <item x="5771"/>
        <item x="5780"/>
        <item x="5770"/>
        <item x="5504"/>
        <item x="8491"/>
        <item x="5782"/>
        <item x="5781"/>
        <item x="8492"/>
        <item x="8216"/>
        <item x="5364"/>
        <item x="5773"/>
        <item x="5774"/>
        <item x="9162"/>
        <item x="3961"/>
        <item x="1091"/>
        <item x="4842"/>
        <item x="4843"/>
        <item x="3433"/>
        <item x="7920"/>
        <item x="2490"/>
        <item x="6464"/>
        <item x="2654"/>
        <item x="6984"/>
        <item x="4686"/>
        <item x="7867"/>
        <item x="8524"/>
        <item x="4181"/>
        <item x="5156"/>
        <item x="3225"/>
        <item x="7000"/>
        <item x="5396"/>
        <item x="4800"/>
        <item x="4398"/>
        <item x="4806"/>
        <item x="4804"/>
        <item x="5131"/>
        <item x="5032"/>
        <item x="4218"/>
        <item x="4421"/>
        <item x="4566"/>
        <item x="4805"/>
        <item x="4158"/>
        <item x="4003"/>
        <item x="7116"/>
        <item x="9592"/>
        <item x="9158"/>
        <item x="851"/>
        <item x="3981"/>
        <item x="1266"/>
        <item x="2932"/>
        <item x="7952"/>
        <item x="229"/>
        <item x="1240"/>
        <item x="1022"/>
        <item x="1149"/>
        <item x="6685"/>
        <item x="6686"/>
        <item x="5551"/>
        <item x="345"/>
        <item x="3389"/>
        <item x="8975"/>
        <item x="7012"/>
        <item x="9423"/>
        <item x="6385"/>
        <item x="5521"/>
        <item x="7108"/>
        <item x="1663"/>
        <item x="5468"/>
        <item x="55"/>
        <item x="4105"/>
        <item x="5634"/>
        <item x="366"/>
        <item x="508"/>
        <item x="2308"/>
        <item x="8832"/>
        <item x="9467"/>
        <item x="7281"/>
        <item x="3312"/>
        <item x="4256"/>
        <item x="6656"/>
        <item x="3582"/>
        <item x="3841"/>
        <item x="5934"/>
        <item x="7496"/>
        <item x="7977"/>
        <item x="1713"/>
        <item x="7177"/>
        <item x="4061"/>
        <item x="6617"/>
        <item x="1653"/>
        <item x="3035"/>
        <item x="253"/>
        <item x="2731"/>
        <item x="8165"/>
        <item x="5261"/>
        <item x="5262"/>
        <item x="6187"/>
        <item x="2532"/>
        <item x="7427"/>
        <item x="4515"/>
        <item x="3014"/>
        <item x="7728"/>
        <item x="2790"/>
        <item x="6275"/>
        <item x="2508"/>
        <item x="9542"/>
        <item x="3878"/>
        <item x="6654"/>
        <item x="2158"/>
        <item x="8901"/>
        <item x="3085"/>
        <item x="9156"/>
        <item x="7387"/>
        <item x="7519"/>
        <item x="287"/>
        <item x="5279"/>
        <item x="6912"/>
        <item x="4253"/>
        <item x="5754"/>
        <item x="2294"/>
        <item x="966"/>
        <item x="1150"/>
        <item x="4870"/>
        <item x="6441"/>
        <item x="7041"/>
        <item x="3441"/>
        <item x="4573"/>
        <item x="1225"/>
        <item x="4194"/>
        <item x="389"/>
        <item x="6821"/>
        <item x="5964"/>
        <item x="4981"/>
        <item x="4984"/>
        <item x="1527"/>
        <item x="3"/>
        <item x="7872"/>
        <item x="9091"/>
        <item x="4539"/>
        <item x="4540"/>
        <item x="2175"/>
        <item x="3237"/>
        <item x="2355"/>
        <item x="3865"/>
        <item x="967"/>
        <item x="1453"/>
        <item x="4926"/>
        <item x="8256"/>
        <item x="3928"/>
        <item x="26"/>
        <item x="4793"/>
        <item x="686"/>
        <item x="5249"/>
        <item x="3137"/>
        <item x="9454"/>
        <item x="2128"/>
        <item x="6485"/>
        <item x="778"/>
        <item x="9365"/>
        <item x="5303"/>
        <item x="9444"/>
        <item x="6154"/>
        <item x="5113"/>
        <item x="650"/>
        <item x="6433"/>
        <item x="8048"/>
        <item x="9620"/>
        <item x="1256"/>
        <item x="5152"/>
        <item x="1071"/>
        <item x="5346"/>
        <item x="8917"/>
        <item x="3153"/>
        <item x="7059"/>
        <item x="575"/>
        <item x="3062"/>
        <item x="9254"/>
        <item x="1246"/>
        <item x="8772"/>
        <item x="8936"/>
        <item x="5366"/>
        <item x="1404"/>
        <item x="7060"/>
        <item x="8567"/>
        <item x="4829"/>
        <item x="7635"/>
        <item x="4325"/>
        <item x="6282"/>
        <item x="5596"/>
        <item x="1540"/>
        <item x="2282"/>
        <item x="4488"/>
        <item x="8803"/>
        <item x="6414"/>
        <item x="4378"/>
        <item x="8958"/>
        <item x="2451"/>
        <item x="2019"/>
        <item x="3108"/>
        <item x="2987"/>
        <item x="2368"/>
        <item x="3465"/>
        <item x="5316"/>
        <item x="9340"/>
        <item x="2600"/>
        <item x="4694"/>
        <item x="8575"/>
        <item x="448"/>
        <item x="8123"/>
        <item x="8014"/>
        <item x="4934"/>
        <item x="4932"/>
        <item x="8046"/>
        <item x="7531"/>
        <item x="3422"/>
        <item x="2482"/>
        <item x="2493"/>
        <item x="2494"/>
        <item x="2239"/>
        <item x="3507"/>
        <item x="7227"/>
        <item x="3589"/>
        <item x="509"/>
        <item x="5615"/>
        <item x="5190"/>
        <item x="5203"/>
        <item x="4474"/>
        <item x="1708"/>
        <item x="4267"/>
        <item x="3352"/>
        <item x="2773"/>
        <item x="303"/>
        <item x="864"/>
        <item x="2001"/>
        <item x="561"/>
        <item x="2145"/>
        <item x="2257"/>
        <item x="288"/>
        <item x="4864"/>
        <item x="8441"/>
        <item x="8442"/>
        <item x="8443"/>
        <item x="5891"/>
        <item x="3662"/>
        <item x="8448"/>
        <item x="8503"/>
        <item x="7229"/>
        <item x="3053"/>
        <item x="3607"/>
        <item x="3367"/>
        <item x="2748"/>
        <item x="3015"/>
        <item x="2709"/>
        <item x="2711"/>
        <item x="2712"/>
        <item x="2713"/>
        <item x="8908"/>
        <item x="5777"/>
        <item x="4274"/>
        <item x="2150"/>
        <item x="2151"/>
        <item x="2438"/>
        <item x="1785"/>
        <item x="1881"/>
        <item x="7739"/>
        <item x="6188"/>
        <item x="162"/>
        <item x="690"/>
        <item x="2112"/>
        <item x="8969"/>
        <item x="9543"/>
        <item x="1807"/>
        <item x="3822"/>
        <item x="5288"/>
        <item x="6961"/>
        <item x="9527"/>
        <item x="6550"/>
        <item x="6810"/>
        <item x="7985"/>
        <item x="7176"/>
        <item x="3893"/>
        <item x="1082"/>
        <item x="6167"/>
        <item x="9356"/>
        <item x="6128"/>
        <item x="3390"/>
        <item x="2322"/>
        <item x="2710"/>
        <item x="4101"/>
        <item x="2485"/>
        <item x="651"/>
        <item x="6868"/>
        <item x="5876"/>
        <item x="5523"/>
        <item x="7705"/>
        <item x="5030"/>
        <item x="8986"/>
        <item x="7151"/>
        <item x="2076"/>
        <item x="7477"/>
        <item x="3861"/>
        <item x="1549"/>
        <item x="80"/>
        <item x="2841"/>
        <item x="3068"/>
        <item x="9484"/>
        <item x="5009"/>
        <item x="251"/>
        <item x="901"/>
        <item x="8147"/>
        <item x="5536"/>
        <item x="987"/>
        <item x="1714"/>
        <item x="1901"/>
        <item x="4739"/>
        <item x="1116"/>
        <item x="1151"/>
        <item x="2329"/>
        <item x="8336"/>
        <item x="7971"/>
        <item x="9514"/>
        <item x="4517"/>
        <item x="7091"/>
        <item x="8069"/>
        <item x="7810"/>
        <item x="7796"/>
        <item x="8072"/>
        <item x="8070"/>
        <item x="9210"/>
        <item x="9209"/>
        <item x="9208"/>
        <item x="3587"/>
        <item x="2252"/>
        <item x="409"/>
        <item x="4673"/>
        <item x="2177"/>
        <item x="33"/>
        <item x="6801"/>
        <item x="7836"/>
        <item x="8325"/>
        <item x="8387"/>
        <item x="7395"/>
        <item x="8663"/>
        <item x="5572"/>
        <item x="5508"/>
        <item x="5509"/>
        <item x="4454"/>
        <item x="7333"/>
        <item x="3973"/>
        <item x="8918"/>
        <item x="7464"/>
        <item x="5965"/>
        <item x="2157"/>
        <item x="8585"/>
        <item x="652"/>
        <item x="4504"/>
        <item x="4633"/>
        <item x="5413"/>
        <item x="6532"/>
        <item x="3416"/>
        <item x="3423"/>
        <item x="2863"/>
        <item x="3975"/>
        <item x="4039"/>
        <item x="9081"/>
        <item x="8466"/>
        <item x="8475"/>
        <item x="1640"/>
        <item x="5462"/>
        <item x="632"/>
        <item x="3632"/>
        <item x="8777"/>
        <item x="1952"/>
        <item x="1966"/>
        <item x="1072"/>
        <item x="5041"/>
        <item x="2518"/>
        <item x="4664"/>
        <item x="1107"/>
        <item x="582"/>
        <item x="8041"/>
        <item x="8042"/>
        <item x="3082"/>
        <item x="470"/>
        <item x="7600"/>
        <item x="583"/>
        <item x="1255"/>
        <item x="8406"/>
        <item x="6846"/>
        <item x="1494"/>
        <item x="6501"/>
        <item x="1196"/>
        <item x="3190"/>
        <item x="1152"/>
        <item x="7459"/>
        <item x="7202"/>
        <item x="5864"/>
        <item x="3593"/>
        <item x="1840"/>
        <item x="1781"/>
        <item x="841"/>
        <item x="3673"/>
        <item x="584"/>
        <item x="902"/>
        <item x="4863"/>
        <item x="9612"/>
        <item x="838"/>
        <item x="7319"/>
        <item x="5612"/>
        <item x="4819"/>
        <item x="2682"/>
        <item x="8834"/>
        <item x="484"/>
        <item x="289"/>
        <item x="7458"/>
        <item x="7413"/>
        <item x="6303"/>
        <item x="1679"/>
        <item x="6215"/>
        <item x="8681"/>
        <item x="7766"/>
        <item x="1528"/>
        <item x="4936"/>
        <item x="903"/>
        <item x="2395"/>
        <item x="4548"/>
        <item x="7308"/>
        <item x="7307"/>
        <item x="6223"/>
        <item x="5685"/>
        <item x="3803"/>
        <item x="1512"/>
        <item x="3474"/>
        <item x="5090"/>
        <item x="7794"/>
        <item x="2528"/>
        <item x="7365"/>
        <item x="9500"/>
        <item x="1664"/>
        <item x="6114"/>
        <item x="4484"/>
        <item x="2747"/>
        <item x="3440"/>
        <item x="5874"/>
        <item x="5863"/>
        <item x="6286"/>
        <item x="5211"/>
        <item x="8758"/>
        <item x="2054"/>
        <item x="4069"/>
        <item x="8355"/>
        <item x="2802"/>
        <item x="3605"/>
        <item x="2407"/>
        <item x="212"/>
        <item x="9205"/>
        <item x="8118"/>
        <item x="7236"/>
        <item x="630"/>
        <item x="8400"/>
        <item x="1405"/>
        <item x="1454"/>
        <item x="1570"/>
        <item x="3290"/>
        <item x="3375"/>
        <item x="4791"/>
        <item x="7302"/>
        <item x="7821"/>
        <item x="2399"/>
        <item x="2484"/>
        <item x="8721"/>
        <item x="5176"/>
        <item x="86"/>
        <item x="4575"/>
        <item x="5556"/>
        <item x="5557"/>
        <item x="8404"/>
        <item x="8318"/>
        <item x="8319"/>
        <item x="7924"/>
        <item x="3787"/>
        <item x="7941"/>
        <item x="8098"/>
        <item x="6659"/>
        <item x="6735"/>
        <item x="8311"/>
        <item x="4082"/>
        <item x="175"/>
        <item x="9507"/>
        <item x="8370"/>
        <item x="5766"/>
        <item x="318"/>
        <item x="3925"/>
        <item x="7128"/>
        <item x="7129"/>
        <item x="1346"/>
        <item x="3967"/>
        <item x="3938"/>
        <item x="7731"/>
        <item x="1933"/>
        <item x="4337"/>
        <item x="4436"/>
        <item x="5"/>
        <item x="7724"/>
        <item x="3709"/>
        <item x="8208"/>
        <item x="9013"/>
        <item x="6087"/>
        <item x="7743"/>
        <item x="1124"/>
        <item x="4705"/>
        <item x="2610"/>
        <item x="1208"/>
        <item x="1484"/>
        <item x="4972"/>
        <item x="7282"/>
        <item x="1728"/>
        <item x="9411"/>
        <item x="3842"/>
        <item x="6222"/>
        <item x="6341"/>
        <item x="1759"/>
        <item x="1783"/>
        <item x="7371"/>
        <item x="94"/>
        <item x="2025"/>
        <item x="3008"/>
        <item x="3747"/>
        <item x="6008"/>
        <item x="6009"/>
        <item x="9110"/>
        <item x="9488"/>
        <item x="6549"/>
        <item x="3772"/>
        <item x="4176"/>
        <item x="8710"/>
        <item x="2143"/>
        <item x="2632"/>
        <item x="2510"/>
        <item x="9497"/>
        <item x="4306"/>
        <item x="5806"/>
        <item x="7494"/>
        <item x="7609"/>
        <item x="9432"/>
        <item x="5670"/>
        <item x="7799"/>
        <item x="8317"/>
        <item x="4022"/>
        <item x="4023"/>
        <item x="4025"/>
        <item x="4021"/>
        <item x="4024"/>
        <item x="585"/>
        <item x="6195"/>
        <item x="4466"/>
        <item x="5187"/>
        <item x="9436"/>
        <item x="9468"/>
        <item x="9434"/>
        <item x="9638"/>
        <item x="9438"/>
        <item x="9439"/>
        <item x="9435"/>
        <item x="9640"/>
        <item x="3792"/>
        <item x="9372"/>
        <item x="1715"/>
        <item x="5595"/>
        <item x="9524"/>
        <item x="7097"/>
        <item x="7098"/>
        <item x="7099"/>
        <item x="733"/>
        <item x="8312"/>
        <item x="4685"/>
        <item x="23"/>
        <item x="9107"/>
        <item x="9537"/>
        <item x="9212"/>
        <item x="8756"/>
        <item x="2099"/>
        <item x="1506"/>
        <item x="1507"/>
        <item x="2243"/>
        <item x="1398"/>
        <item x="2332"/>
        <item x="1763"/>
        <item x="2229"/>
        <item x="6"/>
        <item x="2605"/>
        <item x="67"/>
        <item x="4186"/>
        <item x="127"/>
        <item x="4722"/>
        <item x="9108"/>
        <item x="771"/>
        <item x="4016"/>
        <item x="6924"/>
        <item x="691"/>
        <item x="1417"/>
        <item x="2686"/>
        <item x="37"/>
        <item x="230"/>
        <item x="2881"/>
        <item x="6740"/>
        <item x="8560"/>
        <item x="2911"/>
        <item x="6183"/>
        <item x="4769"/>
        <item x="1034"/>
        <item x="128"/>
        <item x="2452"/>
        <item x="3924"/>
        <item x="1283"/>
        <item x="1352"/>
        <item x="129"/>
        <item x="2285"/>
        <item x="2274"/>
        <item x="8977"/>
        <item x="8809"/>
        <item x="7745"/>
        <item x="4346"/>
        <item x="9038"/>
        <item x="5215"/>
        <item x="8191"/>
        <item x="7750"/>
        <item x="9018"/>
        <item x="8021"/>
        <item x="2511"/>
        <item x="2506"/>
        <item x="9010"/>
        <item x="8537"/>
        <item x="8392"/>
        <item x="4195"/>
        <item x="807"/>
        <item x="4171"/>
        <item x="7767"/>
        <item x="6295"/>
        <item x="1495"/>
        <item x="3847"/>
        <item x="6776"/>
        <item x="4058"/>
        <item x="4070"/>
        <item x="1153"/>
        <item x="9546"/>
        <item x="9548"/>
        <item x="9547"/>
        <item x="7047"/>
        <item x="8866"/>
        <item x="9348"/>
        <item x="4834"/>
        <item x="6952"/>
        <item x="9403"/>
        <item x="231"/>
        <item x="3078"/>
        <item x="6055"/>
        <item x="3239"/>
        <item x="1418"/>
        <item x="4339"/>
        <item x="4586"/>
        <item x="4078"/>
        <item x="4755"/>
        <item x="531"/>
        <item x="7681"/>
        <item x="5100"/>
        <item x="7719"/>
        <item x="795"/>
        <item x="8196"/>
        <item x="4340"/>
        <item x="586"/>
        <item x="2351"/>
        <item x="5764"/>
        <item x="7046"/>
        <item x="7466"/>
        <item x="3926"/>
        <item x="6809"/>
        <item x="1566"/>
        <item x="1858"/>
        <item x="1748"/>
        <item x="1855"/>
        <item x="3694"/>
        <item x="734"/>
        <item x="1125"/>
        <item x="2512"/>
        <item x="4050"/>
        <item x="2068"/>
        <item x="4376"/>
        <item x="3836"/>
        <item x="1826"/>
        <item x="842"/>
        <item x="3286"/>
        <item x="8097"/>
        <item x="9566"/>
        <item x="3495"/>
        <item x="430"/>
        <item x="7757"/>
        <item x="2425"/>
        <item x="4614"/>
        <item x="5592"/>
        <item x="9619"/>
        <item x="8532"/>
        <item x="6662"/>
        <item x="4993"/>
        <item x="6596"/>
        <item x="3408"/>
        <item x="9440"/>
        <item x="7775"/>
        <item x="130"/>
        <item x="131"/>
        <item x="1680"/>
        <item x="5338"/>
        <item x="2833"/>
        <item x="4629"/>
        <item x="8377"/>
        <item x="9031"/>
        <item x="7801"/>
        <item x="991"/>
        <item x="9347"/>
        <item x="4744"/>
        <item x="5088"/>
        <item x="5877"/>
        <item x="7929"/>
        <item x="2578"/>
        <item x="2548"/>
        <item x="4463"/>
        <item x="3785"/>
        <item x="4146"/>
        <item x="4104"/>
        <item x="5539"/>
        <item x="2842"/>
        <item x="4661"/>
        <item x="947"/>
        <item x="4696"/>
        <item x="2090"/>
        <item x="324"/>
        <item x="232"/>
        <item x="5975"/>
        <item x="2576"/>
        <item x="3786"/>
        <item x="8339"/>
        <item x="8751"/>
        <item x="6540"/>
        <item x="2824"/>
        <item x="3505"/>
        <item x="5436"/>
        <item x="7803"/>
        <item x="9008"/>
        <item x="7461"/>
        <item x="9273"/>
        <item x="8320"/>
        <item x="2100"/>
        <item x="6048"/>
        <item x="1893"/>
        <item x="1938"/>
        <item x="7168"/>
        <item x="8642"/>
        <item x="3737"/>
        <item x="2070"/>
        <item x="3561"/>
        <item x="6034"/>
        <item x="1035"/>
        <item x="8740"/>
        <item x="8741"/>
        <item x="8739"/>
        <item x="6788"/>
        <item x="6789"/>
        <item x="6790"/>
        <item x="9420"/>
        <item x="7824"/>
        <item x="7491"/>
        <item x="9149"/>
        <item x="5538"/>
        <item x="2350"/>
        <item x="9232"/>
        <item x="5575"/>
        <item x="1315"/>
        <item x="9371"/>
        <item x="1800"/>
        <item x="4334"/>
        <item x="3333"/>
        <item x="832"/>
        <item x="7513"/>
        <item x="3581"/>
        <item x="880"/>
        <item x="5157"/>
        <item x="4099"/>
        <item x="6513"/>
        <item x="2259"/>
        <item x="2161"/>
        <item x="7345"/>
        <item x="750"/>
        <item x="6092"/>
        <item x="653"/>
        <item x="5772"/>
        <item x="3284"/>
        <item x="3595"/>
        <item x="3904"/>
        <item x="8790"/>
        <item x="1154"/>
        <item x="7653"/>
        <item x="6689"/>
        <item x="1155"/>
        <item x="7992"/>
        <item x="2953"/>
        <item x="3473"/>
        <item x="7440"/>
        <item x="8802"/>
        <item x="8778"/>
        <item x="904"/>
        <item x="85"/>
        <item x="7216"/>
        <item x="6900"/>
        <item x="3999"/>
        <item x="5358"/>
        <item x="5567"/>
        <item x="6750"/>
        <item x="4055"/>
        <item x="968"/>
        <item x="8388"/>
        <item x="3092"/>
        <item x="881"/>
        <item x="1156"/>
        <item x="3989"/>
        <item x="1157"/>
        <item x="1126"/>
        <item x="1681"/>
        <item x="4822"/>
        <item x="5700"/>
        <item x="4732"/>
        <item x="4196"/>
        <item x="5027"/>
        <item x="4323"/>
        <item x="3655"/>
        <item x="4828"/>
        <item x="2514"/>
        <item x="2692"/>
        <item x="5658"/>
        <item x="3065"/>
        <item x="784"/>
        <item x="4382"/>
        <item x="4206"/>
        <item x="2016"/>
        <item x="510"/>
        <item x="5672"/>
        <item x="6671"/>
        <item x="6447"/>
        <item x="4990"/>
        <item x="6927"/>
        <item x="8458"/>
        <item x="1158"/>
        <item x="7627"/>
        <item x="654"/>
        <item x="3947"/>
        <item x="1197"/>
        <item x="3376"/>
        <item x="2609"/>
        <item x="1347"/>
        <item x="4217"/>
        <item x="3195"/>
        <item x="2486"/>
        <item x="843"/>
        <item x="8797"/>
        <item x="8753"/>
        <item x="1428"/>
        <item x="6396"/>
        <item x="3834"/>
        <item x="2133"/>
        <item x="9014"/>
        <item x="8648"/>
        <item x="735"/>
        <item x="1251"/>
        <item x="2783"/>
        <item x="9349"/>
        <item x="7584"/>
        <item x="7503"/>
        <item x="6096"/>
        <item x="5879"/>
        <item x="9617"/>
        <item x="6379"/>
        <item x="4470"/>
        <item x="796"/>
        <item x="3488"/>
        <item x="2516"/>
        <item x="3853"/>
        <item x="8397"/>
        <item x="2761"/>
        <item x="655"/>
        <item x="2073"/>
        <item x="58"/>
        <item x="4365"/>
        <item x="1654"/>
        <item x="2314"/>
        <item x="7113"/>
        <item x="9469"/>
        <item x="3907"/>
        <item x="6608"/>
        <item x="7981"/>
        <item x="1406"/>
        <item x="6755"/>
        <item x="7951"/>
        <item x="7586"/>
        <item x="2517"/>
        <item x="306"/>
        <item x="8190"/>
        <item x="9523"/>
        <item x="6240"/>
        <item x="6274"/>
        <item x="8973"/>
        <item x="7"/>
        <item x="992"/>
        <item x="656"/>
        <item x="2413"/>
        <item x="8888"/>
        <item x="1375"/>
        <item x="5622"/>
        <item x="1363"/>
        <item x="9397"/>
        <item x="9396"/>
        <item x="6186"/>
        <item x="5944"/>
        <item x="4242"/>
        <item x="8340"/>
        <item x="1073"/>
        <item x="2188"/>
        <item x="1905"/>
        <item x="7360"/>
        <item x="6551"/>
        <item x="4770"/>
        <item x="890"/>
        <item x="2462"/>
        <item x="81"/>
        <item x="4015"/>
        <item x="8838"/>
        <item x="9641"/>
        <item x="2723"/>
        <item x="8117"/>
        <item x="8871"/>
        <item x="3180"/>
        <item x="2778"/>
        <item x="8517"/>
        <item x="4320"/>
        <item x="2454"/>
        <item x="9412"/>
        <item x="8188"/>
        <item x="6081"/>
        <item x="2382"/>
        <item x="5594"/>
        <item x="7618"/>
        <item x="4345"/>
        <item x="73"/>
        <item x="3489"/>
        <item x="5302"/>
        <item x="4576"/>
        <item x="1292"/>
        <item x="9086"/>
        <item x="3952"/>
        <item x="7715"/>
        <item x="718"/>
        <item x="2851"/>
        <item x="3289"/>
        <item x="6063"/>
        <item x="1090"/>
        <item x="3436"/>
        <item x="5573"/>
        <item x="7595"/>
        <item x="7948"/>
        <item x="9526"/>
        <item x="7244"/>
        <item x="7820"/>
        <item x="5014"/>
        <item x="6216"/>
        <item x="1108"/>
        <item x="3684"/>
        <item x="6172"/>
        <item x="2040"/>
        <item x="2047"/>
        <item x="4706"/>
        <item x="132"/>
        <item x="2853"/>
        <item x="2058"/>
        <item x="8544"/>
        <item x="9074"/>
        <item x="1001"/>
        <item x="1395"/>
        <item x="4424"/>
        <item x="7207"/>
        <item x="7291"/>
        <item x="1841"/>
        <item x="9123"/>
        <item x="1353"/>
        <item x="4149"/>
        <item x="4549"/>
        <item x="2446"/>
        <item x="3147"/>
        <item x="3128"/>
        <item x="1437"/>
        <item x="5290"/>
        <item x="5602"/>
        <item x="8350"/>
        <item x="6950"/>
        <item x="634"/>
        <item x="7001"/>
        <item x="905"/>
        <item x="1915"/>
        <item x="5847"/>
        <item x="8036"/>
        <item x="7515"/>
        <item x="252"/>
        <item x="6021"/>
        <item x="5313"/>
        <item x="1159"/>
        <item x="2055"/>
        <item x="1536"/>
        <item x="3377"/>
        <item x="855"/>
        <item x="501"/>
        <item x="4858"/>
        <item x="7610"/>
        <item x="8138"/>
        <item x="3577"/>
        <item x="9202"/>
        <item x="1778"/>
        <item x="7190"/>
        <item x="4329"/>
        <item x="1626"/>
        <item x="7706"/>
        <item x="9428"/>
        <item x="7621"/>
        <item x="7930"/>
        <item x="9166"/>
        <item x="8509"/>
        <item x="8419"/>
        <item x="8420"/>
        <item x="8421"/>
        <item x="9362"/>
        <item x="5696"/>
        <item x="8819"/>
        <item x="8381"/>
        <item x="8821"/>
        <item x="8298"/>
        <item x="8299"/>
        <item x="9085"/>
        <item x="8315"/>
        <item x="8282"/>
        <item x="8820"/>
        <item x="9186"/>
        <item x="8816"/>
        <item x="5695"/>
        <item x="5694"/>
        <item x="5692"/>
        <item x="7114"/>
        <item x="5693"/>
        <item x="5708"/>
        <item x="5697"/>
        <item x="7647"/>
        <item x="8768"/>
        <item x="7050"/>
        <item x="4228"/>
        <item x="4227"/>
        <item x="9573"/>
        <item x="7552"/>
        <item x="8209"/>
        <item x="6923"/>
        <item x="6919"/>
        <item x="7550"/>
        <item x="7162"/>
        <item x="6921"/>
        <item x="6920"/>
        <item x="6918"/>
        <item x="6922"/>
        <item x="7551"/>
        <item x="2894"/>
        <item x="5265"/>
        <item x="5266"/>
        <item x="7074"/>
        <item x="5736"/>
        <item x="4799"/>
        <item x="5598"/>
        <item x="4855"/>
        <item x="6029"/>
        <item x="6866"/>
        <item x="3042"/>
        <item x="6214"/>
        <item x="2775"/>
        <item x="3357"/>
        <item x="3039"/>
        <item x="3038"/>
        <item x="2776"/>
        <item x="3040"/>
        <item x="8622"/>
        <item x="8235"/>
        <item x="2024"/>
        <item x="6817"/>
        <item x="1921"/>
        <item x="2627"/>
        <item x="5404"/>
        <item x="1109"/>
        <item x="2464"/>
        <item x="3899"/>
        <item x="362"/>
        <item x="398"/>
        <item x="8187"/>
        <item x="2888"/>
        <item x="3699"/>
        <item x="2519"/>
        <item x="6232"/>
        <item x="587"/>
        <item x="3254"/>
        <item x="3996"/>
        <item x="2369"/>
        <item x="7184"/>
        <item x="5566"/>
        <item x="6227"/>
        <item x="7220"/>
        <item x="7210"/>
        <item x="6176"/>
        <item x="6179"/>
        <item x="6177"/>
        <item x="3409"/>
        <item x="1160"/>
        <item x="3897"/>
        <item x="3504"/>
        <item x="3521"/>
        <item x="1513"/>
        <item x="4113"/>
        <item x="2634"/>
        <item x="4190"/>
        <item x="7396"/>
        <item x="6990"/>
        <item x="6991"/>
        <item x="7401"/>
        <item x="7397"/>
        <item x="7084"/>
        <item x="7398"/>
        <item x="7790"/>
        <item x="8342"/>
        <item x="7080"/>
        <item x="7789"/>
        <item x="7484"/>
        <item x="7086"/>
        <item x="7085"/>
        <item x="7081"/>
        <item x="7082"/>
        <item x="7083"/>
        <item x="7087"/>
        <item x="8343"/>
        <item x="6979"/>
        <item x="8344"/>
        <item x="7399"/>
        <item x="7088"/>
        <item x="7665"/>
        <item x="7089"/>
        <item x="133"/>
        <item x="6482"/>
        <item x="8028"/>
        <item x="5757"/>
        <item x="6498"/>
        <item x="8268"/>
        <item x="7524"/>
        <item x="2436"/>
        <item x="1969"/>
        <item x="1896"/>
        <item x="2662"/>
        <item x="2633"/>
        <item x="2917"/>
        <item x="3325"/>
        <item x="3326"/>
        <item x="3360"/>
        <item x="2852"/>
        <item x="2866"/>
        <item x="2946"/>
        <item x="3590"/>
        <item x="3318"/>
        <item x="5776"/>
        <item x="3541"/>
        <item x="2865"/>
        <item x="3362"/>
        <item x="3018"/>
        <item x="3363"/>
        <item x="2921"/>
        <item x="3366"/>
        <item x="2905"/>
        <item x="2169"/>
        <item x="3406"/>
        <item x="8831"/>
        <item x="8781"/>
        <item x="4317"/>
        <item x="882"/>
        <item x="657"/>
        <item x="9231"/>
        <item x="8510"/>
        <item x="8504"/>
        <item x="2387"/>
        <item x="554"/>
        <item x="5078"/>
        <item x="5074"/>
        <item x="3379"/>
        <item x="2920"/>
        <item x="6553"/>
        <item x="5562"/>
        <item x="4786"/>
        <item x="8735"/>
        <item x="4836"/>
        <item x="172"/>
        <item x="8167"/>
        <item x="8009"/>
        <item x="8055"/>
        <item x="7303"/>
        <item x="3908"/>
        <item x="6140"/>
        <item x="5374"/>
        <item x="2522"/>
        <item x="5511"/>
        <item x="5548"/>
        <item x="5547"/>
        <item x="1722"/>
        <item x="4109"/>
        <item x="3272"/>
        <item x="5951"/>
        <item x="4938"/>
        <item x="4937"/>
        <item x="4939"/>
        <item x="8712"/>
        <item x="8895"/>
        <item x="3214"/>
        <item x="840"/>
        <item x="358"/>
        <item x="390"/>
        <item x="797"/>
        <item x="27"/>
        <item x="2069"/>
        <item x="4561"/>
        <item x="1473"/>
        <item x="1518"/>
        <item x="57"/>
        <item x="1029"/>
        <item x="1432"/>
        <item x="1853"/>
        <item x="401"/>
        <item x="5873"/>
        <item x="4959"/>
        <item x="3844"/>
        <item x="3919"/>
        <item x="410"/>
        <item x="4008"/>
        <item x="941"/>
        <item x="1074"/>
        <item x="973"/>
        <item x="7453"/>
        <item x="2272"/>
        <item x="7348"/>
        <item x="3870"/>
        <item x="8371"/>
        <item x="970"/>
        <item x="5033"/>
        <item x="6943"/>
        <item x="7847"/>
        <item x="6692"/>
        <item x="8129"/>
        <item x="6677"/>
        <item x="7322"/>
        <item x="4247"/>
        <item x="1805"/>
        <item x="134"/>
        <item x="1228"/>
        <item x="1739"/>
        <item x="847"/>
        <item x="982"/>
        <item x="6570"/>
        <item x="3729"/>
        <item x="1254"/>
        <item x="9176"/>
        <item x="9215"/>
        <item x="906"/>
        <item x="453"/>
        <item x="2044"/>
        <item x="4127"/>
        <item x="7881"/>
        <item x="7444"/>
        <item x="4476"/>
        <item x="259"/>
        <item x="9203"/>
        <item x="6018"/>
        <item x="3531"/>
        <item x="7922"/>
        <item x="7603"/>
        <item x="1429"/>
        <item x="4669"/>
        <item x="7755"/>
        <item x="8976"/>
        <item x="7163"/>
        <item x="9511"/>
        <item x="8025"/>
        <item x="1012"/>
        <item x="1779"/>
        <item x="6588"/>
        <item x="7048"/>
        <item x="6265"/>
        <item x="6266"/>
        <item x="7997"/>
        <item x="5175"/>
        <item x="4354"/>
        <item x="8919"/>
        <item x="4007"/>
        <item x="2697"/>
        <item x="658"/>
        <item x="6930"/>
        <item x="5347"/>
        <item x="5938"/>
        <item x="2443"/>
        <item x="1655"/>
        <item x="9289"/>
        <item x="9238"/>
        <item x="3144"/>
        <item x="6377"/>
        <item x="1407"/>
        <item x="8867"/>
        <item x="2509"/>
        <item x="1322"/>
        <item x="1348"/>
        <item x="3460"/>
        <item x="1630"/>
        <item x="1597"/>
        <item x="827"/>
        <item x="5254"/>
        <item x="1732"/>
        <item x="388"/>
        <item x="2301"/>
        <item x="1455"/>
        <item x="1860"/>
        <item x="4560"/>
        <item x="2009"/>
        <item x="1013"/>
        <item x="8708"/>
        <item x="1014"/>
        <item x="7349"/>
        <item x="3621"/>
        <item x="1682"/>
        <item x="8715"/>
        <item x="5439"/>
        <item x="8436"/>
        <item x="3532"/>
        <item x="1456"/>
        <item x="1161"/>
        <item x="6746"/>
        <item x="7243"/>
        <item x="8876"/>
        <item x="9506"/>
        <item x="217"/>
        <item x="486"/>
        <item x="1491"/>
        <item x="1819"/>
        <item x="327"/>
        <item x="1042"/>
        <item x="4512"/>
        <item x="493"/>
        <item x="5727"/>
        <item x="8"/>
        <item x="6028"/>
        <item x="8847"/>
        <item x="2347"/>
        <item x="1738"/>
        <item x="269"/>
        <item x="4414"/>
        <item x="307"/>
        <item x="4006"/>
        <item x="6073"/>
        <item x="7564"/>
        <item x="2596"/>
        <item x="5127"/>
        <item x="5945"/>
        <item x="5224"/>
        <item x="4286"/>
        <item x="4607"/>
        <item x="437"/>
        <item x="4465"/>
        <item x="4945"/>
        <item x="4119"/>
        <item x="974"/>
        <item x="4948"/>
        <item x="1773"/>
        <item x="9379"/>
        <item x="5794"/>
        <item x="9378"/>
        <item x="9381"/>
        <item x="5798"/>
        <item x="9380"/>
        <item x="2189"/>
        <item x="3535"/>
        <item x="6264"/>
        <item x="5911"/>
        <item x="2624"/>
        <item x="3759"/>
        <item x="9580"/>
        <item x="2398"/>
        <item x="1162"/>
        <item x="3647"/>
        <item x="3538"/>
        <item x="3490"/>
        <item x="440"/>
        <item x="1828"/>
        <item x="2583"/>
        <item x="5292"/>
        <item x="4321"/>
        <item x="6293"/>
        <item x="2250"/>
        <item x="2949"/>
        <item x="8408"/>
        <item x="2754"/>
        <item x="4100"/>
        <item x="4541"/>
        <item x="4930"/>
        <item x="6597"/>
        <item x="7493"/>
        <item x="2292"/>
        <item x="1699"/>
        <item x="3364"/>
        <item x="8734"/>
        <item x="659"/>
        <item x="2220"/>
        <item x="7465"/>
        <item x="5294"/>
        <item x="194"/>
        <item x="193"/>
        <item x="195"/>
        <item x="2487"/>
        <item x="6901"/>
        <item x="8351"/>
        <item x="4606"/>
        <item x="9080"/>
        <item x="7164"/>
        <item x="9404"/>
        <item x="9408"/>
        <item x="7279"/>
        <item x="2449"/>
        <item x="1036"/>
        <item x="8872"/>
        <item x="9654"/>
        <item x="8429"/>
        <item x="8814"/>
        <item x="9279"/>
        <item x="9479"/>
        <item x="8815"/>
        <item x="9278"/>
        <item x="9282"/>
        <item x="9283"/>
        <item x="8900"/>
        <item x="9280"/>
        <item x="9284"/>
        <item x="8065"/>
        <item x="9281"/>
        <item x="9285"/>
        <item x="6411"/>
        <item x="7002"/>
        <item x="5159"/>
        <item x="3539"/>
        <item x="6966"/>
        <item x="6767"/>
        <item x="7834"/>
        <item x="248"/>
        <item x="8322"/>
        <item x="2383"/>
        <item x="6574"/>
        <item x="6386"/>
        <item x="6413"/>
        <item x="3778"/>
        <item x="766"/>
        <item x="2795"/>
        <item x="4260"/>
        <item x="3371"/>
        <item x="7664"/>
        <item x="705"/>
        <item x="6947"/>
        <item x="975"/>
        <item x="5896"/>
        <item x="3197"/>
        <item x="5134"/>
        <item x="5892"/>
        <item x="1127"/>
        <item x="701"/>
        <item x="3954"/>
        <item x="907"/>
        <item x="564"/>
        <item x="1982"/>
        <item x="135"/>
        <item x="397"/>
        <item x="2348"/>
        <item x="3064"/>
        <item x="5769"/>
        <item x="197"/>
        <item x="196"/>
        <item x="2669"/>
        <item x="3310"/>
        <item x="270"/>
        <item x="45"/>
        <item x="6613"/>
        <item x="6614"/>
        <item x="5148"/>
        <item x="337"/>
        <item x="7052"/>
        <item x="6137"/>
        <item x="7587"/>
        <item x="1368"/>
        <item x="1304"/>
        <item x="3677"/>
        <item x="5761"/>
        <item x="3977"/>
        <item x="1906"/>
        <item x="4728"/>
        <item x="4083"/>
        <item x="8241"/>
        <item x="136"/>
        <item x="1673"/>
        <item x="8659"/>
        <item x="1027"/>
        <item x="4222"/>
        <item x="9241"/>
        <item x="5755"/>
        <item x="3649"/>
        <item x="9489"/>
        <item x="487"/>
        <item x="9323"/>
        <item x="4310"/>
        <item x="4648"/>
        <item x="4102"/>
        <item x="2591"/>
        <item x="2204"/>
        <item x="8169"/>
        <item x="4020"/>
        <item x="7252"/>
        <item x="7434"/>
        <item x="5660"/>
        <item x="1306"/>
        <item x="6463"/>
        <item x="5488"/>
        <item x="661"/>
        <item x="7878"/>
        <item x="7248"/>
        <item x="1983"/>
        <item x="2825"/>
        <item x="6798"/>
        <item x="7261"/>
        <item x="7262"/>
        <item x="9589"/>
        <item x="137"/>
        <item x="8759"/>
        <item x="9001"/>
        <item x="2622"/>
        <item x="5948"/>
        <item x="833"/>
        <item x="445"/>
        <item x="1457"/>
        <item x="6552"/>
        <item x="9534"/>
        <item x="3824"/>
        <item x="3448"/>
        <item x="6442"/>
        <item x="6637"/>
        <item x="8233"/>
        <item x="7218"/>
        <item x="6375"/>
        <item x="7131"/>
        <item x="5839"/>
        <item x="5893"/>
        <item x="5066"/>
        <item x="7795"/>
        <item x="4929"/>
        <item x="3761"/>
        <item x="3998"/>
        <item x="8587"/>
        <item x="8706"/>
        <item x="860"/>
        <item x="4704"/>
        <item x="4121"/>
        <item x="4400"/>
        <item x="4480"/>
        <item x="9586"/>
        <item x="871"/>
        <item x="5205"/>
        <item x="1488"/>
        <item x="9288"/>
        <item x="2315"/>
        <item x="4973"/>
        <item x="5284"/>
        <item x="5593"/>
        <item x="1888"/>
        <item x="4876"/>
        <item x="7825"/>
        <item x="8062"/>
        <item x="3402"/>
        <item x="8437"/>
        <item x="1716"/>
        <item x="4665"/>
        <item x="4928"/>
        <item x="1900"/>
        <item x="2784"/>
        <item x="4923"/>
        <item x="8212"/>
        <item x="8545"/>
        <item x="6255"/>
        <item x="6256"/>
        <item x="6909"/>
        <item x="4608"/>
        <item x="8242"/>
        <item x="4349"/>
        <item x="1274"/>
        <item x="2755"/>
        <item x="74"/>
        <item x="943"/>
        <item x="6305"/>
        <item x="5543"/>
        <item x="7983"/>
        <item x="7984"/>
        <item x="5574"/>
        <item x="8761"/>
        <item x="7027"/>
        <item x="6124"/>
        <item x="662"/>
        <item x="633"/>
        <item x="1703"/>
        <item x="267"/>
        <item x="5785"/>
        <item x="309"/>
        <item x="5935"/>
        <item x="3790"/>
        <item x="976"/>
        <item x="591"/>
        <item x="5307"/>
        <item x="954"/>
        <item x="9099"/>
        <item x="2650"/>
        <item x="2768"/>
        <item x="2769"/>
        <item x="7634"/>
        <item x="3327"/>
        <item x="9225"/>
        <item x="2306"/>
        <item x="1643"/>
        <item x="8082"/>
        <item x="9358"/>
        <item x="7830"/>
        <item x="7445"/>
        <item x="3238"/>
        <item x="2311"/>
        <item x="1622"/>
        <item x="6504"/>
        <item x="6221"/>
        <item x="1986"/>
        <item x="8308"/>
        <item x="2056"/>
        <item x="3827"/>
        <item x="3867"/>
        <item x="428"/>
        <item x="88"/>
        <item x="5954"/>
        <item x="5588"/>
        <item x="82"/>
        <item x="908"/>
        <item x="4947"/>
        <item x="7776"/>
        <item x="8007"/>
        <item x="3098"/>
        <item x="8682"/>
        <item x="5445"/>
        <item x="1478"/>
        <item x="1248"/>
        <item x="2021"/>
        <item x="2026"/>
        <item x="2203"/>
        <item x="589"/>
        <item x="4524"/>
        <item x="2400"/>
        <item x="588"/>
        <item x="9275"/>
        <item x="6163"/>
        <item x="1439"/>
        <item x="7777"/>
        <item x="9234"/>
        <item x="952"/>
        <item x="3789"/>
        <item x="4305"/>
        <item x="8606"/>
        <item x="8607"/>
        <item x="5665"/>
        <item x="2361"/>
        <item x="2168"/>
        <item x="5173"/>
        <item x="7149"/>
        <item x="7140"/>
        <item x="6193"/>
        <item x="521"/>
        <item x="6410"/>
        <item x="3740"/>
        <item x="9246"/>
        <item x="6824"/>
        <item x="3917"/>
        <item x="5073"/>
        <item x="311"/>
        <item x="3756"/>
        <item x="4038"/>
        <item x="8716"/>
        <item x="7646"/>
        <item x="590"/>
        <item x="8861"/>
        <item x="4634"/>
        <item x="9007"/>
        <item x="6251"/>
        <item x="3196"/>
        <item x="6344"/>
        <item x="6752"/>
        <item x="6674"/>
        <item x="6676"/>
        <item x="7135"/>
        <item x="4745"/>
        <item x="4550"/>
        <item x="9042"/>
        <item x="909"/>
        <item x="7343"/>
        <item x="4587"/>
        <item x="7788"/>
        <item x="4899"/>
        <item x="4795"/>
        <item x="3969"/>
        <item x="4994"/>
        <item x="4894"/>
        <item x="6669"/>
        <item x="6926"/>
        <item x="5932"/>
        <item x="552"/>
        <item x="6058"/>
        <item x="384"/>
        <item x="3268"/>
        <item x="9240"/>
        <item x="1864"/>
        <item x="1475"/>
        <item x="5738"/>
        <item x="5082"/>
        <item x="3997"/>
        <item x="663"/>
        <item x="394"/>
        <item x="310"/>
        <item x="2772"/>
        <item x="5324"/>
        <item x="6104"/>
        <item x="6506"/>
        <item x="1756"/>
        <item x="529"/>
        <item x="3591"/>
        <item x="7327"/>
        <item x="8461"/>
        <item x="369"/>
        <item x="1028"/>
        <item x="1845"/>
        <item x="5458"/>
        <item x="5232"/>
        <item x="4338"/>
        <item x="5274"/>
        <item x="592"/>
        <item x="8234"/>
        <item x="7219"/>
        <item x="7511"/>
        <item x="6198"/>
        <item x="4392"/>
        <item x="8801"/>
        <item x="2377"/>
        <item x="7778"/>
        <item x="635"/>
        <item x="3080"/>
        <item x="3978"/>
        <item x="10"/>
        <item x="5578"/>
        <item x="5355"/>
        <item x="1339"/>
        <item x="2567"/>
        <item x="4401"/>
        <item x="5137"/>
        <item x="6763"/>
        <item x="1284"/>
        <item x="5349"/>
        <item x="5263"/>
        <item x="8261"/>
        <item x="2676"/>
        <item x="5872"/>
        <item x="4232"/>
        <item x="3269"/>
        <item x="3407"/>
        <item x="3849"/>
        <item x="9147"/>
        <item x="1577"/>
        <item x="7996"/>
        <item x="7645"/>
        <item x="5933"/>
        <item x="1257"/>
        <item x="1323"/>
        <item x="1948"/>
        <item x="34"/>
        <item x="8220"/>
        <item x="7478"/>
        <item x="4425"/>
        <item x="6311"/>
        <item x="6878"/>
        <item x="5976"/>
        <item x="5977"/>
        <item x="593"/>
        <item x="8732"/>
        <item x="7417"/>
        <item x="7141"/>
        <item x="1519"/>
        <item x="8568"/>
        <item x="6724"/>
        <item x="6105"/>
        <item x="6603"/>
        <item x="8580"/>
        <item x="8445"/>
        <item x="1793"/>
        <item x="1481"/>
        <item x="13"/>
        <item x="1213"/>
        <item x="6681"/>
        <item x="451"/>
        <item x="4324"/>
        <item x="4200"/>
        <item x="1846"/>
        <item x="3845"/>
        <item x="9155"/>
        <item x="4477"/>
        <item x="8085"/>
        <item x="8728"/>
        <item x="8513"/>
        <item x="717"/>
        <item x="6766"/>
        <item x="5946"/>
        <item x="1163"/>
        <item x="6246"/>
        <item x="7058"/>
        <item x="7288"/>
        <item x="3141"/>
        <item x="5721"/>
        <item x="2091"/>
        <item x="138"/>
        <item x="5515"/>
        <item x="1803"/>
        <item x="7787"/>
        <item x="173"/>
        <item x="3980"/>
        <item x="6601"/>
        <item x="5792"/>
        <item x="5793"/>
        <item x="664"/>
        <item x="8885"/>
        <item x="2126"/>
        <item x="5884"/>
        <item x="3837"/>
        <item x="9669"/>
        <item x="9670"/>
        <item x="5669"/>
        <item x="6123"/>
        <item x="7666"/>
        <item x="4385"/>
        <item x="8143"/>
        <item x="7092"/>
        <item x="7406"/>
        <item x="8156"/>
        <item x="2896"/>
        <item x="2840"/>
        <item x="5180"/>
        <item x="5370"/>
        <item x="5952"/>
        <item x="8438"/>
        <item x="910"/>
        <item x="8687"/>
        <item x="7751"/>
        <item x="1700"/>
        <item x="1993"/>
        <item x="6533"/>
        <item x="872"/>
        <item x="1608"/>
        <item x="3266"/>
        <item x="1627"/>
        <item x="713"/>
        <item x="2489"/>
        <item x="5083"/>
        <item x="5084"/>
        <item x="5022"/>
        <item x="6960"/>
        <item x="7377"/>
        <item x="3449"/>
        <item x="6391"/>
        <item x="3598"/>
        <item x="7409"/>
        <item x="8793"/>
        <item x="3731"/>
        <item x="3760"/>
        <item x="6132"/>
        <item x="6131"/>
        <item x="7034"/>
        <item x="4019"/>
        <item x="411"/>
        <item x="5348"/>
        <item x="3511"/>
        <item x="9187"/>
        <item x="1414"/>
        <item x="8757"/>
        <item x="8714"/>
        <item x="7251"/>
        <item x="5520"/>
        <item x="3353"/>
        <item x="2837"/>
        <item x="2491"/>
        <item x="2498"/>
        <item x="4482"/>
        <item x="4680"/>
        <item x="2183"/>
        <item x="5659"/>
        <item x="4538"/>
        <item x="7942"/>
        <item x="1725"/>
        <item x="2488"/>
        <item x="9"/>
        <item x="4594"/>
        <item x="6884"/>
        <item x="8207"/>
        <item x="2555"/>
        <item x="1023"/>
        <item x="2002"/>
        <item x="1489"/>
        <item x="6049"/>
        <item x="6732"/>
        <item x="5632"/>
        <item x="198"/>
        <item x="5367"/>
        <item x="7514"/>
        <item x="8410"/>
        <item x="5336"/>
        <item x="1609"/>
        <item x="7742"/>
        <item x="3499"/>
        <item x="6362"/>
        <item x="3506"/>
        <item x="4638"/>
        <item x="7955"/>
        <item x="5481"/>
        <item x="1349"/>
        <item x="1231"/>
        <item x="4660"/>
        <item x="260"/>
        <item x="4761"/>
        <item x="5114"/>
        <item x="2388"/>
        <item x="6738"/>
        <item x="7443"/>
        <item x="5908"/>
        <item x="5122"/>
        <item x="3469"/>
        <item x="4077"/>
        <item x="5320"/>
        <item x="3833"/>
        <item x="7405"/>
        <item x="5465"/>
        <item x="5466"/>
        <item x="6793"/>
        <item x="6794"/>
        <item x="1847"/>
        <item x="2752"/>
        <item x="5021"/>
        <item x="3295"/>
        <item x="6318"/>
        <item x="4967"/>
        <item x="1075"/>
        <item x="3793"/>
        <item x="798"/>
        <item x="2033"/>
        <item x="2304"/>
        <item x="708"/>
        <item x="709"/>
        <item x="2595"/>
        <item x="3395"/>
        <item x="2798"/>
        <item x="1587"/>
        <item x="7254"/>
        <item x="1605"/>
        <item x="3563"/>
        <item x="7986"/>
        <item x="1848"/>
        <item x="460"/>
        <item x="1550"/>
        <item x="322"/>
        <item x="1628"/>
        <item x="4051"/>
        <item x="2048"/>
        <item x="478"/>
        <item x="461"/>
        <item x="2558"/>
        <item x="5026"/>
        <item x="209"/>
        <item x="2964"/>
        <item x="5843"/>
        <item x="6297"/>
        <item x="3707"/>
        <item x="3708"/>
        <item x="6059"/>
        <item x="9666"/>
        <item x="2476"/>
        <item x="4435"/>
        <item x="799"/>
        <item x="6647"/>
        <item x="9036"/>
        <item x="2618"/>
        <item x="3911"/>
        <item x="6448"/>
        <item x="199"/>
        <item x="8227"/>
        <item x="1583"/>
        <item x="6042"/>
        <item x="911"/>
        <item x="4897"/>
        <item x="8366"/>
        <item x="5330"/>
        <item x="1030"/>
        <item x="4663"/>
        <item x="3126"/>
        <item x="8291"/>
        <item x="873"/>
        <item x="2538"/>
        <item x="5840"/>
        <item x="6080"/>
        <item x="5075"/>
        <item x="8748"/>
        <item x="1973"/>
        <item x="3267"/>
        <item x="9661"/>
        <item x="6541"/>
        <item x="5635"/>
        <item x="6449"/>
        <item x="5117"/>
        <item x="1164"/>
        <item x="977"/>
        <item x="4238"/>
        <item x="7125"/>
        <item x="9170"/>
        <item x="5403"/>
        <item x="1093"/>
        <item x="18"/>
        <item x="6854"/>
        <item x="8470"/>
        <item x="6148"/>
        <item x="3765"/>
        <item x="8743"/>
        <item x="1949"/>
        <item x="2190"/>
        <item x="4084"/>
        <item x="2762"/>
        <item x="3771"/>
        <item x="5514"/>
        <item x="4065"/>
        <item x="3960"/>
        <item x="4188"/>
        <item x="8402"/>
        <item x="5204"/>
        <item x="6294"/>
        <item x="4386"/>
        <item x="9102"/>
        <item x="4658"/>
        <item x="853"/>
        <item x="7090"/>
        <item x="3739"/>
        <item x="5216"/>
        <item x="4625"/>
        <item x="6005"/>
        <item x="2053"/>
        <item x="4307"/>
        <item x="4187"/>
        <item x="978"/>
        <item x="9370"/>
        <item x="9424"/>
        <item x="2659"/>
        <item x="2660"/>
        <item x="6770"/>
        <item x="200"/>
        <item x="5391"/>
        <item x="1764"/>
        <item x="6653"/>
        <item x="7366"/>
        <item x="9337"/>
        <item x="9338"/>
        <item x="1396"/>
        <item x="3775"/>
        <item x="1308"/>
        <item x="9585"/>
        <item x="819"/>
        <item x="304"/>
        <item x="1704"/>
        <item x="4221"/>
        <item x="594"/>
        <item x="6959"/>
        <item x="3361"/>
        <item x="8246"/>
        <item x="547"/>
        <item x="1537"/>
        <item x="7008"/>
        <item x="5259"/>
        <item x="6147"/>
        <item x="938"/>
        <item x="4344"/>
        <item x="5464"/>
        <item x="8124"/>
        <item x="595"/>
        <item x="2358"/>
        <item x="3259"/>
        <item x="403"/>
        <item x="1514"/>
        <item x="4752"/>
        <item x="2191"/>
        <item x="3403"/>
        <item x="2982"/>
        <item x="4094"/>
        <item x="9448"/>
        <item x="4478"/>
        <item x="6538"/>
        <item x="4872"/>
        <item x="7032"/>
        <item x="8649"/>
        <item x="8181"/>
        <item x="2766"/>
        <item x="7257"/>
        <item x="526"/>
        <item x="6687"/>
        <item x="5258"/>
        <item x="6670"/>
        <item x="6618"/>
        <item x="1301"/>
        <item x="541"/>
        <item x="5250"/>
        <item x="6800"/>
        <item x="8551"/>
        <item x="8263"/>
        <item x="2003"/>
        <item x="7807"/>
        <item x="4464"/>
        <item x="3638"/>
        <item x="9512"/>
        <item x="2495"/>
        <item x="6358"/>
        <item x="5086"/>
        <item x="2303"/>
        <item x="3251"/>
        <item x="7544"/>
        <item x="512"/>
        <item x="848"/>
        <item x="912"/>
        <item x="979"/>
        <item x="1232"/>
        <item x="1220"/>
        <item x="3846"/>
        <item x="1515"/>
        <item x="7256"/>
        <item x="7928"/>
        <item x="4738"/>
        <item x="4723"/>
        <item x="4724"/>
        <item x="4725"/>
        <item x="4726"/>
        <item x="4727"/>
        <item x="6602"/>
        <item x="555"/>
        <item x="5889"/>
        <item x="1562"/>
        <item x="6044"/>
        <item x="4491"/>
        <item x="5978"/>
        <item x="1765"/>
        <item x="6636"/>
        <item x="11"/>
        <item x="302"/>
        <item x="1830"/>
        <item x="6072"/>
        <item x="8502"/>
        <item x="3667"/>
        <item x="3287"/>
        <item x="5242"/>
        <item x="1595"/>
        <item x="5597"/>
        <item x="6043"/>
        <item x="319"/>
        <item x="6111"/>
        <item x="3477"/>
        <item x="7339"/>
        <item x="3663"/>
        <item x="5930"/>
        <item x="5927"/>
        <item x="5926"/>
        <item x="3516"/>
        <item x="5269"/>
        <item x="2757"/>
        <item x="5183"/>
        <item x="5335"/>
        <item x="9163"/>
        <item x="7191"/>
        <item x="7682"/>
        <item x="5128"/>
        <item x="1623"/>
        <item x="6046"/>
        <item x="1879"/>
        <item x="6360"/>
        <item x="9344"/>
        <item x="7662"/>
        <item x="4682"/>
        <item x="6472"/>
        <item x="5993"/>
        <item x="2344"/>
        <item x="3963"/>
        <item x="103"/>
        <item x="328"/>
        <item x="9458"/>
        <item x="78"/>
        <item x="2074"/>
        <item x="6797"/>
        <item x="1037"/>
        <item x="5379"/>
        <item x="6091"/>
        <item x="9336"/>
        <item x="7538"/>
        <item x="4905"/>
        <item x="5231"/>
        <item x="8896"/>
        <item x="7993"/>
        <item x="1999"/>
        <item x="4483"/>
        <item x="5392"/>
        <item x="596"/>
        <item x="7701"/>
        <item x="1761"/>
        <item x="7887"/>
        <item x="1970"/>
        <item x="1813"/>
        <item x="2063"/>
        <item x="4254"/>
        <item x="3201"/>
        <item x="5569"/>
        <item x="364"/>
        <item x="6423"/>
        <item x="5995"/>
        <item x="5560"/>
        <item x="3294"/>
        <item x="3103"/>
        <item x="6808"/>
        <item x="511"/>
        <item x="9555"/>
        <item x="413"/>
        <item x="1419"/>
        <item x="4128"/>
        <item x="1350"/>
        <item x="2213"/>
        <item x="2152"/>
        <item x="665"/>
        <item x="2215"/>
        <item x="8931"/>
        <item x="241"/>
        <item x="326"/>
        <item x="8413"/>
        <item x="3613"/>
        <item x="2665"/>
        <item x="666"/>
        <item x="5775"/>
        <item x="7037"/>
        <item x="4968"/>
        <item x="4970"/>
        <item x="5013"/>
        <item x="4965"/>
        <item x="5365"/>
        <item x="8771"/>
        <item x="6088"/>
        <item x="7975"/>
        <item x="7298"/>
        <item x="6953"/>
        <item x="7752"/>
        <item x="3372"/>
        <item x="9169"/>
        <item x="8088"/>
        <item x="4275"/>
        <item x="6764"/>
        <item x="2834"/>
        <item x="402"/>
        <item x="9635"/>
        <item x="3883"/>
        <item x="9554"/>
        <item x="9599"/>
        <item x="5482"/>
        <item x="4764"/>
        <item x="6942"/>
        <item x="913"/>
        <item x="6480"/>
        <item x="1458"/>
        <item x="980"/>
        <item x="4258"/>
        <item x="3023"/>
        <item x="1656"/>
        <item x="2323"/>
        <item x="9295"/>
        <item x="955"/>
        <item x="8469"/>
        <item x="139"/>
        <item x="6753"/>
        <item x="6446"/>
        <item x="5743"/>
        <item x="7276"/>
        <item x="8304"/>
        <item x="2566"/>
        <item x="5827"/>
        <item x="9529"/>
        <item x="2245"/>
        <item x="9094"/>
        <item x="9093"/>
        <item x="5663"/>
        <item x="7826"/>
        <item x="562"/>
        <item x="1870"/>
        <item x="1683"/>
        <item x="6184"/>
        <item x="1076"/>
        <item x="1600"/>
        <item x="7368"/>
        <item x="7372"/>
        <item x="9391"/>
        <item x="9390"/>
        <item x="6705"/>
        <item x="3073"/>
        <item x="4962"/>
        <item x="5004"/>
        <item x="6805"/>
        <item x="6180"/>
        <item x="3972"/>
        <item x="2999"/>
        <item x="4995"/>
        <item x="5431"/>
        <item x="7591"/>
        <item x="7592"/>
        <item x="4423"/>
        <item x="736"/>
        <item x="737"/>
        <item x="738"/>
        <item x="9143"/>
        <item x="3936"/>
        <item x="6648"/>
        <item x="3099"/>
        <item x="3566"/>
        <item x="5121"/>
        <item x="2539"/>
        <item x="2540"/>
        <item x="2030"/>
        <item x="1610"/>
        <item x="9236"/>
        <item x="4192"/>
        <item x="4862"/>
        <item x="9398"/>
        <item x="2496"/>
        <item x="8779"/>
        <item x="1262"/>
        <item x="6355"/>
        <item x="8146"/>
        <item x="6726"/>
        <item x="6576"/>
        <item x="6727"/>
        <item x="2996"/>
        <item x="834"/>
        <item x="536"/>
        <item x="3669"/>
        <item x="4439"/>
        <item x="4630"/>
        <item x="2414"/>
        <item x="9250"/>
        <item x="3721"/>
        <item x="2670"/>
        <item x="8703"/>
        <item x="2562"/>
        <item x="254"/>
        <item x="3228"/>
        <item x="233"/>
        <item x="5516"/>
        <item x="7393"/>
        <item x="1563"/>
        <item x="5760"/>
        <item x="4231"/>
        <item x="9583"/>
        <item x="346"/>
        <item x="5531"/>
        <item x="6799"/>
        <item x="2764"/>
        <item x="3752"/>
        <item x="2154"/>
        <item x="4618"/>
        <item x="8425"/>
        <item x="7615"/>
        <item x="7537"/>
        <item x="7598"/>
        <item x="3336"/>
        <item x="8787"/>
        <item x="7051"/>
        <item x="2122"/>
        <item x="3091"/>
        <item x="6397"/>
        <item x="3618"/>
        <item x="5979"/>
        <item x="988"/>
        <item x="597"/>
        <item x="7320"/>
        <item x="6220"/>
        <item x="724"/>
        <item x="3615"/>
        <item x="3774"/>
        <item x="5883"/>
        <item x="9335"/>
        <item x="4942"/>
        <item x="4963"/>
        <item x="9473"/>
        <item x="1972"/>
        <item x="694"/>
        <item x="2396"/>
        <item x="2088"/>
        <item x="5444"/>
        <item x="8403"/>
        <item x="8302"/>
        <item x="9175"/>
        <item x="4098"/>
        <item x="8180"/>
        <item x="8275"/>
        <item x="7181"/>
        <item x="5931"/>
        <item x="4319"/>
        <item x="3744"/>
        <item x="5732"/>
        <item x="5733"/>
        <item x="20"/>
        <item x="5899"/>
        <item x="7978"/>
        <item x="7009"/>
        <item x="7808"/>
        <item x="8236"/>
        <item x="350"/>
        <item x="6398"/>
        <item x="1996"/>
        <item x="4455"/>
        <item x="2104"/>
        <item x="6335"/>
        <item x="7224"/>
        <item x="3644"/>
        <item x="1551"/>
        <item x="2674"/>
        <item x="1258"/>
        <item x="5337"/>
        <item x="5642"/>
        <item x="5862"/>
        <item x="8835"/>
        <item x="5559"/>
        <item x="2541"/>
        <item x="1165"/>
        <item x="1930"/>
        <item x="9079"/>
        <item x="9078"/>
        <item x="2603"/>
        <item x="4471"/>
        <item x="667"/>
        <item x="4572"/>
        <item x="2310"/>
        <item x="6336"/>
        <item x="5097"/>
        <item x="4162"/>
        <item x="4060"/>
        <item x="9342"/>
        <item x="4168"/>
        <item x="4235"/>
        <item x="800"/>
        <item x="6306"/>
        <item x="7892"/>
        <item x="4485"/>
        <item x="4302"/>
        <item x="7010"/>
        <item x="1241"/>
        <item x="9377"/>
        <item x="6754"/>
        <item x="3381"/>
        <item x="3716"/>
        <item x="1633"/>
        <item x="12"/>
        <item x="6856"/>
        <item x="4489"/>
        <item x="3794"/>
        <item x="3798"/>
        <item x="3797"/>
        <item x="3795"/>
        <item x="3754"/>
        <item x="4028"/>
        <item x="3753"/>
        <item x="3796"/>
        <item x="3349"/>
        <item x="3509"/>
        <item x="3636"/>
        <item x="3992"/>
        <item x="2847"/>
        <item x="9478"/>
        <item x="4107"/>
        <item x="5565"/>
        <item x="2031"/>
        <item x="1873"/>
        <item x="1438"/>
        <item x="215"/>
        <item x="427"/>
        <item x="5957"/>
        <item x="7005"/>
        <item x="4081"/>
        <item x="4757"/>
        <item x="4371"/>
        <item x="7683"/>
        <item x="7889"/>
        <item x="7206"/>
        <item x="3183"/>
        <item x="3184"/>
        <item x="3320"/>
        <item x="3319"/>
        <item x="3321"/>
        <item x="2065"/>
        <item x="5135"/>
        <item x="495"/>
        <item x="3152"/>
        <item x="6635"/>
        <item x="3676"/>
        <item x="1198"/>
        <item x="808"/>
        <item x="981"/>
        <item x="1038"/>
        <item x="5860"/>
        <item x="8548"/>
        <item x="8549"/>
        <item x="5278"/>
        <item x="3090"/>
        <item x="4387"/>
        <item x="7011"/>
        <item x="7652"/>
        <item x="2466"/>
        <item x="9570"/>
        <item x="6905"/>
        <item x="9114"/>
        <item x="5129"/>
        <item x="9032"/>
        <item x="5768"/>
        <item x="6185"/>
        <item x="7585"/>
        <item x="9401"/>
        <item x="6134"/>
        <item x="8192"/>
        <item x="9306"/>
        <item x="7036"/>
        <item x="3683"/>
        <item x="6250"/>
        <item x="8859"/>
        <item x="598"/>
        <item x="5427"/>
        <item x="4075"/>
        <item x="8026"/>
        <item x="4125"/>
        <item x="3129"/>
        <item x="8641"/>
        <item x="3706"/>
        <item x="6262"/>
        <item x="8500"/>
        <item x="2235"/>
        <item x="884"/>
        <item x="9043"/>
        <item x="2279"/>
        <item x="3843"/>
        <item x="7779"/>
        <item x="8620"/>
        <item x="335"/>
        <item x="1268"/>
        <item x="5980"/>
        <item x="1314"/>
        <item x="2320"/>
        <item x="5981"/>
        <item x="8454"/>
        <item x="914"/>
        <item x="2550"/>
        <item x="2988"/>
        <item x="915"/>
        <item x="4505"/>
        <item x="4700"/>
        <item x="4265"/>
        <item x="2032"/>
        <item x="9339"/>
        <item x="7359"/>
        <item x="4779"/>
        <item x="3277"/>
        <item x="8125"/>
        <item x="1496"/>
        <item x="3885"/>
        <item x="414"/>
        <item x="7473"/>
        <item x="7304"/>
        <item x="7687"/>
        <item x="4388"/>
        <item x="4199"/>
        <item x="7656"/>
        <item x="2763"/>
        <item x="760"/>
        <item x="5163"/>
        <item x="7855"/>
        <item x="75"/>
        <item x="5581"/>
        <item x="8869"/>
        <item x="994"/>
        <item x="3832"/>
        <item x="1571"/>
        <item x="316"/>
        <item x="3429"/>
        <item x="3117"/>
        <item x="2554"/>
        <item x="2638"/>
        <item x="2552"/>
        <item x="2472"/>
        <item x="945"/>
        <item x="1388"/>
        <item x="1166"/>
        <item x="3104"/>
        <item x="1624"/>
        <item x="692"/>
        <item x="3252"/>
        <item x="826"/>
        <item x="4152"/>
        <item x="4169"/>
        <item x="1867"/>
        <item x="9406"/>
        <item x="6620"/>
        <item x="7278"/>
        <item x="5472"/>
        <item x="8307"/>
        <item x="8603"/>
        <item x="8465"/>
        <item x="7832"/>
        <item x="1354"/>
        <item x="1479"/>
        <item x="4615"/>
        <item x="7197"/>
        <item x="1233"/>
        <item x="916"/>
        <item x="4649"/>
        <item x="4067"/>
        <item x="4225"/>
        <item x="5240"/>
        <item x="6168"/>
        <item x="1907"/>
        <item x="4672"/>
        <item x="4671"/>
        <item x="1885"/>
        <item x="4156"/>
        <item x="206"/>
        <item x="4445"/>
        <item x="7277"/>
        <item x="1975"/>
        <item x="5166"/>
        <item x="5167"/>
        <item x="2260"/>
        <item x="3738"/>
        <item x="5638"/>
        <item x="5637"/>
        <item x="9270"/>
        <item x="9272"/>
        <item x="9405"/>
        <item x="9076"/>
        <item x="9271"/>
        <item x="9077"/>
        <item x="9269"/>
        <item x="2845"/>
        <item x="5988"/>
        <item x="7062"/>
        <item x="599"/>
        <item x="3526"/>
        <item x="1634"/>
        <item x="5705"/>
        <item x="7102"/>
        <item x="8087"/>
        <item x="8095"/>
        <item x="9245"/>
        <item x="6401"/>
        <item x="9602"/>
        <item x="9603"/>
        <item x="5841"/>
        <item x="3249"/>
        <item x="2651"/>
        <item x="1389"/>
        <item x="3464"/>
        <item x="6691"/>
        <item x="2923"/>
        <item x="2394"/>
        <item x="7230"/>
        <item x="3136"/>
        <item x="95"/>
        <item x="4511"/>
        <item x="4579"/>
        <item x="7678"/>
        <item x="7196"/>
        <item x="6949"/>
        <item x="5407"/>
        <item x="7361"/>
        <item x="3702"/>
        <item x="141"/>
        <item x="2095"/>
        <item x="5251"/>
        <item x="2416"/>
        <item x="600"/>
        <item x="9461"/>
        <item x="6252"/>
        <item x="8172"/>
        <item x="8182"/>
        <item x="9253"/>
        <item x="1293"/>
        <item x="2615"/>
        <item x="5645"/>
        <item x="5647"/>
        <item x="1294"/>
        <item x="5540"/>
        <item x="8569"/>
        <item x="3736"/>
        <item x="4374"/>
        <item x="1430"/>
        <item x="995"/>
        <item x="764"/>
        <item x="7517"/>
        <item x="2992"/>
        <item x="4063"/>
        <item x="415"/>
        <item x="3534"/>
        <item x="4134"/>
        <item x="3770"/>
        <item x="1898"/>
        <item x="2984"/>
        <item x="1242"/>
        <item x="7203"/>
        <item x="773"/>
        <item x="6478"/>
        <item x="2268"/>
        <item x="3866"/>
        <item x="5243"/>
        <item x="96"/>
        <item x="3653"/>
        <item x="279"/>
        <item x="1110"/>
        <item x="142"/>
        <item x="9414"/>
        <item x="6424"/>
        <item x="6425"/>
        <item x="7674"/>
        <item x="3705"/>
        <item x="7474"/>
        <item x="3283"/>
        <item x="9611"/>
        <item x="8882"/>
        <item x="9386"/>
        <item x="4913"/>
        <item x="4914"/>
        <item x="5676"/>
        <item x="1712"/>
        <item x="9360"/>
        <item x="8982"/>
        <item x="8983"/>
        <item x="8984"/>
        <item x="355"/>
        <item x="6228"/>
        <item x="5477"/>
        <item x="3246"/>
        <item x="3394"/>
        <item x="8755"/>
        <item x="7100"/>
        <item x="8643"/>
        <item x="5917"/>
        <item x="8698"/>
        <item x="8697"/>
        <item x="5703"/>
        <item x="1420"/>
        <item x="1777"/>
        <item x="4266"/>
        <item x="1797"/>
        <item x="1031"/>
        <item x="2225"/>
        <item x="8254"/>
        <item x="4166"/>
        <item x="5089"/>
        <item x="4502"/>
        <item x="3643"/>
        <item x="3968"/>
        <item x="2209"/>
        <item x="7416"/>
        <item x="4562"/>
        <item x="7287"/>
        <item x="2933"/>
        <item x="3811"/>
        <item x="7066"/>
        <item x="4246"/>
        <item x="8057"/>
        <item x="8136"/>
        <item x="6150"/>
        <item x="950"/>
        <item x="3438"/>
        <item x="3437"/>
        <item x="4428"/>
        <item x="1101"/>
        <item x="8119"/>
        <item x="1701"/>
        <item x="7172"/>
        <item x="4650"/>
        <item x="5982"/>
        <item x="1369"/>
        <item x="7340"/>
        <item x="3889"/>
        <item x="7472"/>
        <item x="5179"/>
        <item x="7274"/>
        <item x="8605"/>
        <item x="601"/>
        <item x="5354"/>
        <item x="1837"/>
        <item x="7342"/>
        <item x="3164"/>
        <item x="2340"/>
        <item x="2951"/>
        <item x="1705"/>
        <item x="9446"/>
        <item x="985"/>
        <item x="2848"/>
        <item x="1838"/>
        <item x="3691"/>
        <item x="4216"/>
        <item x="3089"/>
        <item x="9657"/>
        <item x="8676"/>
        <item x="917"/>
        <item x="7231"/>
        <item x="9591"/>
        <item x="8632"/>
        <item x="719"/>
        <item x="7545"/>
        <item x="918"/>
        <item x="3305"/>
        <item x="8193"/>
        <item x="9346"/>
        <item x="2564"/>
        <item x="3616"/>
        <item x="2635"/>
        <item x="4961"/>
        <item x="3009"/>
        <item x="5750"/>
        <item x="849"/>
        <item x="5881"/>
        <item x="380"/>
        <item x="9301"/>
        <item x="2983"/>
        <item x="2892"/>
        <item x="2469"/>
        <item x="2102"/>
        <item x="2409"/>
        <item x="1480"/>
        <item x="3397"/>
        <item x="6852"/>
        <item x="1558"/>
        <item x="2994"/>
        <item x="1584"/>
        <item x="1749"/>
        <item x="7221"/>
        <item x="8074"/>
        <item x="8405"/>
        <item x="8153"/>
        <item x="5868"/>
        <item x="9443"/>
        <item x="5869"/>
        <item x="4853"/>
        <item x="7649"/>
        <item x="1578"/>
        <item x="9636"/>
        <item x="953"/>
        <item x="1492"/>
        <item x="6337"/>
        <item x="1459"/>
        <item x="5712"/>
        <item x="9116"/>
        <item x="7026"/>
        <item x="4635"/>
        <item x="4144"/>
        <item x="4563"/>
        <item x="1271"/>
        <item x="271"/>
        <item x="2371"/>
        <item x="1611"/>
        <item x="714"/>
        <item x="1167"/>
        <item x="2468"/>
        <item x="7863"/>
        <item x="3434"/>
        <item x="2916"/>
        <item x="9117"/>
        <item x="6941"/>
        <item x="7902"/>
        <item x="5636"/>
        <item x="5440"/>
        <item x="6047"/>
        <item x="4915"/>
        <item x="4788"/>
        <item x="4601"/>
        <item x="4790"/>
        <item x="4599"/>
        <item x="4600"/>
        <item x="4427"/>
        <item x="4087"/>
        <item x="4789"/>
        <item x="4912"/>
        <item x="542"/>
        <item x="2254"/>
        <item x="9366"/>
        <item x="1508"/>
        <item x="6304"/>
        <item x="1908"/>
        <item x="5416"/>
        <item x="7069"/>
        <item x="1168"/>
        <item x="97"/>
        <item x="2884"/>
        <item x="1460"/>
        <item x="2321"/>
        <item x="2352"/>
        <item x="8789"/>
        <item x="7418"/>
        <item x="4628"/>
        <item x="1844"/>
        <item x="6342"/>
        <item x="8016"/>
        <item x="919"/>
        <item x="4730"/>
        <item x="6263"/>
        <item x="6156"/>
        <item x="6444"/>
        <item x="5972"/>
        <item x="7819"/>
        <item x="6372"/>
        <item x="1026"/>
        <item x="9068"/>
        <item x="9317"/>
        <item x="1333"/>
        <item x="2631"/>
        <item x="8552"/>
        <item x="8709"/>
        <item x="739"/>
        <item x="416"/>
        <item x="5561"/>
        <item x="5293"/>
        <item x="6000"/>
        <item x="7324"/>
        <item x="1792"/>
        <item x="353"/>
        <item x="3296"/>
        <item x="7883"/>
        <item x="518"/>
        <item x="1043"/>
        <item x="5457"/>
        <item x="5438"/>
        <item x="1039"/>
        <item x="1891"/>
        <item x="2193"/>
        <item x="7260"/>
        <item x="6791"/>
        <item x="5818"/>
        <item x="8505"/>
        <item x="6319"/>
        <item x="7237"/>
        <item x="2459"/>
        <item x="3213"/>
        <item x="8096"/>
        <item x="6023"/>
        <item x="809"/>
        <item x="948"/>
        <item x="1868"/>
        <item x="1296"/>
        <item x="5898"/>
        <item x="4778"/>
        <item x="8163"/>
        <item x="5102"/>
        <item x="4097"/>
        <item x="4418"/>
        <item x="4434"/>
        <item x="1588"/>
        <item x="8434"/>
        <item x="7938"/>
        <item x="8495"/>
        <item x="336"/>
        <item x="9472"/>
        <item x="1117"/>
        <item x="391"/>
        <item x="2097"/>
        <item x="7232"/>
        <item x="6773"/>
        <item x="5197"/>
        <item x="8630"/>
        <item x="2850"/>
        <item x="537"/>
        <item x="850"/>
        <item x="3432"/>
        <item x="7797"/>
        <item x="9150"/>
        <item x="9129"/>
        <item x="5362"/>
        <item x="1169"/>
        <item x="3148"/>
        <item x="751"/>
        <item x="4835"/>
        <item x="432"/>
        <item x="2373"/>
        <item x="5206"/>
        <item x="3186"/>
        <item x="8214"/>
        <item x="9490"/>
        <item x="9492"/>
        <item x="9421"/>
        <item x="8213"/>
        <item x="9491"/>
        <item x="9357"/>
        <item x="9480"/>
        <item x="4597"/>
        <item x="1000"/>
        <item x="8878"/>
        <item x="8422"/>
        <item x="3430"/>
        <item x="3851"/>
        <item x="4133"/>
        <item x="3757"/>
        <item x="2201"/>
        <item x="2196"/>
        <item x="2197"/>
        <item x="2198"/>
        <item x="2199"/>
        <item x="2200"/>
        <item x="2202"/>
        <item x="1476"/>
        <item x="1909"/>
        <item x="6077"/>
        <item x="6598"/>
        <item x="9334"/>
        <item x="4076"/>
        <item x="8329"/>
        <item x="8463"/>
        <item x="8462"/>
        <item x="9135"/>
        <item x="2248"/>
        <item x="9229"/>
        <item x="9195"/>
        <item x="9153"/>
        <item x="8528"/>
        <item x="3599"/>
        <item x="1267"/>
        <item x="1520"/>
        <item x="7605"/>
        <item x="8825"/>
        <item x="9588"/>
        <item x="2127"/>
        <item x="7626"/>
        <item x="1440"/>
        <item x="767"/>
        <item x="3163"/>
        <item x="377"/>
        <item x="5219"/>
        <item x="1974"/>
        <item x="1852"/>
        <item x="5264"/>
        <item x="8398"/>
        <item x="9131"/>
        <item x="9137"/>
        <item x="9141"/>
        <item x="9138"/>
        <item x="9133"/>
        <item x="9139"/>
        <item x="9122"/>
        <item x="9140"/>
        <item x="9127"/>
        <item x="9132"/>
        <item x="9136"/>
        <item x="4116"/>
        <item x="4475"/>
        <item x="6877"/>
        <item x="6422"/>
        <item x="538"/>
        <item x="2804"/>
        <item x="5402"/>
        <item x="4869"/>
        <item x="6014"/>
        <item x="2950"/>
        <item x="4356"/>
        <item x="668"/>
        <item x="1285"/>
        <item x="5799"/>
        <item x="5510"/>
        <item x="5120"/>
        <item x="3693"/>
        <item x="3264"/>
        <item x="3426"/>
        <item x="7831"/>
        <item x="6322"/>
        <item x="6709"/>
        <item x="6323"/>
        <item x="6710"/>
        <item x="6712"/>
        <item x="6161"/>
        <item x="1461"/>
        <item x="1462"/>
        <item x="1463"/>
        <item x="1409"/>
        <item x="3036"/>
        <item x="1669"/>
        <item x="62"/>
        <item x="5282"/>
        <item x="4833"/>
        <item x="1919"/>
        <item x="6269"/>
        <item x="3831"/>
        <item x="4674"/>
        <item x="8391"/>
        <item x="9627"/>
        <item x="9628"/>
        <item x="602"/>
        <item x="3285"/>
        <item x="2794"/>
        <item x="695"/>
        <item x="8100"/>
        <item x="9462"/>
        <item x="7623"/>
        <item x="3527"/>
        <item x="4215"/>
        <item x="68"/>
        <item x="8633"/>
        <item x="8570"/>
        <item x="6958"/>
        <item x="9590"/>
        <item x="999"/>
        <item x="1472"/>
        <item x="7961"/>
        <item x="6828"/>
        <item x="7844"/>
        <item x="7640"/>
        <item x="4595"/>
        <item x="8331"/>
        <item x="8237"/>
        <item x="3881"/>
        <item x="9656"/>
        <item x="1746"/>
        <item x="2835"/>
        <item x="7239"/>
        <item x="810"/>
        <item x="417"/>
        <item x="8094"/>
        <item x="1529"/>
        <item x="3025"/>
        <item x="3192"/>
        <item x="2913"/>
        <item x="6200"/>
        <item x="6201"/>
        <item x="3100"/>
        <item x="5533"/>
        <item x="7536"/>
        <item x="6225"/>
        <item x="8468"/>
        <item x="471"/>
        <item x="7716"/>
        <item x="7717"/>
        <item x="7454"/>
        <item x="5198"/>
        <item x="273"/>
        <item x="3840"/>
        <item x="7438"/>
        <item x="7439"/>
        <item x="3133"/>
        <item x="7723"/>
        <item x="7532"/>
        <item x="8277"/>
        <item x="8278"/>
        <item x="6181"/>
        <item x="4316"/>
        <item x="3816"/>
        <item x="8310"/>
        <item x="8745"/>
        <item x="8144"/>
        <item x="8744"/>
        <item x="8742"/>
        <item x="3398"/>
        <item x="7611"/>
        <item x="6483"/>
        <item x="3719"/>
        <item x="3181"/>
        <item x="6723"/>
        <item x="6722"/>
        <item x="6719"/>
        <item x="6720"/>
        <item x="6721"/>
        <item x="8306"/>
        <item x="8472"/>
        <item x="8479"/>
        <item x="8473"/>
        <item x="3444"/>
        <item x="7529"/>
        <item x="4797"/>
        <item x="6045"/>
        <item x="9565"/>
        <item x="6254"/>
        <item x="8033"/>
        <item x="447"/>
        <item x="3028"/>
        <item x="7183"/>
        <item x="4164"/>
        <item x="7362"/>
        <item x="1045"/>
        <item x="4731"/>
        <item x="4772"/>
        <item x="5094"/>
        <item x="4985"/>
        <item x="7156"/>
        <item x="7452"/>
        <item x="5386"/>
        <item x="4456"/>
        <item x="4844"/>
        <item x="6505"/>
        <item x="7182"/>
        <item x="7577"/>
        <item x="8224"/>
        <item x="6486"/>
        <item x="7937"/>
        <item x="6324"/>
        <item x="6327"/>
        <item x="3476"/>
        <item x="3168"/>
        <item x="3578"/>
        <item x="201"/>
        <item x="7284"/>
        <item x="6880"/>
        <item x="5017"/>
        <item x="3480"/>
        <item x="1355"/>
        <item x="1286"/>
        <item x="2270"/>
        <item x="7815"/>
        <item x="603"/>
        <item x="669"/>
        <item x="956"/>
        <item x="6292"/>
        <item x="2364"/>
        <item x="670"/>
        <item x="7970"/>
        <item x="7969"/>
        <item x="7901"/>
        <item x="671"/>
        <item x="89"/>
        <item x="3815"/>
        <item x="7316"/>
        <item x="4796"/>
        <item x="4622"/>
        <item x="8149"/>
        <item x="3948"/>
        <item x="6747"/>
        <item x="6287"/>
        <item x="8024"/>
        <item x="3227"/>
        <item x="1171"/>
        <item x="1172"/>
        <item x="1170"/>
        <item x="8718"/>
        <item x="3346"/>
        <item x="3912"/>
        <item x="6146"/>
        <item x="9126"/>
        <item x="2864"/>
        <item x="6230"/>
        <item x="4093"/>
        <item x="2885"/>
        <item x="672"/>
        <item x="4759"/>
        <item x="5803"/>
        <item x="1882"/>
        <item x="604"/>
        <item x="5099"/>
        <item x="3966"/>
        <item x="7353"/>
        <item x="3631"/>
        <item x="5797"/>
        <item x="4583"/>
        <item x="9328"/>
        <item x="920"/>
        <item x="7553"/>
        <item x="6338"/>
        <item x="9233"/>
        <item x="6174"/>
        <item x="7386"/>
        <item x="8131"/>
        <item x="2997"/>
        <item x="255"/>
        <item x="1316"/>
        <item x="6320"/>
        <item x="7373"/>
        <item x="2173"/>
        <item x="1046"/>
        <item x="1234"/>
        <item x="3045"/>
        <item x="5333"/>
        <item x="2934"/>
        <item x="3551"/>
        <item x="1827"/>
        <item x="1887"/>
        <item x="8111"/>
        <item x="381"/>
        <item x="6897"/>
        <item x="5077"/>
        <item x="4845"/>
        <item x="5118"/>
        <item x="8956"/>
        <item x="8194"/>
        <item x="5471"/>
        <item x="3086"/>
        <item x="2968"/>
        <item x="3725"/>
        <item x="3052"/>
        <item x="1629"/>
        <item x="4896"/>
        <item x="696"/>
        <item x="5711"/>
        <item x="8972"/>
        <item x="5928"/>
        <item x="1287"/>
        <item x="6835"/>
        <item x="4415"/>
        <item x="7814"/>
        <item x="450"/>
        <item x="801"/>
        <item x="481"/>
        <item x="2861"/>
        <item x="5601"/>
        <item x="9070"/>
        <item x="7420"/>
        <item x="8501"/>
        <item x="7250"/>
        <item x="9160"/>
        <item x="9364"/>
        <item x="6915"/>
        <item x="1742"/>
        <item x="5486"/>
        <item x="5312"/>
        <item x="4155"/>
        <item x="5295"/>
        <item x="6383"/>
        <item x="8488"/>
        <item x="7642"/>
        <item x="6052"/>
        <item x="6057"/>
        <item x="5686"/>
        <item x="9029"/>
        <item x="9063"/>
        <item x="9064"/>
        <item x="9055"/>
        <item x="9056"/>
        <item x="9057"/>
        <item x="9058"/>
        <item x="9059"/>
        <item x="9060"/>
        <item x="9061"/>
        <item x="9062"/>
        <item x="5682"/>
        <item x="4707"/>
        <item x="4122"/>
        <item x="5143"/>
        <item x="2228"/>
        <item x="6040"/>
        <item x="3173"/>
        <item x="4801"/>
        <item x="4802"/>
        <item x="4850"/>
        <item x="4854"/>
        <item x="5042"/>
        <item x="3713"/>
        <item x="2980"/>
        <item x="702"/>
        <item x="6190"/>
        <item x="5939"/>
        <item x="2419"/>
        <item x="2129"/>
        <item x="5734"/>
        <item x="211"/>
        <item x="700"/>
        <item x="2125"/>
        <item x="2876"/>
        <item x="1173"/>
        <item x="2958"/>
        <item x="6976"/>
        <item x="3022"/>
        <item x="257"/>
        <item x="274"/>
        <item x="9615"/>
        <item x="6534"/>
        <item x="8894"/>
        <item x="3174"/>
        <item x="6981"/>
        <item x="5857"/>
        <item x="1422"/>
        <item x="1421"/>
        <item x="3726"/>
        <item x="3135"/>
        <item x="6969"/>
        <item x="6718"/>
        <item x="2976"/>
        <item x="7539"/>
        <item x="9211"/>
        <item x="4047"/>
        <item x="6426"/>
        <item x="6231"/>
        <item x="6457"/>
        <item x="4631"/>
        <item x="6326"/>
        <item x="5895"/>
        <item x="5680"/>
        <item x="5326"/>
        <item x="5963"/>
        <item x="5359"/>
        <item x="7730"/>
        <item x="3113"/>
        <item x="7710"/>
        <item x="8080"/>
        <item x="7103"/>
        <item x="1309"/>
        <item x="1877"/>
        <item x="7267"/>
        <item x="3355"/>
        <item x="3004"/>
        <item x="8688"/>
        <item x="4978"/>
        <item x="7936"/>
        <item x="7780"/>
        <item x="2165"/>
        <item x="7428"/>
        <item x="5740"/>
        <item x="5949"/>
        <item x="2989"/>
        <item x="3067"/>
        <item x="6162"/>
        <item x="3191"/>
        <item x="2244"/>
        <item x="8689"/>
        <item x="1390"/>
        <item x="5501"/>
        <item x="7479"/>
        <item x="6285"/>
        <item x="9531"/>
        <item x="9660"/>
        <item x="7908"/>
        <item x="1875"/>
        <item x="1523"/>
        <item x="835"/>
        <item x="4695"/>
        <item x="2035"/>
        <item x="2072"/>
        <item x="9352"/>
        <item x="6668"/>
        <item x="6717"/>
        <item x="7380"/>
        <item x="2505"/>
        <item x="4559"/>
        <item x="8284"/>
        <item x="3165"/>
        <item x="2034"/>
        <item x="2389"/>
        <item x="1334"/>
        <item x="2792"/>
        <item x="8920"/>
        <item x="2791"/>
        <item x="8221"/>
        <item x="8222"/>
        <item x="9422"/>
        <item x="2977"/>
        <item x="9594"/>
        <item x="2993"/>
        <item x="3026"/>
        <item x="4953"/>
        <item x="4701"/>
        <item x="1047"/>
        <item x="4375"/>
        <item x="4516"/>
        <item x="4773"/>
        <item x="2237"/>
        <item x="9598"/>
        <item x="2385"/>
        <item x="2854"/>
        <item x="1302"/>
        <item x="2626"/>
        <item x="8946"/>
        <item x="3652"/>
        <item x="2745"/>
        <item x="7329"/>
        <item x="5276"/>
        <item x="5485"/>
        <item x="7535"/>
        <item x="5583"/>
        <item x="8699"/>
        <item x="7869"/>
        <item x="1497"/>
        <item x="5819"/>
        <item x="295"/>
        <item x="1752"/>
        <item x="7415"/>
        <item x="752"/>
        <item x="4035"/>
        <item x="8865"/>
        <item x="513"/>
        <item x="549"/>
        <item x="1692"/>
        <item x="2602"/>
        <item x="50"/>
        <item x="1552"/>
        <item x="8379"/>
        <item x="8293"/>
        <item x="7660"/>
        <item x="3392"/>
        <item x="7980"/>
        <item x="9320"/>
        <item x="7989"/>
        <item x="3542"/>
        <item x="6199"/>
        <item x="9646"/>
        <item x="8260"/>
        <item x="3528"/>
        <item x="753"/>
        <item x="3309"/>
        <item x="2551"/>
        <item x="7280"/>
        <item x="4503"/>
        <item x="3011"/>
        <item x="2882"/>
        <item x="1598"/>
        <item x="8892"/>
        <item x="143"/>
        <item x="6315"/>
        <item x="6316"/>
        <item x="9471"/>
        <item x="3642"/>
        <item x="9402"/>
        <item x="1723"/>
        <item x="1724"/>
        <item x="6159"/>
        <item x="1464"/>
        <item x="6113"/>
        <item x="5609"/>
        <item x="2786"/>
        <item x="5900"/>
        <item x="1174"/>
        <item x="7912"/>
        <item x="4413"/>
        <item x="7233"/>
        <item x="8453"/>
        <item x="5233"/>
        <item x="4457"/>
        <item x="874"/>
        <item x="5019"/>
        <item x="393"/>
        <item x="6459"/>
        <item x="221"/>
        <item x="4922"/>
        <item x="9020"/>
        <item x="8243"/>
        <item x="8303"/>
        <item x="8700"/>
        <item x="3823"/>
        <item x="4747"/>
        <item x="1670"/>
        <item x="3741"/>
        <item x="2719"/>
        <item x="2345"/>
        <item x="4651"/>
        <item x="7781"/>
        <item x="8037"/>
        <item x="8650"/>
        <item x="8244"/>
        <item x="3698"/>
        <item x="5229"/>
        <item x="6528"/>
        <item x="5116"/>
        <item x="4452"/>
        <item x="2083"/>
        <item x="4271"/>
        <item x="3209"/>
        <item x="8948"/>
        <item x="2927"/>
        <item x="3522"/>
        <item x="3155"/>
        <item x="4389"/>
        <item x="1364"/>
        <item x="5341"/>
        <item x="1594"/>
        <item x="2513"/>
        <item x="5541"/>
        <item x="5544"/>
        <item x="5306"/>
        <item x="1530"/>
        <item x="4831"/>
        <item x="5585"/>
        <item x="4703"/>
        <item x="8780"/>
        <item x="5405"/>
        <item x="2956"/>
        <item x="7558"/>
        <item x="1288"/>
        <item x="2343"/>
        <item x="7671"/>
        <item x="144"/>
        <item x="145"/>
        <item x="146"/>
        <item x="147"/>
        <item x="148"/>
        <item x="149"/>
        <item x="9146"/>
        <item x="2838"/>
        <item x="3373"/>
        <item x="1553"/>
        <item x="7960"/>
        <item x="7192"/>
        <item x="2572"/>
        <item x="3017"/>
        <item x="811"/>
        <item x="9298"/>
        <item x="6819"/>
        <item x="4743"/>
        <item x="4043"/>
        <item x="4519"/>
        <item x="1048"/>
        <item x="2844"/>
        <item x="846"/>
        <item x="1206"/>
        <item x="3139"/>
        <item x="1207"/>
        <item x="3307"/>
        <item x="1493"/>
        <item x="3953"/>
        <item x="30"/>
        <item x="7214"/>
        <item x="7560"/>
        <item x="2086"/>
        <item x="6862"/>
        <item x="2309"/>
        <item x="4170"/>
        <item x="234"/>
        <item x="7833"/>
        <item x="6707"/>
        <item x="8376"/>
        <item x="3915"/>
        <item x="2658"/>
        <item x="4468"/>
        <item x="3751"/>
        <item x="8880"/>
        <item x="6649"/>
        <item x="9148"/>
        <item x="6107"/>
        <item x="3614"/>
        <item x="5657"/>
        <item x="5168"/>
        <item x="9441"/>
        <item x="150"/>
        <item x="5856"/>
        <item x="28"/>
        <item x="1671"/>
        <item x="3291"/>
        <item x="321"/>
        <item x="2117"/>
        <item x="9178"/>
        <item x="7286"/>
        <item x="4508"/>
        <item x="436"/>
        <item x="2221"/>
        <item x="2753"/>
        <item x="2372"/>
        <item x="3156"/>
        <item x="9087"/>
        <item x="202"/>
        <item x="8578"/>
        <item x="2156"/>
        <item x="9626"/>
        <item x="1965"/>
        <item x="3012"/>
        <item x="6173"/>
        <item x="6399"/>
        <item x="2701"/>
        <item x="7720"/>
        <item x="3368"/>
        <item x="370"/>
        <item x="1118"/>
        <item x="2800"/>
        <item x="1889"/>
        <item x="3586"/>
        <item x="8389"/>
        <item x="6261"/>
        <item x="3079"/>
        <item x="1665"/>
        <item x="3176"/>
        <item x="4298"/>
        <item x="5918"/>
        <item x="6701"/>
        <item x="6702"/>
        <item x="2421"/>
        <item x="7392"/>
        <item x="203"/>
        <item x="7593"/>
        <item x="7594"/>
        <item x="6944"/>
        <item x="8539"/>
        <item x="4556"/>
        <item x="6715"/>
        <item x="5953"/>
        <item x="1356"/>
        <item x="3755"/>
        <item x="5125"/>
        <item x="5178"/>
        <item x="1590"/>
        <item x="474"/>
        <item x="4494"/>
        <item x="5408"/>
        <item x="4469"/>
        <item x="1684"/>
        <item x="6210"/>
        <item x="4657"/>
        <item x="7314"/>
        <item x="783"/>
        <item x="151"/>
        <item x="2437"/>
        <item x="2335"/>
        <item x="5474"/>
        <item x="5473"/>
        <item x="2325"/>
        <item x="5422"/>
        <item x="2530"/>
        <item x="3316"/>
        <item x="8719"/>
        <item x="1720"/>
        <item x="488"/>
        <item x="6229"/>
        <item x="5725"/>
        <item x="3060"/>
        <item x="3057"/>
        <item x="3059"/>
        <item x="3058"/>
        <item x="5015"/>
        <item x="5016"/>
        <item x="4777"/>
        <item x="4555"/>
        <item x="5201"/>
        <item x="5966"/>
        <item x="7561"/>
        <item x="7597"/>
        <item x="556"/>
        <item x="1674"/>
        <item x="5835"/>
        <item x="5844"/>
        <item x="885"/>
        <item x="9261"/>
        <item x="213"/>
        <item x="5377"/>
        <item x="8804"/>
        <item x="4501"/>
        <item x="4115"/>
        <item x="3672"/>
        <item x="5200"/>
        <item x="8068"/>
        <item x="4609"/>
        <item x="4589"/>
        <item x="4590"/>
        <item x="5795"/>
        <item x="673"/>
        <item x="3520"/>
        <item x="2180"/>
        <item x="8932"/>
        <item x="5756"/>
        <item x="9297"/>
        <item x="7708"/>
        <item x="4299"/>
        <item x="5811"/>
        <item x="3650"/>
        <item x="605"/>
        <item x="921"/>
        <item x="4139"/>
        <item x="828"/>
        <item x="1615"/>
        <item x="4027"/>
        <item x="606"/>
        <item x="6971"/>
        <item x="515"/>
        <item x="922"/>
        <item x="8822"/>
        <item x="8415"/>
        <item x="6203"/>
        <item x="2206"/>
        <item x="3041"/>
        <item x="3044"/>
        <item x="1958"/>
        <item x="6155"/>
        <item x="6120"/>
        <item x="6121"/>
        <item x="6122"/>
        <item x="1175"/>
        <item x="1324"/>
        <item x="1325"/>
        <item x="1326"/>
        <item x="1327"/>
        <item x="2232"/>
        <item x="6933"/>
        <item x="6460"/>
        <item x="4603"/>
        <item x="7616"/>
        <item x="8547"/>
        <item x="5742"/>
        <item x="8043"/>
        <item x="8044"/>
        <item x="4442"/>
        <item x="1084"/>
        <item x="1085"/>
        <item x="5035"/>
        <item x="1809"/>
        <item x="1086"/>
        <item x="1087"/>
        <item x="1088"/>
        <item x="1089"/>
        <item x="281"/>
        <item x="4867"/>
        <item x="2655"/>
        <item x="9075"/>
        <item x="1685"/>
        <item x="6795"/>
        <item x="3140"/>
        <item x="2081"/>
        <item x="3275"/>
        <item x="8897"/>
        <item x="2942"/>
        <item x="1899"/>
        <item x="6987"/>
        <item x="812"/>
        <item x="779"/>
        <item x="441"/>
        <item x="8002"/>
        <item x="5970"/>
        <item x="8843"/>
        <item x="2393"/>
        <item x="2689"/>
        <item x="4852"/>
        <item x="6898"/>
        <item x="489"/>
        <item x="3279"/>
        <item x="4393"/>
        <item x="8937"/>
        <item x="4057"/>
        <item x="9034"/>
        <item x="5791"/>
        <item x="6248"/>
        <item x="5587"/>
        <item x="1955"/>
        <item x="5170"/>
        <item x="8250"/>
        <item x="8251"/>
        <item x="8252"/>
        <item x="4971"/>
        <item x="500"/>
        <item x="8767"/>
        <item x="6946"/>
        <item x="660"/>
        <item x="4117"/>
        <item x="4921"/>
        <item x="6811"/>
        <item x="9303"/>
        <item x="6004"/>
        <item x="4839"/>
        <item x="216"/>
        <item x="2023"/>
        <item x="2895"/>
        <item x="1812"/>
        <item x="543"/>
        <item x="1253"/>
        <item x="1789"/>
        <item x="710"/>
        <item x="1522"/>
        <item x="3951"/>
        <item x="1833"/>
        <item x="1741"/>
        <item x="1596"/>
        <item x="3292"/>
        <item x="6583"/>
        <item x="5996"/>
        <item x="5997"/>
        <item x="5925"/>
        <item x="9578"/>
        <item x="4366"/>
        <item x="4751"/>
        <item x="7748"/>
        <item x="5960"/>
        <item x="8238"/>
        <item x="7612"/>
        <item x="9647"/>
        <item x="343"/>
        <item x="996"/>
        <item x="1988"/>
        <item x="1176"/>
        <item x="5253"/>
        <item x="951"/>
        <item x="256"/>
        <item x="6468"/>
        <item x="6469"/>
        <item x="8166"/>
        <item x="6392"/>
        <item x="9144"/>
        <item x="8813"/>
        <item x="6977"/>
        <item x="4596"/>
        <item x="7526"/>
        <item x="5845"/>
        <item x="8750"/>
        <item x="9118"/>
        <item x="5373"/>
        <item x="8960"/>
        <item x="9505"/>
        <item x="516"/>
        <item x="9243"/>
        <item x="3282"/>
        <item x="1702"/>
        <item x="2740"/>
        <item x="6581"/>
        <item x="7949"/>
        <item x="8634"/>
        <item x="6577"/>
        <item x="4903"/>
        <item x="2185"/>
        <item x="3809"/>
        <item x="9249"/>
        <item x="6771"/>
        <item x="7305"/>
        <item x="7963"/>
        <item x="1111"/>
        <item x="2038"/>
        <item x="2456"/>
        <item x="1503"/>
        <item x="1177"/>
        <item x="720"/>
        <item x="8276"/>
        <item x="9409"/>
        <item x="7691"/>
        <item x="6521"/>
        <item x="5507"/>
        <item x="7335"/>
        <item x="7336"/>
        <item x="5502"/>
        <item x="7657"/>
        <item x="5496"/>
        <item x="5497"/>
        <item x="5498"/>
        <item x="6520"/>
        <item x="6525"/>
        <item x="5490"/>
        <item x="5492"/>
        <item x="5494"/>
        <item x="5518"/>
        <item x="7533"/>
        <item x="7655"/>
        <item x="8493"/>
        <item x="5491"/>
        <item x="5493"/>
        <item x="5495"/>
        <item x="6522"/>
        <item x="5812"/>
        <item x="6526"/>
        <item x="5525"/>
        <item x="5526"/>
        <item x="5527"/>
        <item x="5528"/>
        <item x="5529"/>
        <item x="5530"/>
        <item x="6661"/>
        <item x="6523"/>
        <item x="7351"/>
        <item x="7301"/>
        <item x="5861"/>
        <item x="5318"/>
        <item x="4269"/>
        <item x="517"/>
        <item x="1049"/>
        <item x="8353"/>
        <item x="6843"/>
        <item x="3962"/>
        <item x="7152"/>
        <item x="3742"/>
        <item x="4708"/>
        <item x="6407"/>
        <item x="7578"/>
        <item x="6064"/>
        <item x="8140"/>
        <item x="5158"/>
        <item x="298"/>
        <item x="3852"/>
        <item x="8113"/>
        <item x="8418"/>
        <item x="7727"/>
        <item x="2749"/>
        <item x="7469"/>
        <item x="9066"/>
        <item x="9115"/>
        <item x="886"/>
        <item x="8006"/>
        <item x="2480"/>
        <item x="8324"/>
        <item x="780"/>
        <item x="8176"/>
        <item x="3964"/>
        <item x="6405"/>
        <item x="2134"/>
        <item x="2952"/>
        <item x="6626"/>
        <item x="8887"/>
        <item x="8921"/>
        <item x="7746"/>
        <item x="924"/>
        <item x="4437"/>
        <item x="9535"/>
        <item x="2612"/>
        <item x="2652"/>
        <item x="2611"/>
        <item x="3125"/>
        <item x="1094"/>
        <item x="6765"/>
        <item x="5710"/>
        <item x="9230"/>
        <item x="9248"/>
        <item x="2935"/>
        <item x="4243"/>
        <item x="5383"/>
        <item x="6557"/>
        <item x="2305"/>
        <item x="7093"/>
        <item x="90"/>
        <item x="3942"/>
        <item x="7868"/>
        <item x="5071"/>
        <item x="8439"/>
        <item x="4441"/>
        <item x="550"/>
        <item x="3351"/>
        <item x="8805"/>
        <item x="6436"/>
        <item x="1579"/>
        <item x="6432"/>
        <item x="522"/>
        <item x="7169"/>
        <item x="3233"/>
        <item x="3273"/>
        <item x="3763"/>
        <item x="1235"/>
        <item x="4733"/>
        <item x="2855"/>
        <item x="4209"/>
        <item x="1820"/>
        <item x="4369"/>
        <item x="3678"/>
        <item x="2135"/>
        <item x="8942"/>
        <item x="1276"/>
        <item x="6408"/>
        <item x="4234"/>
        <item x="7255"/>
        <item x="2140"/>
        <item x="3311"/>
        <item x="8476"/>
        <item x="5600"/>
        <item x="1391"/>
        <item x="9464"/>
        <item x="9161"/>
        <item x="9417"/>
        <item x="8747"/>
        <item x="4074"/>
        <item x="7890"/>
        <item x="3675"/>
        <item x="2705"/>
        <item x="4126"/>
        <item x="5185"/>
        <item x="3000"/>
        <item x="2770"/>
        <item x="4510"/>
        <item x="9639"/>
        <item x="7923"/>
        <item x="5414"/>
        <item x="7608"/>
        <item x="1199"/>
        <item x="3720"/>
        <item x="2777"/>
        <item x="2849"/>
        <item x="2779"/>
        <item x="6742"/>
        <item x="6743"/>
        <item x="8854"/>
        <item x="7509"/>
        <item x="9310"/>
        <item x="1092"/>
        <item x="6127"/>
        <item x="3431"/>
        <item x="296"/>
        <item x="3782"/>
        <item x="6208"/>
        <item x="9571"/>
        <item x="6569"/>
        <item x="4244"/>
        <item x="5537"/>
        <item x="7749"/>
        <item x="5360"/>
        <item x="6730"/>
        <item x="6731"/>
        <item x="9433"/>
        <item x="1962"/>
        <item x="7404"/>
        <item x="560"/>
        <item x="1335"/>
        <item x="7143"/>
        <item x="2234"/>
        <item x="7744"/>
        <item x="813"/>
        <item x="8922"/>
        <item x="8045"/>
        <item x="2733"/>
        <item x="3335"/>
        <item x="4885"/>
        <item x="6373"/>
        <item x="8971"/>
        <item x="558"/>
        <item x="887"/>
        <item x="1735"/>
        <item x="4041"/>
        <item x="4249"/>
        <item x="3819"/>
        <item x="772"/>
        <item x="5714"/>
        <item x="7258"/>
        <item x="631"/>
        <item x="4141"/>
        <item x="3356"/>
        <item x="9545"/>
        <item x="3620"/>
        <item x="3475"/>
        <item x="371"/>
        <item x="8543"/>
        <item x="8692"/>
        <item x="5142"/>
        <item x="1247"/>
        <item x="2832"/>
        <item x="2938"/>
        <item x="261"/>
        <item x="706"/>
        <item x="2106"/>
        <item x="1214"/>
        <item x="1215"/>
        <item x="4412"/>
        <item x="5327"/>
        <item x="2331"/>
        <item x="1305"/>
        <item x="7155"/>
        <item x="2147"/>
        <item x="6015"/>
        <item x="1203"/>
        <item x="1202"/>
        <item x="1204"/>
        <item x="923"/>
        <item x="152"/>
        <item x="5807"/>
        <item x="3258"/>
        <item x="2799"/>
        <item x="3216"/>
        <item x="7886"/>
        <item x="8345"/>
        <item x="5990"/>
        <item x="5894"/>
        <item x="1862"/>
        <item x="2037"/>
        <item x="608"/>
        <item x="1675"/>
        <item x="4073"/>
        <item x="6792"/>
        <item x="3596"/>
        <item x="7199"/>
        <item x="607"/>
        <item x="6258"/>
        <item x="3934"/>
        <item x="3768"/>
        <item x="7446"/>
        <item x="9326"/>
        <item x="6607"/>
        <item x="5479"/>
        <item x="1842"/>
        <item x="7518"/>
        <item x="497"/>
        <item x="4652"/>
        <item x="6489"/>
        <item x="6497"/>
        <item x="6279"/>
        <item x="2293"/>
        <item x="2936"/>
        <item x="1981"/>
        <item x="3048"/>
        <item x="4108"/>
        <item x="1856"/>
        <item x="1613"/>
        <item x="5749"/>
        <item x="330"/>
        <item x="1427"/>
        <item x="3764"/>
        <item x="6345"/>
        <item x="6346"/>
        <item x="5759"/>
        <item x="5291"/>
        <item x="802"/>
        <item x="1918"/>
        <item x="2991"/>
        <item x="5941"/>
        <item x="5940"/>
        <item x="5942"/>
        <item x="7926"/>
        <item x="4740"/>
        <item x="3941"/>
        <item x="5275"/>
        <item x="4910"/>
        <item x="8988"/>
        <item x="19"/>
        <item x="4860"/>
        <item x="3462"/>
        <item x="5245"/>
        <item x="76"/>
        <item x="2300"/>
        <item x="6361"/>
        <item x="7979"/>
        <item x="5641"/>
        <item x="6125"/>
        <item x="6126"/>
        <item x="4578"/>
        <item x="6829"/>
        <item x="4481"/>
        <item x="5611"/>
        <item x="9065"/>
        <item x="3084"/>
        <item x="7935"/>
        <item x="2412"/>
        <item x="2184"/>
        <item x="4352"/>
        <item x="9051"/>
        <item x="8557"/>
        <item x="1863"/>
        <item x="7673"/>
        <item x="5063"/>
        <item x="5062"/>
        <item x="5790"/>
        <item x="8766"/>
        <item x="1336"/>
        <item x="6321"/>
        <item x="3242"/>
        <item x="9299"/>
        <item x="6559"/>
        <item x="6290"/>
        <item x="2295"/>
        <item x="2194"/>
        <item x="1221"/>
        <item x="5983"/>
        <item x="8368"/>
        <item x="7217"/>
        <item x="7994"/>
        <item x="1937"/>
        <item x="6247"/>
        <item x="5315"/>
        <item x="5209"/>
        <item x="3769"/>
        <item x="9503"/>
        <item x="5907"/>
        <item x="6855"/>
        <item x="4955"/>
        <item x="2668"/>
        <item x="2666"/>
        <item x="3758"/>
        <item x="9216"/>
        <item x="205"/>
        <item x="7862"/>
        <item x="1836"/>
        <item x="7838"/>
        <item x="8109"/>
        <item x="4479"/>
        <item x="4654"/>
        <item x="674"/>
        <item x="2366"/>
        <item x="6078"/>
        <item x="3024"/>
        <item x="7018"/>
        <item x="4014"/>
        <item x="1554"/>
        <item x="305"/>
        <item x="5280"/>
        <item x="4991"/>
        <item x="997"/>
        <item x="3263"/>
        <item x="5214"/>
        <item x="1209"/>
        <item x="1065"/>
        <item x="3037"/>
        <item x="3220"/>
        <item x="400"/>
        <item x="46"/>
        <item x="4288"/>
        <item x="9309"/>
        <item x="8019"/>
        <item x="675"/>
        <item x="5737"/>
        <item x="1482"/>
        <item x="3762"/>
        <item x="2787"/>
        <item x="9089"/>
        <item x="6796"/>
        <item x="6253"/>
        <item x="8313"/>
        <item x="4767"/>
        <item x="5870"/>
        <item x="6226"/>
        <item x="9041"/>
        <item x="7939"/>
        <item x="5395"/>
        <item x="1394"/>
        <item x="3224"/>
        <item x="9218"/>
        <item x="4753"/>
        <item x="8727"/>
        <item x="64"/>
        <item x="3404"/>
        <item x="3611"/>
        <item x="8909"/>
        <item x="8967"/>
        <item x="3241"/>
        <item x="3101"/>
        <item x="856"/>
        <item x="3400"/>
        <item x="4522"/>
        <item x="3695"/>
        <item x="8092"/>
        <item x="7702"/>
        <item x="4343"/>
        <item x="4342"/>
        <item x="290"/>
        <item x="1303"/>
        <item x="3199"/>
        <item x="1555"/>
        <item x="2162"/>
        <item x="8257"/>
        <item x="35"/>
        <item x="462"/>
        <item x="3142"/>
        <item x="4458"/>
        <item x="7888"/>
        <item x="4553"/>
        <item x="5687"/>
        <item x="155"/>
        <item x="2386"/>
        <item x="2830"/>
        <item x="2771"/>
        <item x="3700"/>
        <item x="2829"/>
        <item x="4153"/>
        <item x="1410"/>
        <item x="1423"/>
        <item x="8390"/>
        <item x="7785"/>
        <item x="1485"/>
        <item x="1524"/>
        <item x="1941"/>
        <item x="6387"/>
        <item x="5267"/>
        <item x="8380"/>
        <item x="8239"/>
        <item x="2941"/>
        <item x="5607"/>
        <item x="2857"/>
        <item x="9665"/>
        <item x="2028"/>
        <item x="2940"/>
        <item x="5237"/>
        <item x="235"/>
        <item x="1967"/>
        <item x="1968"/>
        <item x="3350"/>
        <item x="2963"/>
        <item x="3138"/>
        <item x="3472"/>
        <item x="7589"/>
        <item x="4585"/>
        <item x="2139"/>
        <item x="153"/>
        <item x="154"/>
        <item x="7904"/>
        <item x="2690"/>
        <item x="1095"/>
        <item x="4358"/>
        <item x="8516"/>
        <item x="8638"/>
        <item x="5124"/>
        <item x="1854"/>
        <item x="9540"/>
        <item x="9541"/>
        <item x="8968"/>
        <item x="7112"/>
        <item x="3019"/>
        <item x="4490"/>
        <item x="5162"/>
        <item x="2341"/>
        <item x="8135"/>
        <item x="4846"/>
        <item x="7110"/>
        <item x="6995"/>
        <item x="1686"/>
        <item x="7053"/>
        <item x="4593"/>
        <item x="6118"/>
        <item x="5098"/>
        <item x="9374"/>
        <item x="372"/>
        <item x="2901"/>
        <item x="207"/>
        <item x="208"/>
        <item x="2113"/>
        <item x="5582"/>
        <item x="7507"/>
        <item x="6471"/>
        <item x="6470"/>
        <item x="2862"/>
        <item x="4341"/>
        <item x="4958"/>
        <item x="8989"/>
        <item x="6242"/>
        <item x="7654"/>
        <item x="8159"/>
        <item x="3854"/>
        <item x="8990"/>
        <item x="2445"/>
        <item x="3657"/>
        <item x="7508"/>
        <item x="8923"/>
        <item x="3121"/>
        <item x="8103"/>
        <item x="6940"/>
        <item x="3513"/>
        <item x="7094"/>
        <item x="9643"/>
        <item x="8219"/>
        <item x="1050"/>
        <item x="3198"/>
        <item x="1044"/>
        <item x="2948"/>
        <item x="8987"/>
        <item x="4798"/>
        <item x="3690"/>
        <item x="8081"/>
        <item x="2614"/>
        <item x="4989"/>
        <item x="4916"/>
        <item x="9015"/>
        <item x="5463"/>
        <item x="823"/>
        <item x="1081"/>
        <item x="2599"/>
        <item x="9572"/>
        <item x="6592"/>
        <item x="5550"/>
        <item x="2223"/>
        <item x="4920"/>
        <item x="8691"/>
        <item x="8619"/>
        <item x="875"/>
        <item x="8108"/>
        <item x="236"/>
        <item x="9509"/>
        <item x="9533"/>
        <item x="8175"/>
        <item x="6814"/>
        <item x="6815"/>
        <item x="6865"/>
        <item x="6864"/>
        <item x="6863"/>
        <item x="8481"/>
        <item x="8482"/>
        <item x="8483"/>
        <item x="8858"/>
        <item x="1180"/>
        <item x="7019"/>
        <item x="1883"/>
        <item x="1077"/>
        <item x="7607"/>
        <item x="8554"/>
        <item x="1179"/>
        <item x="3540"/>
        <item x="9028"/>
        <item x="1181"/>
        <item x="1392"/>
        <item x="9568"/>
        <item x="6544"/>
        <item x="7120"/>
        <item x="338"/>
        <item x="7341"/>
        <item x="475"/>
        <item x="7599"/>
        <item x="8145"/>
        <item x="3253"/>
        <item x="4684"/>
        <item x="4513"/>
        <item x="6650"/>
        <item x="6651"/>
        <item x="2939"/>
        <item x="7061"/>
        <item x="1808"/>
        <item x="8720"/>
        <item x="5397"/>
        <item x="7967"/>
        <item x="2534"/>
        <item x="6849"/>
        <item x="4849"/>
        <item x="1990"/>
        <item x="2155"/>
        <item x="5836"/>
        <item x="8840"/>
        <item x="4765"/>
        <item x="3370"/>
        <item x="2903"/>
        <item x="4000"/>
        <item x="7020"/>
        <item x="2381"/>
        <item x="2643"/>
        <item x="2644"/>
        <item x="2649"/>
        <item x="2645"/>
        <item x="2646"/>
        <item x="2647"/>
        <item x="2648"/>
        <item x="6784"/>
        <item x="6785"/>
        <item x="1911"/>
        <item x="1890"/>
        <item x="993"/>
        <item x="2756"/>
        <item x="6280"/>
        <item x="6695"/>
        <item x="7804"/>
        <item x="7805"/>
        <item x="2965"/>
        <item x="1717"/>
        <item x="1295"/>
        <item x="70"/>
        <item x="8791"/>
        <item x="3175"/>
        <item x="5662"/>
        <item x="7071"/>
        <item x="4544"/>
        <item x="3604"/>
        <item x="8671"/>
        <item x="2460"/>
        <item x="8752"/>
        <item x="5238"/>
        <item x="5257"/>
        <item x="178"/>
        <item x="5745"/>
        <item x="7126"/>
        <item x="5746"/>
        <item x="5887"/>
        <item x="7965"/>
        <item x="7964"/>
        <item x="7136"/>
        <item x="6760"/>
        <item x="5882"/>
        <item x="1834"/>
        <item x="3088"/>
        <item x="5268"/>
        <item x="6106"/>
        <item x="4741"/>
        <item x="2356"/>
        <item x="7118"/>
        <item x="7119"/>
        <item x="1182"/>
        <item x="51"/>
        <item x="1365"/>
        <item x="8211"/>
        <item x="2287"/>
        <item x="9125"/>
        <item x="5653"/>
        <item x="4908"/>
        <item x="9345"/>
        <item x="3949"/>
        <item x="5646"/>
        <item x="6848"/>
        <item x="6853"/>
        <item x="7882"/>
        <item x="8106"/>
        <item x="4568"/>
        <item x="6500"/>
        <item x="5967"/>
        <item x="6562"/>
        <item x="3918"/>
        <item x="678"/>
        <item x="8889"/>
        <item x="7566"/>
        <item x="2391"/>
        <item x="272"/>
        <item x="6395"/>
        <item x="8296"/>
        <item x="8297"/>
        <item x="8799"/>
        <item x="6666"/>
        <item x="740"/>
        <item x="703"/>
        <item x="1357"/>
        <item x="1366"/>
        <item x="4262"/>
        <item x="2870"/>
        <item x="8829"/>
        <item x="1676"/>
        <item x="4943"/>
        <item x="2163"/>
        <item x="2164"/>
        <item x="2324"/>
        <item x="1290"/>
        <item x="2296"/>
        <item x="7442"/>
        <item x="9650"/>
        <item x="5031"/>
        <item x="2297"/>
        <item x="3442"/>
        <item x="4198"/>
        <item x="1040"/>
        <item x="6400"/>
        <item x="2667"/>
        <item x="4314"/>
        <item x="2971"/>
        <item x="7105"/>
        <item x="7490"/>
        <item x="2316"/>
        <item x="339"/>
        <item x="3619"/>
        <item x="4687"/>
        <item x="5207"/>
        <item x="8694"/>
        <item x="9557"/>
        <item x="1794"/>
        <item x="8775"/>
        <item x="9582"/>
        <item x="1745"/>
        <item x="2130"/>
        <item x="1183"/>
        <item x="2284"/>
        <item x="9373"/>
        <item x="4403"/>
        <item x="5334"/>
        <item x="5441"/>
        <item x="4766"/>
        <item x="7972"/>
        <item x="7754"/>
        <item x="5304"/>
        <item x="1912"/>
        <item x="7650"/>
        <item x="1200"/>
        <item x="8877"/>
        <item x="5699"/>
        <item x="5639"/>
        <item x="1119"/>
        <item x="4089"/>
        <item x="7391"/>
        <item x="9595"/>
        <item x="2166"/>
        <item x="291"/>
        <item x="1718"/>
        <item x="463"/>
        <item x="1814"/>
        <item x="5671"/>
        <item x="8332"/>
        <item x="4927"/>
        <item x="4363"/>
        <item x="3424"/>
        <item x="2062"/>
        <item x="609"/>
        <item x="7448"/>
        <item x="1051"/>
        <item x="1269"/>
        <item x="3553"/>
        <item x="5614"/>
        <item x="6204"/>
        <item x="4124"/>
        <item x="4429"/>
        <item x="2877"/>
        <item x="2525"/>
        <item x="2878"/>
        <item x="2879"/>
        <item x="3485"/>
        <item x="6873"/>
        <item x="5130"/>
        <item x="5558"/>
        <item x="6428"/>
        <item x="2886"/>
        <item x="5428"/>
        <item x="2039"/>
        <item x="8722"/>
        <item x="1501"/>
        <item x="8186"/>
        <item x="7548"/>
        <item x="2812"/>
        <item x="6164"/>
        <item x="2401"/>
        <item x="1556"/>
        <item x="5144"/>
        <item x="5406"/>
        <item x="4950"/>
        <item x="4681"/>
        <item x="5228"/>
        <item x="6259"/>
        <item x="4110"/>
        <item x="8828"/>
        <item x="7966"/>
        <item x="2011"/>
        <item x="1516"/>
        <item x="7968"/>
        <item x="6245"/>
        <item x="6491"/>
        <item x="6660"/>
        <item x="2957"/>
        <item x="3478"/>
        <item x="418"/>
        <item x="3446"/>
        <item x="957"/>
        <item x="5165"/>
        <item x="3256"/>
        <item x="2563"/>
        <item x="2981"/>
        <item x="3498"/>
        <item x="5619"/>
        <item x="1914"/>
        <item x="4210"/>
        <item x="7659"/>
        <item x="36"/>
        <item x="741"/>
        <item x="7690"/>
        <item x="6579"/>
        <item x="2121"/>
        <item x="7300"/>
        <item x="3074"/>
        <item x="6089"/>
        <item x="7547"/>
        <item x="4531"/>
        <item x="8527"/>
        <item x="8707"/>
        <item x="3245"/>
        <item x="7223"/>
        <item x="5828"/>
        <item x="4602"/>
        <item x="925"/>
        <item x="1328"/>
        <item x="814"/>
        <item x="2995"/>
        <item x="444"/>
        <item x="2904"/>
        <item x="2298"/>
        <item x="1078"/>
        <item x="1545"/>
        <item x="8424"/>
        <item x="5830"/>
        <item x="3396"/>
        <item x="1924"/>
        <item x="1580"/>
        <item x="3623"/>
        <item x="4183"/>
        <item x="5194"/>
        <item x="5606"/>
        <item x="4498"/>
        <item x="4856"/>
        <item x="6171"/>
        <item x="5401"/>
        <item x="5399"/>
        <item x="5467"/>
        <item x="5400"/>
        <item x="1531"/>
        <item x="49"/>
        <item x="43"/>
        <item x="2893"/>
        <item x="1606"/>
        <item x="2328"/>
        <item x="7641"/>
        <item x="6619"/>
        <item x="2559"/>
        <item x="1593"/>
        <item x="4584"/>
        <item x="8833"/>
        <item x="7900"/>
        <item x="472"/>
        <item x="3339"/>
        <item x="1329"/>
        <item x="1184"/>
        <item x="7242"/>
        <item x="7241"/>
        <item x="6238"/>
        <item x="8160"/>
        <item x="4716"/>
        <item x="3257"/>
        <item x="2216"/>
        <item x="7806"/>
        <item x="4817"/>
        <item x="5236"/>
        <item x="6211"/>
        <item x="7729"/>
        <item x="7628"/>
        <item x="6872"/>
        <item x="7879"/>
        <item x="6967"/>
        <item x="5225"/>
        <item x="4865"/>
        <item x="5046"/>
        <item x="5047"/>
        <item x="5048"/>
        <item x="5049"/>
        <item x="5050"/>
        <item x="5051"/>
        <item x="5052"/>
        <item x="5053"/>
        <item x="5054"/>
        <item x="5055"/>
        <item x="5056"/>
        <item x="5057"/>
        <item x="5058"/>
        <item x="5059"/>
        <item x="5061"/>
        <item x="5060"/>
        <item x="5067"/>
        <item x="5068"/>
        <item x="5069"/>
        <item x="5297"/>
        <item x="5298"/>
        <item x="5227"/>
        <item x="5603"/>
        <item x="6026"/>
        <item x="6027"/>
        <item x="5623"/>
        <item x="7837"/>
        <item x="8067"/>
        <item x="6038"/>
        <item x="5222"/>
        <item x="8204"/>
        <item x="9399"/>
        <item x="5037"/>
        <item x="8884"/>
        <item x="4013"/>
        <item x="8952"/>
        <item x="223"/>
        <item x="2061"/>
        <item x="8749"/>
        <item x="6698"/>
        <item x="6699"/>
        <item x="7827"/>
        <item x="7297"/>
        <item x="7498"/>
        <item x="2376"/>
        <item x="6178"/>
        <item x="1787"/>
        <item x="3021"/>
        <item x="4096"/>
        <item x="3143"/>
        <item x="9470"/>
        <item x="6366"/>
        <item x="6403"/>
        <item x="5617"/>
        <item x="312"/>
        <item x="4079"/>
        <item x="4080"/>
        <item x="4123"/>
        <item x="5505"/>
        <item x="6197"/>
        <item x="1796"/>
        <item x="6339"/>
        <item x="7031"/>
        <item x="156"/>
        <item x="8008"/>
        <item x="5483"/>
        <item x="3162"/>
        <item x="1102"/>
        <item x="7289"/>
        <item x="6367"/>
        <item x="6368"/>
        <item x="4702"/>
        <item x="1185"/>
        <item x="4940"/>
        <item x="56"/>
        <item x="4213"/>
        <item x="3524"/>
        <item x="2521"/>
        <item x="1178"/>
        <item x="4521"/>
        <item x="2107"/>
        <item x="4327"/>
        <item x="374"/>
        <item x="6300"/>
        <item x="2592"/>
        <item x="2397"/>
        <item x="3634"/>
        <item x="3600"/>
        <item x="1120"/>
        <item x="4255"/>
        <item x="1465"/>
        <item x="5301"/>
        <item x="7212"/>
        <item x="519"/>
        <item x="347"/>
        <item x="7039"/>
        <item x="8369"/>
        <item x="9239"/>
        <item x="1666"/>
        <item x="2891"/>
        <item x="7431"/>
        <item x="6837"/>
        <item x="2256"/>
        <item x="3807"/>
        <item x="5924"/>
        <item x="8029"/>
        <item x="8924"/>
        <item x="2362"/>
        <item x="1880"/>
        <item x="4626"/>
        <item x="7506"/>
        <item x="7675"/>
        <item x="2781"/>
        <item x="9016"/>
        <item x="8471"/>
        <item x="6542"/>
        <item x="6054"/>
        <item x="7572"/>
        <item x="4902"/>
        <item x="7007"/>
        <item x="3876"/>
        <item x="3161"/>
        <item x="3189"/>
        <item x="5648"/>
        <item x="7802"/>
        <item x="8764"/>
        <item x="3492"/>
        <item x="7858"/>
        <item x="1121"/>
        <item x="2606"/>
        <item x="1393"/>
        <item x="1297"/>
        <item x="3639"/>
        <item x="9023"/>
        <item x="2263"/>
        <item x="2224"/>
        <item x="4809"/>
        <item x="1052"/>
        <item x="1539"/>
        <item x="4670"/>
        <item x="7974"/>
        <item x="4012"/>
        <item x="8128"/>
        <item x="3550"/>
        <item x="157"/>
        <item x="158"/>
        <item x="159"/>
        <item x="6068"/>
        <item x="4395"/>
        <item x="5656"/>
        <item x="6117"/>
        <item x="1730"/>
        <item x="8323"/>
        <item x="610"/>
        <item x="1041"/>
        <item x="7075"/>
        <item x="8126"/>
        <item x="3502"/>
        <item x="6621"/>
        <item x="1186"/>
        <item x="1431"/>
        <item x="4461"/>
        <item x="6364"/>
        <item x="6365"/>
        <item x="5654"/>
        <item x="5875"/>
        <item x="1795"/>
        <item x="2219"/>
        <item x="4693"/>
        <item x="3211"/>
        <item x="2760"/>
        <item x="5616"/>
        <item x="4368"/>
        <item x="6359"/>
        <item x="276"/>
        <item x="4044"/>
        <item x="160"/>
        <item x="7225"/>
        <item x="6578"/>
        <item x="7346"/>
        <item x="8178"/>
        <item x="927"/>
        <item x="7021"/>
        <item x="5024"/>
        <item x="7747"/>
        <item x="6970"/>
        <item x="7226"/>
        <item x="3817"/>
        <item x="6997"/>
        <item x="2458"/>
        <item x="2450"/>
        <item x="926"/>
        <item x="2808"/>
        <item x="6622"/>
        <item x="6982"/>
        <item x="8893"/>
        <item x="9017"/>
        <item x="4525"/>
        <item x="4250"/>
        <item x="2265"/>
        <item x="4236"/>
        <item x="3358"/>
        <item x="5706"/>
        <item x="4883"/>
        <item x="5450"/>
        <item x="5451"/>
        <item x="5452"/>
        <item x="5453"/>
        <item x="5454"/>
        <item x="749"/>
        <item x="9196"/>
        <item x="7309"/>
        <item x="6973"/>
        <item x="8053"/>
        <item x="7374"/>
        <item x="9101"/>
        <item x="8386"/>
        <item x="7576"/>
        <item x="8506"/>
        <item x="7753"/>
        <item x="3075"/>
        <item x="2046"/>
        <item x="815"/>
        <item x="1657"/>
        <item x="676"/>
        <item x="2233"/>
        <item x="2746"/>
        <item x="2067"/>
        <item x="888"/>
        <item x="677"/>
        <item x="9002"/>
        <item x="5506"/>
        <item x="5704"/>
        <item x="852"/>
        <item x="1766"/>
        <item x="1289"/>
        <item x="1910"/>
        <item x="3530"/>
        <item x="4620"/>
        <item x="2042"/>
        <item x="4443"/>
        <item x="6887"/>
        <item x="4219"/>
        <item x="8112"/>
        <item x="9453"/>
        <item x="8440"/>
        <item x="9242"/>
        <item x="9244"/>
        <item x="8613"/>
        <item x="7853"/>
        <item x="7581"/>
        <item x="4925"/>
        <item x="6531"/>
        <item x="6530"/>
        <item x="7109"/>
        <item x="7663"/>
        <item x="8272"/>
        <item x="679"/>
        <item x="7768"/>
        <item x="8075"/>
        <item x="8184"/>
        <item x="8183"/>
        <item x="8185"/>
        <item x="8800"/>
        <item x="7029"/>
        <item x="4432"/>
        <item x="7556"/>
        <item x="1532"/>
        <item x="2064"/>
        <item x="2455"/>
        <item x="2975"/>
        <item x="8974"/>
        <item x="161"/>
        <item x="348"/>
        <item x="4621"/>
        <item x="5412"/>
        <item x="4954"/>
        <item x="6340"/>
        <item x="7193"/>
        <item x="1187"/>
        <item x="9314"/>
        <item x="9485"/>
        <item x="3157"/>
        <item x="9624"/>
        <item x="4311"/>
        <item x="611"/>
        <item x="2226"/>
        <item x="3933"/>
        <item x="3872"/>
        <item x="2132"/>
        <item x="6818"/>
        <item x="6260"/>
        <item x="4551"/>
        <item x="8571"/>
        <item x="4197"/>
        <item x="9142"/>
        <item x="971"/>
        <item x="972"/>
        <item x="8873"/>
        <item x="3127"/>
        <item x="3545"/>
        <item x="3546"/>
        <item x="9556"/>
        <item x="9655"/>
        <item x="4919"/>
        <item x="7403"/>
        <item x="7106"/>
        <item x="9395"/>
        <item x="9394"/>
        <item x="9393"/>
        <item x="4941"/>
        <item x="4567"/>
        <item x="6213"/>
        <item x="6584"/>
        <item x="8640"/>
        <item x="5664"/>
        <item x="5433"/>
        <item x="680"/>
        <item x="8162"/>
        <item x="3158"/>
        <item x="6704"/>
        <item x="8860"/>
        <item x="715"/>
        <item x="6762"/>
        <item x="7157"/>
        <item x="4859"/>
        <item x="4861"/>
        <item x="4312"/>
        <item x="425"/>
        <item x="2507"/>
        <item x="1637"/>
        <item x="4118"/>
        <item x="340"/>
        <item x="77"/>
        <item x="1188"/>
        <item x="7022"/>
        <item x="1709"/>
        <item x="6879"/>
        <item x="7064"/>
        <item x="3167"/>
        <item x="3454"/>
        <item x="725"/>
        <item x="3069"/>
        <item x="4157"/>
        <item x="8849"/>
        <item x="3491"/>
        <item x="2012"/>
        <item x="681"/>
        <item x="5570"/>
        <item x="3393"/>
        <item x="964"/>
        <item x="6149"/>
        <item x="2212"/>
        <item x="7931"/>
        <item x="8228"/>
        <item x="9151"/>
        <item x="6537"/>
        <item x="4983"/>
        <item x="1786"/>
        <item x="3378"/>
        <item x="4851"/>
        <item x="5758"/>
        <item x="2089"/>
        <item x="3609"/>
        <item x="3882"/>
        <item x="6378"/>
        <item x="612"/>
        <item x="6479"/>
        <item x="7013"/>
        <item x="6546"/>
        <item x="7520"/>
        <item x="9550"/>
        <item x="1925"/>
        <item x="8133"/>
        <item x="4952"/>
        <item x="576"/>
        <item x="9600"/>
        <item x="2502"/>
        <item x="5271"/>
        <item x="1277"/>
        <item x="8879"/>
        <item x="1498"/>
        <item x="613"/>
        <item x="1053"/>
        <item x="1103"/>
        <item x="854"/>
        <item x="8346"/>
        <item x="6439"/>
        <item x="8226"/>
        <item x="4237"/>
        <item x="4239"/>
        <item x="7124"/>
        <item x="5007"/>
        <item x="6412"/>
        <item x="7622"/>
        <item x="6207"/>
        <item x="3603"/>
        <item x="3921"/>
        <item x="1189"/>
        <item x="7502"/>
        <item x="9426"/>
        <item x="3034"/>
        <item x="1337"/>
        <item x="523"/>
        <item x="8023"/>
        <item x="6906"/>
        <item x="7676"/>
        <item x="7651"/>
        <item x="3479"/>
        <item x="4655"/>
        <item x="6351"/>
        <item x="6347"/>
        <item x="6348"/>
        <item x="6349"/>
        <item x="6350"/>
        <item x="7574"/>
        <item x="5442"/>
        <item x="7854"/>
        <item x="624"/>
        <item x="5805"/>
        <item x="8018"/>
        <item x="614"/>
        <item x="2390"/>
        <item x="3493"/>
        <item x="7590"/>
        <item x="7588"/>
        <item x="5161"/>
        <item x="6945"/>
        <item x="8367"/>
        <item x="8839"/>
        <item x="7095"/>
        <item x="3637"/>
        <item x="4005"/>
        <item x="3633"/>
        <item x="8003"/>
        <item x="1380"/>
        <item x="3990"/>
        <item x="9030"/>
        <item x="4492"/>
        <item x="5741"/>
        <item x="5707"/>
        <item x="5690"/>
        <item x="5667"/>
        <item x="5666"/>
        <item x="8521"/>
        <item x="7381"/>
        <item x="8525"/>
        <item x="7285"/>
        <item x="4877"/>
        <item x="4874"/>
        <item x="4816"/>
        <item x="4875"/>
        <item x="4871"/>
        <item x="4879"/>
        <item x="7270"/>
        <item x="6431"/>
        <item x="7877"/>
        <item x="7432"/>
        <item x="6165"/>
        <item x="8903"/>
        <item x="3240"/>
        <item x="7138"/>
        <item x="5308"/>
        <item x="2641"/>
        <item x="2642"/>
        <item x="5132"/>
        <item x="7934"/>
        <item x="3810"/>
        <item x="8769"/>
        <item x="4571"/>
        <item x="5309"/>
        <item x="6060"/>
        <item x="8776"/>
        <item x="7213"/>
        <item x="5820"/>
        <item x="816"/>
        <item x="824"/>
        <item x="4892"/>
        <item x="1591"/>
        <item x="8898"/>
        <item x="3767"/>
        <item x="6761"/>
        <item x="8073"/>
        <item x="382"/>
        <item x="8000"/>
        <item x="5455"/>
        <item x="5808"/>
        <item x="8558"/>
        <item x="7549"/>
        <item x="464"/>
        <item x="38"/>
        <item x="3537"/>
        <item x="6071"/>
        <item x="940"/>
        <item x="3710"/>
        <item x="7211"/>
        <item x="8426"/>
        <item x="4291"/>
        <item x="4292"/>
        <item x="4362"/>
        <item x="4381"/>
        <item x="4411"/>
        <item x="1601"/>
        <item x="1886"/>
        <item x="1926"/>
        <item x="3050"/>
        <item x="1201"/>
        <item x="5553"/>
        <item x="2428"/>
        <item x="1648"/>
        <item x="2890"/>
        <item x="2619"/>
        <item x="867"/>
        <item x="876"/>
        <item x="2402"/>
        <item x="9494"/>
        <item x="8950"/>
        <item x="9004"/>
        <item x="9082"/>
        <item x="9558"/>
        <item x="8240"/>
        <item x="8782"/>
        <item x="8783"/>
        <item x="8784"/>
        <item x="7402"/>
        <item x="8949"/>
        <item x="8785"/>
        <item x="9174"/>
        <item x="6035"/>
        <item x="1032"/>
        <item x="8760"/>
        <item x="2604"/>
        <item x="1486"/>
        <item x="4223"/>
        <item x="4734"/>
        <item x="8305"/>
        <item x="6885"/>
        <item x="5813"/>
        <item x="984"/>
        <item x="8957"/>
        <item x="1865"/>
        <item x="2501"/>
        <item x="4611"/>
        <item x="3300"/>
        <item x="3750"/>
        <item x="341"/>
        <item x="8902"/>
        <item x="5885"/>
        <item x="3859"/>
        <item x="4029"/>
        <item x="2353"/>
        <item x="2227"/>
        <item x="1370"/>
        <item x="1378"/>
        <item x="1372"/>
        <item x="1373"/>
        <item x="1374"/>
        <item x="1376"/>
        <item x="1377"/>
        <item x="1382"/>
        <item x="1383"/>
        <item x="1379"/>
        <item x="1802"/>
        <item x="2105"/>
        <item x="419"/>
        <item x="5081"/>
        <item x="2873"/>
        <item x="7661"/>
        <item x="7917"/>
        <item x="1923"/>
        <item x="9302"/>
        <item x="3515"/>
        <item x="3027"/>
        <item x="7903"/>
        <item x="7065"/>
        <item x="8823"/>
        <item x="9134"/>
        <item x="7014"/>
        <item x="1582"/>
        <item x="8702"/>
        <item x="4636"/>
        <item x="2822"/>
        <item x="958"/>
        <item x="8283"/>
        <item x="4762"/>
        <item x="7269"/>
        <item x="3579"/>
        <item x="6803"/>
        <item x="5947"/>
        <item x="8477"/>
        <item x="5196"/>
        <item x="1190"/>
        <item x="3149"/>
        <item x="9508"/>
        <item x="6896"/>
        <item x="712"/>
        <item x="6507"/>
        <item x="8644"/>
        <item x="8910"/>
        <item x="5277"/>
        <item x="1054"/>
        <item x="7077"/>
        <item x="2547"/>
        <item x="3665"/>
        <item x="5340"/>
        <item x="9463"/>
        <item x="3172"/>
        <item x="293"/>
        <item x="5388"/>
        <item x="6458"/>
        <item x="8049"/>
        <item x="7127"/>
        <item x="3958"/>
        <item x="3733"/>
        <item x="3779"/>
        <item x="3732"/>
        <item x="3871"/>
        <item x="3957"/>
        <item x="7725"/>
        <item x="4558"/>
        <item x="2943"/>
        <item x="1312"/>
        <item x="1243"/>
        <item x="3054"/>
        <item x="354"/>
        <item x="7384"/>
        <item x="3435"/>
        <item x="6978"/>
        <item x="3330"/>
        <item x="3270"/>
        <item x="4564"/>
        <item x="39"/>
        <item x="420"/>
        <item x="2338"/>
        <item x="3188"/>
        <item x="2114"/>
        <item x="2504"/>
        <item x="3342"/>
        <item x="3317"/>
        <item x="4514"/>
        <item x="2706"/>
        <item x="4226"/>
        <item x="2899"/>
        <item x="3303"/>
        <item x="2937"/>
        <item x="5079"/>
        <item x="8670"/>
        <item x="4279"/>
        <item x="9425"/>
        <item x="8602"/>
        <item x="5974"/>
        <item x="8965"/>
        <item x="5460"/>
        <item x="5459"/>
        <item x="7722"/>
        <item x="1618"/>
        <item x="5998"/>
        <item x="6834"/>
        <item x="3003"/>
        <item x="2246"/>
        <item x="8374"/>
        <item x="2684"/>
        <item x="4240"/>
        <item x="265"/>
        <item x="2080"/>
        <item x="9659"/>
        <item x="3145"/>
        <item x="5155"/>
        <item x="928"/>
        <item x="3931"/>
        <item x="1733"/>
        <item x="101"/>
        <item x="986"/>
        <item x="5849"/>
        <item x="998"/>
        <item x="877"/>
        <item x="3780"/>
        <item x="5038"/>
        <item x="5039"/>
        <item x="1644"/>
        <item x="2167"/>
        <item x="3704"/>
        <item x="6663"/>
        <item x="3703"/>
        <item x="1244"/>
        <item x="465"/>
        <item x="4459"/>
        <item x="9274"/>
        <item x="3420"/>
        <item x="7696"/>
        <item x="4811"/>
        <item x="6020"/>
        <item x="4191"/>
        <item x="8352"/>
        <item x="6508"/>
        <item x="7613"/>
        <item x="3560"/>
        <item x="14"/>
        <item x="7161"/>
        <item x="4506"/>
        <item x="6714"/>
        <item x="9630"/>
        <item x="2571"/>
        <item x="3365"/>
        <item x="7694"/>
        <item x="5270"/>
        <item x="2240"/>
        <item x="163"/>
        <item x="6343"/>
        <item x="9037"/>
        <item x="1222"/>
        <item x="2258"/>
        <item x="7987"/>
        <item x="4528"/>
        <item x="8093"/>
        <item x="8611"/>
        <item x="8066"/>
        <item x="1466"/>
        <item x="6110"/>
        <item x="6474"/>
        <item x="9560"/>
        <item x="2453"/>
        <item x="9165"/>
        <item x="7006"/>
        <item x="8812"/>
        <item x="1358"/>
        <item x="5524"/>
        <item x="3727"/>
        <item x="5929"/>
        <item x="5784"/>
        <item x="412"/>
        <item x="4282"/>
        <item x="1913"/>
        <item x="237"/>
        <item x="1330"/>
        <item x="4931"/>
        <item x="2014"/>
        <item x="3248"/>
        <item x="1859"/>
        <item x="9300"/>
        <item x="1359"/>
        <item x="8259"/>
        <item x="392"/>
        <item x="9563"/>
        <item x="1687"/>
        <item x="7695"/>
        <item x="7204"/>
        <item x="4419"/>
        <item x="5133"/>
        <item x="5421"/>
        <item x="8848"/>
        <item x="3109"/>
        <item x="8939"/>
        <item x="349"/>
        <item x="2503"/>
        <item x="2153"/>
        <item x="861"/>
        <item x="9021"/>
        <item x="6831"/>
        <item x="7437"/>
        <item x="6205"/>
        <item x="8625"/>
        <item x="7455"/>
        <item x="8022"/>
        <item x="7450"/>
        <item x="5631"/>
        <item x="8786"/>
        <item x="8577"/>
        <item x="5630"/>
        <item x="7035"/>
        <item x="2586"/>
        <item x="8883"/>
        <item x="5380"/>
        <item x="1509"/>
        <item x="3536"/>
        <item x="9368"/>
        <item x="9569"/>
        <item x="5469"/>
        <item x="1063"/>
        <item x="4130"/>
        <item x="6938"/>
        <item x="4179"/>
        <item x="615"/>
        <item x="2357"/>
        <item x="6481"/>
        <item x="4977"/>
        <item x="4748"/>
        <item x="1599"/>
        <item x="4214"/>
        <item x="6236"/>
        <item x="4426"/>
        <item x="1658"/>
        <item x="4145"/>
        <item x="817"/>
        <item x="1191"/>
        <item x="404"/>
        <item x="5154"/>
        <item x="7925"/>
        <item x="9276"/>
        <item x="2370"/>
        <item x="5286"/>
        <item x="7793"/>
        <item x="6462"/>
        <item x="4735"/>
        <item x="4361"/>
        <item x="1780"/>
        <item x="4350"/>
        <item x="313"/>
        <item x="1499"/>
        <item x="277"/>
        <item x="8795"/>
        <item x="5287"/>
        <item x="7580"/>
        <item x="8229"/>
        <item x="6013"/>
        <item x="3250"/>
        <item x="7025"/>
        <item x="9465"/>
        <item x="9145"/>
        <item x="3914"/>
        <item x="7909"/>
        <item x="6842"/>
        <item x="929"/>
        <item x="4295"/>
        <item x="4004"/>
        <item x="5255"/>
        <item x="4460"/>
        <item x="4987"/>
        <item x="6192"/>
        <item x="1245"/>
        <item x="3656"/>
        <item x="421"/>
        <item x="6257"/>
        <item x="2565"/>
        <item x="8841"/>
        <item x="164"/>
        <item x="5613"/>
        <item x="246"/>
        <item x="5902"/>
        <item x="1298"/>
        <item x="5535"/>
        <item x="8614"/>
        <item x="7998"/>
        <item x="342"/>
        <item x="2998"/>
        <item x="4662"/>
        <item x="6281"/>
        <item x="7354"/>
        <item x="373"/>
        <item x="4683"/>
        <item x="84"/>
        <item x="5417"/>
        <item x="9090"/>
        <item x="1236"/>
        <item x="1922"/>
        <item x="3544"/>
        <item x="9495"/>
        <item x="7625"/>
        <item x="8669"/>
        <item x="5235"/>
        <item x="5994"/>
        <item x="3857"/>
        <item x="6206"/>
        <item x="8651"/>
        <item x="1237"/>
        <item x="3869"/>
        <item x="7394"/>
        <item x="7504"/>
        <item x="530"/>
        <item x="7245"/>
        <item x="3671"/>
        <item x="8200"/>
        <item x="4472"/>
        <item x="4933"/>
        <item x="466"/>
        <item x="7222"/>
        <item x="3185"/>
        <item x="4011"/>
        <item x="3007"/>
        <item x="5679"/>
        <item x="5810"/>
        <item x="7043"/>
        <item x="6536"/>
        <item x="5991"/>
        <item x="7764"/>
        <item x="6869"/>
        <item x="4526"/>
        <item x="5230"/>
        <item x="6363"/>
        <item x="7040"/>
        <item x="1517"/>
        <item x="8280"/>
        <item x="7758"/>
        <item x="8631"/>
        <item x="3388"/>
        <item x="7786"/>
        <item x="5188"/>
        <item x="863"/>
        <item x="7253"/>
        <item x="8959"/>
        <item x="8970"/>
        <item x="4976"/>
        <item x="7460"/>
        <item x="3293"/>
        <item x="5823"/>
        <item x="5449"/>
        <item x="7449"/>
        <item x="7400"/>
        <item x="7388"/>
        <item x="7839"/>
        <item x="5153"/>
        <item x="1543"/>
        <item x="8623"/>
        <item x="9419"/>
        <item x="8636"/>
        <item x="9219"/>
        <item x="4185"/>
        <item x="7145"/>
        <item x="5446"/>
        <item x="5973"/>
        <item x="1897"/>
        <item x="2208"/>
        <item x="5919"/>
        <item x="5842"/>
        <item x="2897"/>
        <item x="5372"/>
        <item x="3244"/>
        <item x="2909"/>
        <item x="6143"/>
        <item x="3929"/>
        <item x="7541"/>
        <item x="2015"/>
        <item x="2005"/>
        <item x="983"/>
        <item x="2954"/>
        <item x="3463"/>
        <item x="2050"/>
        <item x="5718"/>
        <item x="6703"/>
        <item x="2858"/>
        <item x="5563"/>
        <item x="2867"/>
        <item x="3405"/>
        <item x="3682"/>
        <item x="2869"/>
        <item x="3146"/>
        <item x="3518"/>
        <item x="5332"/>
        <item x="3445"/>
        <item x="5012"/>
        <item x="2146"/>
        <item x="3602"/>
        <item x="3354"/>
        <item x="3601"/>
        <item x="3032"/>
        <item x="2868"/>
        <item x="3001"/>
        <item x="2973"/>
        <item x="5821"/>
        <item x="3718"/>
        <item x="3617"/>
        <item x="4040"/>
        <item x="9054"/>
        <item x="3860"/>
        <item x="6393"/>
        <item x="8598"/>
        <item x="3380"/>
        <item x="1607"/>
        <item x="3337"/>
        <item x="1525"/>
        <item x="2664"/>
        <item x="7173"/>
        <item x="300"/>
        <item x="2467"/>
        <item x="238"/>
        <item x="4918"/>
        <item x="468"/>
        <item x="9536"/>
        <item x="376"/>
        <item x="323"/>
        <item x="6288"/>
        <item x="5909"/>
        <item x="479"/>
        <item x="467"/>
        <item x="2066"/>
        <item x="2192"/>
        <item x="3006"/>
        <item x="6112"/>
        <item x="8794"/>
        <item x="8375"/>
        <item x="7828"/>
        <item x="1424"/>
        <item x="7933"/>
        <item x="2880"/>
        <item x="8017"/>
        <item x="8047"/>
        <item x="5500"/>
        <item x="2924"/>
        <item x="5850"/>
        <item x="7430"/>
        <item x="9321"/>
        <item x="8704"/>
        <item x="8705"/>
        <item x="8338"/>
        <item x="8961"/>
        <item x="9000"/>
        <item x="9191"/>
        <item x="9180"/>
        <item x="8999"/>
        <item x="9190"/>
        <item x="9192"/>
        <item x="9189"/>
        <item x="8962"/>
        <item x="9561"/>
        <item x="9179"/>
        <item x="8998"/>
        <item x="8963"/>
        <item x="9188"/>
        <item x="9184"/>
        <item x="9182"/>
        <item x="8997"/>
        <item x="8996"/>
        <item x="9183"/>
        <item x="8964"/>
        <item x="8995"/>
        <item x="8993"/>
        <item x="9181"/>
        <item x="9562"/>
        <item x="6272"/>
        <item x="2974"/>
        <item x="5210"/>
        <item x="3457"/>
        <item x="6152"/>
        <item x="1816"/>
        <item x="1521"/>
        <item x="5901"/>
        <item x="6748"/>
        <item x="4906"/>
        <item x="6580"/>
        <item x="1902"/>
        <item x="2307"/>
        <item x="7709"/>
        <item x="8512"/>
        <item x="3630"/>
        <item x="7614"/>
        <item x="1980"/>
        <item x="8467"/>
        <item x="4095"/>
        <item x="6895"/>
        <item x="4241"/>
        <item x="9159"/>
        <item x="7132"/>
        <item x="4112"/>
        <item x="2883"/>
        <item x="9607"/>
        <item x="8417"/>
        <item x="2926"/>
        <item x="239"/>
        <item x="1667"/>
        <item x="7763"/>
        <item x="6465"/>
        <item x="6466"/>
        <item x="8827"/>
        <item x="2846"/>
        <item x="4333"/>
        <item x="8030"/>
        <item x="299"/>
        <item x="7546"/>
        <item x="5221"/>
        <item x="292"/>
        <item x="3826"/>
        <item x="6381"/>
        <item x="2138"/>
        <item x="7153"/>
        <item x="8245"/>
        <item x="7292"/>
        <item x="8507"/>
        <item x="3280"/>
        <item x="3950"/>
        <item x="3773"/>
        <item x="5968"/>
        <item x="5020"/>
        <item x="1192"/>
        <item x="5426"/>
        <item x="7355"/>
        <item x="8059"/>
        <item x="9476"/>
        <item x="8132"/>
        <item x="8127"/>
        <item x="6992"/>
        <item x="4637"/>
        <item x="5936"/>
        <item x="5937"/>
        <item x="499"/>
        <item x="40"/>
        <item x="3496"/>
        <item x="6725"/>
        <item x="6196"/>
        <item x="1991"/>
        <item x="1984"/>
        <item x="6751"/>
        <item x="3766"/>
        <item x="2174"/>
        <item x="2346"/>
        <item x="1066"/>
        <item x="2267"/>
        <item x="2947"/>
        <item x="8105"/>
        <item x="9227"/>
        <item x="9228"/>
        <item x="8604"/>
        <item x="866"/>
        <item x="5376"/>
        <item x="7686"/>
        <item x="2872"/>
        <item x="6697"/>
        <item x="7030"/>
        <item x="6050"/>
        <item x="6051"/>
        <item x="1782"/>
        <item x="6756"/>
        <item x="6757"/>
        <item x="6758"/>
        <item x="6759"/>
        <item x="5076"/>
        <item x="1477"/>
        <item x="829"/>
        <item x="8330"/>
        <item x="2788"/>
        <item x="3072"/>
        <item x="3329"/>
        <item x="2836"/>
        <item x="7982"/>
        <item x="4416"/>
        <item x="756"/>
        <item x="5580"/>
        <item x="4252"/>
        <item x="3171"/>
        <item x="3170"/>
        <item x="4257"/>
        <item x="8639"/>
        <item x="9264"/>
        <item x="9265"/>
        <item x="3487"/>
        <item x="616"/>
        <item x="6079"/>
        <item x="8925"/>
        <item x="5456"/>
        <item x="5390"/>
        <item x="6136"/>
        <item x="617"/>
        <item x="1706"/>
        <item x="8139"/>
        <item x="8107"/>
        <item x="930"/>
        <item x="4653"/>
        <item x="4712"/>
        <item x="4692"/>
        <item x="8904"/>
        <item x="1211"/>
        <item x="8685"/>
        <item x="6144"/>
        <item x="9252"/>
        <item x="5728"/>
        <item x="5730"/>
        <item x="2178"/>
        <item x="2179"/>
        <item x="386"/>
        <item x="8399"/>
        <item x="6037"/>
        <item x="165"/>
        <item x="91"/>
        <item x="7840"/>
        <item x="8616"/>
        <item x="8617"/>
        <item x="8618"/>
        <item x="9576"/>
        <item x="8333"/>
        <item x="2928"/>
        <item x="7639"/>
        <item x="1487"/>
        <item x="1861"/>
        <item x="442"/>
        <item x="1224"/>
        <item x="1751"/>
        <item x="396"/>
        <item x="6899"/>
        <item x="275"/>
        <item x="1408"/>
        <item x="6016"/>
        <item x="5549"/>
        <item x="8040"/>
        <item x="9430"/>
        <item x="6430"/>
        <item x="2094"/>
        <item x="9331"/>
        <item x="8230"/>
        <item x="7822"/>
        <item x="7823"/>
        <item x="8258"/>
        <item x="2967"/>
        <item x="2087"/>
        <item x="5886"/>
        <item x="4847"/>
        <item x="6429"/>
        <item x="1055"/>
        <item x="438"/>
        <item x="443"/>
        <item x="6267"/>
        <item x="6268"/>
        <item x="3624"/>
        <item x="439"/>
        <item x="2625"/>
        <item x="7375"/>
        <item x="7096"/>
        <item x="6356"/>
        <item x="5789"/>
        <item x="1056"/>
        <item x="8572"/>
        <item x="7918"/>
        <item x="7620"/>
        <item x="2811"/>
        <item x="4873"/>
        <item x="6573"/>
        <item x="1791"/>
        <item x="1381"/>
        <item x="3988"/>
        <item x="1331"/>
        <item x="5628"/>
        <item x="1726"/>
        <item x="5283"/>
        <item x="4208"/>
        <item x="6302"/>
        <item x="8427"/>
        <item x="4715"/>
        <item x="6484"/>
        <item x="7332"/>
        <item x="2"/>
        <item x="1260"/>
        <item x="435"/>
        <item x="559"/>
        <item x="1223"/>
        <item x="7028"/>
        <item x="1340"/>
        <item x="8383"/>
        <item x="8384"/>
        <item x="4175"/>
        <item x="3776"/>
        <item x="3783"/>
        <item x="4582"/>
        <item x="682"/>
        <item x="1616"/>
        <item x="1541"/>
        <item x="1771"/>
        <item x="4143"/>
        <item x="2375"/>
        <item x="3512"/>
        <item x="6832"/>
        <item x="4768"/>
        <item x="4848"/>
        <item x="5352"/>
        <item x="2793"/>
        <item x="7704"/>
        <item x="9006"/>
        <item x="3399"/>
        <item x="3576"/>
        <item x="3519"/>
        <item x="1367"/>
        <item x="4135"/>
        <item x="4776"/>
        <item x="8084"/>
        <item x="2384"/>
        <item x="9121"/>
        <item x="2561"/>
        <item x="5956"/>
        <item x="9039"/>
        <item x="2036"/>
        <item x="2529"/>
        <item x="6420"/>
        <item x="6631"/>
        <item x="6632"/>
        <item x="7782"/>
        <item x="8266"/>
        <item x="9343"/>
        <item x="683"/>
        <item x="6417"/>
        <item x="7076"/>
        <item x="2238"/>
        <item x="3905"/>
        <item x="3939"/>
        <item x="1710"/>
        <item x="6418"/>
        <item x="5800"/>
        <item x="1992"/>
        <item x="3313"/>
        <item x="4880"/>
        <item x="4534"/>
        <item x="4881"/>
        <item x="4882"/>
        <item x="4891"/>
        <item x="4888"/>
        <item x="5003"/>
        <item x="4887"/>
        <item x="4884"/>
        <item x="5005"/>
        <item x="4890"/>
        <item x="5006"/>
        <item x="4889"/>
        <item x="6775"/>
        <item x="4178"/>
        <item x="6582"/>
        <item x="1467"/>
        <item x="8926"/>
        <item x="4034"/>
        <item x="3993"/>
        <item x="6234"/>
        <item x="2160"/>
        <item x="5350"/>
        <item x="4408"/>
        <item x="1985"/>
        <item x="4610"/>
        <item x="1425"/>
        <item x="1411"/>
        <item x="2440"/>
        <item x="1731"/>
        <item x="8496"/>
        <item x="3979"/>
        <item x="524"/>
        <item x="8672"/>
        <item x="2317"/>
        <item x="6380"/>
        <item x="1193"/>
        <item x="785"/>
        <item x="4272"/>
        <item x="1217"/>
        <item x="2119"/>
        <item x="8658"/>
        <item x="6170"/>
        <item x="7238"/>
        <item x="5435"/>
        <item x="2930"/>
        <item x="6664"/>
        <item x="6083"/>
        <item x="1468"/>
        <item x="2247"/>
        <item x="5961"/>
        <item x="490"/>
        <item x="3456"/>
        <item x="1689"/>
        <item x="5629"/>
        <item x="5044"/>
        <item x="1998"/>
        <item x="5356"/>
        <item x="8621"/>
        <item x="6889"/>
        <item x="836"/>
        <item x="4167"/>
        <item x="2218"/>
        <item x="1057"/>
        <item x="7846"/>
        <item x="7842"/>
        <item x="7841"/>
        <item x="9223"/>
        <item x="7927"/>
        <item x="7174"/>
        <item x="5555"/>
        <item x="5532"/>
        <item x="5182"/>
        <item x="4332"/>
        <item x="2288"/>
        <item x="803"/>
        <item x="1307"/>
        <item x="5425"/>
        <item x="1533"/>
        <item x="8027"/>
        <item x="618"/>
        <item x="8032"/>
        <item x="6777"/>
        <item x="6778"/>
        <item x="6779"/>
        <item x="6780"/>
        <item x="6786"/>
        <item x="6787"/>
        <item x="9044"/>
        <item x="9053"/>
        <item x="8655"/>
        <item x="8645"/>
        <item x="6772"/>
        <item x="9045"/>
        <item x="9046"/>
        <item x="9047"/>
        <item x="8171"/>
        <item x="9048"/>
        <item x="9049"/>
        <item x="9050"/>
        <item x="8646"/>
        <item x="3450"/>
        <item x="15"/>
        <item x="5070"/>
        <item x="7940"/>
        <item x="1299"/>
        <item x="3679"/>
        <item x="5589"/>
        <item x="2334"/>
        <item x="684"/>
        <item x="2144"/>
        <item x="7015"/>
        <item x="1614"/>
        <item x="931"/>
        <item x="6450"/>
        <item x="3467"/>
        <item x="1824"/>
        <item x="9308"/>
        <item x="5822"/>
        <item x="4627"/>
        <item x="685"/>
        <item x="1281"/>
        <item x="1122"/>
        <item x="619"/>
        <item x="8464"/>
        <item x="7689"/>
        <item x="8660"/>
        <item x="7880"/>
        <item x="743"/>
        <item x="5202"/>
        <item x="2404"/>
        <item x="5853"/>
        <item x="1568"/>
        <item x="4430"/>
        <item x="1104"/>
        <item x="1564"/>
        <item x="6568"/>
        <item x="3265"/>
        <item x="4837"/>
        <item x="4520"/>
        <item x="8130"/>
        <item x="3166"/>
        <item x="2577"/>
        <item x="7783"/>
        <item x="2365"/>
        <item x="5865"/>
        <item x="5871"/>
        <item x="7570"/>
        <item x="3410"/>
        <item x="4313"/>
        <item x="620"/>
        <item x="8954"/>
        <item x="1688"/>
        <item x="2283"/>
        <item x="8656"/>
        <item x="9226"/>
        <item x="6693"/>
        <item x="63"/>
        <item x="1821"/>
        <item x="3324"/>
        <item x="1058"/>
        <item x="166"/>
        <item x="2986"/>
        <item x="2318"/>
        <item x="6623"/>
        <item x="6624"/>
        <item x="363"/>
        <item x="2041"/>
        <item x="9559"/>
        <item x="6062"/>
        <item x="1769"/>
        <item x="4036"/>
        <item x="5897"/>
        <item x="7784"/>
        <item x="9330"/>
        <item x="8134"/>
        <item x="6823"/>
        <item x="932"/>
        <item x="3886"/>
        <item x="9152"/>
        <item x="2739"/>
        <item x="4507"/>
        <item x="7323"/>
        <item x="6243"/>
        <item x="6244"/>
        <item x="7275"/>
        <item x="7457"/>
        <item x="5825"/>
        <item x="7915"/>
        <item x="3459"/>
        <item x="4399"/>
        <item x="5626"/>
        <item x="5649"/>
        <item x="5752"/>
        <item x="9167"/>
        <item x="5247"/>
        <item x="6158"/>
        <item x="3427"/>
        <item x="6233"/>
        <item x="9235"/>
        <item x="9124"/>
        <item x="8337"/>
        <item x="8101"/>
        <item x="8626"/>
        <item x="8411"/>
        <item x="8412"/>
        <item x="8627"/>
        <item x="1690"/>
        <item x="744"/>
        <item x="8573"/>
        <item x="754"/>
        <item x="7733"/>
        <item x="7736"/>
        <item x="4283"/>
        <item x="3482"/>
        <item x="2874"/>
        <item x="4957"/>
        <item x="3179"/>
        <item x="3178"/>
        <item x="3347"/>
        <item x="2477"/>
        <item x="7756"/>
        <item x="7812"/>
        <item x="4886"/>
        <item x="7569"/>
        <item x="5273"/>
        <item x="9367"/>
        <item x="5353"/>
        <item x="9416"/>
        <item x="3418"/>
        <item x="3102"/>
        <item x="3923"/>
        <item x="1557"/>
        <item x="7554"/>
        <item x="4046"/>
        <item x="8912"/>
        <item x="6561"/>
        <item x="4749"/>
        <item x="3839"/>
        <item x="1659"/>
        <item x="2720"/>
        <item x="3208"/>
        <item x="3200"/>
        <item x="3585"/>
        <item x="3204"/>
        <item x="3210"/>
        <item x="2671"/>
        <item x="3594"/>
        <item x="3203"/>
        <item x="3202"/>
        <item x="3701"/>
        <item x="3205"/>
        <item x="3206"/>
        <item x="3212"/>
        <item x="3207"/>
        <item x="24"/>
        <item x="31"/>
        <item x="2084"/>
        <item x="8684"/>
        <item x="8174"/>
        <item x="8173"/>
        <item x="4639"/>
        <item x="9564"/>
        <item x="2103"/>
        <item x="4396"/>
        <item x="8089"/>
        <item x="6965"/>
        <item x="7700"/>
        <item x="6572"/>
        <item x="1743"/>
        <item x="4497"/>
        <item x="5984"/>
        <item x="7637"/>
        <item x="1079"/>
        <item x="9610"/>
        <item x="5145"/>
        <item x="7426"/>
        <item x="2526"/>
        <item x="7410"/>
        <item x="837"/>
        <item x="1645"/>
        <item x="4998"/>
        <item x="4999"/>
        <item x="5000"/>
        <item x="6011"/>
        <item x="6511"/>
        <item x="262"/>
        <item x="7638"/>
        <item x="9504"/>
        <item x="2052"/>
        <item x="1811"/>
        <item x="7602"/>
        <item x="4518"/>
        <item x="8459"/>
        <item x="8460"/>
        <item x="5702"/>
        <item x="9498"/>
        <item x="7505"/>
        <item x="4173"/>
        <item x="2533"/>
        <item x="551"/>
        <item x="8561"/>
        <item x="1639"/>
        <item x="3863"/>
        <item x="3315"/>
        <item x="6514"/>
        <item x="1942"/>
        <item x="8148"/>
        <item x="8927"/>
        <item x="621"/>
        <item x="9662"/>
        <item x="4960"/>
        <item x="2906"/>
        <item x="4643"/>
        <item x="1059"/>
        <item x="1469"/>
        <item x="4370"/>
        <item x="9418"/>
        <item x="6716"/>
        <item x="8696"/>
        <item x="5591"/>
        <item x="5568"/>
        <item x="1067"/>
        <item x="8205"/>
        <item x="8855"/>
        <item x="4451"/>
        <item x="6833"/>
        <item x="6745"/>
        <item x="1490"/>
        <item x="2013"/>
        <item x="9466"/>
        <item x="9277"/>
        <item x="491"/>
        <item x="7891"/>
        <item x="3236"/>
        <item x="2079"/>
        <item x="742"/>
        <item x="5831"/>
        <item x="8661"/>
        <item x="5517"/>
        <item x="1426"/>
        <item x="5824"/>
        <item x="2630"/>
        <item x="745"/>
        <item x="2925"/>
        <item x="6003"/>
        <item x="9113"/>
        <item x="7451"/>
        <item x="9663"/>
        <item x="6683"/>
        <item x="7999"/>
        <item x="7741"/>
        <item x="5809"/>
        <item x="8928"/>
        <item x="933"/>
        <item x="4900"/>
        <item x="4901"/>
        <item x="4827"/>
        <item x="5195"/>
        <item x="7604"/>
        <item x="6934"/>
        <item x="8090"/>
        <item x="889"/>
        <item x="4001"/>
        <item x="7956"/>
        <item x="818"/>
        <item x="1884"/>
        <item x="1956"/>
        <item x="5985"/>
        <item x="3419"/>
        <item x="5838"/>
        <item x="8356"/>
        <item x="8357"/>
        <item x="8358"/>
        <item x="8359"/>
        <item x="8360"/>
        <item x="8361"/>
        <item x="8362"/>
        <item x="622"/>
        <item x="4974"/>
        <item x="7147"/>
        <item x="9263"/>
        <item x="6907"/>
        <item x="4640"/>
        <item x="7921"/>
        <item x="7791"/>
        <item x="4353"/>
        <item x="2337"/>
        <item x="4285"/>
        <item x="7259"/>
        <item x="3010"/>
        <item x="934"/>
        <item x="4543"/>
        <item x="6419"/>
        <item x="6678"/>
        <item x="5487"/>
        <item x="6733"/>
        <item x="5744"/>
        <item x="4997"/>
        <item x="9105"/>
        <item x="2004"/>
        <item x="3235"/>
        <item x="4676"/>
        <item x="525"/>
        <item x="5300"/>
        <item x="9429"/>
        <item x="2406"/>
        <item x="2959"/>
        <item x="2418"/>
        <item x="4010"/>
        <item x="623"/>
        <item x="878"/>
        <item x="6684"/>
        <item x="1878"/>
        <item x="6090"/>
        <item x="1638"/>
        <item x="2653"/>
        <item x="2657"/>
        <item x="1205"/>
        <item x="167"/>
        <item x="3901"/>
        <item x="1060"/>
        <item x="1660"/>
        <item x="8765"/>
        <item x="704"/>
        <item x="105"/>
        <item x="9307"/>
        <item x="3880"/>
        <item x="3784"/>
        <item x="7200"/>
        <item x="5751"/>
        <item x="8347"/>
        <item x="4574"/>
        <item x="4114"/>
        <item x="5368"/>
        <item x="4355"/>
        <item x="3500"/>
        <item x="5640"/>
        <item x="6628"/>
        <item x="5546"/>
        <item x="8601"/>
        <item x="2123"/>
        <item x="2806"/>
        <item x="7016"/>
        <item x="3543"/>
        <item x="2714"/>
        <item x="782"/>
        <item x="6682"/>
        <item x="7601"/>
        <item x="249"/>
        <item x="9164"/>
        <item x="8593"/>
        <item x="6539"/>
        <item x="9256"/>
        <item x="3697"/>
        <item x="8754"/>
        <item x="2092"/>
        <item x="9601"/>
        <item x="3910"/>
        <item x="6490"/>
        <item x="4092"/>
        <item x="4091"/>
        <item x="2931"/>
        <item x="6590"/>
        <item x="7864"/>
        <item x="3443"/>
        <item x="5724"/>
        <item x="7636"/>
        <item x="935"/>
        <item x="3788"/>
        <item x="2960"/>
        <item x="4328"/>
        <item x="53"/>
        <item x="8533"/>
        <item x="9194"/>
        <item x="6964"/>
        <item x="8582"/>
        <item x="2059"/>
        <item x="5691"/>
        <item x="4803"/>
        <item x="4184"/>
        <item x="5034"/>
        <item x="857"/>
        <item x="7848"/>
        <item x="8409"/>
        <item x="3970"/>
        <item x="4367"/>
        <item x="4580"/>
        <item x="1412"/>
        <item x="7857"/>
        <item x="746"/>
        <item x="2078"/>
        <item x="1801"/>
        <item x="8526"/>
        <item x="7946"/>
        <item x="7945"/>
        <item x="9157"/>
        <item x="5943"/>
        <item x="6657"/>
        <item x="7017"/>
        <item x="7312"/>
        <item x="4980"/>
        <item x="7194"/>
        <item x="2022"/>
        <item x="1602"/>
        <item x="1194"/>
        <item x="5385"/>
        <item x="5986"/>
        <item x="6625"/>
        <item x="7540"/>
        <item x="1270"/>
        <item x="2431"/>
        <item x="1987"/>
        <item x="5181"/>
        <item x="422"/>
        <item x="16"/>
        <item x="3711"/>
        <item x="944"/>
        <item x="8862"/>
        <item x="3580"/>
        <item x="3231"/>
        <item x="1002"/>
        <item x="1612"/>
        <item x="6749"/>
        <item x="3508"/>
        <item x="5212"/>
        <item x="423"/>
        <item x="2029"/>
        <item x="2929"/>
        <item x="3991"/>
        <item x="3564"/>
        <item x="1360"/>
        <item x="7447"/>
        <item x="1592"/>
        <item x="3278"/>
        <item x="5476"/>
        <item x="3343"/>
        <item x="4103"/>
        <item x="65"/>
        <item x="3565"/>
        <item x="4335"/>
        <item x="858"/>
        <item x="6312"/>
        <item x="3748"/>
        <item x="7468"/>
        <item x="7521"/>
        <item x="6867"/>
        <item x="3935"/>
        <item x="4763"/>
        <item x="697"/>
        <item x="5381"/>
        <item x="8608"/>
        <item x="8152"/>
        <item x="8341"/>
        <item x="7798"/>
        <item t="default"/>
      </items>
    </pivotField>
    <pivotField showAll="0"/>
    <pivotField showAll="0"/>
    <pivotField showAll="0"/>
    <pivotField showAll="0"/>
    <pivotField dataField="1" numFmtId="164" showAll="0">
      <items count="1774">
        <item x="65"/>
        <item x="67"/>
        <item x="66"/>
        <item x="58"/>
        <item x="68"/>
        <item x="71"/>
        <item x="173"/>
        <item x="57"/>
        <item x="89"/>
        <item x="69"/>
        <item x="32"/>
        <item x="45"/>
        <item x="34"/>
        <item x="81"/>
        <item x="143"/>
        <item x="50"/>
        <item x="458"/>
        <item x="46"/>
        <item x="70"/>
        <item x="31"/>
        <item x="457"/>
        <item x="56"/>
        <item x="86"/>
        <item x="140"/>
        <item x="60"/>
        <item x="61"/>
        <item x="182"/>
        <item x="63"/>
        <item x="310"/>
        <item x="125"/>
        <item x="30"/>
        <item x="215"/>
        <item x="291"/>
        <item x="187"/>
        <item x="59"/>
        <item x="189"/>
        <item x="205"/>
        <item x="87"/>
        <item x="656"/>
        <item x="201"/>
        <item x="312"/>
        <item x="214"/>
        <item x="33"/>
        <item x="199"/>
        <item x="82"/>
        <item x="668"/>
        <item x="1114"/>
        <item x="252"/>
        <item x="1038"/>
        <item x="80"/>
        <item x="316"/>
        <item x="88"/>
        <item x="90"/>
        <item x="861"/>
        <item x="171"/>
        <item x="322"/>
        <item x="496"/>
        <item x="615"/>
        <item x="238"/>
        <item x="207"/>
        <item x="278"/>
        <item x="425"/>
        <item x="462"/>
        <item x="83"/>
        <item x="497"/>
        <item x="206"/>
        <item x="204"/>
        <item x="426"/>
        <item x="1099"/>
        <item x="172"/>
        <item x="612"/>
        <item x="239"/>
        <item x="1291"/>
        <item x="1278"/>
        <item x="243"/>
        <item x="184"/>
        <item x="890"/>
        <item x="643"/>
        <item x="311"/>
        <item x="335"/>
        <item x="320"/>
        <item x="370"/>
        <item x="429"/>
        <item x="427"/>
        <item x="64"/>
        <item x="244"/>
        <item x="705"/>
        <item x="388"/>
        <item x="1297"/>
        <item x="269"/>
        <item x="1196"/>
        <item x="133"/>
        <item x="222"/>
        <item x="456"/>
        <item x="1149"/>
        <item x="253"/>
        <item x="1019"/>
        <item x="614"/>
        <item x="126"/>
        <item x="23"/>
        <item x="74"/>
        <item x="190"/>
        <item x="578"/>
        <item x="775"/>
        <item x="84"/>
        <item x="1031"/>
        <item x="1751"/>
        <item x="237"/>
        <item x="1054"/>
        <item x="430"/>
        <item x="1640"/>
        <item x="73"/>
        <item x="72"/>
        <item x="776"/>
        <item x="144"/>
        <item x="1317"/>
        <item x="1233"/>
        <item x="903"/>
        <item x="1575"/>
        <item x="176"/>
        <item x="35"/>
        <item x="1321"/>
        <item x="202"/>
        <item x="1225"/>
        <item x="348"/>
        <item x="480"/>
        <item x="375"/>
        <item x="707"/>
        <item x="1021"/>
        <item x="135"/>
        <item x="657"/>
        <item x="177"/>
        <item x="1266"/>
        <item x="1236"/>
        <item x="216"/>
        <item x="181"/>
        <item x="525"/>
        <item x="872"/>
        <item x="1610"/>
        <item x="436"/>
        <item x="221"/>
        <item x="421"/>
        <item x="1206"/>
        <item x="1138"/>
        <item x="405"/>
        <item x="484"/>
        <item x="1037"/>
        <item x="1110"/>
        <item x="318"/>
        <item x="1306"/>
        <item x="635"/>
        <item x="276"/>
        <item x="577"/>
        <item x="1060"/>
        <item x="411"/>
        <item x="1756"/>
        <item x="226"/>
        <item x="1268"/>
        <item x="91"/>
        <item x="1656"/>
        <item x="621"/>
        <item x="501"/>
        <item x="1684"/>
        <item x="254"/>
        <item x="618"/>
        <item x="183"/>
        <item x="369"/>
        <item x="580"/>
        <item x="691"/>
        <item x="902"/>
        <item x="314"/>
        <item x="1186"/>
        <item x="229"/>
        <item x="576"/>
        <item x="1322"/>
        <item x="217"/>
        <item x="708"/>
        <item x="1538"/>
        <item x="854"/>
        <item x="175"/>
        <item x="336"/>
        <item x="62"/>
        <item x="510"/>
        <item x="315"/>
        <item x="627"/>
        <item x="346"/>
        <item x="763"/>
        <item x="1272"/>
        <item x="1682"/>
        <item x="613"/>
        <item x="452"/>
        <item x="491"/>
        <item x="225"/>
        <item x="1242"/>
        <item x="19"/>
        <item x="1324"/>
        <item x="1619"/>
        <item x="495"/>
        <item x="145"/>
        <item x="234"/>
        <item x="494"/>
        <item x="519"/>
        <item x="1606"/>
        <item x="1022"/>
        <item x="703"/>
        <item x="579"/>
        <item x="28"/>
        <item x="499"/>
        <item x="394"/>
        <item x="632"/>
        <item x="227"/>
        <item x="1273"/>
        <item x="329"/>
        <item x="178"/>
        <item x="1224"/>
        <item x="77"/>
        <item x="779"/>
        <item x="1519"/>
        <item x="410"/>
        <item x="1059"/>
        <item x="1067"/>
        <item x="448"/>
        <item x="1293"/>
        <item x="245"/>
        <item x="944"/>
        <item x="1269"/>
        <item x="642"/>
        <item x="420"/>
        <item x="778"/>
        <item x="78"/>
        <item x="600"/>
        <item x="169"/>
        <item x="412"/>
        <item x="328"/>
        <item x="732"/>
        <item x="1214"/>
        <item x="12"/>
        <item x="1286"/>
        <item x="709"/>
        <item x="386"/>
        <item x="1290"/>
        <item x="599"/>
        <item x="904"/>
        <item x="14"/>
        <item x="1608"/>
        <item x="1028"/>
        <item x="110"/>
        <item x="246"/>
        <item x="25"/>
        <item x="1187"/>
        <item x="1671"/>
        <item x="1334"/>
        <item x="347"/>
        <item x="101"/>
        <item x="1673"/>
        <item x="395"/>
        <item x="301"/>
        <item x="192"/>
        <item x="964"/>
        <item x="799"/>
        <item x="76"/>
        <item x="1333"/>
        <item x="571"/>
        <item x="271"/>
        <item x="795"/>
        <item x="288"/>
        <item x="424"/>
        <item x="1325"/>
        <item x="1240"/>
        <item x="796"/>
        <item x="153"/>
        <item x="1722"/>
        <item x="1145"/>
        <item x="583"/>
        <item x="644"/>
        <item x="1623"/>
        <item x="1257"/>
        <item x="822"/>
        <item x="40"/>
        <item x="1210"/>
        <item x="1181"/>
        <item x="1270"/>
        <item x="24"/>
        <item x="1625"/>
        <item x="1476"/>
        <item x="16"/>
        <item x="807"/>
        <item x="203"/>
        <item x="1194"/>
        <item x="1216"/>
        <item x="232"/>
        <item x="1265"/>
        <item x="1650"/>
        <item x="875"/>
        <item x="1280"/>
        <item x="801"/>
        <item x="220"/>
        <item x="393"/>
        <item x="1029"/>
        <item x="79"/>
        <item x="228"/>
        <item x="1285"/>
        <item x="1263"/>
        <item x="647"/>
        <item x="1375"/>
        <item x="1243"/>
        <item x="1477"/>
        <item x="195"/>
        <item x="740"/>
        <item x="1222"/>
        <item x="179"/>
        <item x="764"/>
        <item x="527"/>
        <item x="287"/>
        <item x="1436"/>
        <item x="1523"/>
        <item x="168"/>
        <item x="194"/>
        <item x="821"/>
        <item x="809"/>
        <item x="1209"/>
        <item x="1208"/>
        <item x="36"/>
        <item x="1701"/>
        <item x="1714"/>
        <item x="230"/>
        <item x="1659"/>
        <item x="362"/>
        <item x="290"/>
        <item x="1256"/>
        <item x="128"/>
        <item x="191"/>
        <item x="1212"/>
        <item x="1716"/>
        <item x="1228"/>
        <item x="493"/>
        <item x="41"/>
        <item x="1254"/>
        <item x="500"/>
        <item x="1193"/>
        <item x="812"/>
        <item x="1289"/>
        <item x="1204"/>
        <item x="1724"/>
        <item x="42"/>
        <item x="1313"/>
        <item x="1218"/>
        <item x="1715"/>
        <item x="1661"/>
        <item x="231"/>
        <item x="1674"/>
        <item x="1024"/>
        <item x="174"/>
        <item x="1104"/>
        <item x="1010"/>
        <item x="334"/>
        <item x="1192"/>
        <item x="158"/>
        <item x="1437"/>
        <item x="1079"/>
        <item x="1176"/>
        <item x="1676"/>
        <item x="447"/>
        <item x="1264"/>
        <item x="193"/>
        <item x="806"/>
        <item x="1061"/>
        <item x="820"/>
        <item x="1039"/>
        <item x="1261"/>
        <item x="1328"/>
        <item x="1279"/>
        <item x="294"/>
        <item x="1080"/>
        <item x="1248"/>
        <item x="1139"/>
        <item x="250"/>
        <item x="196"/>
        <item x="722"/>
        <item x="1275"/>
        <item x="810"/>
        <item x="156"/>
        <item x="157"/>
        <item x="1195"/>
        <item x="22"/>
        <item x="813"/>
        <item x="641"/>
        <item x="552"/>
        <item x="654"/>
        <item x="753"/>
        <item x="1205"/>
        <item x="400"/>
        <item x="1281"/>
        <item x="1300"/>
        <item x="897"/>
        <item x="338"/>
        <item x="273"/>
        <item x="414"/>
        <item x="1318"/>
        <item x="545"/>
        <item x="413"/>
        <item x="529"/>
        <item x="1091"/>
        <item x="15"/>
        <item x="690"/>
        <item x="321"/>
        <item x="257"/>
        <item x="1326"/>
        <item x="1284"/>
        <item x="1040"/>
        <item x="43"/>
        <item x="1260"/>
        <item x="1402"/>
        <item x="270"/>
        <item x="435"/>
        <item x="1197"/>
        <item x="428"/>
        <item x="728"/>
        <item x="1211"/>
        <item x="106"/>
        <item x="159"/>
        <item x="1065"/>
        <item x="1191"/>
        <item x="289"/>
        <item x="1282"/>
        <item x="1155"/>
        <item x="787"/>
        <item x="1213"/>
        <item x="1312"/>
        <item x="706"/>
        <item x="1068"/>
        <item x="300"/>
        <item x="608"/>
        <item x="13"/>
        <item x="704"/>
        <item x="1320"/>
        <item x="1232"/>
        <item x="710"/>
        <item x="760"/>
        <item x="1287"/>
        <item x="567"/>
        <item x="1223"/>
        <item x="137"/>
        <item x="1255"/>
        <item x="1700"/>
        <item x="762"/>
        <item x="889"/>
        <item x="166"/>
        <item x="1315"/>
        <item x="1303"/>
        <item x="75"/>
        <item x="1133"/>
        <item x="1014"/>
        <item x="858"/>
        <item x="1221"/>
        <item x="1092"/>
        <item x="1658"/>
        <item x="1594"/>
        <item x="1105"/>
        <item x="786"/>
        <item x="20"/>
        <item x="511"/>
        <item x="17"/>
        <item x="761"/>
        <item x="646"/>
        <item x="1295"/>
        <item x="749"/>
        <item x="333"/>
        <item x="1023"/>
        <item x="1420"/>
        <item x="330"/>
        <item x="1319"/>
        <item x="418"/>
        <item x="1147"/>
        <item x="850"/>
        <item x="136"/>
        <item x="1403"/>
        <item x="634"/>
        <item x="1759"/>
        <item x="197"/>
        <item x="1217"/>
        <item x="694"/>
        <item x="1600"/>
        <item x="941"/>
        <item x="693"/>
        <item x="296"/>
        <item x="102"/>
        <item x="1340"/>
        <item x="1247"/>
        <item x="765"/>
        <item x="855"/>
        <item x="1294"/>
        <item x="0"/>
        <item x="406"/>
        <item x="1095"/>
        <item x="134"/>
        <item x="419"/>
        <item x="1353"/>
        <item x="213"/>
        <item x="247"/>
        <item x="1107"/>
        <item x="378"/>
        <item x="1201"/>
        <item x="566"/>
        <item x="155"/>
        <item x="963"/>
        <item x="1746"/>
        <item x="371"/>
        <item x="713"/>
        <item x="648"/>
        <item x="1531"/>
        <item x="248"/>
        <item x="1452"/>
        <item x="170"/>
        <item x="1332"/>
        <item x="582"/>
        <item x="1299"/>
        <item x="1140"/>
        <item x="1509"/>
        <item x="802"/>
        <item x="1598"/>
        <item x="354"/>
        <item x="160"/>
        <item x="92"/>
        <item x="309"/>
        <item x="431"/>
        <item x="39"/>
        <item x="804"/>
        <item x="917"/>
        <item x="284"/>
        <item x="18"/>
        <item x="1226"/>
        <item x="130"/>
        <item x="1034"/>
        <item x="112"/>
        <item x="1043"/>
        <item x="1042"/>
        <item x="1044"/>
        <item x="481"/>
        <item x="453"/>
        <item x="905"/>
        <item x="277"/>
        <item x="1158"/>
        <item x="1083"/>
        <item x="1012"/>
        <item x="1726"/>
        <item x="358"/>
        <item x="391"/>
        <item x="1252"/>
        <item x="1624"/>
        <item x="539"/>
        <item x="1308"/>
        <item x="200"/>
        <item x="1198"/>
        <item x="655"/>
        <item x="1207"/>
        <item x="1262"/>
        <item x="1137"/>
        <item x="1596"/>
        <item x="626"/>
        <item x="1245"/>
        <item x="564"/>
        <item x="1622"/>
        <item x="747"/>
        <item x="906"/>
        <item x="512"/>
        <item x="513"/>
        <item x="785"/>
        <item x="256"/>
        <item x="51"/>
        <item x="1605"/>
        <item x="292"/>
        <item x="1219"/>
        <item x="766"/>
        <item x="1292"/>
        <item x="788"/>
        <item x="874"/>
        <item x="274"/>
        <item x="180"/>
        <item x="1693"/>
        <item x="1540"/>
        <item x="1283"/>
        <item x="819"/>
        <item x="679"/>
        <item x="93"/>
        <item x="1188"/>
        <item x="1183"/>
        <item x="1235"/>
        <item x="7"/>
        <item x="1579"/>
        <item x="666"/>
        <item x="1144"/>
        <item x="298"/>
        <item x="1771"/>
        <item x="1553"/>
        <item x="1758"/>
        <item x="859"/>
        <item x="645"/>
        <item x="1646"/>
        <item x="275"/>
        <item x="590"/>
        <item x="124"/>
        <item x="492"/>
        <item x="198"/>
        <item x="1414"/>
        <item x="651"/>
        <item x="272"/>
        <item x="111"/>
        <item x="1246"/>
        <item x="479"/>
        <item x="1274"/>
        <item x="432"/>
        <item x="985"/>
        <item x="129"/>
        <item x="1691"/>
        <item x="1347"/>
        <item x="282"/>
        <item x="1516"/>
        <item x="868"/>
        <item x="1013"/>
        <item x="1668"/>
        <item x="1335"/>
        <item x="6"/>
        <item x="1316"/>
        <item x="1548"/>
        <item x="1675"/>
        <item x="581"/>
        <item x="1521"/>
        <item x="54"/>
        <item x="94"/>
        <item x="1159"/>
        <item x="1276"/>
        <item x="327"/>
        <item x="1470"/>
        <item x="293"/>
        <item x="877"/>
        <item x="1314"/>
        <item x="1239"/>
        <item x="1336"/>
        <item x="317"/>
        <item x="1311"/>
        <item x="109"/>
        <item x="249"/>
        <item x="1702"/>
        <item x="1227"/>
        <item x="146"/>
        <item x="888"/>
        <item x="280"/>
        <item x="1418"/>
        <item x="279"/>
        <item x="1063"/>
        <item x="1200"/>
        <item x="1728"/>
        <item x="1560"/>
        <item x="1615"/>
        <item x="11"/>
        <item x="1348"/>
        <item x="1425"/>
        <item x="123"/>
        <item x="1097"/>
        <item x="281"/>
        <item x="439"/>
        <item x="729"/>
        <item x="816"/>
        <item x="147"/>
        <item x="208"/>
        <item x="987"/>
        <item x="624"/>
        <item x="1277"/>
        <item x="1298"/>
        <item x="1074"/>
        <item x="1109"/>
        <item x="853"/>
        <item x="1271"/>
        <item x="1111"/>
        <item x="467"/>
        <item x="1101"/>
        <item x="186"/>
        <item x="1585"/>
        <item x="756"/>
        <item x="745"/>
        <item x="1502"/>
        <item x="817"/>
        <item x="983"/>
        <item x="1250"/>
        <item x="114"/>
        <item x="185"/>
        <item x="259"/>
        <item x="1520"/>
        <item x="415"/>
        <item x="1093"/>
        <item x="879"/>
        <item x="396"/>
        <item x="757"/>
        <item x="319"/>
        <item x="113"/>
        <item x="1687"/>
        <item x="8"/>
        <item x="1237"/>
        <item x="1251"/>
        <item x="726"/>
        <item x="1253"/>
        <item x="731"/>
        <item x="881"/>
        <item x="1116"/>
        <item x="1304"/>
        <item x="476"/>
        <item x="95"/>
        <item x="945"/>
        <item x="1685"/>
        <item x="1686"/>
        <item x="1049"/>
        <item x="846"/>
        <item x="880"/>
        <item x="255"/>
        <item x="297"/>
        <item x="404"/>
        <item x="459"/>
        <item x="1638"/>
        <item x="21"/>
        <item x="1541"/>
        <item x="1620"/>
        <item x="1199"/>
        <item x="416"/>
        <item x="105"/>
        <item x="1345"/>
        <item x="653"/>
        <item x="1053"/>
        <item x="1215"/>
        <item x="1070"/>
        <item x="662"/>
        <item x="1036"/>
        <item x="730"/>
        <item x="1729"/>
        <item x="1156"/>
        <item x="1356"/>
        <item x="1529"/>
        <item x="674"/>
        <item x="379"/>
        <item x="1160"/>
        <item x="948"/>
        <item x="1657"/>
        <item x="268"/>
        <item x="1361"/>
        <item x="1301"/>
        <item x="1514"/>
        <item x="235"/>
        <item x="1374"/>
        <item x="1189"/>
        <item x="1066"/>
        <item x="1020"/>
        <item x="1190"/>
        <item x="1152"/>
        <item x="536"/>
        <item x="387"/>
        <item x="1025"/>
        <item x="1062"/>
        <item x="1346"/>
        <item x="1595"/>
        <item x="1626"/>
        <item x="286"/>
        <item x="878"/>
        <item x="514"/>
        <item x="48"/>
        <item x="1542"/>
        <item x="1165"/>
        <item x="503"/>
        <item x="1697"/>
        <item x="1344"/>
        <item x="537"/>
        <item x="1230"/>
        <item x="1338"/>
        <item x="1750"/>
        <item x="1118"/>
        <item x="1745"/>
        <item x="909"/>
        <item x="127"/>
        <item x="1157"/>
        <item x="465"/>
        <item x="1669"/>
        <item x="1537"/>
        <item x="1556"/>
        <item x="1415"/>
        <item x="1555"/>
        <item x="551"/>
        <item x="1244"/>
        <item x="1572"/>
        <item x="619"/>
        <item x="637"/>
        <item x="1412"/>
        <item x="1258"/>
        <item x="1151"/>
        <item x="1637"/>
        <item x="1241"/>
        <item x="1634"/>
        <item x="1035"/>
        <item x="1663"/>
        <item x="718"/>
        <item x="433"/>
        <item x="1574"/>
        <item x="743"/>
        <item x="477"/>
        <item x="946"/>
        <item x="1459"/>
        <item x="1249"/>
        <item x="661"/>
        <item x="636"/>
        <item x="758"/>
        <item x="1632"/>
        <item x="1645"/>
        <item x="486"/>
        <item x="744"/>
        <item x="1350"/>
        <item x="660"/>
        <item x="1354"/>
        <item x="1760"/>
        <item x="266"/>
        <item x="325"/>
        <item x="1136"/>
        <item x="1404"/>
        <item x="1742"/>
        <item x="1688"/>
        <item x="49"/>
        <item x="262"/>
        <item x="1727"/>
        <item x="652"/>
        <item x="1543"/>
        <item x="1647"/>
        <item x="1081"/>
        <item x="53"/>
        <item x="209"/>
        <item x="1677"/>
        <item x="1515"/>
        <item x="882"/>
        <item x="1768"/>
        <item x="1309"/>
        <item x="695"/>
        <item x="422"/>
        <item x="1082"/>
        <item x="211"/>
        <item x="838"/>
        <item x="851"/>
        <item x="98"/>
        <item x="650"/>
        <item x="649"/>
        <item x="508"/>
        <item x="1465"/>
        <item x="663"/>
        <item x="864"/>
        <item x="1566"/>
        <item x="1103"/>
        <item x="1494"/>
        <item x="1564"/>
        <item x="1614"/>
        <item x="285"/>
        <item x="167"/>
        <item x="212"/>
        <item x="1565"/>
        <item x="1106"/>
        <item x="502"/>
        <item x="265"/>
        <item x="1310"/>
        <item x="1337"/>
        <item x="1593"/>
        <item x="1629"/>
        <item x="1072"/>
        <item x="665"/>
        <item x="658"/>
        <item x="162"/>
        <item x="1342"/>
        <item x="1530"/>
        <item x="1128"/>
        <item x="1119"/>
        <item x="558"/>
        <item x="829"/>
        <item x="1584"/>
        <item x="132"/>
        <item x="1395"/>
        <item x="1327"/>
        <item x="1510"/>
        <item x="515"/>
        <item x="1545"/>
        <item x="1612"/>
        <item x="455"/>
        <item x="1407"/>
        <item x="876"/>
        <item x="1736"/>
        <item x="1259"/>
        <item x="161"/>
        <item x="1493"/>
        <item x="1496"/>
        <item x="1331"/>
        <item x="685"/>
        <item x="142"/>
        <item x="1394"/>
        <item x="733"/>
        <item x="1202"/>
        <item x="1341"/>
        <item x="507"/>
        <item x="353"/>
        <item x="1288"/>
        <item x="1307"/>
        <item x="340"/>
        <item x="141"/>
        <item x="759"/>
        <item x="1636"/>
        <item x="1740"/>
        <item x="1601"/>
        <item x="682"/>
        <item x="104"/>
        <item x="313"/>
        <item x="553"/>
        <item x="283"/>
        <item x="1397"/>
        <item x="1076"/>
        <item x="860"/>
        <item x="782"/>
        <item x="1296"/>
        <item x="417"/>
        <item x="670"/>
        <item x="1662"/>
        <item x="827"/>
        <item x="163"/>
        <item x="1172"/>
        <item x="1577"/>
        <item x="603"/>
        <item x="1535"/>
        <item x="630"/>
        <item x="210"/>
        <item x="1100"/>
        <item x="1651"/>
        <item x="399"/>
        <item x="1591"/>
        <item x="979"/>
        <item x="1552"/>
        <item x="1641"/>
        <item x="557"/>
        <item x="295"/>
        <item x="1766"/>
        <item x="1597"/>
        <item x="1720"/>
        <item x="625"/>
        <item x="1351"/>
        <item x="1203"/>
        <item x="1075"/>
        <item x="767"/>
        <item x="866"/>
        <item x="1544"/>
        <item x="1513"/>
        <item x="1582"/>
        <item x="797"/>
        <item x="1432"/>
        <item x="686"/>
        <item x="1737"/>
        <item x="1665"/>
        <item x="867"/>
        <item x="1234"/>
        <item x="1164"/>
        <item x="1627"/>
        <item x="485"/>
        <item x="47"/>
        <item x="1721"/>
        <item x="1533"/>
        <item x="1580"/>
        <item x="1050"/>
        <item x="1399"/>
        <item x="302"/>
        <item x="863"/>
        <item x="712"/>
        <item x="1628"/>
        <item x="748"/>
        <item x="1033"/>
        <item x="1617"/>
        <item x="1639"/>
        <item x="1616"/>
        <item x="1505"/>
        <item x="1525"/>
        <item x="1590"/>
        <item x="1"/>
        <item x="1170"/>
        <item x="1422"/>
        <item x="1392"/>
        <item x="1752"/>
        <item x="598"/>
        <item x="1130"/>
        <item x="1578"/>
        <item x="696"/>
        <item x="1694"/>
        <item x="667"/>
        <item x="768"/>
        <item x="360"/>
        <item x="1430"/>
        <item x="852"/>
        <item x="139"/>
        <item x="1369"/>
        <item x="299"/>
        <item x="1120"/>
        <item x="789"/>
        <item x="1026"/>
        <item x="1449"/>
        <item x="1451"/>
        <item x="1532"/>
        <item x="468"/>
        <item x="1748"/>
        <item x="1027"/>
        <item x="103"/>
        <item x="559"/>
        <item x="1762"/>
        <item x="563"/>
        <item x="122"/>
        <item x="1554"/>
        <item x="1472"/>
        <item x="1231"/>
        <item x="1129"/>
        <item x="240"/>
        <item x="611"/>
        <item x="138"/>
        <item x="1592"/>
        <item x="1367"/>
        <item x="1073"/>
        <item x="681"/>
        <item x="1046"/>
        <item x="1408"/>
        <item x="1464"/>
        <item x="697"/>
        <item x="1501"/>
        <item x="1055"/>
        <item x="1088"/>
        <item x="891"/>
        <item x="1481"/>
        <item x="616"/>
        <item x="1329"/>
        <item x="1757"/>
        <item x="131"/>
        <item x="4"/>
        <item x="1571"/>
        <item x="1522"/>
        <item x="1132"/>
        <item x="1557"/>
        <item x="639"/>
        <item x="1447"/>
        <item x="1507"/>
        <item x="1360"/>
        <item x="1492"/>
        <item x="463"/>
        <item x="115"/>
        <item x="1086"/>
        <item x="870"/>
        <item x="1359"/>
        <item x="1390"/>
        <item x="1052"/>
        <item x="1589"/>
        <item x="533"/>
        <item x="978"/>
        <item x="1417"/>
        <item x="498"/>
        <item x="1078"/>
        <item x="1131"/>
        <item x="1121"/>
        <item x="1175"/>
        <item x="1377"/>
        <item x="349"/>
        <item x="1478"/>
        <item x="326"/>
        <item x="1349"/>
        <item x="1362"/>
        <item x="526"/>
        <item x="1343"/>
        <item x="504"/>
        <item x="1461"/>
        <item x="1154"/>
        <item x="1355"/>
        <item x="1373"/>
        <item x="403"/>
        <item x="1413"/>
        <item x="1458"/>
        <item x="1089"/>
        <item x="1084"/>
        <item x="675"/>
        <item x="1558"/>
        <item x="1462"/>
        <item x="1679"/>
        <item x="1396"/>
        <item x="1428"/>
        <item x="842"/>
        <item x="261"/>
        <item x="1419"/>
        <item x="1357"/>
        <item x="449"/>
        <item x="672"/>
        <item x="1769"/>
        <item x="1466"/>
        <item x="1490"/>
        <item x="1427"/>
        <item x="107"/>
        <item x="1409"/>
        <item x="389"/>
        <item x="304"/>
        <item x="1122"/>
        <item x="956"/>
        <item x="1482"/>
        <item x="1096"/>
        <item x="1410"/>
        <item x="572"/>
        <item x="1267"/>
        <item x="1305"/>
        <item x="1102"/>
        <item x="1150"/>
        <item x="837"/>
        <item x="604"/>
        <item x="368"/>
        <item x="357"/>
        <item x="543"/>
        <item x="1098"/>
        <item x="241"/>
        <item x="824"/>
        <item x="1142"/>
        <item x="323"/>
        <item x="684"/>
        <item x="715"/>
        <item x="617"/>
        <item x="1503"/>
        <item x="1547"/>
        <item x="535"/>
        <item x="1398"/>
        <item x="1352"/>
        <item x="1077"/>
        <item x="711"/>
        <item x="1009"/>
        <item x="698"/>
        <item x="1363"/>
        <item x="549"/>
        <item x="1064"/>
        <item x="5"/>
        <item x="1370"/>
        <item x="1126"/>
        <item x="562"/>
        <item x="1524"/>
        <item x="1712"/>
        <item x="1506"/>
        <item x="825"/>
        <item x="606"/>
        <item x="1498"/>
        <item x="1457"/>
        <item x="1141"/>
        <item x="1406"/>
        <item x="1713"/>
        <item x="1424"/>
        <item x="402"/>
        <item x="952"/>
        <item x="1445"/>
        <item x="1125"/>
        <item x="1561"/>
        <item x="1087"/>
        <item x="96"/>
        <item x="454"/>
        <item x="1613"/>
        <item x="1770"/>
        <item x="1761"/>
        <item x="108"/>
        <item x="1123"/>
        <item x="1339"/>
        <item x="1569"/>
        <item x="1583"/>
        <item x="1439"/>
        <item x="1586"/>
        <item x="1387"/>
        <item x="1683"/>
        <item x="1388"/>
        <item x="1229"/>
        <item x="1112"/>
        <item x="341"/>
        <item x="1603"/>
        <item x="148"/>
        <item x="1372"/>
        <item x="1330"/>
        <item x="534"/>
        <item x="1635"/>
        <item x="1710"/>
        <item x="1570"/>
        <item x="1681"/>
        <item x="1526"/>
        <item x="1085"/>
        <item x="714"/>
        <item x="469"/>
        <item x="1711"/>
        <item x="460"/>
        <item x="1389"/>
        <item x="376"/>
        <item x="1741"/>
        <item x="1435"/>
        <item x="1563"/>
        <item x="1400"/>
        <item x="1772"/>
        <item x="610"/>
        <item x="1426"/>
        <item x="1648"/>
        <item x="1670"/>
        <item x="1485"/>
        <item x="716"/>
        <item x="717"/>
        <item x="490"/>
        <item x="1090"/>
        <item x="622"/>
        <item x="1416"/>
        <item x="382"/>
        <item x="1368"/>
        <item x="1442"/>
        <item x="1581"/>
        <item x="1434"/>
        <item x="1393"/>
        <item x="734"/>
        <item x="264"/>
        <item x="1654"/>
        <item x="464"/>
        <item x="1618"/>
        <item x="659"/>
        <item x="233"/>
        <item x="1440"/>
        <item x="1546"/>
        <item x="751"/>
        <item x="1725"/>
        <item x="1511"/>
        <item x="1643"/>
        <item x="438"/>
        <item x="1056"/>
        <item x="1405"/>
        <item x="423"/>
        <item x="836"/>
        <item x="1672"/>
        <item x="1153"/>
        <item x="1429"/>
        <item x="1401"/>
        <item x="1135"/>
        <item x="1486"/>
        <item x="1115"/>
        <item x="359"/>
        <item x="260"/>
        <item x="461"/>
        <item x="538"/>
        <item x="531"/>
        <item x="152"/>
        <item x="1652"/>
        <item x="409"/>
        <item x="188"/>
        <item x="1698"/>
        <item x="1484"/>
        <item x="1483"/>
        <item x="1474"/>
        <item x="1454"/>
        <item x="1655"/>
        <item x="1602"/>
        <item x="52"/>
        <item x="474"/>
        <item x="1689"/>
        <item x="862"/>
        <item x="1763"/>
        <item x="605"/>
        <item x="848"/>
        <item x="337"/>
        <item x="1604"/>
        <item x="1479"/>
        <item x="1744"/>
        <item x="1539"/>
        <item x="1384"/>
        <item x="1411"/>
        <item x="791"/>
        <item x="542"/>
        <item x="1765"/>
        <item x="1382"/>
        <item x="678"/>
        <item x="29"/>
        <item x="1431"/>
        <item x="1423"/>
        <item x="1764"/>
        <item x="1366"/>
        <item x="841"/>
        <item x="843"/>
        <item x="55"/>
        <item x="1611"/>
        <item x="398"/>
        <item x="1717"/>
        <item x="1666"/>
        <item x="1699"/>
        <item x="607"/>
        <item x="385"/>
        <item x="1527"/>
        <item x="856"/>
        <item x="1749"/>
        <item x="1471"/>
        <item x="1385"/>
        <item x="1621"/>
        <item x="1108"/>
        <item x="305"/>
        <item x="900"/>
        <item x="85"/>
        <item x="1134"/>
        <item x="1323"/>
        <item x="673"/>
        <item x="434"/>
        <item x="401"/>
        <item x="520"/>
        <item x="550"/>
        <item x="1660"/>
        <item x="947"/>
        <item x="1491"/>
        <item x="1607"/>
        <item x="263"/>
        <item x="267"/>
        <item x="1551"/>
        <item x="355"/>
        <item x="478"/>
        <item x="1631"/>
        <item x="1667"/>
        <item x="1376"/>
        <item x="1468"/>
        <item x="892"/>
        <item x="10"/>
        <item x="1391"/>
        <item x="1456"/>
        <item x="258"/>
        <item x="1127"/>
        <item x="1433"/>
        <item x="830"/>
        <item x="1495"/>
        <item x="26"/>
        <item x="1379"/>
        <item x="482"/>
        <item x="1441"/>
        <item x="324"/>
        <item x="1448"/>
        <item x="1463"/>
        <item x="1480"/>
        <item x="1179"/>
        <item x="723"/>
        <item x="569"/>
        <item x="1386"/>
        <item x="437"/>
        <item x="1743"/>
        <item x="471"/>
        <item x="1450"/>
        <item x="1113"/>
        <item x="1146"/>
        <item x="528"/>
        <item x="1005"/>
        <item x="1573"/>
        <item x="1220"/>
        <item x="521"/>
        <item x="1678"/>
        <item x="1680"/>
        <item x="631"/>
        <item x="1180"/>
        <item x="1633"/>
        <item x="1446"/>
        <item x="332"/>
        <item x="1041"/>
        <item x="1048"/>
        <item x="1587"/>
        <item x="1365"/>
        <item x="1534"/>
        <item x="363"/>
        <item x="390"/>
        <item x="1753"/>
        <item x="1549"/>
        <item x="1649"/>
        <item x="1536"/>
        <item x="9"/>
        <item x="1754"/>
        <item x="1438"/>
        <item x="814"/>
        <item x="1383"/>
        <item x="1378"/>
        <item x="1453"/>
        <item x="1767"/>
        <item x="1599"/>
        <item x="1517"/>
        <item x="1443"/>
        <item x="223"/>
        <item x="699"/>
        <item x="372"/>
        <item x="1488"/>
        <item x="1732"/>
        <item x="664"/>
        <item x="99"/>
        <item x="1171"/>
        <item x="570"/>
        <item x="1528"/>
        <item x="1421"/>
        <item x="1455"/>
        <item x="1467"/>
        <item x="893"/>
        <item x="1696"/>
        <item x="1518"/>
        <item x="849"/>
        <item x="1047"/>
        <item x="894"/>
        <item x="671"/>
        <item x="444"/>
        <item x="724"/>
        <item x="1644"/>
        <item x="815"/>
        <item x="1703"/>
        <item x="934"/>
        <item x="588"/>
        <item x="575"/>
        <item x="475"/>
        <item x="1487"/>
        <item x="1473"/>
        <item x="746"/>
        <item x="1497"/>
        <item x="1690"/>
        <item x="1653"/>
        <item x="1733"/>
        <item x="687"/>
        <item x="977"/>
        <item x="1609"/>
        <item x="1444"/>
        <item x="669"/>
        <item x="803"/>
        <item x="544"/>
        <item x="97"/>
        <item x="1559"/>
        <item x="898"/>
        <item x="823"/>
        <item x="908"/>
        <item x="595"/>
        <item x="1755"/>
        <item x="445"/>
        <item x="522"/>
        <item x="932"/>
        <item x="957"/>
        <item x="594"/>
        <item x="1371"/>
        <item x="555"/>
        <item x="1723"/>
        <item x="1007"/>
        <item x="441"/>
        <item x="1718"/>
        <item x="1508"/>
        <item x="1705"/>
        <item x="1489"/>
        <item x="792"/>
        <item x="772"/>
        <item x="397"/>
        <item x="561"/>
        <item x="601"/>
        <item x="374"/>
        <item x="677"/>
        <item x="151"/>
        <item x="380"/>
        <item x="1708"/>
        <item x="1734"/>
        <item x="1738"/>
        <item x="1381"/>
        <item x="408"/>
        <item x="345"/>
        <item x="1184"/>
        <item x="1730"/>
        <item x="586"/>
        <item x="1238"/>
        <item x="303"/>
        <item x="306"/>
        <item x="901"/>
        <item x="798"/>
        <item x="692"/>
        <item x="1380"/>
        <item x="1358"/>
        <item x="781"/>
        <item x="1735"/>
        <item x="1302"/>
        <item x="307"/>
        <item x="1460"/>
        <item x="826"/>
        <item x="1747"/>
        <item x="1469"/>
        <item x="344"/>
        <item x="971"/>
        <item x="509"/>
        <item x="2"/>
        <item x="1704"/>
        <item x="844"/>
        <item x="773"/>
        <item x="1499"/>
        <item x="1004"/>
        <item x="719"/>
        <item x="1000"/>
        <item x="896"/>
        <item x="100"/>
        <item x="556"/>
        <item x="331"/>
        <item x="857"/>
        <item x="1069"/>
        <item x="1475"/>
        <item x="546"/>
        <item x="377"/>
        <item x="818"/>
        <item x="962"/>
        <item x="1071"/>
        <item x="1177"/>
        <item x="991"/>
        <item x="1664"/>
        <item x="361"/>
        <item x="735"/>
        <item x="750"/>
        <item x="1630"/>
        <item x="351"/>
        <item x="1143"/>
        <item x="350"/>
        <item x="835"/>
        <item x="968"/>
        <item x="1739"/>
        <item x="845"/>
        <item x="1178"/>
        <item x="994"/>
        <item x="523"/>
        <item x="466"/>
        <item x="364"/>
        <item x="339"/>
        <item x="532"/>
        <item x="1642"/>
        <item x="937"/>
        <item x="936"/>
        <item x="367"/>
        <item x="755"/>
        <item x="831"/>
        <item x="805"/>
        <item x="736"/>
        <item x="1695"/>
        <item x="1567"/>
        <item x="383"/>
        <item x="1692"/>
        <item x="224"/>
        <item x="1174"/>
        <item x="1124"/>
        <item x="356"/>
        <item x="833"/>
        <item x="1719"/>
        <item x="1051"/>
        <item x="1706"/>
        <item x="1364"/>
        <item x="887"/>
        <item x="472"/>
        <item x="997"/>
        <item x="847"/>
        <item x="1550"/>
        <item x="998"/>
        <item x="1707"/>
        <item x="473"/>
        <item x="924"/>
        <item x="597"/>
        <item x="149"/>
        <item x="1173"/>
        <item x="524"/>
        <item x="596"/>
        <item x="620"/>
        <item x="955"/>
        <item x="633"/>
        <item x="1015"/>
        <item x="154"/>
        <item x="683"/>
        <item x="1161"/>
        <item x="118"/>
        <item x="517"/>
        <item x="961"/>
        <item x="518"/>
        <item x="516"/>
        <item x="738"/>
        <item x="739"/>
        <item x="602"/>
        <item x="392"/>
        <item x="1057"/>
        <item x="951"/>
        <item x="754"/>
        <item x="1008"/>
        <item x="623"/>
        <item x="1011"/>
        <item x="886"/>
        <item x="752"/>
        <item x="628"/>
        <item x="884"/>
        <item x="381"/>
        <item x="1504"/>
        <item x="574"/>
        <item x="828"/>
        <item x="547"/>
        <item x="489"/>
        <item x="573"/>
        <item x="117"/>
        <item x="119"/>
        <item x="832"/>
        <item x="540"/>
        <item x="933"/>
        <item x="609"/>
        <item x="1731"/>
        <item x="150"/>
        <item x="899"/>
        <item x="446"/>
        <item x="995"/>
        <item x="926"/>
        <item x="1169"/>
        <item x="1562"/>
        <item x="984"/>
        <item x="541"/>
        <item x="1002"/>
        <item x="737"/>
        <item x="568"/>
        <item x="920"/>
        <item x="943"/>
        <item x="629"/>
        <item x="1001"/>
        <item x="450"/>
        <item x="565"/>
        <item x="554"/>
        <item x="451"/>
        <item x="1182"/>
        <item x="700"/>
        <item x="975"/>
        <item x="895"/>
        <item x="638"/>
        <item x="967"/>
        <item x="120"/>
        <item x="840"/>
        <item x="960"/>
        <item x="720"/>
        <item x="942"/>
        <item x="560"/>
        <item x="442"/>
        <item x="800"/>
        <item x="251"/>
        <item x="1709"/>
        <item x="980"/>
        <item x="1588"/>
        <item x="470"/>
        <item x="483"/>
        <item x="741"/>
        <item x="959"/>
        <item x="885"/>
        <item x="352"/>
        <item x="770"/>
        <item x="584"/>
        <item x="865"/>
        <item x="1094"/>
        <item x="927"/>
        <item x="1512"/>
        <item x="1006"/>
        <item x="912"/>
        <item x="585"/>
        <item x="727"/>
        <item x="116"/>
        <item x="44"/>
        <item x="1148"/>
        <item x="487"/>
        <item x="506"/>
        <item x="949"/>
        <item x="873"/>
        <item x="839"/>
        <item x="121"/>
        <item x="640"/>
        <item x="373"/>
        <item x="721"/>
        <item x="366"/>
        <item x="1016"/>
        <item x="834"/>
        <item x="965"/>
        <item x="790"/>
        <item x="921"/>
        <item x="1166"/>
        <item x="3"/>
        <item x="989"/>
        <item x="1162"/>
        <item x="996"/>
        <item x="407"/>
        <item x="236"/>
        <item x="1576"/>
        <item x="589"/>
        <item x="1045"/>
        <item x="928"/>
        <item x="883"/>
        <item x="592"/>
        <item x="680"/>
        <item x="1032"/>
        <item x="593"/>
        <item x="958"/>
        <item x="953"/>
        <item x="742"/>
        <item x="871"/>
        <item x="774"/>
        <item x="777"/>
        <item x="308"/>
        <item x="939"/>
        <item x="935"/>
        <item x="940"/>
        <item x="780"/>
        <item x="505"/>
        <item x="365"/>
        <item x="1058"/>
        <item x="1003"/>
        <item x="869"/>
        <item x="1500"/>
        <item x="976"/>
        <item x="793"/>
        <item x="911"/>
        <item x="1018"/>
        <item x="443"/>
        <item x="218"/>
        <item x="794"/>
        <item x="548"/>
        <item x="914"/>
        <item x="702"/>
        <item x="1167"/>
        <item x="725"/>
        <item x="342"/>
        <item x="916"/>
        <item x="587"/>
        <item x="915"/>
        <item x="488"/>
        <item x="931"/>
        <item x="990"/>
        <item x="771"/>
        <item x="966"/>
        <item x="1168"/>
        <item x="808"/>
        <item x="919"/>
        <item x="27"/>
        <item x="219"/>
        <item x="769"/>
        <item x="999"/>
        <item x="950"/>
        <item x="918"/>
        <item x="1568"/>
        <item x="440"/>
        <item x="1185"/>
        <item x="689"/>
        <item x="986"/>
        <item x="1030"/>
        <item x="938"/>
        <item x="910"/>
        <item x="164"/>
        <item x="974"/>
        <item x="530"/>
        <item x="37"/>
        <item x="969"/>
        <item x="384"/>
        <item x="970"/>
        <item x="676"/>
        <item x="38"/>
        <item x="907"/>
        <item x="242"/>
        <item x="929"/>
        <item x="988"/>
        <item x="591"/>
        <item x="930"/>
        <item x="992"/>
        <item x="925"/>
        <item x="993"/>
        <item x="981"/>
        <item x="1163"/>
        <item x="343"/>
        <item x="701"/>
        <item x="972"/>
        <item x="165"/>
        <item x="1117"/>
        <item x="982"/>
        <item x="973"/>
        <item x="688"/>
        <item x="811"/>
        <item x="923"/>
        <item x="1017"/>
        <item x="784"/>
        <item x="913"/>
        <item x="922"/>
        <item x="954"/>
        <item x="783"/>
        <item t="default"/>
      </items>
    </pivotField>
    <pivotField showAll="0"/>
    <pivotField showAll="0"/>
    <pivotField axis="axisRow" showAll="0">
      <items count="28">
        <item x="20"/>
        <item x="13"/>
        <item x="15"/>
        <item x="0"/>
        <item x="2"/>
        <item x="25"/>
        <item x="11"/>
        <item x="9"/>
        <item x="12"/>
        <item x="18"/>
        <item x="3"/>
        <item x="4"/>
        <item x="6"/>
        <item x="1"/>
        <item x="19"/>
        <item x="7"/>
        <item x="26"/>
        <item x="8"/>
        <item x="16"/>
        <item x="23"/>
        <item x="21"/>
        <item x="17"/>
        <item x="5"/>
        <item x="10"/>
        <item x="24"/>
        <item x="22"/>
        <item x="14"/>
        <item t="default"/>
      </items>
    </pivotField>
    <pivotField showAll="0"/>
    <pivotField showAll="0"/>
    <pivotField showAll="0"/>
    <pivotField axis="axisPage" multipleItemSelectionAllowed="1" showAll="0">
      <items count="126">
        <item h="1" x="123"/>
        <item h="1" x="124"/>
        <item h="1" x="121"/>
        <item h="1" x="122"/>
        <item h="1" x="107"/>
        <item h="1" x="86"/>
        <item h="1" x="119"/>
        <item h="1" x="82"/>
        <item h="1" x="101"/>
        <item h="1" x="94"/>
        <item h="1" x="103"/>
        <item h="1" x="95"/>
        <item h="1" x="87"/>
        <item h="1" x="88"/>
        <item h="1" x="53"/>
        <item h="1" x="97"/>
        <item h="1" x="102"/>
        <item h="1" x="105"/>
        <item h="1" x="89"/>
        <item h="1" x="49"/>
        <item h="1" x="47"/>
        <item h="1" x="92"/>
        <item h="1" x="98"/>
        <item h="1" x="100"/>
        <item h="1" x="104"/>
        <item h="1" x="93"/>
        <item h="1" x="84"/>
        <item h="1" x="90"/>
        <item h="1" x="99"/>
        <item h="1" x="85"/>
        <item h="1" x="42"/>
        <item h="1" x="38"/>
        <item h="1" x="15"/>
        <item h="1" x="21"/>
        <item h="1" x="13"/>
        <item h="1" x="76"/>
        <item h="1" x="20"/>
        <item h="1" x="79"/>
        <item h="1" x="120"/>
        <item h="1" x="118"/>
        <item h="1" x="116"/>
        <item h="1" x="32"/>
        <item h="1" x="33"/>
        <item h="1" x="63"/>
        <item h="1" x="31"/>
        <item h="1" x="83"/>
        <item h="1" x="34"/>
        <item h="1" x="96"/>
        <item h="1" x="91"/>
        <item h="1" x="77"/>
        <item h="1" x="112"/>
        <item h="1" x="113"/>
        <item h="1" x="115"/>
        <item h="1" x="35"/>
        <item h="1" x="6"/>
        <item h="1" x="36"/>
        <item h="1" x="48"/>
        <item h="1" x="16"/>
        <item h="1" x="81"/>
        <item h="1" x="1"/>
        <item h="1" x="61"/>
        <item h="1" x="106"/>
        <item h="1" x="52"/>
        <item h="1" x="75"/>
        <item h="1" x="26"/>
        <item h="1" x="22"/>
        <item h="1" x="18"/>
        <item h="1" x="19"/>
        <item h="1" x="0"/>
        <item h="1" x="14"/>
        <item h="1" x="8"/>
        <item h="1" x="9"/>
        <item h="1" x="5"/>
        <item h="1" x="12"/>
        <item h="1" x="2"/>
        <item h="1" x="24"/>
        <item h="1" x="3"/>
        <item h="1" x="30"/>
        <item h="1" x="27"/>
        <item h="1" x="23"/>
        <item h="1" x="28"/>
        <item h="1" x="64"/>
        <item h="1" x="29"/>
        <item h="1" x="43"/>
        <item h="1" x="68"/>
        <item h="1" x="7"/>
        <item h="1" x="45"/>
        <item h="1" x="44"/>
        <item h="1" x="50"/>
        <item h="1" x="51"/>
        <item h="1" x="17"/>
        <item h="1" x="37"/>
        <item h="1" x="54"/>
        <item h="1" x="71"/>
        <item h="1" x="110"/>
        <item h="1" x="62"/>
        <item h="1" x="55"/>
        <item h="1" x="80"/>
        <item h="1" x="69"/>
        <item h="1" x="111"/>
        <item h="1" x="11"/>
        <item h="1" x="10"/>
        <item h="1" x="117"/>
        <item h="1" x="65"/>
        <item h="1" x="39"/>
        <item x="4"/>
        <item x="25"/>
        <item x="70"/>
        <item x="74"/>
        <item x="108"/>
        <item x="41"/>
        <item x="57"/>
        <item x="59"/>
        <item x="72"/>
        <item x="56"/>
        <item x="40"/>
        <item x="46"/>
        <item x="60"/>
        <item x="66"/>
        <item x="58"/>
        <item x="67"/>
        <item x="109"/>
        <item x="78"/>
        <item x="114"/>
        <item x="73"/>
        <item t="default"/>
      </items>
    </pivotField>
    <pivotField showAll="0"/>
    <pivotField axis="axisPage" showAll="0">
      <items count="25">
        <item x="1"/>
        <item x="3"/>
        <item x="7"/>
        <item x="9"/>
        <item x="4"/>
        <item x="2"/>
        <item x="5"/>
        <item x="6"/>
        <item x="8"/>
        <item x="10"/>
        <item x="17"/>
        <item x="12"/>
        <item x="11"/>
        <item x="14"/>
        <item x="21"/>
        <item x="18"/>
        <item x="20"/>
        <item x="19"/>
        <item x="13"/>
        <item x="22"/>
        <item x="23"/>
        <item x="15"/>
        <item x="16"/>
        <item x="0"/>
        <item t="default"/>
      </items>
    </pivotField>
    <pivotField showAll="0"/>
    <pivotField showAll="0"/>
    <pivotField showAll="0"/>
    <pivotField showAll="0"/>
    <pivotField showAll="0"/>
    <pivotField showAll="0"/>
    <pivotField showAll="0"/>
    <pivotField showAll="0"/>
    <pivotField numFmtId="165" showAll="0"/>
    <pivotField numFmtId="165" showAll="0"/>
    <pivotField showAll="0"/>
    <pivotField showAll="0"/>
    <pivotField showAll="0"/>
  </pivotFields>
  <rowFields count="1">
    <field x="11"/>
  </rowFields>
  <rowItems count="27">
    <i>
      <x/>
    </i>
    <i>
      <x v="1"/>
    </i>
    <i>
      <x v="2"/>
    </i>
    <i>
      <x v="3"/>
    </i>
    <i>
      <x v="4"/>
    </i>
    <i>
      <x v="5"/>
    </i>
    <i>
      <x v="6"/>
    </i>
    <i>
      <x v="7"/>
    </i>
    <i>
      <x v="8"/>
    </i>
    <i>
      <x v="9"/>
    </i>
    <i>
      <x v="10"/>
    </i>
    <i>
      <x v="11"/>
    </i>
    <i>
      <x v="12"/>
    </i>
    <i>
      <x v="13"/>
    </i>
    <i>
      <x v="15"/>
    </i>
    <i>
      <x v="16"/>
    </i>
    <i>
      <x v="17"/>
    </i>
    <i>
      <x v="18"/>
    </i>
    <i>
      <x v="19"/>
    </i>
    <i>
      <x v="20"/>
    </i>
    <i>
      <x v="21"/>
    </i>
    <i>
      <x v="22"/>
    </i>
    <i>
      <x v="23"/>
    </i>
    <i>
      <x v="24"/>
    </i>
    <i>
      <x v="25"/>
    </i>
    <i>
      <x v="26"/>
    </i>
    <i t="grand">
      <x/>
    </i>
  </rowItems>
  <colItems count="1">
    <i/>
  </colItems>
  <pageFields count="2">
    <pageField fld="15" hier="-1"/>
    <pageField fld="17" hier="-1"/>
  </pageFields>
  <dataFields count="1">
    <dataField name="Sum of Nameplate Capacity (MW)" fld="8" baseField="0" baseItem="0" numFmtId="2"/>
  </dataFields>
  <formats count="1">
    <format dxfId="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4979677C-93E2-994B-BDF7-22E6FF3C99F6}" name="PivotTable7"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E28" firstHeaderRow="1" firstDataRow="2" firstDataCol="1"/>
  <pivotFields count="31">
    <pivotField showAll="0"/>
    <pivotField showAll="0"/>
    <pivotField showAll="0"/>
    <pivotField showAll="0"/>
    <pivotField showAll="0"/>
    <pivotField axis="axisCol" showAll="0">
      <items count="53">
        <item h="1" x="7"/>
        <item h="1" x="0"/>
        <item h="1" x="18"/>
        <item h="1" x="11"/>
        <item x="3"/>
        <item h="1" x="20"/>
        <item h="1" x="22"/>
        <item h="1" x="50"/>
        <item h="1" x="25"/>
        <item h="1" x="14"/>
        <item h="1" x="27"/>
        <item h="1" x="29"/>
        <item h="1" x="34"/>
        <item h="1" x="30"/>
        <item h="1" x="19"/>
        <item h="1" x="32"/>
        <item h="1" x="12"/>
        <item h="1" x="5"/>
        <item h="1" x="4"/>
        <item h="1" x="23"/>
        <item h="1" x="26"/>
        <item h="1" x="31"/>
        <item h="1" x="35"/>
        <item h="1" x="2"/>
        <item h="1" x="28"/>
        <item h="1" x="37"/>
        <item h="1" x="38"/>
        <item h="1" x="33"/>
        <item h="1" x="41"/>
        <item h="1" x="6"/>
        <item h="1" x="39"/>
        <item h="1" x="40"/>
        <item h="1" x="8"/>
        <item h="1" x="15"/>
        <item x="9"/>
        <item h="1" x="42"/>
        <item h="1" x="17"/>
        <item h="1" x="43"/>
        <item h="1" x="44"/>
        <item h="1" x="45"/>
        <item h="1" x="13"/>
        <item h="1" x="46"/>
        <item h="1" x="47"/>
        <item x="1"/>
        <item h="1" x="16"/>
        <item h="1" x="48"/>
        <item h="1" x="24"/>
        <item h="1" x="10"/>
        <item h="1" x="36"/>
        <item h="1" x="49"/>
        <item h="1" x="21"/>
        <item h="1" x="51"/>
        <item t="default"/>
      </items>
    </pivotField>
    <pivotField showAll="0"/>
    <pivotField showAll="0"/>
    <pivotField dataField="1" showAll="0">
      <items count="1775">
        <item x="65"/>
        <item x="67"/>
        <item x="66"/>
        <item x="58"/>
        <item x="68"/>
        <item x="71"/>
        <item x="173"/>
        <item x="57"/>
        <item x="89"/>
        <item x="69"/>
        <item x="32"/>
        <item x="45"/>
        <item x="34"/>
        <item x="81"/>
        <item x="143"/>
        <item x="50"/>
        <item x="458"/>
        <item x="46"/>
        <item x="70"/>
        <item x="31"/>
        <item x="457"/>
        <item x="56"/>
        <item x="86"/>
        <item x="140"/>
        <item x="60"/>
        <item x="61"/>
        <item x="182"/>
        <item x="63"/>
        <item x="310"/>
        <item x="125"/>
        <item x="30"/>
        <item x="215"/>
        <item x="291"/>
        <item x="187"/>
        <item x="59"/>
        <item x="189"/>
        <item x="205"/>
        <item x="87"/>
        <item x="656"/>
        <item x="201"/>
        <item x="312"/>
        <item x="214"/>
        <item x="33"/>
        <item x="199"/>
        <item x="82"/>
        <item x="668"/>
        <item x="1114"/>
        <item x="252"/>
        <item x="1038"/>
        <item x="80"/>
        <item x="316"/>
        <item x="88"/>
        <item x="90"/>
        <item x="861"/>
        <item x="171"/>
        <item x="322"/>
        <item x="496"/>
        <item x="615"/>
        <item x="238"/>
        <item x="207"/>
        <item x="278"/>
        <item x="425"/>
        <item x="462"/>
        <item x="83"/>
        <item x="497"/>
        <item x="206"/>
        <item x="204"/>
        <item x="426"/>
        <item x="1099"/>
        <item x="172"/>
        <item x="612"/>
        <item x="239"/>
        <item x="1291"/>
        <item x="1278"/>
        <item x="243"/>
        <item x="184"/>
        <item x="890"/>
        <item x="643"/>
        <item x="311"/>
        <item x="335"/>
        <item x="320"/>
        <item x="370"/>
        <item x="429"/>
        <item x="427"/>
        <item x="64"/>
        <item x="244"/>
        <item x="705"/>
        <item x="388"/>
        <item x="1297"/>
        <item x="269"/>
        <item x="1196"/>
        <item x="133"/>
        <item x="222"/>
        <item x="456"/>
        <item x="1149"/>
        <item x="253"/>
        <item x="1019"/>
        <item x="614"/>
        <item x="126"/>
        <item x="23"/>
        <item x="74"/>
        <item x="190"/>
        <item x="578"/>
        <item x="775"/>
        <item x="84"/>
        <item x="1031"/>
        <item x="1751"/>
        <item x="237"/>
        <item x="1054"/>
        <item x="430"/>
        <item x="1640"/>
        <item x="73"/>
        <item x="72"/>
        <item x="776"/>
        <item x="144"/>
        <item x="1317"/>
        <item x="1233"/>
        <item x="903"/>
        <item x="1575"/>
        <item x="176"/>
        <item x="35"/>
        <item x="1321"/>
        <item x="202"/>
        <item x="1225"/>
        <item x="348"/>
        <item x="480"/>
        <item x="375"/>
        <item x="707"/>
        <item x="1021"/>
        <item x="135"/>
        <item x="657"/>
        <item x="177"/>
        <item x="1266"/>
        <item x="1236"/>
        <item x="216"/>
        <item x="181"/>
        <item x="525"/>
        <item x="872"/>
        <item x="1610"/>
        <item x="436"/>
        <item x="221"/>
        <item x="421"/>
        <item x="1206"/>
        <item x="1138"/>
        <item x="405"/>
        <item x="484"/>
        <item x="1037"/>
        <item x="1110"/>
        <item x="318"/>
        <item x="1306"/>
        <item x="635"/>
        <item x="276"/>
        <item x="577"/>
        <item x="1060"/>
        <item x="411"/>
        <item x="1756"/>
        <item x="226"/>
        <item x="1268"/>
        <item x="91"/>
        <item x="1656"/>
        <item x="621"/>
        <item x="501"/>
        <item x="1684"/>
        <item x="254"/>
        <item x="618"/>
        <item x="183"/>
        <item x="369"/>
        <item x="580"/>
        <item x="691"/>
        <item x="902"/>
        <item x="314"/>
        <item x="1186"/>
        <item x="229"/>
        <item x="576"/>
        <item x="1322"/>
        <item x="217"/>
        <item x="708"/>
        <item x="1538"/>
        <item x="854"/>
        <item x="175"/>
        <item x="336"/>
        <item x="62"/>
        <item x="510"/>
        <item x="315"/>
        <item x="627"/>
        <item x="346"/>
        <item x="763"/>
        <item x="1272"/>
        <item x="1682"/>
        <item x="613"/>
        <item x="452"/>
        <item x="491"/>
        <item x="225"/>
        <item x="1242"/>
        <item x="19"/>
        <item x="1324"/>
        <item x="1619"/>
        <item x="495"/>
        <item x="145"/>
        <item x="234"/>
        <item x="494"/>
        <item x="519"/>
        <item x="1606"/>
        <item x="1022"/>
        <item x="703"/>
        <item x="579"/>
        <item x="28"/>
        <item x="499"/>
        <item x="394"/>
        <item x="632"/>
        <item x="227"/>
        <item x="1273"/>
        <item x="329"/>
        <item x="178"/>
        <item x="1224"/>
        <item x="77"/>
        <item x="779"/>
        <item x="1519"/>
        <item x="410"/>
        <item x="1059"/>
        <item x="1067"/>
        <item x="448"/>
        <item x="1293"/>
        <item x="245"/>
        <item x="944"/>
        <item x="1269"/>
        <item x="642"/>
        <item x="420"/>
        <item x="778"/>
        <item x="78"/>
        <item x="600"/>
        <item x="169"/>
        <item x="412"/>
        <item x="328"/>
        <item x="732"/>
        <item x="1214"/>
        <item x="12"/>
        <item x="1286"/>
        <item x="709"/>
        <item x="386"/>
        <item x="1290"/>
        <item x="599"/>
        <item x="904"/>
        <item x="14"/>
        <item x="1608"/>
        <item x="1028"/>
        <item x="110"/>
        <item x="246"/>
        <item x="25"/>
        <item x="1187"/>
        <item x="1671"/>
        <item x="1334"/>
        <item x="347"/>
        <item x="101"/>
        <item x="1673"/>
        <item x="395"/>
        <item x="301"/>
        <item x="192"/>
        <item x="964"/>
        <item x="799"/>
        <item x="76"/>
        <item x="1333"/>
        <item x="571"/>
        <item x="271"/>
        <item x="795"/>
        <item x="288"/>
        <item x="424"/>
        <item x="1325"/>
        <item x="1240"/>
        <item x="796"/>
        <item x="153"/>
        <item x="1722"/>
        <item x="1145"/>
        <item x="583"/>
        <item x="644"/>
        <item x="1623"/>
        <item x="1257"/>
        <item x="822"/>
        <item x="40"/>
        <item x="1210"/>
        <item x="1181"/>
        <item x="1270"/>
        <item x="24"/>
        <item x="1625"/>
        <item x="1476"/>
        <item x="16"/>
        <item x="807"/>
        <item x="203"/>
        <item x="1194"/>
        <item x="1216"/>
        <item x="232"/>
        <item x="1265"/>
        <item x="1650"/>
        <item x="875"/>
        <item x="1280"/>
        <item x="801"/>
        <item x="220"/>
        <item x="393"/>
        <item x="1029"/>
        <item x="79"/>
        <item x="228"/>
        <item x="1285"/>
        <item x="1263"/>
        <item x="647"/>
        <item x="1375"/>
        <item x="1243"/>
        <item x="1477"/>
        <item x="195"/>
        <item x="740"/>
        <item x="1222"/>
        <item x="179"/>
        <item x="764"/>
        <item x="527"/>
        <item x="287"/>
        <item x="1436"/>
        <item x="1523"/>
        <item x="168"/>
        <item x="194"/>
        <item x="821"/>
        <item x="809"/>
        <item x="1209"/>
        <item x="1208"/>
        <item x="36"/>
        <item x="1701"/>
        <item x="1714"/>
        <item x="230"/>
        <item x="1659"/>
        <item x="362"/>
        <item x="290"/>
        <item x="1256"/>
        <item x="128"/>
        <item x="191"/>
        <item x="1212"/>
        <item x="1716"/>
        <item x="1228"/>
        <item x="493"/>
        <item x="41"/>
        <item x="1254"/>
        <item x="500"/>
        <item x="1193"/>
        <item x="812"/>
        <item x="1289"/>
        <item x="1204"/>
        <item x="1724"/>
        <item x="42"/>
        <item x="1313"/>
        <item x="1218"/>
        <item x="1715"/>
        <item x="1661"/>
        <item x="231"/>
        <item x="1674"/>
        <item x="1024"/>
        <item x="174"/>
        <item x="1104"/>
        <item x="1010"/>
        <item x="334"/>
        <item x="1192"/>
        <item x="158"/>
        <item x="1437"/>
        <item x="1079"/>
        <item x="1176"/>
        <item x="1676"/>
        <item x="447"/>
        <item x="1264"/>
        <item x="193"/>
        <item x="806"/>
        <item x="1061"/>
        <item x="820"/>
        <item x="1039"/>
        <item x="1261"/>
        <item x="1328"/>
        <item x="1279"/>
        <item x="294"/>
        <item x="1080"/>
        <item x="1248"/>
        <item x="1139"/>
        <item x="250"/>
        <item x="196"/>
        <item x="722"/>
        <item x="1275"/>
        <item x="810"/>
        <item x="156"/>
        <item x="157"/>
        <item x="1195"/>
        <item x="22"/>
        <item x="813"/>
        <item x="641"/>
        <item x="552"/>
        <item x="654"/>
        <item x="753"/>
        <item x="1205"/>
        <item x="400"/>
        <item x="1281"/>
        <item x="1300"/>
        <item x="897"/>
        <item x="338"/>
        <item x="273"/>
        <item x="414"/>
        <item x="1318"/>
        <item x="545"/>
        <item x="413"/>
        <item x="529"/>
        <item x="1091"/>
        <item x="15"/>
        <item x="690"/>
        <item x="321"/>
        <item x="257"/>
        <item x="1326"/>
        <item x="1284"/>
        <item x="1040"/>
        <item x="43"/>
        <item x="1260"/>
        <item x="1402"/>
        <item x="270"/>
        <item x="435"/>
        <item x="1197"/>
        <item x="428"/>
        <item x="728"/>
        <item x="1211"/>
        <item x="106"/>
        <item x="159"/>
        <item x="1065"/>
        <item x="1191"/>
        <item x="289"/>
        <item x="1282"/>
        <item x="1155"/>
        <item x="787"/>
        <item x="1213"/>
        <item x="1312"/>
        <item x="706"/>
        <item x="1068"/>
        <item x="300"/>
        <item x="608"/>
        <item x="13"/>
        <item x="704"/>
        <item x="1320"/>
        <item x="1232"/>
        <item x="710"/>
        <item x="760"/>
        <item x="1287"/>
        <item x="567"/>
        <item x="1223"/>
        <item x="137"/>
        <item x="1255"/>
        <item x="1700"/>
        <item x="762"/>
        <item x="889"/>
        <item x="166"/>
        <item x="1315"/>
        <item x="1303"/>
        <item x="75"/>
        <item x="1133"/>
        <item x="1014"/>
        <item x="858"/>
        <item x="1221"/>
        <item x="1092"/>
        <item x="1658"/>
        <item x="1594"/>
        <item x="1105"/>
        <item x="786"/>
        <item x="20"/>
        <item x="511"/>
        <item x="17"/>
        <item x="761"/>
        <item x="646"/>
        <item x="1295"/>
        <item x="749"/>
        <item x="333"/>
        <item x="1023"/>
        <item x="1420"/>
        <item x="330"/>
        <item x="1319"/>
        <item x="418"/>
        <item x="1147"/>
        <item x="850"/>
        <item x="136"/>
        <item x="1403"/>
        <item x="634"/>
        <item x="1759"/>
        <item x="197"/>
        <item x="1217"/>
        <item x="694"/>
        <item x="1600"/>
        <item x="941"/>
        <item x="693"/>
        <item x="296"/>
        <item x="102"/>
        <item x="1340"/>
        <item x="1247"/>
        <item x="765"/>
        <item x="855"/>
        <item x="1294"/>
        <item x="0"/>
        <item x="406"/>
        <item x="1095"/>
        <item x="134"/>
        <item x="419"/>
        <item x="1353"/>
        <item x="213"/>
        <item x="247"/>
        <item x="1107"/>
        <item x="378"/>
        <item x="1201"/>
        <item x="566"/>
        <item x="155"/>
        <item x="963"/>
        <item x="1746"/>
        <item x="371"/>
        <item x="713"/>
        <item x="648"/>
        <item x="1531"/>
        <item x="248"/>
        <item x="1452"/>
        <item x="170"/>
        <item x="1332"/>
        <item x="582"/>
        <item x="1299"/>
        <item x="1140"/>
        <item x="1509"/>
        <item x="802"/>
        <item x="1598"/>
        <item x="354"/>
        <item x="160"/>
        <item x="92"/>
        <item x="309"/>
        <item x="431"/>
        <item x="39"/>
        <item x="804"/>
        <item x="917"/>
        <item x="284"/>
        <item x="18"/>
        <item x="1226"/>
        <item x="130"/>
        <item x="1034"/>
        <item x="112"/>
        <item x="1043"/>
        <item x="1042"/>
        <item x="1044"/>
        <item x="481"/>
        <item x="453"/>
        <item x="905"/>
        <item x="277"/>
        <item x="1158"/>
        <item x="1083"/>
        <item x="1012"/>
        <item x="1726"/>
        <item x="358"/>
        <item x="391"/>
        <item x="1252"/>
        <item x="1624"/>
        <item x="539"/>
        <item x="1308"/>
        <item x="200"/>
        <item x="1198"/>
        <item x="655"/>
        <item x="1207"/>
        <item x="1262"/>
        <item x="1137"/>
        <item x="1596"/>
        <item x="626"/>
        <item x="1245"/>
        <item x="564"/>
        <item x="1622"/>
        <item x="747"/>
        <item x="906"/>
        <item x="512"/>
        <item x="513"/>
        <item x="785"/>
        <item x="256"/>
        <item x="51"/>
        <item x="1605"/>
        <item x="292"/>
        <item x="1219"/>
        <item x="766"/>
        <item x="1292"/>
        <item x="788"/>
        <item x="874"/>
        <item x="274"/>
        <item x="180"/>
        <item x="1693"/>
        <item x="1540"/>
        <item x="1283"/>
        <item x="819"/>
        <item x="679"/>
        <item x="93"/>
        <item x="1188"/>
        <item x="1183"/>
        <item x="1235"/>
        <item x="7"/>
        <item x="1579"/>
        <item x="666"/>
        <item x="1144"/>
        <item x="298"/>
        <item x="1771"/>
        <item x="1553"/>
        <item x="1758"/>
        <item x="859"/>
        <item x="645"/>
        <item x="1646"/>
        <item x="275"/>
        <item x="590"/>
        <item x="124"/>
        <item x="492"/>
        <item x="198"/>
        <item x="1414"/>
        <item x="651"/>
        <item x="272"/>
        <item x="111"/>
        <item x="1246"/>
        <item x="479"/>
        <item x="1274"/>
        <item x="432"/>
        <item x="985"/>
        <item x="129"/>
        <item x="1691"/>
        <item x="1347"/>
        <item x="282"/>
        <item x="1516"/>
        <item x="868"/>
        <item x="1013"/>
        <item x="1668"/>
        <item x="1335"/>
        <item x="6"/>
        <item x="1316"/>
        <item x="1548"/>
        <item x="1675"/>
        <item x="581"/>
        <item x="1521"/>
        <item x="54"/>
        <item x="94"/>
        <item x="1159"/>
        <item x="1276"/>
        <item x="327"/>
        <item x="1470"/>
        <item x="293"/>
        <item x="877"/>
        <item x="1314"/>
        <item x="1239"/>
        <item x="1336"/>
        <item x="317"/>
        <item x="1311"/>
        <item x="109"/>
        <item x="249"/>
        <item x="1702"/>
        <item x="1227"/>
        <item x="146"/>
        <item x="888"/>
        <item x="280"/>
        <item x="1418"/>
        <item x="279"/>
        <item x="1063"/>
        <item x="1200"/>
        <item x="1728"/>
        <item x="1560"/>
        <item x="1615"/>
        <item x="11"/>
        <item x="1348"/>
        <item x="1425"/>
        <item x="123"/>
        <item x="1097"/>
        <item x="281"/>
        <item x="439"/>
        <item x="729"/>
        <item x="816"/>
        <item x="147"/>
        <item x="208"/>
        <item x="987"/>
        <item x="624"/>
        <item x="1277"/>
        <item x="1298"/>
        <item x="1074"/>
        <item x="1109"/>
        <item x="853"/>
        <item x="1271"/>
        <item x="1111"/>
        <item x="467"/>
        <item x="1101"/>
        <item x="186"/>
        <item x="1585"/>
        <item x="756"/>
        <item x="745"/>
        <item x="1502"/>
        <item x="817"/>
        <item x="983"/>
        <item x="1250"/>
        <item x="114"/>
        <item x="185"/>
        <item x="259"/>
        <item x="1520"/>
        <item x="415"/>
        <item x="1093"/>
        <item x="879"/>
        <item x="396"/>
        <item x="757"/>
        <item x="319"/>
        <item x="113"/>
        <item x="1687"/>
        <item x="8"/>
        <item x="1237"/>
        <item x="1251"/>
        <item x="726"/>
        <item x="1253"/>
        <item x="731"/>
        <item x="881"/>
        <item x="1116"/>
        <item x="1304"/>
        <item x="476"/>
        <item x="95"/>
        <item x="945"/>
        <item x="1685"/>
        <item x="1686"/>
        <item x="1049"/>
        <item x="846"/>
        <item x="880"/>
        <item x="255"/>
        <item x="297"/>
        <item x="404"/>
        <item x="459"/>
        <item x="1638"/>
        <item x="21"/>
        <item x="1541"/>
        <item x="1620"/>
        <item x="1199"/>
        <item x="416"/>
        <item x="105"/>
        <item x="1345"/>
        <item x="653"/>
        <item x="1053"/>
        <item x="1215"/>
        <item x="1070"/>
        <item x="662"/>
        <item x="1036"/>
        <item x="730"/>
        <item x="1729"/>
        <item x="1156"/>
        <item x="1356"/>
        <item x="1529"/>
        <item x="674"/>
        <item x="379"/>
        <item x="1160"/>
        <item x="948"/>
        <item x="1657"/>
        <item x="268"/>
        <item x="1361"/>
        <item x="1301"/>
        <item x="1514"/>
        <item x="235"/>
        <item x="1374"/>
        <item x="1189"/>
        <item x="1066"/>
        <item x="1020"/>
        <item x="1190"/>
        <item x="1152"/>
        <item x="536"/>
        <item x="387"/>
        <item x="1025"/>
        <item x="1062"/>
        <item x="1346"/>
        <item x="1595"/>
        <item x="1626"/>
        <item x="286"/>
        <item x="878"/>
        <item x="514"/>
        <item x="48"/>
        <item x="1542"/>
        <item x="1165"/>
        <item x="503"/>
        <item x="1697"/>
        <item x="1344"/>
        <item x="537"/>
        <item x="1230"/>
        <item x="1338"/>
        <item x="1750"/>
        <item x="1118"/>
        <item x="1745"/>
        <item x="909"/>
        <item x="127"/>
        <item x="1157"/>
        <item x="465"/>
        <item x="1669"/>
        <item x="1537"/>
        <item x="1556"/>
        <item x="1415"/>
        <item x="1555"/>
        <item x="551"/>
        <item x="1244"/>
        <item x="1572"/>
        <item x="619"/>
        <item x="637"/>
        <item x="1412"/>
        <item x="1258"/>
        <item x="1151"/>
        <item x="1637"/>
        <item x="1241"/>
        <item x="1634"/>
        <item x="1035"/>
        <item x="1663"/>
        <item x="718"/>
        <item x="433"/>
        <item x="1574"/>
        <item x="743"/>
        <item x="477"/>
        <item x="946"/>
        <item x="1459"/>
        <item x="1249"/>
        <item x="661"/>
        <item x="636"/>
        <item x="758"/>
        <item x="1632"/>
        <item x="1645"/>
        <item x="486"/>
        <item x="744"/>
        <item x="1350"/>
        <item x="660"/>
        <item x="1354"/>
        <item x="1760"/>
        <item x="266"/>
        <item x="325"/>
        <item x="1136"/>
        <item x="1404"/>
        <item x="1742"/>
        <item x="1688"/>
        <item x="49"/>
        <item x="262"/>
        <item x="1727"/>
        <item x="652"/>
        <item x="1543"/>
        <item x="1647"/>
        <item x="1081"/>
        <item x="53"/>
        <item x="209"/>
        <item x="1677"/>
        <item x="1515"/>
        <item x="882"/>
        <item x="1768"/>
        <item x="1309"/>
        <item x="695"/>
        <item x="422"/>
        <item x="1082"/>
        <item x="211"/>
        <item x="838"/>
        <item x="851"/>
        <item x="98"/>
        <item x="650"/>
        <item x="649"/>
        <item x="508"/>
        <item x="1465"/>
        <item x="663"/>
        <item x="864"/>
        <item x="1566"/>
        <item x="1103"/>
        <item x="1494"/>
        <item x="1564"/>
        <item x="1614"/>
        <item x="285"/>
        <item x="167"/>
        <item x="212"/>
        <item x="1565"/>
        <item x="1106"/>
        <item x="502"/>
        <item x="265"/>
        <item x="1310"/>
        <item x="1337"/>
        <item x="1593"/>
        <item x="1629"/>
        <item x="1072"/>
        <item x="665"/>
        <item x="658"/>
        <item x="162"/>
        <item x="1342"/>
        <item x="1530"/>
        <item x="1128"/>
        <item x="1119"/>
        <item x="558"/>
        <item x="829"/>
        <item x="1584"/>
        <item x="132"/>
        <item x="1395"/>
        <item x="1327"/>
        <item x="1510"/>
        <item x="515"/>
        <item x="1545"/>
        <item x="1612"/>
        <item x="455"/>
        <item x="1407"/>
        <item x="876"/>
        <item x="1736"/>
        <item x="1259"/>
        <item x="161"/>
        <item x="1493"/>
        <item x="1496"/>
        <item x="1331"/>
        <item x="685"/>
        <item x="142"/>
        <item x="1394"/>
        <item x="733"/>
        <item x="1202"/>
        <item x="1341"/>
        <item x="507"/>
        <item x="353"/>
        <item x="1288"/>
        <item x="1307"/>
        <item x="340"/>
        <item x="141"/>
        <item x="759"/>
        <item x="1636"/>
        <item x="1740"/>
        <item x="1601"/>
        <item x="682"/>
        <item x="104"/>
        <item x="313"/>
        <item x="553"/>
        <item x="283"/>
        <item x="1397"/>
        <item x="1076"/>
        <item x="860"/>
        <item x="782"/>
        <item x="1296"/>
        <item x="417"/>
        <item x="670"/>
        <item x="1662"/>
        <item x="827"/>
        <item x="163"/>
        <item x="1172"/>
        <item x="1577"/>
        <item x="603"/>
        <item x="1535"/>
        <item x="630"/>
        <item x="210"/>
        <item x="1100"/>
        <item x="1651"/>
        <item x="399"/>
        <item x="1591"/>
        <item x="979"/>
        <item x="1552"/>
        <item x="1641"/>
        <item x="557"/>
        <item x="295"/>
        <item x="1766"/>
        <item x="1597"/>
        <item x="1720"/>
        <item x="625"/>
        <item x="1351"/>
        <item x="1203"/>
        <item x="1075"/>
        <item x="767"/>
        <item x="866"/>
        <item x="1544"/>
        <item x="1513"/>
        <item x="1582"/>
        <item x="797"/>
        <item x="1432"/>
        <item x="686"/>
        <item x="1737"/>
        <item x="1665"/>
        <item x="867"/>
        <item x="1234"/>
        <item x="1164"/>
        <item x="1627"/>
        <item x="485"/>
        <item x="47"/>
        <item x="1721"/>
        <item x="1533"/>
        <item x="1580"/>
        <item x="1050"/>
        <item x="1399"/>
        <item x="302"/>
        <item x="863"/>
        <item x="712"/>
        <item x="1628"/>
        <item x="748"/>
        <item x="1033"/>
        <item x="1617"/>
        <item x="1639"/>
        <item x="1616"/>
        <item x="1505"/>
        <item x="1525"/>
        <item x="1590"/>
        <item x="1"/>
        <item x="1170"/>
        <item x="1422"/>
        <item x="1392"/>
        <item x="1752"/>
        <item x="598"/>
        <item x="1130"/>
        <item x="1578"/>
        <item x="696"/>
        <item x="1694"/>
        <item x="667"/>
        <item x="768"/>
        <item x="360"/>
        <item x="1430"/>
        <item x="852"/>
        <item x="139"/>
        <item x="1369"/>
        <item x="299"/>
        <item x="1120"/>
        <item x="789"/>
        <item x="1026"/>
        <item x="1449"/>
        <item x="1451"/>
        <item x="1532"/>
        <item x="468"/>
        <item x="1748"/>
        <item x="1027"/>
        <item x="103"/>
        <item x="559"/>
        <item x="1762"/>
        <item x="563"/>
        <item x="122"/>
        <item x="1554"/>
        <item x="1472"/>
        <item x="1231"/>
        <item x="1129"/>
        <item x="240"/>
        <item x="611"/>
        <item x="138"/>
        <item x="1592"/>
        <item x="1367"/>
        <item x="1073"/>
        <item x="681"/>
        <item x="1046"/>
        <item x="1408"/>
        <item x="1464"/>
        <item x="697"/>
        <item x="1501"/>
        <item x="1055"/>
        <item x="1088"/>
        <item x="891"/>
        <item x="1481"/>
        <item x="616"/>
        <item x="1329"/>
        <item x="1757"/>
        <item x="131"/>
        <item x="4"/>
        <item x="1571"/>
        <item x="1522"/>
        <item x="1132"/>
        <item x="1557"/>
        <item x="639"/>
        <item x="1447"/>
        <item x="1507"/>
        <item x="1360"/>
        <item x="1492"/>
        <item x="463"/>
        <item x="115"/>
        <item x="1086"/>
        <item x="870"/>
        <item x="1359"/>
        <item x="1390"/>
        <item x="1052"/>
        <item x="1589"/>
        <item x="533"/>
        <item x="978"/>
        <item x="1417"/>
        <item x="498"/>
        <item x="1078"/>
        <item x="1131"/>
        <item x="1121"/>
        <item x="1175"/>
        <item x="1377"/>
        <item x="349"/>
        <item x="1478"/>
        <item x="326"/>
        <item x="1349"/>
        <item x="1362"/>
        <item x="526"/>
        <item x="1343"/>
        <item x="504"/>
        <item x="1461"/>
        <item x="1154"/>
        <item x="1355"/>
        <item x="1373"/>
        <item x="403"/>
        <item x="1413"/>
        <item x="1458"/>
        <item x="1089"/>
        <item x="1084"/>
        <item x="675"/>
        <item x="1558"/>
        <item x="1462"/>
        <item x="1679"/>
        <item x="1396"/>
        <item x="1428"/>
        <item x="842"/>
        <item x="261"/>
        <item x="1419"/>
        <item x="1357"/>
        <item x="449"/>
        <item x="672"/>
        <item x="1769"/>
        <item x="1466"/>
        <item x="1490"/>
        <item x="1427"/>
        <item x="107"/>
        <item x="1409"/>
        <item x="389"/>
        <item x="304"/>
        <item x="1122"/>
        <item x="956"/>
        <item x="1482"/>
        <item x="1096"/>
        <item x="1410"/>
        <item x="572"/>
        <item x="1267"/>
        <item x="1305"/>
        <item x="1102"/>
        <item x="1150"/>
        <item x="837"/>
        <item x="604"/>
        <item x="368"/>
        <item x="357"/>
        <item x="543"/>
        <item x="1098"/>
        <item x="241"/>
        <item x="824"/>
        <item x="1142"/>
        <item x="323"/>
        <item x="684"/>
        <item x="715"/>
        <item x="617"/>
        <item x="1503"/>
        <item x="1547"/>
        <item x="535"/>
        <item x="1398"/>
        <item x="1352"/>
        <item x="1077"/>
        <item x="711"/>
        <item x="1009"/>
        <item x="698"/>
        <item x="1363"/>
        <item x="549"/>
        <item x="1064"/>
        <item x="5"/>
        <item x="1370"/>
        <item x="1126"/>
        <item x="562"/>
        <item x="1524"/>
        <item x="1712"/>
        <item x="1506"/>
        <item x="825"/>
        <item x="606"/>
        <item x="1498"/>
        <item x="1457"/>
        <item x="1141"/>
        <item x="1406"/>
        <item x="1713"/>
        <item x="1424"/>
        <item x="402"/>
        <item x="952"/>
        <item x="1445"/>
        <item x="1125"/>
        <item x="1561"/>
        <item x="1087"/>
        <item x="96"/>
        <item x="454"/>
        <item x="1613"/>
        <item x="1770"/>
        <item x="1761"/>
        <item x="108"/>
        <item x="1123"/>
        <item x="1339"/>
        <item x="1569"/>
        <item x="1583"/>
        <item x="1439"/>
        <item x="1586"/>
        <item x="1387"/>
        <item x="1683"/>
        <item x="1388"/>
        <item x="1229"/>
        <item x="1112"/>
        <item x="341"/>
        <item x="1603"/>
        <item x="148"/>
        <item x="1372"/>
        <item x="1330"/>
        <item x="534"/>
        <item x="1635"/>
        <item x="1710"/>
        <item x="1570"/>
        <item x="1681"/>
        <item x="1526"/>
        <item x="1085"/>
        <item x="714"/>
        <item x="469"/>
        <item x="1711"/>
        <item x="460"/>
        <item x="1389"/>
        <item x="376"/>
        <item x="1741"/>
        <item x="1435"/>
        <item x="1563"/>
        <item x="1400"/>
        <item x="1772"/>
        <item x="610"/>
        <item x="1426"/>
        <item x="1648"/>
        <item x="1670"/>
        <item x="1485"/>
        <item x="716"/>
        <item x="717"/>
        <item x="490"/>
        <item x="1090"/>
        <item x="622"/>
        <item x="1416"/>
        <item x="382"/>
        <item x="1368"/>
        <item x="1442"/>
        <item x="1581"/>
        <item x="1434"/>
        <item x="1393"/>
        <item x="734"/>
        <item x="264"/>
        <item x="1654"/>
        <item x="464"/>
        <item x="1618"/>
        <item x="659"/>
        <item x="233"/>
        <item x="1440"/>
        <item x="1546"/>
        <item x="751"/>
        <item x="1725"/>
        <item x="1511"/>
        <item x="1643"/>
        <item x="438"/>
        <item x="1056"/>
        <item x="1405"/>
        <item x="423"/>
        <item x="836"/>
        <item x="1672"/>
        <item x="1153"/>
        <item x="1429"/>
        <item x="1401"/>
        <item x="1135"/>
        <item x="1486"/>
        <item x="1115"/>
        <item x="359"/>
        <item x="260"/>
        <item x="461"/>
        <item x="538"/>
        <item x="531"/>
        <item x="152"/>
        <item x="1652"/>
        <item x="409"/>
        <item x="188"/>
        <item x="1698"/>
        <item x="1484"/>
        <item x="1483"/>
        <item x="1474"/>
        <item x="1454"/>
        <item x="1655"/>
        <item x="1602"/>
        <item x="52"/>
        <item x="474"/>
        <item x="1689"/>
        <item x="862"/>
        <item x="1763"/>
        <item x="605"/>
        <item x="848"/>
        <item x="337"/>
        <item x="1604"/>
        <item x="1479"/>
        <item x="1744"/>
        <item x="1539"/>
        <item x="1384"/>
        <item x="1411"/>
        <item x="791"/>
        <item x="542"/>
        <item x="1765"/>
        <item x="1382"/>
        <item x="678"/>
        <item x="29"/>
        <item x="1431"/>
        <item x="1423"/>
        <item x="1764"/>
        <item x="1366"/>
        <item x="841"/>
        <item x="843"/>
        <item x="55"/>
        <item x="1611"/>
        <item x="398"/>
        <item x="1717"/>
        <item x="1666"/>
        <item x="1699"/>
        <item x="607"/>
        <item x="385"/>
        <item x="1527"/>
        <item x="856"/>
        <item x="1749"/>
        <item x="1471"/>
        <item x="1385"/>
        <item x="1621"/>
        <item x="1108"/>
        <item x="305"/>
        <item x="900"/>
        <item x="85"/>
        <item x="1134"/>
        <item x="1323"/>
        <item x="673"/>
        <item x="434"/>
        <item x="401"/>
        <item x="520"/>
        <item x="550"/>
        <item x="1660"/>
        <item x="947"/>
        <item x="1491"/>
        <item x="1607"/>
        <item x="263"/>
        <item x="267"/>
        <item x="1551"/>
        <item x="355"/>
        <item x="478"/>
        <item x="1631"/>
        <item x="1667"/>
        <item x="1376"/>
        <item x="1468"/>
        <item x="892"/>
        <item x="10"/>
        <item x="1391"/>
        <item x="1456"/>
        <item x="258"/>
        <item x="1127"/>
        <item x="1433"/>
        <item x="830"/>
        <item x="1495"/>
        <item x="26"/>
        <item x="1379"/>
        <item x="482"/>
        <item x="1441"/>
        <item x="324"/>
        <item x="1448"/>
        <item x="1463"/>
        <item x="1480"/>
        <item x="1179"/>
        <item x="723"/>
        <item x="569"/>
        <item x="1386"/>
        <item x="437"/>
        <item x="1743"/>
        <item x="471"/>
        <item x="1450"/>
        <item x="1113"/>
        <item x="1146"/>
        <item x="528"/>
        <item x="1005"/>
        <item x="1573"/>
        <item x="1220"/>
        <item x="521"/>
        <item x="1678"/>
        <item x="1680"/>
        <item x="631"/>
        <item x="1180"/>
        <item x="1633"/>
        <item x="1446"/>
        <item x="332"/>
        <item x="1041"/>
        <item x="1048"/>
        <item x="1587"/>
        <item x="1365"/>
        <item x="1534"/>
        <item x="363"/>
        <item x="390"/>
        <item x="1753"/>
        <item x="1549"/>
        <item x="1649"/>
        <item x="1536"/>
        <item x="9"/>
        <item x="1754"/>
        <item x="1438"/>
        <item x="814"/>
        <item x="1383"/>
        <item x="1378"/>
        <item x="1453"/>
        <item x="1767"/>
        <item x="1599"/>
        <item x="1517"/>
        <item x="1443"/>
        <item x="223"/>
        <item x="699"/>
        <item x="372"/>
        <item x="1488"/>
        <item x="1732"/>
        <item x="664"/>
        <item x="99"/>
        <item x="1171"/>
        <item x="570"/>
        <item x="1528"/>
        <item x="1421"/>
        <item x="1455"/>
        <item x="1467"/>
        <item x="893"/>
        <item x="1696"/>
        <item x="1518"/>
        <item x="849"/>
        <item x="1047"/>
        <item x="894"/>
        <item x="671"/>
        <item x="444"/>
        <item x="724"/>
        <item x="1644"/>
        <item x="815"/>
        <item x="1703"/>
        <item x="934"/>
        <item x="588"/>
        <item x="575"/>
        <item x="475"/>
        <item x="1487"/>
        <item x="1473"/>
        <item x="746"/>
        <item x="1497"/>
        <item x="1690"/>
        <item x="1653"/>
        <item x="1733"/>
        <item x="687"/>
        <item x="977"/>
        <item x="1609"/>
        <item x="1444"/>
        <item x="669"/>
        <item x="803"/>
        <item x="544"/>
        <item x="97"/>
        <item x="1559"/>
        <item x="898"/>
        <item x="823"/>
        <item x="908"/>
        <item x="595"/>
        <item x="1755"/>
        <item x="445"/>
        <item x="522"/>
        <item x="932"/>
        <item x="957"/>
        <item x="594"/>
        <item x="1371"/>
        <item x="555"/>
        <item x="1723"/>
        <item x="1007"/>
        <item x="441"/>
        <item x="1718"/>
        <item x="1508"/>
        <item x="1705"/>
        <item x="1489"/>
        <item x="792"/>
        <item x="772"/>
        <item x="397"/>
        <item x="561"/>
        <item x="601"/>
        <item x="374"/>
        <item x="677"/>
        <item x="151"/>
        <item x="380"/>
        <item x="1708"/>
        <item x="1734"/>
        <item x="1738"/>
        <item x="1381"/>
        <item x="408"/>
        <item x="345"/>
        <item x="1184"/>
        <item x="1730"/>
        <item x="586"/>
        <item x="1238"/>
        <item x="303"/>
        <item x="306"/>
        <item x="901"/>
        <item x="798"/>
        <item x="692"/>
        <item x="1380"/>
        <item x="1358"/>
        <item x="781"/>
        <item x="1735"/>
        <item x="1302"/>
        <item x="307"/>
        <item x="1460"/>
        <item x="826"/>
        <item x="1747"/>
        <item x="1469"/>
        <item x="344"/>
        <item x="971"/>
        <item x="509"/>
        <item x="2"/>
        <item x="1704"/>
        <item x="844"/>
        <item x="773"/>
        <item x="1499"/>
        <item x="1004"/>
        <item x="719"/>
        <item x="1000"/>
        <item x="896"/>
        <item x="100"/>
        <item x="556"/>
        <item x="331"/>
        <item x="857"/>
        <item x="1069"/>
        <item x="1475"/>
        <item x="546"/>
        <item x="377"/>
        <item x="818"/>
        <item x="962"/>
        <item x="1071"/>
        <item x="1177"/>
        <item x="991"/>
        <item x="1664"/>
        <item x="361"/>
        <item x="735"/>
        <item x="750"/>
        <item x="1630"/>
        <item x="351"/>
        <item x="1143"/>
        <item x="350"/>
        <item x="835"/>
        <item x="968"/>
        <item x="1739"/>
        <item x="845"/>
        <item x="1178"/>
        <item x="994"/>
        <item x="523"/>
        <item x="466"/>
        <item x="364"/>
        <item x="339"/>
        <item x="532"/>
        <item x="1642"/>
        <item x="937"/>
        <item x="936"/>
        <item x="367"/>
        <item x="755"/>
        <item x="831"/>
        <item x="805"/>
        <item x="736"/>
        <item x="1695"/>
        <item x="1567"/>
        <item x="383"/>
        <item x="1692"/>
        <item x="224"/>
        <item x="1174"/>
        <item x="1124"/>
        <item x="356"/>
        <item x="833"/>
        <item x="1719"/>
        <item x="1051"/>
        <item x="1706"/>
        <item x="1364"/>
        <item x="887"/>
        <item x="472"/>
        <item x="997"/>
        <item x="847"/>
        <item x="1550"/>
        <item x="998"/>
        <item x="1707"/>
        <item x="473"/>
        <item x="924"/>
        <item x="597"/>
        <item x="149"/>
        <item x="1173"/>
        <item x="524"/>
        <item x="596"/>
        <item x="620"/>
        <item x="955"/>
        <item x="633"/>
        <item x="1015"/>
        <item x="154"/>
        <item x="683"/>
        <item x="1161"/>
        <item x="118"/>
        <item x="517"/>
        <item x="961"/>
        <item x="518"/>
        <item x="516"/>
        <item x="738"/>
        <item x="739"/>
        <item x="602"/>
        <item x="392"/>
        <item x="1057"/>
        <item x="951"/>
        <item x="754"/>
        <item x="1008"/>
        <item x="623"/>
        <item x="1011"/>
        <item x="886"/>
        <item x="752"/>
        <item x="628"/>
        <item x="884"/>
        <item x="381"/>
        <item x="1504"/>
        <item x="574"/>
        <item x="828"/>
        <item x="547"/>
        <item x="489"/>
        <item x="573"/>
        <item x="117"/>
        <item x="119"/>
        <item x="832"/>
        <item x="540"/>
        <item x="933"/>
        <item x="609"/>
        <item x="1731"/>
        <item x="150"/>
        <item x="899"/>
        <item x="446"/>
        <item x="995"/>
        <item x="926"/>
        <item x="1169"/>
        <item x="1562"/>
        <item x="984"/>
        <item x="541"/>
        <item x="1002"/>
        <item x="737"/>
        <item x="568"/>
        <item x="920"/>
        <item x="943"/>
        <item x="629"/>
        <item x="1001"/>
        <item x="450"/>
        <item x="565"/>
        <item x="554"/>
        <item x="451"/>
        <item x="1182"/>
        <item x="700"/>
        <item x="975"/>
        <item x="895"/>
        <item x="638"/>
        <item x="967"/>
        <item x="120"/>
        <item x="840"/>
        <item x="960"/>
        <item x="720"/>
        <item x="942"/>
        <item x="560"/>
        <item x="442"/>
        <item x="800"/>
        <item x="251"/>
        <item x="1709"/>
        <item x="980"/>
        <item x="1588"/>
        <item x="470"/>
        <item x="483"/>
        <item x="741"/>
        <item x="959"/>
        <item x="885"/>
        <item x="352"/>
        <item x="770"/>
        <item x="584"/>
        <item x="865"/>
        <item x="1094"/>
        <item x="927"/>
        <item x="1512"/>
        <item x="1006"/>
        <item x="912"/>
        <item x="585"/>
        <item x="727"/>
        <item x="116"/>
        <item x="44"/>
        <item x="1148"/>
        <item x="487"/>
        <item x="506"/>
        <item x="949"/>
        <item x="873"/>
        <item x="839"/>
        <item x="121"/>
        <item x="640"/>
        <item x="373"/>
        <item x="721"/>
        <item x="366"/>
        <item x="1016"/>
        <item x="834"/>
        <item x="965"/>
        <item x="790"/>
        <item x="921"/>
        <item x="1166"/>
        <item x="3"/>
        <item x="989"/>
        <item x="1162"/>
        <item x="996"/>
        <item x="407"/>
        <item x="236"/>
        <item x="1576"/>
        <item x="589"/>
        <item x="1045"/>
        <item x="928"/>
        <item x="883"/>
        <item x="592"/>
        <item x="680"/>
        <item x="1032"/>
        <item x="593"/>
        <item x="958"/>
        <item x="953"/>
        <item x="742"/>
        <item x="871"/>
        <item x="774"/>
        <item x="777"/>
        <item x="308"/>
        <item x="939"/>
        <item x="935"/>
        <item x="940"/>
        <item x="780"/>
        <item x="505"/>
        <item x="365"/>
        <item x="1058"/>
        <item x="1003"/>
        <item x="869"/>
        <item x="1500"/>
        <item x="976"/>
        <item x="793"/>
        <item x="911"/>
        <item x="1018"/>
        <item x="443"/>
        <item x="218"/>
        <item x="794"/>
        <item x="548"/>
        <item x="914"/>
        <item x="702"/>
        <item x="1167"/>
        <item x="725"/>
        <item x="342"/>
        <item x="916"/>
        <item x="587"/>
        <item x="915"/>
        <item x="488"/>
        <item x="931"/>
        <item x="990"/>
        <item x="771"/>
        <item x="966"/>
        <item x="1168"/>
        <item x="808"/>
        <item x="919"/>
        <item x="27"/>
        <item x="219"/>
        <item x="769"/>
        <item x="999"/>
        <item x="950"/>
        <item x="918"/>
        <item x="1568"/>
        <item x="440"/>
        <item x="1185"/>
        <item x="689"/>
        <item x="986"/>
        <item x="1030"/>
        <item x="938"/>
        <item x="910"/>
        <item x="164"/>
        <item x="974"/>
        <item x="530"/>
        <item x="37"/>
        <item x="969"/>
        <item x="384"/>
        <item x="970"/>
        <item x="676"/>
        <item x="38"/>
        <item x="907"/>
        <item x="242"/>
        <item x="929"/>
        <item x="988"/>
        <item x="591"/>
        <item x="930"/>
        <item x="992"/>
        <item x="925"/>
        <item x="993"/>
        <item x="981"/>
        <item x="1163"/>
        <item x="343"/>
        <item x="701"/>
        <item x="972"/>
        <item x="165"/>
        <item x="1117"/>
        <item x="982"/>
        <item x="973"/>
        <item x="688"/>
        <item x="811"/>
        <item x="923"/>
        <item x="1017"/>
        <item x="784"/>
        <item x="913"/>
        <item x="922"/>
        <item x="954"/>
        <item x="783"/>
        <item x="1773"/>
        <item t="default"/>
      </items>
    </pivotField>
    <pivotField showAll="0"/>
    <pivotField showAll="0"/>
    <pivotField axis="axisRow" showAll="0">
      <items count="29">
        <item x="20"/>
        <item x="13"/>
        <item x="15"/>
        <item x="0"/>
        <item x="2"/>
        <item x="25"/>
        <item x="11"/>
        <item x="9"/>
        <item x="12"/>
        <item x="18"/>
        <item x="3"/>
        <item x="4"/>
        <item x="6"/>
        <item x="1"/>
        <item x="19"/>
        <item x="7"/>
        <item x="26"/>
        <item x="8"/>
        <item x="16"/>
        <item x="23"/>
        <item x="21"/>
        <item x="17"/>
        <item x="5"/>
        <item x="10"/>
        <item x="24"/>
        <item x="22"/>
        <item x="14"/>
        <item x="27"/>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1"/>
  </rowFields>
  <rowItems count="24">
    <i>
      <x/>
    </i>
    <i>
      <x v="1"/>
    </i>
    <i>
      <x v="3"/>
    </i>
    <i>
      <x v="4"/>
    </i>
    <i>
      <x v="5"/>
    </i>
    <i>
      <x v="6"/>
    </i>
    <i>
      <x v="7"/>
    </i>
    <i>
      <x v="8"/>
    </i>
    <i>
      <x v="9"/>
    </i>
    <i>
      <x v="10"/>
    </i>
    <i>
      <x v="11"/>
    </i>
    <i>
      <x v="12"/>
    </i>
    <i>
      <x v="13"/>
    </i>
    <i>
      <x v="15"/>
    </i>
    <i>
      <x v="17"/>
    </i>
    <i>
      <x v="18"/>
    </i>
    <i>
      <x v="19"/>
    </i>
    <i>
      <x v="20"/>
    </i>
    <i>
      <x v="21"/>
    </i>
    <i>
      <x v="22"/>
    </i>
    <i>
      <x v="23"/>
    </i>
    <i>
      <x v="25"/>
    </i>
    <i>
      <x v="26"/>
    </i>
    <i t="grand">
      <x/>
    </i>
  </rowItems>
  <colFields count="1">
    <field x="5"/>
  </colFields>
  <colItems count="4">
    <i>
      <x v="4"/>
    </i>
    <i>
      <x v="34"/>
    </i>
    <i>
      <x v="43"/>
    </i>
    <i t="grand">
      <x/>
    </i>
  </colItems>
  <dataFields count="1">
    <dataField name="Sum of Nameplate Capacity (MW)" fld="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2F73C5FD-E081-3F44-B340-34759C8AC9BE}" name="PivotTable2" cacheId="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B26" firstHeaderRow="1" firstDataRow="1" firstDataCol="1"/>
  <pivotFields count="24">
    <pivotField showAll="0"/>
    <pivotField showAll="0"/>
    <pivotField showAll="0"/>
    <pivotField showAll="0"/>
    <pivotField showAll="0"/>
    <pivotField showAll="0"/>
    <pivotField showAll="0"/>
    <pivotField showAll="0"/>
    <pivotField dataField="1" numFmtId="164" showAll="0">
      <items count="605">
        <item x="156"/>
        <item x="157"/>
        <item x="47"/>
        <item x="10"/>
        <item x="7"/>
        <item x="5"/>
        <item x="52"/>
        <item x="11"/>
        <item x="18"/>
        <item x="51"/>
        <item x="19"/>
        <item x="53"/>
        <item x="114"/>
        <item x="13"/>
        <item x="22"/>
        <item x="55"/>
        <item x="69"/>
        <item x="42"/>
        <item x="268"/>
        <item x="8"/>
        <item x="50"/>
        <item x="368"/>
        <item x="489"/>
        <item x="395"/>
        <item x="12"/>
        <item x="144"/>
        <item x="74"/>
        <item x="132"/>
        <item x="307"/>
        <item x="115"/>
        <item x="14"/>
        <item x="154"/>
        <item x="241"/>
        <item x="249"/>
        <item x="21"/>
        <item x="168"/>
        <item x="49"/>
        <item x="463"/>
        <item x="76"/>
        <item x="152"/>
        <item x="365"/>
        <item x="397"/>
        <item x="87"/>
        <item x="75"/>
        <item x="155"/>
        <item x="188"/>
        <item x="48"/>
        <item x="179"/>
        <item x="147"/>
        <item x="237"/>
        <item x="169"/>
        <item x="33"/>
        <item x="470"/>
        <item x="424"/>
        <item x="244"/>
        <item x="107"/>
        <item x="413"/>
        <item x="121"/>
        <item x="313"/>
        <item x="251"/>
        <item x="356"/>
        <item x="590"/>
        <item x="484"/>
        <item x="596"/>
        <item x="379"/>
        <item x="392"/>
        <item x="602"/>
        <item x="133"/>
        <item x="128"/>
        <item x="151"/>
        <item x="192"/>
        <item x="366"/>
        <item x="187"/>
        <item x="364"/>
        <item x="593"/>
        <item x="312"/>
        <item x="360"/>
        <item x="490"/>
        <item x="135"/>
        <item x="167"/>
        <item x="143"/>
        <item x="478"/>
        <item x="31"/>
        <item x="401"/>
        <item x="533"/>
        <item x="263"/>
        <item x="508"/>
        <item x="296"/>
        <item x="37"/>
        <item x="246"/>
        <item x="217"/>
        <item x="316"/>
        <item x="71"/>
        <item x="344"/>
        <item x="279"/>
        <item x="487"/>
        <item x="386"/>
        <item x="287"/>
        <item x="38"/>
        <item x="146"/>
        <item x="585"/>
        <item x="171"/>
        <item x="319"/>
        <item x="82"/>
        <item x="163"/>
        <item x="262"/>
        <item x="372"/>
        <item x="507"/>
        <item x="63"/>
        <item x="378"/>
        <item x="363"/>
        <item x="298"/>
        <item x="426"/>
        <item x="226"/>
        <item x="603"/>
        <item x="267"/>
        <item x="495"/>
        <item x="136"/>
        <item x="572"/>
        <item x="500"/>
        <item x="65"/>
        <item x="535"/>
        <item x="124"/>
        <item x="35"/>
        <item x="185"/>
        <item x="122"/>
        <item x="416"/>
        <item x="239"/>
        <item x="297"/>
        <item x="562"/>
        <item x="100"/>
        <item x="573"/>
        <item x="349"/>
        <item x="410"/>
        <item x="450"/>
        <item x="284"/>
        <item x="61"/>
        <item x="576"/>
        <item x="255"/>
        <item x="125"/>
        <item x="252"/>
        <item x="216"/>
        <item x="34"/>
        <item x="510"/>
        <item x="280"/>
        <item x="536"/>
        <item x="257"/>
        <item x="335"/>
        <item x="256"/>
        <item x="594"/>
        <item x="77"/>
        <item x="472"/>
        <item x="545"/>
        <item x="140"/>
        <item x="326"/>
        <item x="127"/>
        <item x="83"/>
        <item x="20"/>
        <item x="330"/>
        <item x="494"/>
        <item x="205"/>
        <item x="387"/>
        <item x="499"/>
        <item x="101"/>
        <item x="9"/>
        <item x="577"/>
        <item x="586"/>
        <item x="170"/>
        <item x="451"/>
        <item x="592"/>
        <item x="60"/>
        <item x="587"/>
        <item x="563"/>
        <item x="369"/>
        <item x="569"/>
        <item x="403"/>
        <item x="552"/>
        <item x="78"/>
        <item x="131"/>
        <item x="588"/>
        <item x="527"/>
        <item x="571"/>
        <item x="253"/>
        <item x="6"/>
        <item x="551"/>
        <item x="380"/>
        <item x="553"/>
        <item x="432"/>
        <item x="420"/>
        <item x="105"/>
        <item x="512"/>
        <item x="509"/>
        <item x="206"/>
        <item x="457"/>
        <item x="367"/>
        <item x="446"/>
        <item x="382"/>
        <item x="561"/>
        <item x="558"/>
        <item x="361"/>
        <item x="511"/>
        <item x="556"/>
        <item x="455"/>
        <item x="166"/>
        <item x="434"/>
        <item x="526"/>
        <item x="477"/>
        <item x="212"/>
        <item x="385"/>
        <item x="443"/>
        <item x="68"/>
        <item x="70"/>
        <item x="283"/>
        <item x="486"/>
        <item x="598"/>
        <item x="531"/>
        <item x="402"/>
        <item x="261"/>
        <item x="299"/>
        <item x="539"/>
        <item x="541"/>
        <item x="530"/>
        <item x="180"/>
        <item x="126"/>
        <item x="3"/>
        <item x="447"/>
        <item x="32"/>
        <item x="234"/>
        <item x="235"/>
        <item x="196"/>
        <item x="444"/>
        <item x="67"/>
        <item x="554"/>
        <item x="445"/>
        <item x="45"/>
        <item x="394"/>
        <item x="148"/>
        <item x="498"/>
        <item x="331"/>
        <item x="16"/>
        <item x="564"/>
        <item x="589"/>
        <item x="534"/>
        <item x="240"/>
        <item x="355"/>
        <item x="145"/>
        <item x="423"/>
        <item x="362"/>
        <item x="491"/>
        <item x="583"/>
        <item x="393"/>
        <item x="301"/>
        <item x="548"/>
        <item x="159"/>
        <item x="485"/>
        <item x="346"/>
        <item x="288"/>
        <item x="584"/>
        <item x="320"/>
        <item x="289"/>
        <item x="4"/>
        <item x="547"/>
        <item x="458"/>
        <item x="172"/>
        <item x="516"/>
        <item x="419"/>
        <item x="84"/>
        <item x="315"/>
        <item x="570"/>
        <item x="581"/>
        <item x="582"/>
        <item x="98"/>
        <item x="106"/>
        <item x="519"/>
        <item x="43"/>
        <item x="518"/>
        <item x="430"/>
        <item x="203"/>
        <item x="415"/>
        <item x="347"/>
        <item x="305"/>
        <item x="233"/>
        <item x="555"/>
        <item x="17"/>
        <item x="117"/>
        <item x="66"/>
        <item x="520"/>
        <item x="501"/>
        <item x="505"/>
        <item x="225"/>
        <item x="384"/>
        <item x="351"/>
        <item x="332"/>
        <item x="190"/>
        <item x="544"/>
        <item x="219"/>
        <item x="292"/>
        <item x="208"/>
        <item x="213"/>
        <item x="204"/>
        <item x="243"/>
        <item x="540"/>
        <item x="528"/>
        <item x="64"/>
        <item x="479"/>
        <item x="228"/>
        <item x="306"/>
        <item x="129"/>
        <item x="328"/>
        <item x="428"/>
        <item x="44"/>
        <item x="381"/>
        <item x="173"/>
        <item x="182"/>
        <item x="230"/>
        <item x="134"/>
        <item x="293"/>
        <item x="229"/>
        <item x="483"/>
        <item x="350"/>
        <item x="546"/>
        <item x="104"/>
        <item x="575"/>
        <item x="178"/>
        <item x="46"/>
        <item x="322"/>
        <item x="95"/>
        <item x="600"/>
        <item x="90"/>
        <item x="97"/>
        <item x="469"/>
        <item x="281"/>
        <item x="130"/>
        <item x="265"/>
        <item x="601"/>
        <item x="377"/>
        <item x="119"/>
        <item x="438"/>
        <item x="409"/>
        <item x="517"/>
        <item x="532"/>
        <item x="27"/>
        <item x="431"/>
        <item x="537"/>
        <item x="39"/>
        <item x="352"/>
        <item x="429"/>
        <item x="272"/>
        <item x="506"/>
        <item x="141"/>
        <item x="375"/>
        <item x="139"/>
        <item x="336"/>
        <item x="282"/>
        <item x="266"/>
        <item x="557"/>
        <item x="371"/>
        <item x="89"/>
        <item x="414"/>
        <item x="449"/>
        <item x="339"/>
        <item x="321"/>
        <item x="488"/>
        <item x="473"/>
        <item x="41"/>
        <item x="468"/>
        <item x="220"/>
        <item x="524"/>
        <item x="454"/>
        <item x="59"/>
        <item x="54"/>
        <item x="333"/>
        <item x="274"/>
        <item x="176"/>
        <item x="359"/>
        <item x="23"/>
        <item x="96"/>
        <item x="175"/>
        <item x="92"/>
        <item x="93"/>
        <item x="422"/>
        <item x="123"/>
        <item x="285"/>
        <item x="466"/>
        <item x="327"/>
        <item x="345"/>
        <item x="521"/>
        <item x="396"/>
        <item x="276"/>
        <item x="405"/>
        <item x="383"/>
        <item x="340"/>
        <item x="343"/>
        <item x="269"/>
        <item x="471"/>
        <item x="56"/>
        <item x="308"/>
        <item x="177"/>
        <item x="568"/>
        <item x="502"/>
        <item x="504"/>
        <item x="224"/>
        <item x="153"/>
        <item x="275"/>
        <item x="200"/>
        <item x="374"/>
        <item x="137"/>
        <item x="189"/>
        <item x="503"/>
        <item x="456"/>
        <item x="370"/>
        <item x="464"/>
        <item x="270"/>
        <item x="565"/>
        <item x="142"/>
        <item x="302"/>
        <item x="111"/>
        <item x="303"/>
        <item x="0"/>
        <item x="341"/>
        <item x="273"/>
        <item x="433"/>
        <item x="439"/>
        <item x="390"/>
        <item x="85"/>
        <item x="549"/>
        <item x="412"/>
        <item x="376"/>
        <item x="88"/>
        <item x="388"/>
        <item x="245"/>
        <item x="474"/>
        <item x="318"/>
        <item x="250"/>
        <item x="294"/>
        <item x="497"/>
        <item x="373"/>
        <item x="86"/>
        <item x="391"/>
        <item x="58"/>
        <item x="595"/>
        <item x="99"/>
        <item x="542"/>
        <item x="559"/>
        <item x="227"/>
        <item x="496"/>
        <item x="110"/>
        <item x="91"/>
        <item x="221"/>
        <item x="80"/>
        <item x="567"/>
        <item x="441"/>
        <item x="116"/>
        <item x="398"/>
        <item x="223"/>
        <item x="81"/>
        <item x="207"/>
        <item x="550"/>
        <item x="597"/>
        <item x="309"/>
        <item x="348"/>
        <item x="102"/>
        <item x="543"/>
        <item x="514"/>
        <item x="103"/>
        <item x="448"/>
        <item x="574"/>
        <item x="452"/>
        <item x="161"/>
        <item x="480"/>
        <item x="591"/>
        <item x="435"/>
        <item x="323"/>
        <item x="407"/>
        <item x="2"/>
        <item x="160"/>
        <item x="202"/>
        <item x="436"/>
        <item x="492"/>
        <item x="437"/>
        <item x="482"/>
        <item x="28"/>
        <item x="353"/>
        <item x="295"/>
        <item x="62"/>
        <item x="529"/>
        <item x="94"/>
        <item x="183"/>
        <item x="515"/>
        <item x="209"/>
        <item x="357"/>
        <item x="325"/>
        <item x="566"/>
        <item x="440"/>
        <item x="442"/>
        <item x="201"/>
        <item x="399"/>
        <item x="421"/>
        <item x="342"/>
        <item x="538"/>
        <item x="258"/>
        <item x="317"/>
        <item x="238"/>
        <item x="300"/>
        <item x="465"/>
        <item x="242"/>
        <item x="260"/>
        <item x="222"/>
        <item x="337"/>
        <item x="108"/>
        <item x="493"/>
        <item x="215"/>
        <item x="186"/>
        <item x="304"/>
        <item x="174"/>
        <item x="290"/>
        <item x="418"/>
        <item x="109"/>
        <item x="271"/>
        <item x="150"/>
        <item x="467"/>
        <item x="459"/>
        <item x="599"/>
        <item x="389"/>
        <item x="525"/>
        <item x="198"/>
        <item x="460"/>
        <item x="236"/>
        <item x="264"/>
        <item x="24"/>
        <item x="138"/>
        <item x="311"/>
        <item x="461"/>
        <item x="247"/>
        <item x="560"/>
        <item x="158"/>
        <item x="118"/>
        <item x="112"/>
        <item x="15"/>
        <item x="73"/>
        <item x="411"/>
        <item x="406"/>
        <item x="36"/>
        <item x="481"/>
        <item x="358"/>
        <item x="277"/>
        <item x="211"/>
        <item x="522"/>
        <item x="26"/>
        <item x="1"/>
        <item x="476"/>
        <item x="291"/>
        <item x="248"/>
        <item x="475"/>
        <item x="579"/>
        <item x="580"/>
        <item x="113"/>
        <item x="286"/>
        <item x="338"/>
        <item x="404"/>
        <item x="578"/>
        <item x="149"/>
        <item x="199"/>
        <item x="278"/>
        <item x="425"/>
        <item x="354"/>
        <item x="314"/>
        <item x="408"/>
        <item x="57"/>
        <item x="324"/>
        <item x="310"/>
        <item x="259"/>
        <item x="195"/>
        <item x="184"/>
        <item x="191"/>
        <item x="164"/>
        <item x="334"/>
        <item x="25"/>
        <item x="181"/>
        <item x="254"/>
        <item x="210"/>
        <item x="214"/>
        <item x="165"/>
        <item x="197"/>
        <item x="72"/>
        <item x="193"/>
        <item x="453"/>
        <item x="232"/>
        <item x="218"/>
        <item x="231"/>
        <item x="523"/>
        <item x="162"/>
        <item x="79"/>
        <item x="194"/>
        <item x="400"/>
        <item x="29"/>
        <item x="329"/>
        <item x="462"/>
        <item x="513"/>
        <item x="427"/>
        <item x="30"/>
        <item x="120"/>
        <item x="40"/>
        <item x="417"/>
        <item t="default"/>
      </items>
    </pivotField>
    <pivotField showAll="0"/>
    <pivotField showAll="0"/>
    <pivotField axis="axisRow" showAll="0">
      <items count="23">
        <item x="16"/>
        <item x="17"/>
        <item x="9"/>
        <item x="3"/>
        <item x="19"/>
        <item x="15"/>
        <item x="6"/>
        <item x="14"/>
        <item x="13"/>
        <item x="1"/>
        <item x="4"/>
        <item x="0"/>
        <item x="10"/>
        <item x="7"/>
        <item x="21"/>
        <item x="18"/>
        <item x="8"/>
        <item x="11"/>
        <item x="2"/>
        <item x="12"/>
        <item x="20"/>
        <item x="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s>
  <rowFields count="1">
    <field x="11"/>
  </rowFields>
  <rowItems count="23">
    <i>
      <x/>
    </i>
    <i>
      <x v="1"/>
    </i>
    <i>
      <x v="2"/>
    </i>
    <i>
      <x v="3"/>
    </i>
    <i>
      <x v="4"/>
    </i>
    <i>
      <x v="5"/>
    </i>
    <i>
      <x v="6"/>
    </i>
    <i>
      <x v="7"/>
    </i>
    <i>
      <x v="8"/>
    </i>
    <i>
      <x v="9"/>
    </i>
    <i>
      <x v="10"/>
    </i>
    <i>
      <x v="11"/>
    </i>
    <i>
      <x v="12"/>
    </i>
    <i>
      <x v="13"/>
    </i>
    <i>
      <x v="14"/>
    </i>
    <i>
      <x v="15"/>
    </i>
    <i>
      <x v="16"/>
    </i>
    <i>
      <x v="17"/>
    </i>
    <i>
      <x v="18"/>
    </i>
    <i>
      <x v="19"/>
    </i>
    <i>
      <x v="20"/>
    </i>
    <i>
      <x v="21"/>
    </i>
    <i t="grand">
      <x/>
    </i>
  </rowItems>
  <colItems count="1">
    <i/>
  </colItems>
  <dataFields count="1">
    <dataField name="Sum of Nameplate Capacity (MW)" fld="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F0FD8D87-0451-1343-AFBD-E87E25CECD40}" name="PivotTable6" cacheId="2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B29" firstHeaderRow="1" firstDataRow="1" firstDataCol="1"/>
  <pivotFields count="20">
    <pivotField showAll="0"/>
    <pivotField showAll="0"/>
    <pivotField showAll="0"/>
    <pivotField showAll="0"/>
    <pivotField showAll="0"/>
    <pivotField showAll="0"/>
    <pivotField showAll="0"/>
    <pivotField showAll="0"/>
    <pivotField dataField="1" showAll="0">
      <items count="280">
        <item x="193"/>
        <item x="47"/>
        <item x="227"/>
        <item x="112"/>
        <item x="137"/>
        <item x="98"/>
        <item x="13"/>
        <item x="156"/>
        <item x="33"/>
        <item x="22"/>
        <item x="32"/>
        <item x="131"/>
        <item x="106"/>
        <item x="17"/>
        <item x="19"/>
        <item x="274"/>
        <item x="80"/>
        <item x="263"/>
        <item x="199"/>
        <item x="81"/>
        <item x="180"/>
        <item x="3"/>
        <item x="96"/>
        <item x="215"/>
        <item x="18"/>
        <item x="149"/>
        <item x="258"/>
        <item x="207"/>
        <item x="228"/>
        <item x="269"/>
        <item x="21"/>
        <item x="181"/>
        <item x="251"/>
        <item x="265"/>
        <item x="221"/>
        <item x="226"/>
        <item x="14"/>
        <item x="99"/>
        <item x="62"/>
        <item x="264"/>
        <item x="45"/>
        <item x="183"/>
        <item x="278"/>
        <item x="246"/>
        <item x="158"/>
        <item x="160"/>
        <item x="109"/>
        <item x="46"/>
        <item x="108"/>
        <item x="16"/>
        <item x="194"/>
        <item x="203"/>
        <item x="197"/>
        <item x="277"/>
        <item x="15"/>
        <item x="44"/>
        <item x="200"/>
        <item x="237"/>
        <item x="110"/>
        <item x="276"/>
        <item x="259"/>
        <item x="255"/>
        <item x="204"/>
        <item x="163"/>
        <item x="202"/>
        <item x="186"/>
        <item x="190"/>
        <item x="189"/>
        <item x="260"/>
        <item x="184"/>
        <item x="113"/>
        <item x="273"/>
        <item x="111"/>
        <item x="185"/>
        <item x="201"/>
        <item x="172"/>
        <item x="92"/>
        <item x="104"/>
        <item x="5"/>
        <item x="247"/>
        <item x="249"/>
        <item x="211"/>
        <item x="102"/>
        <item x="85"/>
        <item x="120"/>
        <item x="171"/>
        <item x="159"/>
        <item x="218"/>
        <item x="107"/>
        <item x="119"/>
        <item x="130"/>
        <item x="182"/>
        <item x="162"/>
        <item x="179"/>
        <item x="248"/>
        <item x="208"/>
        <item x="8"/>
        <item x="145"/>
        <item x="11"/>
        <item x="161"/>
        <item x="146"/>
        <item x="166"/>
        <item x="38"/>
        <item x="230"/>
        <item x="192"/>
        <item x="173"/>
        <item x="126"/>
        <item x="118"/>
        <item x="12"/>
        <item x="222"/>
        <item x="61"/>
        <item x="229"/>
        <item x="198"/>
        <item x="175"/>
        <item x="223"/>
        <item x="250"/>
        <item x="225"/>
        <item x="236"/>
        <item x="191"/>
        <item x="176"/>
        <item x="167"/>
        <item x="168"/>
        <item x="1"/>
        <item x="141"/>
        <item x="140"/>
        <item x="31"/>
        <item x="270"/>
        <item x="95"/>
        <item x="91"/>
        <item x="178"/>
        <item x="26"/>
        <item x="115"/>
        <item x="125"/>
        <item x="100"/>
        <item x="220"/>
        <item x="53"/>
        <item x="267"/>
        <item x="0"/>
        <item x="268"/>
        <item x="241"/>
        <item x="134"/>
        <item x="213"/>
        <item x="101"/>
        <item x="224"/>
        <item x="78"/>
        <item x="244"/>
        <item x="79"/>
        <item x="174"/>
        <item x="135"/>
        <item x="7"/>
        <item x="40"/>
        <item x="76"/>
        <item x="195"/>
        <item x="257"/>
        <item x="212"/>
        <item x="143"/>
        <item x="272"/>
        <item x="136"/>
        <item x="254"/>
        <item x="243"/>
        <item x="266"/>
        <item x="94"/>
        <item x="123"/>
        <item x="122"/>
        <item x="139"/>
        <item x="63"/>
        <item x="93"/>
        <item x="153"/>
        <item x="49"/>
        <item x="87"/>
        <item x="240"/>
        <item x="138"/>
        <item x="144"/>
        <item x="117"/>
        <item x="165"/>
        <item x="114"/>
        <item x="77"/>
        <item x="89"/>
        <item x="188"/>
        <item x="54"/>
        <item x="147"/>
        <item x="177"/>
        <item x="150"/>
        <item x="86"/>
        <item x="82"/>
        <item x="152"/>
        <item x="232"/>
        <item x="60"/>
        <item x="64"/>
        <item x="66"/>
        <item x="124"/>
        <item x="84"/>
        <item x="56"/>
        <item x="142"/>
        <item x="127"/>
        <item x="24"/>
        <item x="70"/>
        <item x="210"/>
        <item x="157"/>
        <item x="235"/>
        <item x="234"/>
        <item x="75"/>
        <item x="132"/>
        <item x="10"/>
        <item x="164"/>
        <item x="205"/>
        <item x="187"/>
        <item x="206"/>
        <item x="6"/>
        <item x="252"/>
        <item x="29"/>
        <item x="52"/>
        <item x="239"/>
        <item x="154"/>
        <item x="209"/>
        <item x="105"/>
        <item x="129"/>
        <item x="51"/>
        <item x="148"/>
        <item x="37"/>
        <item x="69"/>
        <item x="196"/>
        <item x="256"/>
        <item x="271"/>
        <item x="68"/>
        <item x="71"/>
        <item x="151"/>
        <item x="9"/>
        <item x="88"/>
        <item x="116"/>
        <item x="59"/>
        <item x="39"/>
        <item x="128"/>
        <item x="50"/>
        <item x="121"/>
        <item x="25"/>
        <item x="253"/>
        <item x="2"/>
        <item x="20"/>
        <item x="169"/>
        <item x="155"/>
        <item x="23"/>
        <item x="30"/>
        <item x="97"/>
        <item x="103"/>
        <item x="242"/>
        <item x="35"/>
        <item x="214"/>
        <item x="245"/>
        <item x="34"/>
        <item x="57"/>
        <item x="275"/>
        <item x="58"/>
        <item x="238"/>
        <item x="55"/>
        <item x="262"/>
        <item x="67"/>
        <item x="73"/>
        <item x="133"/>
        <item x="48"/>
        <item x="65"/>
        <item x="90"/>
        <item x="219"/>
        <item x="72"/>
        <item x="216"/>
        <item x="36"/>
        <item x="27"/>
        <item x="170"/>
        <item x="28"/>
        <item x="43"/>
        <item x="4"/>
        <item x="233"/>
        <item x="74"/>
        <item x="41"/>
        <item x="231"/>
        <item x="261"/>
        <item x="42"/>
        <item x="217"/>
        <item x="83"/>
        <item t="default"/>
      </items>
    </pivotField>
    <pivotField showAll="0"/>
    <pivotField showAll="0"/>
    <pivotField axis="axisRow" showAll="0">
      <items count="26">
        <item x="22"/>
        <item x="23"/>
        <item x="13"/>
        <item x="7"/>
        <item x="1"/>
        <item x="20"/>
        <item x="2"/>
        <item x="16"/>
        <item x="9"/>
        <item x="21"/>
        <item x="3"/>
        <item x="0"/>
        <item x="19"/>
        <item x="11"/>
        <item x="8"/>
        <item x="6"/>
        <item x="10"/>
        <item x="24"/>
        <item x="15"/>
        <item x="5"/>
        <item x="4"/>
        <item x="14"/>
        <item x="18"/>
        <item x="17"/>
        <item x="12"/>
        <item t="default"/>
      </items>
    </pivotField>
    <pivotField showAll="0"/>
    <pivotField showAll="0"/>
    <pivotField showAll="0"/>
    <pivotField showAll="0"/>
    <pivotField showAll="0"/>
    <pivotField showAll="0"/>
    <pivotField showAll="0"/>
    <pivotField showAll="0"/>
  </pivotFields>
  <rowFields count="1">
    <field x="11"/>
  </rowFields>
  <rowItems count="26">
    <i>
      <x/>
    </i>
    <i>
      <x v="1"/>
    </i>
    <i>
      <x v="2"/>
    </i>
    <i>
      <x v="3"/>
    </i>
    <i>
      <x v="4"/>
    </i>
    <i>
      <x v="5"/>
    </i>
    <i>
      <x v="6"/>
    </i>
    <i>
      <x v="7"/>
    </i>
    <i>
      <x v="8"/>
    </i>
    <i>
      <x v="9"/>
    </i>
    <i>
      <x v="10"/>
    </i>
    <i>
      <x v="11"/>
    </i>
    <i>
      <x v="12"/>
    </i>
    <i>
      <x v="13"/>
    </i>
    <i>
      <x v="14"/>
    </i>
    <i>
      <x v="15"/>
    </i>
    <i>
      <x v="16"/>
    </i>
    <i>
      <x v="17"/>
    </i>
    <i>
      <x v="18"/>
    </i>
    <i>
      <x v="19"/>
    </i>
    <i>
      <x v="20"/>
    </i>
    <i>
      <x v="21"/>
    </i>
    <i>
      <x v="22"/>
    </i>
    <i>
      <x v="23"/>
    </i>
    <i>
      <x v="24"/>
    </i>
    <i t="grand">
      <x/>
    </i>
  </rowItems>
  <colItems count="1">
    <i/>
  </colItems>
  <dataFields count="1">
    <dataField name="Sum of Nameplate Capacity (MW)" fld="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5" Type="http://schemas.openxmlformats.org/officeDocument/2006/relationships/pivotTable" Target="../pivotTables/pivotTable5.xml"/><Relationship Id="rId4" Type="http://schemas.openxmlformats.org/officeDocument/2006/relationships/pivotTable" Target="../pivotTables/pivotTable4.xml"/></Relationships>
</file>

<file path=xl/worksheets/_rels/sheet10.xml.rels><?xml version="1.0" encoding="UTF-8" standalone="yes"?>
<Relationships xmlns="http://schemas.openxmlformats.org/package/2006/relationships"><Relationship Id="rId117" Type="http://schemas.openxmlformats.org/officeDocument/2006/relationships/hyperlink" Target="https://www.google.com/maps/@18.455900,-66.148400,450m/data=!3m1!1e3!4m5!3m4!1s0x0:0x0!8m2!3d18.455900!4d-66.148400" TargetMode="External"/><Relationship Id="rId21" Type="http://schemas.openxmlformats.org/officeDocument/2006/relationships/hyperlink" Target="https://www.google.com/maps/@18.475032,-67.046411,450m/data=!3m1!1e3!4m5!3m4!1s0x0:0x0!8m2!3d18.475032!4d-67.046411" TargetMode="External"/><Relationship Id="rId63" Type="http://schemas.openxmlformats.org/officeDocument/2006/relationships/hyperlink" Target="https://www.google.com/maps/@17.949200,-66.234000,450m/data=!3m1!1e3!4m5!3m4!1s0x0:0x0!8m2!3d17.949200!4d-66.234000" TargetMode="External"/><Relationship Id="rId159" Type="http://schemas.openxmlformats.org/officeDocument/2006/relationships/hyperlink" Target="https://www.google.com/maps/@18.316713,-65.279560,450m/data=!3m1!1e3!4m5!3m4!1s0x0:0x0!8m2!3d18.316713!4d-65.279560" TargetMode="External"/><Relationship Id="rId170" Type="http://schemas.openxmlformats.org/officeDocument/2006/relationships/hyperlink" Target="https://www.bing.com/maps?cp=18.337000~-66.667000&amp;style=o&amp;lvl=18&amp;dir=0&amp;sp=point.18.337000_-66.667000_Dos%20Bocas" TargetMode="External"/><Relationship Id="rId226" Type="http://schemas.openxmlformats.org/officeDocument/2006/relationships/hyperlink" Target="https://www.bing.com/maps?cp=18.244494~-65.948302&amp;style=o&amp;lvl=18&amp;dir=0&amp;sp=point.18.244494_-65.948302_Janssen%20Ortho%20LLC" TargetMode="External"/><Relationship Id="rId268" Type="http://schemas.openxmlformats.org/officeDocument/2006/relationships/hyperlink" Target="https://www.bing.com/maps?cp=18.336430~-65.654700&amp;style=o&amp;lvl=18&amp;dir=0&amp;sp=point.18.336430_-65.654700_HIMA%20San%20Pablo%20Fajardo" TargetMode="External"/><Relationship Id="rId32" Type="http://schemas.openxmlformats.org/officeDocument/2006/relationships/hyperlink" Target="https://www.bing.com/maps?cp=18.411500~-65.904500&amp;style=o&amp;lvl=18&amp;dir=0&amp;sp=point.18.411500_-65.904500_San%20Fermin%20Solar%20Farm%20Hybrid" TargetMode="External"/><Relationship Id="rId74" Type="http://schemas.openxmlformats.org/officeDocument/2006/relationships/hyperlink" Target="https://www.bing.com/maps?cp=17.949200~-66.234000&amp;style=o&amp;lvl=18&amp;dir=0&amp;sp=point.17.949200_-66.234000_Aguirre%20Plant" TargetMode="External"/><Relationship Id="rId128" Type="http://schemas.openxmlformats.org/officeDocument/2006/relationships/hyperlink" Target="https://www.bing.com/maps?cp=18.455900~-66.148400&amp;style=o&amp;lvl=18&amp;dir=0&amp;sp=point.18.455900_-66.148400_Palo%20Seco%20Plant" TargetMode="External"/><Relationship Id="rId5" Type="http://schemas.openxmlformats.org/officeDocument/2006/relationships/hyperlink" Target="https://www.google.com/maps/@17.981025,-66.755416,450m/data=!3m1!1e3!4m5!3m4!1s0x0:0x0!8m2!3d17.981025!4d-66.755416" TargetMode="External"/><Relationship Id="rId181" Type="http://schemas.openxmlformats.org/officeDocument/2006/relationships/hyperlink" Target="https://www.google.com/maps/@18.131700,-66.488000,450m/data=!3m1!1e3!4m5!3m4!1s0x0:0x0!8m2!3d18.131700!4d-66.488000" TargetMode="External"/><Relationship Id="rId237" Type="http://schemas.openxmlformats.org/officeDocument/2006/relationships/hyperlink" Target="https://www.google.com/maps/@18.244494,-65.948302,450m/data=!3m1!1e3!4m5!3m4!1s0x0:0x0!8m2!3d18.244494!4d-65.948302" TargetMode="External"/><Relationship Id="rId258" Type="http://schemas.openxmlformats.org/officeDocument/2006/relationships/hyperlink" Target="https://www.bing.com/maps?cp=18.207153~-67.141643&amp;style=o&amp;lvl=18&amp;dir=0&amp;sp=point.18.207153_-67.141643_Cervecera%20de%20Puerto%20Rico" TargetMode="External"/><Relationship Id="rId22" Type="http://schemas.openxmlformats.org/officeDocument/2006/relationships/hyperlink" Target="https://www.bing.com/maps?cp=18.475032~-67.046411&amp;style=o&amp;lvl=18&amp;dir=0&amp;sp=point.18.475032_-67.046411_Oriana%20Energy%20Hybrid" TargetMode="External"/><Relationship Id="rId43" Type="http://schemas.openxmlformats.org/officeDocument/2006/relationships/hyperlink" Target="https://www.google.com/maps/@18.189872,-65.695197,450m/data=!3m1!1e3!4m5!3m4!1s0x0:0x0!8m2!3d18.189872!4d-65.695197" TargetMode="External"/><Relationship Id="rId64" Type="http://schemas.openxmlformats.org/officeDocument/2006/relationships/hyperlink" Target="https://www.bing.com/maps?cp=17.949200~-66.234000&amp;style=o&amp;lvl=18&amp;dir=0&amp;sp=point.17.949200_-66.234000_Aguirre%20Plant" TargetMode="External"/><Relationship Id="rId118" Type="http://schemas.openxmlformats.org/officeDocument/2006/relationships/hyperlink" Target="https://www.bing.com/maps?cp=18.455900~-66.148400&amp;style=o&amp;lvl=18&amp;dir=0&amp;sp=point.18.455900_-66.148400_Palo%20Seco%20Plant" TargetMode="External"/><Relationship Id="rId139" Type="http://schemas.openxmlformats.org/officeDocument/2006/relationships/hyperlink" Target="https://www.google.com/maps/@18.218600,-67.159200,450m/data=!3m1!1e3!4m5!3m4!1s0x0:0x0!8m2!3d18.218600!4d-67.159200" TargetMode="External"/><Relationship Id="rId85" Type="http://schemas.openxmlformats.org/officeDocument/2006/relationships/hyperlink" Target="https://www.google.com/maps/@18.003000,-66.759700,450m/data=!3m1!1e3!4m5!3m4!1s0x0:0x0!8m2!3d18.003000!4d-66.759700" TargetMode="External"/><Relationship Id="rId150" Type="http://schemas.openxmlformats.org/officeDocument/2006/relationships/hyperlink" Target="https://www.bing.com/maps?cp=18.277000~-66.656000&amp;style=o&amp;lvl=18&amp;dir=0&amp;sp=point.18.277000_-66.656000_Caonillas" TargetMode="External"/><Relationship Id="rId171" Type="http://schemas.openxmlformats.org/officeDocument/2006/relationships/hyperlink" Target="https://www.google.com/maps/@18.073300,-66.730000,450m/data=!3m1!1e3!4m5!3m4!1s0x0:0x0!8m2!3d18.073300!4d-66.730000" TargetMode="External"/><Relationship Id="rId192" Type="http://schemas.openxmlformats.org/officeDocument/2006/relationships/hyperlink" Target="https://www.bing.com/maps?cp=18.446000~-66.391000&amp;style=o&amp;lvl=18&amp;dir=0&amp;sp=point.18.446000_-66.391000_Vega%20Baja" TargetMode="External"/><Relationship Id="rId206" Type="http://schemas.openxmlformats.org/officeDocument/2006/relationships/hyperlink" Target="https://www.bing.com/maps?cp=18.110500~-66.871000&amp;style=o&amp;lvl=18&amp;dir=0&amp;sp=point.18.110500_-66.871000_Yauco" TargetMode="External"/><Relationship Id="rId227" Type="http://schemas.openxmlformats.org/officeDocument/2006/relationships/hyperlink" Target="https://www.google.com/maps/@18.244494,-65.948302,450m/data=!3m1!1e3!4m5!3m4!1s0x0:0x0!8m2!3d18.244494!4d-65.948302" TargetMode="External"/><Relationship Id="rId248" Type="http://schemas.openxmlformats.org/officeDocument/2006/relationships/hyperlink" Target="https://www.bing.com/maps?cp=18.218050~-66.038330&amp;style=o&amp;lvl=18&amp;dir=0&amp;sp=point.18.218050_-66.038330_HIMA%20San%20Pablo%20-%20Caguas" TargetMode="External"/><Relationship Id="rId269" Type="http://schemas.openxmlformats.org/officeDocument/2006/relationships/hyperlink" Target="https://www.google.com/maps/@18.336430,-65.654700,450m/data=!3m1!1e3!4m5!3m4!1s0x0:0x0!8m2!3d18.336430!4d-65.654700" TargetMode="External"/><Relationship Id="rId12" Type="http://schemas.openxmlformats.org/officeDocument/2006/relationships/hyperlink" Target="https://www.bing.com/maps?cp=18.056950~-66.578949&amp;style=o&amp;lvl=18&amp;dir=0&amp;sp=point.18.056950_-66.578949_Martino" TargetMode="External"/><Relationship Id="rId33" Type="http://schemas.openxmlformats.org/officeDocument/2006/relationships/hyperlink" Target="https://www.google.com/maps/@18.411500,-65.904500,450m/data=!3m1!1e3!4m5!3m4!1s0x0:0x0!8m2!3d18.411500!4d-65.904500" TargetMode="External"/><Relationship Id="rId108" Type="http://schemas.openxmlformats.org/officeDocument/2006/relationships/hyperlink" Target="https://www.bing.com/maps?cp=18.427100~-66.104500&amp;style=o&amp;lvl=18&amp;dir=0&amp;sp=point.18.427100_-66.104500_Central%20San%20Juan%20Plant" TargetMode="External"/><Relationship Id="rId129" Type="http://schemas.openxmlformats.org/officeDocument/2006/relationships/hyperlink" Target="https://www.google.com/maps/@18.471000,-66.696900,450m/data=!3m1!1e3!4m5!3m4!1s0x0:0x0!8m2!3d18.471000!4d-66.696900" TargetMode="External"/><Relationship Id="rId54" Type="http://schemas.openxmlformats.org/officeDocument/2006/relationships/hyperlink" Target="https://www.bing.com/maps?cp=17.949200~-66.234000&amp;style=o&amp;lvl=18&amp;dir=0&amp;sp=point.17.949200_-66.234000_Aguirre%20Plant" TargetMode="External"/><Relationship Id="rId75" Type="http://schemas.openxmlformats.org/officeDocument/2006/relationships/hyperlink" Target="https://www.google.com/maps/@17.949200,-66.234000,450m/data=!3m1!1e3!4m5!3m4!1s0x0:0x0!8m2!3d17.949200!4d-66.234000" TargetMode="External"/><Relationship Id="rId96" Type="http://schemas.openxmlformats.org/officeDocument/2006/relationships/hyperlink" Target="https://www.bing.com/maps?cp=18.427100~-66.104500&amp;style=o&amp;lvl=18&amp;dir=0&amp;sp=point.18.427100_-66.104500_Central%20San%20Juan%20Plant" TargetMode="External"/><Relationship Id="rId140" Type="http://schemas.openxmlformats.org/officeDocument/2006/relationships/hyperlink" Target="https://www.bing.com/maps?cp=18.218600~-67.159200&amp;style=o&amp;lvl=18&amp;dir=0&amp;sp=point.18.218600_-67.159200_Mayaguez%20Plant" TargetMode="External"/><Relationship Id="rId161" Type="http://schemas.openxmlformats.org/officeDocument/2006/relationships/hyperlink" Target="https://www.google.com/maps/@18.236400,-65.665600,450m/data=!3m1!1e3!4m5!3m4!1s0x0:0x0!8m2!3d18.236400!4d-65.665600" TargetMode="External"/><Relationship Id="rId182" Type="http://schemas.openxmlformats.org/officeDocument/2006/relationships/hyperlink" Target="https://www.bing.com/maps?cp=18.131700~-66.488000&amp;style=o&amp;lvl=18&amp;dir=0&amp;sp=point.18.131700_-66.488000_Toro%20Negro" TargetMode="External"/><Relationship Id="rId217" Type="http://schemas.openxmlformats.org/officeDocument/2006/relationships/hyperlink" Target="https://www.google.com/maps/@18.409197,-66.235059,450m/data=!3m1!1e3!4m5!3m4!1s0x0:0x0!8m2!3d18.409197!4d-66.235059" TargetMode="External"/><Relationship Id="rId6" Type="http://schemas.openxmlformats.org/officeDocument/2006/relationships/hyperlink" Target="https://www.bing.com/maps?cp=17.981025~-66.755416&amp;style=o&amp;lvl=18&amp;dir=0&amp;sp=point.17.981025_-66.755416_EcoElectrica" TargetMode="External"/><Relationship Id="rId238" Type="http://schemas.openxmlformats.org/officeDocument/2006/relationships/hyperlink" Target="https://www.bing.com/maps?cp=18.244494~-65.948302&amp;style=o&amp;lvl=18&amp;dir=0&amp;sp=point.18.244494_-65.948302_Janssen%20Ortho%20LLC" TargetMode="External"/><Relationship Id="rId259" Type="http://schemas.openxmlformats.org/officeDocument/2006/relationships/hyperlink" Target="https://www.google.com/maps/@18.398380,-66.147120,450m/data=!3m1!1e3!4m5!3m4!1s0x0:0x0!8m2!3d18.398380!4d-66.147120" TargetMode="External"/><Relationship Id="rId23" Type="http://schemas.openxmlformats.org/officeDocument/2006/relationships/hyperlink" Target="https://www.google.com/maps/@18.475032,-67.046411,450m/data=!3m1!1e3!4m5!3m4!1s0x0:0x0!8m2!3d18.475032!4d-67.046411" TargetMode="External"/><Relationship Id="rId119" Type="http://schemas.openxmlformats.org/officeDocument/2006/relationships/hyperlink" Target="https://www.google.com/maps/@18.455900,-66.148400,450m/data=!3m1!1e3!4m5!3m4!1s0x0:0x0!8m2!3d18.455900!4d-66.148400" TargetMode="External"/><Relationship Id="rId270" Type="http://schemas.openxmlformats.org/officeDocument/2006/relationships/hyperlink" Target="https://www.bing.com/maps?cp=18.336430~-65.654700&amp;style=o&amp;lvl=18&amp;dir=0&amp;sp=point.18.336430_-65.654700_HIMA%20San%20Pablo%20Fajardo" TargetMode="External"/><Relationship Id="rId44" Type="http://schemas.openxmlformats.org/officeDocument/2006/relationships/hyperlink" Target="https://www.bing.com/maps?cp=18.189872~-65.695197&amp;style=o&amp;lvl=18&amp;dir=0&amp;sp=point.18.189872_-65.695197_Punta%20Lima%20Wind%20Farm" TargetMode="External"/><Relationship Id="rId65" Type="http://schemas.openxmlformats.org/officeDocument/2006/relationships/hyperlink" Target="https://www.google.com/maps/@17.949200,-66.234000,450m/data=!3m1!1e3!4m5!3m4!1s0x0:0x0!8m2!3d17.949200!4d-66.234000" TargetMode="External"/><Relationship Id="rId86" Type="http://schemas.openxmlformats.org/officeDocument/2006/relationships/hyperlink" Target="https://www.bing.com/maps?cp=18.003000~-66.759700&amp;style=o&amp;lvl=18&amp;dir=0&amp;sp=point.18.003000_-66.759700_Costa%20Sur%20Plant" TargetMode="External"/><Relationship Id="rId130" Type="http://schemas.openxmlformats.org/officeDocument/2006/relationships/hyperlink" Target="https://www.bing.com/maps?cp=18.471000~-66.696900&amp;style=o&amp;lvl=18&amp;dir=0&amp;sp=point.18.471000_-66.696900_Cambalache%20Plant" TargetMode="External"/><Relationship Id="rId151" Type="http://schemas.openxmlformats.org/officeDocument/2006/relationships/hyperlink" Target="https://www.google.com/maps/@18.277000,-66.656000,450m/data=!3m1!1e3!4m5!3m4!1s0x0:0x0!8m2!3d18.277000!4d-66.656000" TargetMode="External"/><Relationship Id="rId172" Type="http://schemas.openxmlformats.org/officeDocument/2006/relationships/hyperlink" Target="https://www.bing.com/maps?cp=18.073300~-66.730000&amp;style=o&amp;lvl=18&amp;dir=0&amp;sp=point.18.073300_-66.730000_Garzas" TargetMode="External"/><Relationship Id="rId193" Type="http://schemas.openxmlformats.org/officeDocument/2006/relationships/hyperlink" Target="https://www.google.com/maps/@18.152679,-65.431763,450m/data=!3m1!1e3!4m5!3m4!1s0x0:0x0!8m2!3d18.152679!4d-65.431763" TargetMode="External"/><Relationship Id="rId207" Type="http://schemas.openxmlformats.org/officeDocument/2006/relationships/hyperlink" Target="https://www.google.com/maps/@18.268000,-65.794000,450m/data=!3m1!1e3!4m5!3m4!1s0x0:0x0!8m2!3d18.268000!4d-65.794000" TargetMode="External"/><Relationship Id="rId228" Type="http://schemas.openxmlformats.org/officeDocument/2006/relationships/hyperlink" Target="https://www.bing.com/maps?cp=18.244494~-65.948302&amp;style=o&amp;lvl=18&amp;dir=0&amp;sp=point.18.244494_-65.948302_Janssen%20Ortho%20LLC" TargetMode="External"/><Relationship Id="rId249" Type="http://schemas.openxmlformats.org/officeDocument/2006/relationships/hyperlink" Target="https://www.google.com/maps/@18.218050,-66.038330,450m/data=!3m1!1e3!4m5!3m4!1s0x0:0x0!8m2!3d18.218050!4d-66.038330" TargetMode="External"/><Relationship Id="rId13" Type="http://schemas.openxmlformats.org/officeDocument/2006/relationships/hyperlink" Target="https://www.google.com/maps/@17.963472,-66.147960,450m/data=!3m1!1e3!4m5!3m4!1s0x0:0x0!8m2!3d17.963472!4d-66.147960" TargetMode="External"/><Relationship Id="rId109" Type="http://schemas.openxmlformats.org/officeDocument/2006/relationships/hyperlink" Target="https://www.google.com/maps/@18.455900,-66.148400,450m/data=!3m1!1e3!4m5!3m4!1s0x0:0x0!8m2!3d18.455900!4d-66.148400" TargetMode="External"/><Relationship Id="rId260" Type="http://schemas.openxmlformats.org/officeDocument/2006/relationships/hyperlink" Target="https://www.bing.com/maps?cp=18.398380~-66.147120&amp;style=o&amp;lvl=18&amp;dir=0&amp;sp=point.18.398380_-66.147120_HIMA%20San%20Pablo%20Bayamon" TargetMode="External"/><Relationship Id="rId34" Type="http://schemas.openxmlformats.org/officeDocument/2006/relationships/hyperlink" Target="https://www.bing.com/maps?cp=18.411500~-65.904500&amp;style=o&amp;lvl=18&amp;dir=0&amp;sp=point.18.411500_-65.904500_San%20Fermin%20Solar%20Farm%20Hybrid" TargetMode="External"/><Relationship Id="rId55" Type="http://schemas.openxmlformats.org/officeDocument/2006/relationships/hyperlink" Target="https://www.google.com/maps/@17.949200,-66.234000,450m/data=!3m1!1e3!4m5!3m4!1s0x0:0x0!8m2!3d17.949200!4d-66.234000" TargetMode="External"/><Relationship Id="rId76" Type="http://schemas.openxmlformats.org/officeDocument/2006/relationships/hyperlink" Target="https://www.bing.com/maps?cp=17.949200~-66.234000&amp;style=o&amp;lvl=18&amp;dir=0&amp;sp=point.17.949200_-66.234000_Aguirre%20Plant" TargetMode="External"/><Relationship Id="rId97" Type="http://schemas.openxmlformats.org/officeDocument/2006/relationships/hyperlink" Target="https://www.google.com/maps/@18.427100,-66.104500,450m/data=!3m1!1e3!4m5!3m4!1s0x0:0x0!8m2!3d18.427100!4d-66.104500" TargetMode="External"/><Relationship Id="rId120" Type="http://schemas.openxmlformats.org/officeDocument/2006/relationships/hyperlink" Target="https://www.bing.com/maps?cp=18.455900~-66.148400&amp;style=o&amp;lvl=18&amp;dir=0&amp;sp=point.18.455900_-66.148400_Palo%20Seco%20Plant" TargetMode="External"/><Relationship Id="rId141" Type="http://schemas.openxmlformats.org/officeDocument/2006/relationships/hyperlink" Target="https://www.google.com/maps/@18.218600,-67.159200,450m/data=!3m1!1e3!4m5!3m4!1s0x0:0x0!8m2!3d18.218600!4d-67.159200" TargetMode="External"/><Relationship Id="rId7" Type="http://schemas.openxmlformats.org/officeDocument/2006/relationships/hyperlink" Target="https://www.google.com/maps/@17.981025,-66.755416,450m/data=!3m1!1e3!4m5!3m4!1s0x0:0x0!8m2!3d17.981025!4d-66.755416" TargetMode="External"/><Relationship Id="rId162" Type="http://schemas.openxmlformats.org/officeDocument/2006/relationships/hyperlink" Target="https://www.bing.com/maps?cp=18.236400~-65.665600&amp;style=o&amp;lvl=18&amp;dir=0&amp;sp=point.18.236400_-65.665600_Daguao" TargetMode="External"/><Relationship Id="rId183" Type="http://schemas.openxmlformats.org/officeDocument/2006/relationships/hyperlink" Target="https://www.google.com/maps/@18.131700,-66.488000,450m/data=!3m1!1e3!4m5!3m4!1s0x0:0x0!8m2!3d18.131700!4d-66.488000" TargetMode="External"/><Relationship Id="rId218" Type="http://schemas.openxmlformats.org/officeDocument/2006/relationships/hyperlink" Target="https://www.bing.com/maps?cp=18.409197~-66.235059&amp;style=o&amp;lvl=18&amp;dir=0&amp;sp=point.18.409197_-66.235059_Holsum%20de%20Puerto%20Rico,%20Inc." TargetMode="External"/><Relationship Id="rId239" Type="http://schemas.openxmlformats.org/officeDocument/2006/relationships/hyperlink" Target="https://www.google.com/maps/@18.244494,-65.948302,450m/data=!3m1!1e3!4m5!3m4!1s0x0:0x0!8m2!3d18.244494!4d-65.948302" TargetMode="External"/><Relationship Id="rId250" Type="http://schemas.openxmlformats.org/officeDocument/2006/relationships/hyperlink" Target="https://www.bing.com/maps?cp=18.218050~-66.038330&amp;style=o&amp;lvl=18&amp;dir=0&amp;sp=point.18.218050_-66.038330_HIMA%20San%20Pablo%20-%20Caguas" TargetMode="External"/><Relationship Id="rId271" Type="http://schemas.openxmlformats.org/officeDocument/2006/relationships/hyperlink" Target="https://www.google.com/maps/@18.372652,-66.046486,450m/data=!3m1!1e3!4m5!3m4!1s0x0:0x0!8m2!3d18.372652!4d-66.046486" TargetMode="External"/><Relationship Id="rId24" Type="http://schemas.openxmlformats.org/officeDocument/2006/relationships/hyperlink" Target="https://www.bing.com/maps?cp=18.475032~-67.046411&amp;style=o&amp;lvl=18&amp;dir=0&amp;sp=point.18.475032_-67.046411_Oriana%20Energy%20Hybrid" TargetMode="External"/><Relationship Id="rId45" Type="http://schemas.openxmlformats.org/officeDocument/2006/relationships/hyperlink" Target="https://www.google.com/maps/@18.134597,-65.822342,450m/data=!3m1!1e3!4m5!3m4!1s0x0:0x0!8m2!3d18.134597!4d-65.822342" TargetMode="External"/><Relationship Id="rId66" Type="http://schemas.openxmlformats.org/officeDocument/2006/relationships/hyperlink" Target="https://www.bing.com/maps?cp=17.949200~-66.234000&amp;style=o&amp;lvl=18&amp;dir=0&amp;sp=point.17.949200_-66.234000_Aguirre%20Plant" TargetMode="External"/><Relationship Id="rId87" Type="http://schemas.openxmlformats.org/officeDocument/2006/relationships/hyperlink" Target="https://www.google.com/maps/@18.003000,-66.759700,450m/data=!3m1!1e3!4m5!3m4!1s0x0:0x0!8m2!3d18.003000!4d-66.759700" TargetMode="External"/><Relationship Id="rId110" Type="http://schemas.openxmlformats.org/officeDocument/2006/relationships/hyperlink" Target="https://www.bing.com/maps?cp=18.455900~-66.148400&amp;style=o&amp;lvl=18&amp;dir=0&amp;sp=point.18.455900_-66.148400_Palo%20Seco%20Plant" TargetMode="External"/><Relationship Id="rId131" Type="http://schemas.openxmlformats.org/officeDocument/2006/relationships/hyperlink" Target="https://www.google.com/maps/@18.471000,-66.696900,450m/data=!3m1!1e3!4m5!3m4!1s0x0:0x0!8m2!3d18.471000!4d-66.696900" TargetMode="External"/><Relationship Id="rId152" Type="http://schemas.openxmlformats.org/officeDocument/2006/relationships/hyperlink" Target="https://www.bing.com/maps?cp=18.277000~-66.656000&amp;style=o&amp;lvl=18&amp;dir=0&amp;sp=point.18.277000_-66.656000_Caonillas" TargetMode="External"/><Relationship Id="rId173" Type="http://schemas.openxmlformats.org/officeDocument/2006/relationships/hyperlink" Target="https://www.google.com/maps/@18.073300,-66.730000,450m/data=!3m1!1e3!4m5!3m4!1s0x0:0x0!8m2!3d18.073300!4d-66.730000" TargetMode="External"/><Relationship Id="rId194" Type="http://schemas.openxmlformats.org/officeDocument/2006/relationships/hyperlink" Target="https://www.bing.com/maps?cp=18.152679~-65.431763&amp;style=o&amp;lvl=18&amp;dir=0&amp;sp=point.18.152679_-65.431763_Vieques" TargetMode="External"/><Relationship Id="rId208" Type="http://schemas.openxmlformats.org/officeDocument/2006/relationships/hyperlink" Target="https://www.bing.com/maps?cp=18.268000~-65.794000&amp;style=o&amp;lvl=18&amp;dir=0&amp;sp=point.18.268000_-65.794000_Rio%20Blanco" TargetMode="External"/><Relationship Id="rId229" Type="http://schemas.openxmlformats.org/officeDocument/2006/relationships/hyperlink" Target="https://www.google.com/maps/@18.244494,-65.948302,450m/data=!3m1!1e3!4m5!3m4!1s0x0:0x0!8m2!3d18.244494!4d-65.948302" TargetMode="External"/><Relationship Id="rId240" Type="http://schemas.openxmlformats.org/officeDocument/2006/relationships/hyperlink" Target="https://www.bing.com/maps?cp=18.244494~-65.948302&amp;style=o&amp;lvl=18&amp;dir=0&amp;sp=point.18.244494_-65.948302_Janssen%20Ortho%20LLC" TargetMode="External"/><Relationship Id="rId261" Type="http://schemas.openxmlformats.org/officeDocument/2006/relationships/hyperlink" Target="https://www.google.com/maps/@18.398380,-66.147120,450m/data=!3m1!1e3!4m5!3m4!1s0x0:0x0!8m2!3d18.398380!4d-66.147120" TargetMode="External"/><Relationship Id="rId14" Type="http://schemas.openxmlformats.org/officeDocument/2006/relationships/hyperlink" Target="https://www.bing.com/maps?cp=17.963472~-66.147960&amp;style=o&amp;lvl=18&amp;dir=0&amp;sp=point.17.963472_-66.147960_Pfizer%20Guayama" TargetMode="External"/><Relationship Id="rId35" Type="http://schemas.openxmlformats.org/officeDocument/2006/relationships/hyperlink" Target="https://www.google.com/maps/@18.411500,-65.904500,450m/data=!3m1!1e3!4m5!3m4!1s0x0:0x0!8m2!3d18.411500!4d-65.904500" TargetMode="External"/><Relationship Id="rId56" Type="http://schemas.openxmlformats.org/officeDocument/2006/relationships/hyperlink" Target="https://www.bing.com/maps?cp=17.949200~-66.234000&amp;style=o&amp;lvl=18&amp;dir=0&amp;sp=point.17.949200_-66.234000_Aguirre%20Plant" TargetMode="External"/><Relationship Id="rId77" Type="http://schemas.openxmlformats.org/officeDocument/2006/relationships/hyperlink" Target="https://www.google.com/maps/@17.949200,-66.234000,450m/data=!3m1!1e3!4m5!3m4!1s0x0:0x0!8m2!3d17.949200!4d-66.234000" TargetMode="External"/><Relationship Id="rId100" Type="http://schemas.openxmlformats.org/officeDocument/2006/relationships/hyperlink" Target="https://www.bing.com/maps?cp=18.427100~-66.104500&amp;style=o&amp;lvl=18&amp;dir=0&amp;sp=point.18.427100_-66.104500_Central%20San%20Juan%20Plant" TargetMode="External"/><Relationship Id="rId8" Type="http://schemas.openxmlformats.org/officeDocument/2006/relationships/hyperlink" Target="https://www.bing.com/maps?cp=17.981025~-66.755416&amp;style=o&amp;lvl=18&amp;dir=0&amp;sp=point.17.981025_-66.755416_EcoElectrica" TargetMode="External"/><Relationship Id="rId98" Type="http://schemas.openxmlformats.org/officeDocument/2006/relationships/hyperlink" Target="https://www.bing.com/maps?cp=18.427100~-66.104500&amp;style=o&amp;lvl=18&amp;dir=0&amp;sp=point.18.427100_-66.104500_Central%20San%20Juan%20Plant" TargetMode="External"/><Relationship Id="rId121" Type="http://schemas.openxmlformats.org/officeDocument/2006/relationships/hyperlink" Target="https://www.google.com/maps/@18.455900,-66.148400,450m/data=!3m1!1e3!4m5!3m4!1s0x0:0x0!8m2!3d18.455900!4d-66.148400" TargetMode="External"/><Relationship Id="rId142" Type="http://schemas.openxmlformats.org/officeDocument/2006/relationships/hyperlink" Target="https://www.bing.com/maps?cp=18.218600~-67.159200&amp;style=o&amp;lvl=18&amp;dir=0&amp;sp=point.18.218600_-67.159200_Mayaguez%20Plant" TargetMode="External"/><Relationship Id="rId163" Type="http://schemas.openxmlformats.org/officeDocument/2006/relationships/hyperlink" Target="https://www.google.com/maps/@18.236400,-65.665600,450m/data=!3m1!1e3!4m5!3m4!1s0x0:0x0!8m2!3d18.236400!4d-65.665600" TargetMode="External"/><Relationship Id="rId184" Type="http://schemas.openxmlformats.org/officeDocument/2006/relationships/hyperlink" Target="https://www.bing.com/maps?cp=18.131700~-66.488000&amp;style=o&amp;lvl=18&amp;dir=0&amp;sp=point.18.131700_-66.488000_Toro%20Negro" TargetMode="External"/><Relationship Id="rId219" Type="http://schemas.openxmlformats.org/officeDocument/2006/relationships/hyperlink" Target="https://www.google.com/maps/@18.409197,-66.235059,450m/data=!3m1!1e3!4m5!3m4!1s0x0:0x0!8m2!3d18.409197!4d-66.235059" TargetMode="External"/><Relationship Id="rId230" Type="http://schemas.openxmlformats.org/officeDocument/2006/relationships/hyperlink" Target="https://www.bing.com/maps?cp=18.244494~-65.948302&amp;style=o&amp;lvl=18&amp;dir=0&amp;sp=point.18.244494_-65.948302_Janssen%20Ortho%20LLC" TargetMode="External"/><Relationship Id="rId251" Type="http://schemas.openxmlformats.org/officeDocument/2006/relationships/hyperlink" Target="https://www.google.com/maps/@18.218050,-66.038330,450m/data=!3m1!1e3!4m5!3m4!1s0x0:0x0!8m2!3d18.218050!4d-66.038330" TargetMode="External"/><Relationship Id="rId25" Type="http://schemas.openxmlformats.org/officeDocument/2006/relationships/hyperlink" Target="https://www.google.com/maps/@18.453211,-66.092419,450m/data=!3m1!1e3!4m5!3m4!1s0x0:0x0!8m2!3d18.453211!4d-66.092419" TargetMode="External"/><Relationship Id="rId46" Type="http://schemas.openxmlformats.org/officeDocument/2006/relationships/hyperlink" Target="https://www.bing.com/maps?cp=18.134597~-65.822342&amp;style=o&amp;lvl=18&amp;dir=0&amp;sp=point.18.134597_-65.822342_Humacao%20Solar%20Project,%20LLC" TargetMode="External"/><Relationship Id="rId67" Type="http://schemas.openxmlformats.org/officeDocument/2006/relationships/hyperlink" Target="https://www.google.com/maps/@17.949200,-66.234000,450m/data=!3m1!1e3!4m5!3m4!1s0x0:0x0!8m2!3d17.949200!4d-66.234000" TargetMode="External"/><Relationship Id="rId272" Type="http://schemas.openxmlformats.org/officeDocument/2006/relationships/hyperlink" Target="https://www.bing.com/maps?cp=18.372652~-66.046486&amp;style=o&amp;lvl=18&amp;dir=0&amp;sp=point.18.372652_-66.046486_HIMA%20San%20Pablo%20Cupey" TargetMode="External"/><Relationship Id="rId88" Type="http://schemas.openxmlformats.org/officeDocument/2006/relationships/hyperlink" Target="https://www.bing.com/maps?cp=18.003000~-66.759700&amp;style=o&amp;lvl=18&amp;dir=0&amp;sp=point.18.003000_-66.759700_Costa%20Sur%20Plant" TargetMode="External"/><Relationship Id="rId111" Type="http://schemas.openxmlformats.org/officeDocument/2006/relationships/hyperlink" Target="https://www.google.com/maps/@18.455900,-66.148400,450m/data=!3m1!1e3!4m5!3m4!1s0x0:0x0!8m2!3d18.455900!4d-66.148400" TargetMode="External"/><Relationship Id="rId132" Type="http://schemas.openxmlformats.org/officeDocument/2006/relationships/hyperlink" Target="https://www.bing.com/maps?cp=18.471000~-66.696900&amp;style=o&amp;lvl=18&amp;dir=0&amp;sp=point.18.471000_-66.696900_Cambalache%20Plant" TargetMode="External"/><Relationship Id="rId153" Type="http://schemas.openxmlformats.org/officeDocument/2006/relationships/hyperlink" Target="https://www.google.com/maps/@18.316713,-65.279560,450m/data=!3m1!1e3!4m5!3m4!1s0x0:0x0!8m2!3d18.316713!4d-65.279560" TargetMode="External"/><Relationship Id="rId174" Type="http://schemas.openxmlformats.org/officeDocument/2006/relationships/hyperlink" Target="https://www.bing.com/maps?cp=18.073300~-66.730000&amp;style=o&amp;lvl=18&amp;dir=0&amp;sp=point.18.073300_-66.730000_Garzas" TargetMode="External"/><Relationship Id="rId195" Type="http://schemas.openxmlformats.org/officeDocument/2006/relationships/hyperlink" Target="https://www.google.com/maps/@18.152679,-65.431763,450m/data=!3m1!1e3!4m5!3m4!1s0x0:0x0!8m2!3d18.152679!4d-65.431763" TargetMode="External"/><Relationship Id="rId209" Type="http://schemas.openxmlformats.org/officeDocument/2006/relationships/hyperlink" Target="https://www.google.com/maps/@18.268000,-65.794000,450m/data=!3m1!1e3!4m5!3m4!1s0x0:0x0!8m2!3d18.268000!4d-65.794000" TargetMode="External"/><Relationship Id="rId220" Type="http://schemas.openxmlformats.org/officeDocument/2006/relationships/hyperlink" Target="https://www.bing.com/maps?cp=18.409197~-66.235059&amp;style=o&amp;lvl=18&amp;dir=0&amp;sp=point.18.409197_-66.235059_Holsum%20de%20Puerto%20Rico,%20Inc." TargetMode="External"/><Relationship Id="rId241" Type="http://schemas.openxmlformats.org/officeDocument/2006/relationships/hyperlink" Target="https://www.google.com/maps/@18.244494,-65.948302,450m/data=!3m1!1e3!4m5!3m4!1s0x0:0x0!8m2!3d18.244494!4d-65.948302" TargetMode="External"/><Relationship Id="rId15" Type="http://schemas.openxmlformats.org/officeDocument/2006/relationships/hyperlink" Target="https://www.google.com/maps/@18.450607,-66.350001,450m/data=!3m1!1e3!4m5!3m4!1s0x0:0x0!8m2!3d18.450607!4d-66.350001" TargetMode="External"/><Relationship Id="rId36" Type="http://schemas.openxmlformats.org/officeDocument/2006/relationships/hyperlink" Target="https://www.bing.com/maps?cp=18.411500~-65.904500&amp;style=o&amp;lvl=18&amp;dir=0&amp;sp=point.18.411500_-65.904500_San%20Fermin%20Solar%20Farm%20Hybrid" TargetMode="External"/><Relationship Id="rId57" Type="http://schemas.openxmlformats.org/officeDocument/2006/relationships/hyperlink" Target="https://www.google.com/maps/@17.949200,-66.234000,450m/data=!3m1!1e3!4m5!3m4!1s0x0:0x0!8m2!3d17.949200!4d-66.234000" TargetMode="External"/><Relationship Id="rId262" Type="http://schemas.openxmlformats.org/officeDocument/2006/relationships/hyperlink" Target="https://www.bing.com/maps?cp=18.398380~-66.147120&amp;style=o&amp;lvl=18&amp;dir=0&amp;sp=point.18.398380_-66.147120_HIMA%20San%20Pablo%20Bayamon" TargetMode="External"/><Relationship Id="rId78" Type="http://schemas.openxmlformats.org/officeDocument/2006/relationships/hyperlink" Target="https://www.bing.com/maps?cp=17.949200~-66.234000&amp;style=o&amp;lvl=18&amp;dir=0&amp;sp=point.17.949200_-66.234000_Aguirre%20Plant" TargetMode="External"/><Relationship Id="rId99" Type="http://schemas.openxmlformats.org/officeDocument/2006/relationships/hyperlink" Target="https://www.google.com/maps/@18.427100,-66.104500,450m/data=!3m1!1e3!4m5!3m4!1s0x0:0x0!8m2!3d18.427100!4d-66.104500" TargetMode="External"/><Relationship Id="rId101" Type="http://schemas.openxmlformats.org/officeDocument/2006/relationships/hyperlink" Target="https://www.google.com/maps/@18.427100,-66.104500,450m/data=!3m1!1e3!4m5!3m4!1s0x0:0x0!8m2!3d18.427100!4d-66.104500" TargetMode="External"/><Relationship Id="rId122" Type="http://schemas.openxmlformats.org/officeDocument/2006/relationships/hyperlink" Target="https://www.bing.com/maps?cp=18.455900~-66.148400&amp;style=o&amp;lvl=18&amp;dir=0&amp;sp=point.18.455900_-66.148400_Palo%20Seco%20Plant" TargetMode="External"/><Relationship Id="rId143" Type="http://schemas.openxmlformats.org/officeDocument/2006/relationships/hyperlink" Target="https://www.google.com/maps/@17.960200,-66.139800,450m/data=!3m1!1e3!4m5!3m4!1s0x0:0x0!8m2!3d17.960200!4d-66.139800" TargetMode="External"/><Relationship Id="rId164" Type="http://schemas.openxmlformats.org/officeDocument/2006/relationships/hyperlink" Target="https://www.bing.com/maps?cp=18.236400~-65.665600&amp;style=o&amp;lvl=18&amp;dir=0&amp;sp=point.18.236400_-65.665600_Daguao" TargetMode="External"/><Relationship Id="rId185" Type="http://schemas.openxmlformats.org/officeDocument/2006/relationships/hyperlink" Target="https://www.google.com/maps/@18.131700,-66.488000,450m/data=!3m1!1e3!4m5!3m4!1s0x0:0x0!8m2!3d18.131700!4d-66.488000" TargetMode="External"/><Relationship Id="rId9" Type="http://schemas.openxmlformats.org/officeDocument/2006/relationships/hyperlink" Target="https://www.google.com/maps/@17.947524,-66.158874,450m/data=!3m1!1e3!4m5!3m4!1s0x0:0x0!8m2!3d17.947524!4d-66.158874" TargetMode="External"/><Relationship Id="rId210" Type="http://schemas.openxmlformats.org/officeDocument/2006/relationships/hyperlink" Target="https://www.bing.com/maps?cp=18.268000~-65.794000&amp;style=o&amp;lvl=18&amp;dir=0&amp;sp=point.18.268000_-65.794000_Rio%20Blanco" TargetMode="External"/><Relationship Id="rId26" Type="http://schemas.openxmlformats.org/officeDocument/2006/relationships/hyperlink" Target="https://www.bing.com/maps?cp=18.453211~-66.092419&amp;style=o&amp;lvl=18&amp;dir=0&amp;sp=point.18.453211_-66.092419_GASNA%2018P,%20LLC" TargetMode="External"/><Relationship Id="rId231" Type="http://schemas.openxmlformats.org/officeDocument/2006/relationships/hyperlink" Target="https://www.google.com/maps/@18.244494,-65.948302,450m/data=!3m1!1e3!4m5!3m4!1s0x0:0x0!8m2!3d18.244494!4d-65.948302" TargetMode="External"/><Relationship Id="rId252" Type="http://schemas.openxmlformats.org/officeDocument/2006/relationships/hyperlink" Target="https://www.bing.com/maps?cp=18.218050~-66.038330&amp;style=o&amp;lvl=18&amp;dir=0&amp;sp=point.18.218050_-66.038330_HIMA%20San%20Pablo%20-%20Caguas" TargetMode="External"/><Relationship Id="rId273" Type="http://schemas.openxmlformats.org/officeDocument/2006/relationships/hyperlink" Target="https://www.google.com/maps/@18.372652,-66.046486,450m/data=!3m1!1e3!4m5!3m4!1s0x0:0x0!8m2!3d18.372652!4d-66.046486" TargetMode="External"/><Relationship Id="rId47" Type="http://schemas.openxmlformats.org/officeDocument/2006/relationships/hyperlink" Target="https://www.google.com/maps/@17.979256,-66.220533,450m/data=!3m1!1e3!4m5!3m4!1s0x0:0x0!8m2!3d17.979256!4d-66.220533" TargetMode="External"/><Relationship Id="rId68" Type="http://schemas.openxmlformats.org/officeDocument/2006/relationships/hyperlink" Target="https://www.bing.com/maps?cp=17.949200~-66.234000&amp;style=o&amp;lvl=18&amp;dir=0&amp;sp=point.17.949200_-66.234000_Aguirre%20Plant" TargetMode="External"/><Relationship Id="rId89" Type="http://schemas.openxmlformats.org/officeDocument/2006/relationships/hyperlink" Target="https://www.google.com/maps/@18.003000,-66.759700,450m/data=!3m1!1e3!4m5!3m4!1s0x0:0x0!8m2!3d18.003000!4d-66.759700" TargetMode="External"/><Relationship Id="rId112" Type="http://schemas.openxmlformats.org/officeDocument/2006/relationships/hyperlink" Target="https://www.bing.com/maps?cp=18.455900~-66.148400&amp;style=o&amp;lvl=18&amp;dir=0&amp;sp=point.18.455900_-66.148400_Palo%20Seco%20Plant" TargetMode="External"/><Relationship Id="rId133" Type="http://schemas.openxmlformats.org/officeDocument/2006/relationships/hyperlink" Target="https://www.google.com/maps/@18.471000,-66.696900,450m/data=!3m1!1e3!4m5!3m4!1s0x0:0x0!8m2!3d18.471000!4d-66.696900" TargetMode="External"/><Relationship Id="rId154" Type="http://schemas.openxmlformats.org/officeDocument/2006/relationships/hyperlink" Target="https://www.bing.com/maps?cp=18.316713~-65.279560&amp;style=o&amp;lvl=18&amp;dir=0&amp;sp=point.18.316713_-65.279560_Culebra" TargetMode="External"/><Relationship Id="rId175" Type="http://schemas.openxmlformats.org/officeDocument/2006/relationships/hyperlink" Target="https://www.google.com/maps/@18.073300,-66.730000,450m/data=!3m1!1e3!4m5!3m4!1s0x0:0x0!8m2!3d18.073300!4d-66.730000" TargetMode="External"/><Relationship Id="rId196" Type="http://schemas.openxmlformats.org/officeDocument/2006/relationships/hyperlink" Target="https://www.bing.com/maps?cp=18.152679~-65.431763&amp;style=o&amp;lvl=18&amp;dir=0&amp;sp=point.18.152679_-65.431763_Vieques" TargetMode="External"/><Relationship Id="rId200" Type="http://schemas.openxmlformats.org/officeDocument/2006/relationships/hyperlink" Target="https://www.bing.com/maps?cp=18.047000~-65.864000&amp;style=o&amp;lvl=18&amp;dir=0&amp;sp=point.18.047000_-65.864000_Yabucoa" TargetMode="External"/><Relationship Id="rId16" Type="http://schemas.openxmlformats.org/officeDocument/2006/relationships/hyperlink" Target="https://www.bing.com/maps?cp=18.450607~-66.350001&amp;style=o&amp;lvl=18&amp;dir=0&amp;sp=point.18.450607_-66.350001_Pfizer%20Vega%20Baja" TargetMode="External"/><Relationship Id="rId221" Type="http://schemas.openxmlformats.org/officeDocument/2006/relationships/hyperlink" Target="https://www.google.com/maps/@18.409197,-66.235059,450m/data=!3m1!1e3!4m5!3m4!1s0x0:0x0!8m2!3d18.409197!4d-66.235059" TargetMode="External"/><Relationship Id="rId242" Type="http://schemas.openxmlformats.org/officeDocument/2006/relationships/hyperlink" Target="https://www.bing.com/maps?cp=18.244494~-65.948302&amp;style=o&amp;lvl=18&amp;dir=0&amp;sp=point.18.244494_-65.948302_Janssen%20Ortho%20LLC" TargetMode="External"/><Relationship Id="rId263" Type="http://schemas.openxmlformats.org/officeDocument/2006/relationships/hyperlink" Target="https://www.google.com/maps/@18.398380,-66.147120,450m/data=!3m1!1e3!4m5!3m4!1s0x0:0x0!8m2!3d18.398380!4d-66.147120" TargetMode="External"/><Relationship Id="rId37" Type="http://schemas.openxmlformats.org/officeDocument/2006/relationships/hyperlink" Target="https://www.google.com/maps/@18.377390,-65.817551,450m/data=!3m1!1e3!4m5!3m4!1s0x0:0x0!8m2!3d18.377390!4d-65.817551" TargetMode="External"/><Relationship Id="rId58" Type="http://schemas.openxmlformats.org/officeDocument/2006/relationships/hyperlink" Target="https://www.bing.com/maps?cp=17.949200~-66.234000&amp;style=o&amp;lvl=18&amp;dir=0&amp;sp=point.17.949200_-66.234000_Aguirre%20Plant" TargetMode="External"/><Relationship Id="rId79" Type="http://schemas.openxmlformats.org/officeDocument/2006/relationships/hyperlink" Target="https://www.google.com/maps/@17.949200,-66.234000,450m/data=!3m1!1e3!4m5!3m4!1s0x0:0x0!8m2!3d17.949200!4d-66.234000" TargetMode="External"/><Relationship Id="rId102" Type="http://schemas.openxmlformats.org/officeDocument/2006/relationships/hyperlink" Target="https://www.bing.com/maps?cp=18.427100~-66.104500&amp;style=o&amp;lvl=18&amp;dir=0&amp;sp=point.18.427100_-66.104500_Central%20San%20Juan%20Plant" TargetMode="External"/><Relationship Id="rId123" Type="http://schemas.openxmlformats.org/officeDocument/2006/relationships/hyperlink" Target="https://www.google.com/maps/@18.455900,-66.148400,450m/data=!3m1!1e3!4m5!3m4!1s0x0:0x0!8m2!3d18.455900!4d-66.148400" TargetMode="External"/><Relationship Id="rId144" Type="http://schemas.openxmlformats.org/officeDocument/2006/relationships/hyperlink" Target="https://www.bing.com/maps?cp=17.960200~-66.139800&amp;style=o&amp;lvl=18&amp;dir=0&amp;sp=point.17.960200_-66.139800_Jobos" TargetMode="External"/><Relationship Id="rId90" Type="http://schemas.openxmlformats.org/officeDocument/2006/relationships/hyperlink" Target="https://www.bing.com/maps?cp=18.003000~-66.759700&amp;style=o&amp;lvl=18&amp;dir=0&amp;sp=point.18.003000_-66.759700_Costa%20Sur%20Plant" TargetMode="External"/><Relationship Id="rId165" Type="http://schemas.openxmlformats.org/officeDocument/2006/relationships/hyperlink" Target="https://www.google.com/maps/@18.337000,-66.667000,450m/data=!3m1!1e3!4m5!3m4!1s0x0:0x0!8m2!3d18.337000!4d-66.667000" TargetMode="External"/><Relationship Id="rId186" Type="http://schemas.openxmlformats.org/officeDocument/2006/relationships/hyperlink" Target="https://www.bing.com/maps?cp=18.131700~-66.488000&amp;style=o&amp;lvl=18&amp;dir=0&amp;sp=point.18.131700_-66.488000_Toro%20Negro" TargetMode="External"/><Relationship Id="rId211" Type="http://schemas.openxmlformats.org/officeDocument/2006/relationships/hyperlink" Target="https://www.google.com/maps/@18.408354,-66.116163,450m/data=!3m1!1e3!4m5!3m4!1s0x0:0x0!8m2!3d18.408354!4d-66.116163" TargetMode="External"/><Relationship Id="rId232" Type="http://schemas.openxmlformats.org/officeDocument/2006/relationships/hyperlink" Target="https://www.bing.com/maps?cp=18.244494~-65.948302&amp;style=o&amp;lvl=18&amp;dir=0&amp;sp=point.18.244494_-65.948302_Janssen%20Ortho%20LLC" TargetMode="External"/><Relationship Id="rId253" Type="http://schemas.openxmlformats.org/officeDocument/2006/relationships/hyperlink" Target="https://www.google.com/maps/@18.218050,-66.038330,450m/data=!3m1!1e3!4m5!3m4!1s0x0:0x0!8m2!3d18.218050!4d-66.038330" TargetMode="External"/><Relationship Id="rId274" Type="http://schemas.openxmlformats.org/officeDocument/2006/relationships/hyperlink" Target="https://www.bing.com/maps?cp=18.372652~-66.046486&amp;style=o&amp;lvl=18&amp;dir=0&amp;sp=point.18.372652_-66.046486_HIMA%20San%20Pablo%20Cupey" TargetMode="External"/><Relationship Id="rId27" Type="http://schemas.openxmlformats.org/officeDocument/2006/relationships/hyperlink" Target="https://www.google.com/maps/@18.293924,-65.681319,450m/data=!3m1!1e3!4m5!3m4!1s0x0:0x0!8m2!3d18.293924!4d-65.681319" TargetMode="External"/><Relationship Id="rId48" Type="http://schemas.openxmlformats.org/officeDocument/2006/relationships/hyperlink" Target="https://www.bing.com/maps?cp=17.979256~-66.220533&amp;style=o&amp;lvl=18&amp;dir=0&amp;sp=point.17.979256_-66.220533_Horizon%20Energy%20(PR)%20Hybrid" TargetMode="External"/><Relationship Id="rId69" Type="http://schemas.openxmlformats.org/officeDocument/2006/relationships/hyperlink" Target="https://www.google.com/maps/@17.949200,-66.234000,450m/data=!3m1!1e3!4m5!3m4!1s0x0:0x0!8m2!3d17.949200!4d-66.234000" TargetMode="External"/><Relationship Id="rId113" Type="http://schemas.openxmlformats.org/officeDocument/2006/relationships/hyperlink" Target="https://www.google.com/maps/@18.455900,-66.148400,450m/data=!3m1!1e3!4m5!3m4!1s0x0:0x0!8m2!3d18.455900!4d-66.148400" TargetMode="External"/><Relationship Id="rId134" Type="http://schemas.openxmlformats.org/officeDocument/2006/relationships/hyperlink" Target="https://www.bing.com/maps?cp=18.471000~-66.696900&amp;style=o&amp;lvl=18&amp;dir=0&amp;sp=point.18.471000_-66.696900_Cambalache%20Plant" TargetMode="External"/><Relationship Id="rId80" Type="http://schemas.openxmlformats.org/officeDocument/2006/relationships/hyperlink" Target="https://www.bing.com/maps?cp=17.949200~-66.234000&amp;style=o&amp;lvl=18&amp;dir=0&amp;sp=point.17.949200_-66.234000_Aguirre%20Plant" TargetMode="External"/><Relationship Id="rId155" Type="http://schemas.openxmlformats.org/officeDocument/2006/relationships/hyperlink" Target="https://www.google.com/maps/@18.316713,-65.279560,450m/data=!3m1!1e3!4m5!3m4!1s0x0:0x0!8m2!3d18.316713!4d-65.279560" TargetMode="External"/><Relationship Id="rId176" Type="http://schemas.openxmlformats.org/officeDocument/2006/relationships/hyperlink" Target="https://www.bing.com/maps?cp=18.073300~-66.730000&amp;style=o&amp;lvl=18&amp;dir=0&amp;sp=point.18.073300_-66.730000_Garzas" TargetMode="External"/><Relationship Id="rId197" Type="http://schemas.openxmlformats.org/officeDocument/2006/relationships/hyperlink" Target="https://www.google.com/maps/@18.047000,-65.864000,450m/data=!3m1!1e3!4m5!3m4!1s0x0:0x0!8m2!3d18.047000!4d-65.864000" TargetMode="External"/><Relationship Id="rId201" Type="http://schemas.openxmlformats.org/officeDocument/2006/relationships/hyperlink" Target="https://www.google.com/maps/@18.110500,-66.871000,450m/data=!3m1!1e3!4m5!3m4!1s0x0:0x0!8m2!3d18.110500!4d-66.871000" TargetMode="External"/><Relationship Id="rId222" Type="http://schemas.openxmlformats.org/officeDocument/2006/relationships/hyperlink" Target="https://www.bing.com/maps?cp=18.409197~-66.235059&amp;style=o&amp;lvl=18&amp;dir=0&amp;sp=point.18.409197_-66.235059_Holsum%20de%20Puerto%20Rico,%20Inc." TargetMode="External"/><Relationship Id="rId243" Type="http://schemas.openxmlformats.org/officeDocument/2006/relationships/hyperlink" Target="https://www.google.com/maps/@18.244494,-65.948302,450m/data=!3m1!1e3!4m5!3m4!1s0x0:0x0!8m2!3d18.244494!4d-65.948302" TargetMode="External"/><Relationship Id="rId264" Type="http://schemas.openxmlformats.org/officeDocument/2006/relationships/hyperlink" Target="https://www.bing.com/maps?cp=18.398380~-66.147120&amp;style=o&amp;lvl=18&amp;dir=0&amp;sp=point.18.398380_-66.147120_HIMA%20San%20Pablo%20Bayamon" TargetMode="External"/><Relationship Id="rId17" Type="http://schemas.openxmlformats.org/officeDocument/2006/relationships/hyperlink" Target="https://www.google.com/maps/@17.947115,-66.149897,450m/data=!3m1!1e3!4m5!3m4!1s0x0:0x0!8m2!3d17.947115!4d-66.149897" TargetMode="External"/><Relationship Id="rId38" Type="http://schemas.openxmlformats.org/officeDocument/2006/relationships/hyperlink" Target="https://www.bing.com/maps?cp=18.377390~-65.817551&amp;style=o&amp;lvl=18&amp;dir=0&amp;sp=point.18.377390_-65.817551_El%20Yunque%20Filtration%20Plant" TargetMode="External"/><Relationship Id="rId59" Type="http://schemas.openxmlformats.org/officeDocument/2006/relationships/hyperlink" Target="https://www.google.com/maps/@17.949200,-66.234000,450m/data=!3m1!1e3!4m5!3m4!1s0x0:0x0!8m2!3d17.949200!4d-66.234000" TargetMode="External"/><Relationship Id="rId103" Type="http://schemas.openxmlformats.org/officeDocument/2006/relationships/hyperlink" Target="https://www.google.com/maps/@18.427100,-66.104500,450m/data=!3m1!1e3!4m5!3m4!1s0x0:0x0!8m2!3d18.427100!4d-66.104500" TargetMode="External"/><Relationship Id="rId124" Type="http://schemas.openxmlformats.org/officeDocument/2006/relationships/hyperlink" Target="https://www.bing.com/maps?cp=18.455900~-66.148400&amp;style=o&amp;lvl=18&amp;dir=0&amp;sp=point.18.455900_-66.148400_Palo%20Seco%20Plant" TargetMode="External"/><Relationship Id="rId70" Type="http://schemas.openxmlformats.org/officeDocument/2006/relationships/hyperlink" Target="https://www.bing.com/maps?cp=17.949200~-66.234000&amp;style=o&amp;lvl=18&amp;dir=0&amp;sp=point.17.949200_-66.234000_Aguirre%20Plant" TargetMode="External"/><Relationship Id="rId91" Type="http://schemas.openxmlformats.org/officeDocument/2006/relationships/hyperlink" Target="https://www.google.com/maps/@18.003000,-66.759700,450m/data=!3m1!1e3!4m5!3m4!1s0x0:0x0!8m2!3d18.003000!4d-66.759700" TargetMode="External"/><Relationship Id="rId145" Type="http://schemas.openxmlformats.org/officeDocument/2006/relationships/hyperlink" Target="https://www.google.com/maps/@17.960200,-66.139800,450m/data=!3m1!1e3!4m5!3m4!1s0x0:0x0!8m2!3d17.960200!4d-66.139800" TargetMode="External"/><Relationship Id="rId166" Type="http://schemas.openxmlformats.org/officeDocument/2006/relationships/hyperlink" Target="https://www.bing.com/maps?cp=18.337000~-66.667000&amp;style=o&amp;lvl=18&amp;dir=0&amp;sp=point.18.337000_-66.667000_Dos%20Bocas" TargetMode="External"/><Relationship Id="rId187" Type="http://schemas.openxmlformats.org/officeDocument/2006/relationships/hyperlink" Target="https://www.google.com/maps/@18.131700,-66.488000,450m/data=!3m1!1e3!4m5!3m4!1s0x0:0x0!8m2!3d18.131700!4d-66.488000" TargetMode="External"/><Relationship Id="rId1" Type="http://schemas.openxmlformats.org/officeDocument/2006/relationships/hyperlink" Target="https://www.google.com/maps/@17.971696,-66.393154,450m/data=!3m1!1e3!4m5!3m4!1s0x0:0x0!8m2!3d17.971696!4d-66.393154" TargetMode="External"/><Relationship Id="rId212" Type="http://schemas.openxmlformats.org/officeDocument/2006/relationships/hyperlink" Target="https://www.bing.com/maps?cp=18.408354~-66.116163&amp;style=o&amp;lvl=18&amp;dir=0&amp;sp=point.18.408354_-66.116163_Fort%20Buchanan%20Distributed%20Generation" TargetMode="External"/><Relationship Id="rId233" Type="http://schemas.openxmlformats.org/officeDocument/2006/relationships/hyperlink" Target="https://www.google.com/maps/@18.244494,-65.948302,450m/data=!3m1!1e3!4m5!3m4!1s0x0:0x0!8m2!3d18.244494!4d-65.948302" TargetMode="External"/><Relationship Id="rId254" Type="http://schemas.openxmlformats.org/officeDocument/2006/relationships/hyperlink" Target="https://www.bing.com/maps?cp=18.218050~-66.038330&amp;style=o&amp;lvl=18&amp;dir=0&amp;sp=point.18.218050_-66.038330_HIMA%20San%20Pablo%20-%20Caguas" TargetMode="External"/><Relationship Id="rId28" Type="http://schemas.openxmlformats.org/officeDocument/2006/relationships/hyperlink" Target="https://www.bing.com/maps?cp=18.293924~-65.681319&amp;style=o&amp;lvl=18&amp;dir=0&amp;sp=point.18.293924_-65.681319_Fajardo%20MSWL" TargetMode="External"/><Relationship Id="rId49" Type="http://schemas.openxmlformats.org/officeDocument/2006/relationships/hyperlink" Target="https://www.google.com/maps/@17.979256,-66.220533,450m/data=!3m1!1e3!4m5!3m4!1s0x0:0x0!8m2!3d17.979256!4d-66.220533" TargetMode="External"/><Relationship Id="rId114" Type="http://schemas.openxmlformats.org/officeDocument/2006/relationships/hyperlink" Target="https://www.bing.com/maps?cp=18.455900~-66.148400&amp;style=o&amp;lvl=18&amp;dir=0&amp;sp=point.18.455900_-66.148400_Palo%20Seco%20Plant" TargetMode="External"/><Relationship Id="rId275" Type="http://schemas.openxmlformats.org/officeDocument/2006/relationships/hyperlink" Target="https://www.google.com/maps/@18.150795,-65.826690,450m/data=!3m1!1e3!4m5!3m4!1s0x0:0x0!8m2!3d18.150795!4d-65.826690" TargetMode="External"/><Relationship Id="rId60" Type="http://schemas.openxmlformats.org/officeDocument/2006/relationships/hyperlink" Target="https://www.bing.com/maps?cp=17.949200~-66.234000&amp;style=o&amp;lvl=18&amp;dir=0&amp;sp=point.17.949200_-66.234000_Aguirre%20Plant" TargetMode="External"/><Relationship Id="rId81" Type="http://schemas.openxmlformats.org/officeDocument/2006/relationships/hyperlink" Target="https://www.google.com/maps/@18.003000,-66.759700,450m/data=!3m1!1e3!4m5!3m4!1s0x0:0x0!8m2!3d18.003000!4d-66.759700" TargetMode="External"/><Relationship Id="rId135" Type="http://schemas.openxmlformats.org/officeDocument/2006/relationships/hyperlink" Target="https://www.google.com/maps/@18.218600,-67.159200,450m/data=!3m1!1e3!4m5!3m4!1s0x0:0x0!8m2!3d18.218600!4d-67.159200" TargetMode="External"/><Relationship Id="rId156" Type="http://schemas.openxmlformats.org/officeDocument/2006/relationships/hyperlink" Target="https://www.bing.com/maps?cp=18.316713~-65.279560&amp;style=o&amp;lvl=18&amp;dir=0&amp;sp=point.18.316713_-65.279560_Culebra" TargetMode="External"/><Relationship Id="rId177" Type="http://schemas.openxmlformats.org/officeDocument/2006/relationships/hyperlink" Target="https://www.google.com/maps/@18.017000,-66.019000,450m/data=!3m1!1e3!4m5!3m4!1s0x0:0x0!8m2!3d18.017000!4d-66.019000" TargetMode="External"/><Relationship Id="rId198" Type="http://schemas.openxmlformats.org/officeDocument/2006/relationships/hyperlink" Target="https://www.bing.com/maps?cp=18.047000~-65.864000&amp;style=o&amp;lvl=18&amp;dir=0&amp;sp=point.18.047000_-65.864000_Yabucoa" TargetMode="External"/><Relationship Id="rId202" Type="http://schemas.openxmlformats.org/officeDocument/2006/relationships/hyperlink" Target="https://www.bing.com/maps?cp=18.110500~-66.871000&amp;style=o&amp;lvl=18&amp;dir=0&amp;sp=point.18.110500_-66.871000_Yauco" TargetMode="External"/><Relationship Id="rId223" Type="http://schemas.openxmlformats.org/officeDocument/2006/relationships/hyperlink" Target="https://www.google.com/maps/@18.244494,-65.948302,450m/data=!3m1!1e3!4m5!3m4!1s0x0:0x0!8m2!3d18.244494!4d-65.948302" TargetMode="External"/><Relationship Id="rId244" Type="http://schemas.openxmlformats.org/officeDocument/2006/relationships/hyperlink" Target="https://www.bing.com/maps?cp=18.244494~-65.948302&amp;style=o&amp;lvl=18&amp;dir=0&amp;sp=point.18.244494_-65.948302_Janssen%20Ortho%20LLC" TargetMode="External"/><Relationship Id="rId18" Type="http://schemas.openxmlformats.org/officeDocument/2006/relationships/hyperlink" Target="https://www.bing.com/maps?cp=17.947115~-66.149897&amp;style=o&amp;lvl=18&amp;dir=0&amp;sp=point.17.947115_-66.149897_AES%20Puerto%20Rico" TargetMode="External"/><Relationship Id="rId39" Type="http://schemas.openxmlformats.org/officeDocument/2006/relationships/hyperlink" Target="https://www.google.com/maps/@18.426418,-66.632501,450m/data=!3m1!1e3!4m5!3m4!1s0x0:0x0!8m2!3d18.426418!4d-66.632501" TargetMode="External"/><Relationship Id="rId265" Type="http://schemas.openxmlformats.org/officeDocument/2006/relationships/hyperlink" Target="https://www.google.com/maps/@18.336430,-65.654700,450m/data=!3m1!1e3!4m5!3m4!1s0x0:0x0!8m2!3d18.336430!4d-65.654700" TargetMode="External"/><Relationship Id="rId50" Type="http://schemas.openxmlformats.org/officeDocument/2006/relationships/hyperlink" Target="https://www.bing.com/maps?cp=17.979256~-66.220533&amp;style=o&amp;lvl=18&amp;dir=0&amp;sp=point.17.979256_-66.220533_Horizon%20Energy%20(PR)%20Hybrid" TargetMode="External"/><Relationship Id="rId104" Type="http://schemas.openxmlformats.org/officeDocument/2006/relationships/hyperlink" Target="https://www.bing.com/maps?cp=18.427100~-66.104500&amp;style=o&amp;lvl=18&amp;dir=0&amp;sp=point.18.427100_-66.104500_Central%20San%20Juan%20Plant" TargetMode="External"/><Relationship Id="rId125" Type="http://schemas.openxmlformats.org/officeDocument/2006/relationships/hyperlink" Target="https://www.google.com/maps/@18.455900,-66.148400,450m/data=!3m1!1e3!4m5!3m4!1s0x0:0x0!8m2!3d18.455900!4d-66.148400" TargetMode="External"/><Relationship Id="rId146" Type="http://schemas.openxmlformats.org/officeDocument/2006/relationships/hyperlink" Target="https://www.bing.com/maps?cp=17.960200~-66.139800&amp;style=o&amp;lvl=18&amp;dir=0&amp;sp=point.17.960200_-66.139800_Jobos" TargetMode="External"/><Relationship Id="rId167" Type="http://schemas.openxmlformats.org/officeDocument/2006/relationships/hyperlink" Target="https://www.google.com/maps/@18.337000,-66.667000,450m/data=!3m1!1e3!4m5!3m4!1s0x0:0x0!8m2!3d18.337000!4d-66.667000" TargetMode="External"/><Relationship Id="rId188" Type="http://schemas.openxmlformats.org/officeDocument/2006/relationships/hyperlink" Target="https://www.bing.com/maps?cp=18.131700~-66.488000&amp;style=o&amp;lvl=18&amp;dir=0&amp;sp=point.18.131700_-66.488000_Toro%20Negro" TargetMode="External"/><Relationship Id="rId71" Type="http://schemas.openxmlformats.org/officeDocument/2006/relationships/hyperlink" Target="https://www.google.com/maps/@17.949200,-66.234000,450m/data=!3m1!1e3!4m5!3m4!1s0x0:0x0!8m2!3d17.949200!4d-66.234000" TargetMode="External"/><Relationship Id="rId92" Type="http://schemas.openxmlformats.org/officeDocument/2006/relationships/hyperlink" Target="https://www.bing.com/maps?cp=18.003000~-66.759700&amp;style=o&amp;lvl=18&amp;dir=0&amp;sp=point.18.003000_-66.759700_Costa%20Sur%20Plant" TargetMode="External"/><Relationship Id="rId213" Type="http://schemas.openxmlformats.org/officeDocument/2006/relationships/hyperlink" Target="https://www.google.com/maps/@18.408354,-66.116163,450m/data=!3m1!1e3!4m5!3m4!1s0x0:0x0!8m2!3d18.408354!4d-66.116163" TargetMode="External"/><Relationship Id="rId234" Type="http://schemas.openxmlformats.org/officeDocument/2006/relationships/hyperlink" Target="https://www.bing.com/maps?cp=18.244494~-65.948302&amp;style=o&amp;lvl=18&amp;dir=0&amp;sp=point.18.244494_-65.948302_Janssen%20Ortho%20LLC" TargetMode="External"/><Relationship Id="rId2" Type="http://schemas.openxmlformats.org/officeDocument/2006/relationships/hyperlink" Target="https://www.bing.com/maps?cp=17.971696~-66.393154&amp;style=o&amp;lvl=18&amp;dir=0&amp;sp=point.17.971696_-66.393154_Pattern%20Santa%20Isabel%20LLC" TargetMode="External"/><Relationship Id="rId29" Type="http://schemas.openxmlformats.org/officeDocument/2006/relationships/hyperlink" Target="https://www.google.com/maps/@18.293924,-65.681319,450m/data=!3m1!1e3!4m5!3m4!1s0x0:0x0!8m2!3d18.293924!4d-65.681319" TargetMode="External"/><Relationship Id="rId255" Type="http://schemas.openxmlformats.org/officeDocument/2006/relationships/hyperlink" Target="https://www.google.com/maps/@18.207153,-67.141643,450m/data=!3m1!1e3!4m5!3m4!1s0x0:0x0!8m2!3d18.207153!4d-67.141643" TargetMode="External"/><Relationship Id="rId276" Type="http://schemas.openxmlformats.org/officeDocument/2006/relationships/hyperlink" Target="https://www.bing.com/maps?cp=18.150795~-65.826690&amp;style=o&amp;lvl=18&amp;dir=0&amp;sp=point.18.150795_-65.826690_HIMA%20San%20Pablo%20Humacao" TargetMode="External"/><Relationship Id="rId40" Type="http://schemas.openxmlformats.org/officeDocument/2006/relationships/hyperlink" Target="https://www.bing.com/maps?cp=18.426418~-66.632501&amp;style=o&amp;lvl=18&amp;dir=0&amp;sp=point.18.426418_-66.632501_Arecibo%20Filtration%20Plant" TargetMode="External"/><Relationship Id="rId115" Type="http://schemas.openxmlformats.org/officeDocument/2006/relationships/hyperlink" Target="https://www.google.com/maps/@18.455900,-66.148400,450m/data=!3m1!1e3!4m5!3m4!1s0x0:0x0!8m2!3d18.455900!4d-66.148400" TargetMode="External"/><Relationship Id="rId136" Type="http://schemas.openxmlformats.org/officeDocument/2006/relationships/hyperlink" Target="https://www.bing.com/maps?cp=18.218600~-67.159200&amp;style=o&amp;lvl=18&amp;dir=0&amp;sp=point.18.218600_-67.159200_Mayaguez%20Plant" TargetMode="External"/><Relationship Id="rId157" Type="http://schemas.openxmlformats.org/officeDocument/2006/relationships/hyperlink" Target="https://www.google.com/maps/@18.316713,-65.279560,450m/data=!3m1!1e3!4m5!3m4!1s0x0:0x0!8m2!3d18.316713!4d-65.279560" TargetMode="External"/><Relationship Id="rId178" Type="http://schemas.openxmlformats.org/officeDocument/2006/relationships/hyperlink" Target="https://www.bing.com/maps?cp=18.017000~-66.019000&amp;style=o&amp;lvl=18&amp;dir=0&amp;sp=point.18.017000_-66.019000_Patillas" TargetMode="External"/><Relationship Id="rId61" Type="http://schemas.openxmlformats.org/officeDocument/2006/relationships/hyperlink" Target="https://www.google.com/maps/@17.949200,-66.234000,450m/data=!3m1!1e3!4m5!3m4!1s0x0:0x0!8m2!3d17.949200!4d-66.234000" TargetMode="External"/><Relationship Id="rId82" Type="http://schemas.openxmlformats.org/officeDocument/2006/relationships/hyperlink" Target="https://www.bing.com/maps?cp=18.003000~-66.759700&amp;style=o&amp;lvl=18&amp;dir=0&amp;sp=point.18.003000_-66.759700_Costa%20Sur%20Plant" TargetMode="External"/><Relationship Id="rId199" Type="http://schemas.openxmlformats.org/officeDocument/2006/relationships/hyperlink" Target="https://www.google.com/maps/@18.047000,-65.864000,450m/data=!3m1!1e3!4m5!3m4!1s0x0:0x0!8m2!3d18.047000!4d-65.864000" TargetMode="External"/><Relationship Id="rId203" Type="http://schemas.openxmlformats.org/officeDocument/2006/relationships/hyperlink" Target="https://www.google.com/maps/@18.110500,-66.871000,450m/data=!3m1!1e3!4m5!3m4!1s0x0:0x0!8m2!3d18.110500!4d-66.871000" TargetMode="External"/><Relationship Id="rId19" Type="http://schemas.openxmlformats.org/officeDocument/2006/relationships/hyperlink" Target="https://www.google.com/maps/@17.947115,-66.149897,450m/data=!3m1!1e3!4m5!3m4!1s0x0:0x0!8m2!3d17.947115!4d-66.149897" TargetMode="External"/><Relationship Id="rId224" Type="http://schemas.openxmlformats.org/officeDocument/2006/relationships/hyperlink" Target="https://www.bing.com/maps?cp=18.244494~-65.948302&amp;style=o&amp;lvl=18&amp;dir=0&amp;sp=point.18.244494_-65.948302_Janssen%20Ortho%20LLC" TargetMode="External"/><Relationship Id="rId245" Type="http://schemas.openxmlformats.org/officeDocument/2006/relationships/hyperlink" Target="https://www.google.com/maps/@18.218050,-66.038330,450m/data=!3m1!1e3!4m5!3m4!1s0x0:0x0!8m2!3d18.218050!4d-66.038330" TargetMode="External"/><Relationship Id="rId266" Type="http://schemas.openxmlformats.org/officeDocument/2006/relationships/hyperlink" Target="https://www.bing.com/maps?cp=18.336430~-65.654700&amp;style=o&amp;lvl=18&amp;dir=0&amp;sp=point.18.336430_-65.654700_HIMA%20San%20Pablo%20Fajardo" TargetMode="External"/><Relationship Id="rId30" Type="http://schemas.openxmlformats.org/officeDocument/2006/relationships/hyperlink" Target="https://www.bing.com/maps?cp=18.293924~-65.681319&amp;style=o&amp;lvl=18&amp;dir=0&amp;sp=point.18.293924_-65.681319_Fajardo%20MSWL" TargetMode="External"/><Relationship Id="rId105" Type="http://schemas.openxmlformats.org/officeDocument/2006/relationships/hyperlink" Target="https://www.google.com/maps/@18.427100,-66.104500,450m/data=!3m1!1e3!4m5!3m4!1s0x0:0x0!8m2!3d18.427100!4d-66.104500" TargetMode="External"/><Relationship Id="rId126" Type="http://schemas.openxmlformats.org/officeDocument/2006/relationships/hyperlink" Target="https://www.bing.com/maps?cp=18.455900~-66.148400&amp;style=o&amp;lvl=18&amp;dir=0&amp;sp=point.18.455900_-66.148400_Palo%20Seco%20Plant" TargetMode="External"/><Relationship Id="rId147" Type="http://schemas.openxmlformats.org/officeDocument/2006/relationships/hyperlink" Target="https://www.google.com/maps/@18.277000,-66.656000,450m/data=!3m1!1e3!4m5!3m4!1s0x0:0x0!8m2!3d18.277000!4d-66.656000" TargetMode="External"/><Relationship Id="rId168" Type="http://schemas.openxmlformats.org/officeDocument/2006/relationships/hyperlink" Target="https://www.bing.com/maps?cp=18.337000~-66.667000&amp;style=o&amp;lvl=18&amp;dir=0&amp;sp=point.18.337000_-66.667000_Dos%20Bocas" TargetMode="External"/><Relationship Id="rId51" Type="http://schemas.openxmlformats.org/officeDocument/2006/relationships/hyperlink" Target="https://www.google.com/maps/@18.236289,-65.911609,450m/data=!3m1!1e3!4m5!3m4!1s0x0:0x0!8m2!3d18.236289!4d-65.911609" TargetMode="External"/><Relationship Id="rId72" Type="http://schemas.openxmlformats.org/officeDocument/2006/relationships/hyperlink" Target="https://www.bing.com/maps?cp=17.949200~-66.234000&amp;style=o&amp;lvl=18&amp;dir=0&amp;sp=point.17.949200_-66.234000_Aguirre%20Plant" TargetMode="External"/><Relationship Id="rId93" Type="http://schemas.openxmlformats.org/officeDocument/2006/relationships/hyperlink" Target="https://www.google.com/maps/@18.427100,-66.104500,450m/data=!3m1!1e3!4m5!3m4!1s0x0:0x0!8m2!3d18.427100!4d-66.104500" TargetMode="External"/><Relationship Id="rId189" Type="http://schemas.openxmlformats.org/officeDocument/2006/relationships/hyperlink" Target="https://www.google.com/maps/@18.446000,-66.391000,450m/data=!3m1!1e3!4m5!3m4!1s0x0:0x0!8m2!3d18.446000!4d-66.391000" TargetMode="External"/><Relationship Id="rId3" Type="http://schemas.openxmlformats.org/officeDocument/2006/relationships/hyperlink" Target="https://www.google.com/maps/@17.981025,-66.755416,450m/data=!3m1!1e3!4m5!3m4!1s0x0:0x0!8m2!3d17.981025!4d-66.755416" TargetMode="External"/><Relationship Id="rId214" Type="http://schemas.openxmlformats.org/officeDocument/2006/relationships/hyperlink" Target="https://www.bing.com/maps?cp=18.408354~-66.116163&amp;style=o&amp;lvl=18&amp;dir=0&amp;sp=point.18.408354_-66.116163_Fort%20Buchanan%20Distributed%20Generation" TargetMode="External"/><Relationship Id="rId235" Type="http://schemas.openxmlformats.org/officeDocument/2006/relationships/hyperlink" Target="https://www.google.com/maps/@18.244494,-65.948302,450m/data=!3m1!1e3!4m5!3m4!1s0x0:0x0!8m2!3d18.244494!4d-65.948302" TargetMode="External"/><Relationship Id="rId256" Type="http://schemas.openxmlformats.org/officeDocument/2006/relationships/hyperlink" Target="https://www.bing.com/maps?cp=18.207153~-67.141643&amp;style=o&amp;lvl=18&amp;dir=0&amp;sp=point.18.207153_-67.141643_Cervecera%20de%20Puerto%20Rico" TargetMode="External"/><Relationship Id="rId277" Type="http://schemas.openxmlformats.org/officeDocument/2006/relationships/hyperlink" Target="https://www.google.com/maps/@18.150795,-65.826690,450m/data=!3m1!1e3!4m5!3m4!1s0x0:0x0!8m2!3d18.150795!4d-65.826690" TargetMode="External"/><Relationship Id="rId116" Type="http://schemas.openxmlformats.org/officeDocument/2006/relationships/hyperlink" Target="https://www.bing.com/maps?cp=18.455900~-66.148400&amp;style=o&amp;lvl=18&amp;dir=0&amp;sp=point.18.455900_-66.148400_Palo%20Seco%20Plant" TargetMode="External"/><Relationship Id="rId137" Type="http://schemas.openxmlformats.org/officeDocument/2006/relationships/hyperlink" Target="https://www.google.com/maps/@18.218600,-67.159200,450m/data=!3m1!1e3!4m5!3m4!1s0x0:0x0!8m2!3d18.218600!4d-67.159200" TargetMode="External"/><Relationship Id="rId158" Type="http://schemas.openxmlformats.org/officeDocument/2006/relationships/hyperlink" Target="https://www.bing.com/maps?cp=18.316713~-65.279560&amp;style=o&amp;lvl=18&amp;dir=0&amp;sp=point.18.316713_-65.279560_Culebra" TargetMode="External"/><Relationship Id="rId20" Type="http://schemas.openxmlformats.org/officeDocument/2006/relationships/hyperlink" Target="https://www.bing.com/maps?cp=17.947115~-66.149897&amp;style=o&amp;lvl=18&amp;dir=0&amp;sp=point.17.947115_-66.149897_AES%20Puerto%20Rico" TargetMode="External"/><Relationship Id="rId41" Type="http://schemas.openxmlformats.org/officeDocument/2006/relationships/hyperlink" Target="https://www.google.com/maps/@18.377243,-65.879311,450m/data=!3m1!1e3!4m5!3m4!1s0x0:0x0!8m2!3d18.377243!4d-65.879311" TargetMode="External"/><Relationship Id="rId62" Type="http://schemas.openxmlformats.org/officeDocument/2006/relationships/hyperlink" Target="https://www.bing.com/maps?cp=17.949200~-66.234000&amp;style=o&amp;lvl=18&amp;dir=0&amp;sp=point.17.949200_-66.234000_Aguirre%20Plant" TargetMode="External"/><Relationship Id="rId83" Type="http://schemas.openxmlformats.org/officeDocument/2006/relationships/hyperlink" Target="https://www.google.com/maps/@18.003000,-66.759700,450m/data=!3m1!1e3!4m5!3m4!1s0x0:0x0!8m2!3d18.003000!4d-66.759700" TargetMode="External"/><Relationship Id="rId179" Type="http://schemas.openxmlformats.org/officeDocument/2006/relationships/hyperlink" Target="https://www.google.com/maps/@18.017000,-66.019000,450m/data=!3m1!1e3!4m5!3m4!1s0x0:0x0!8m2!3d18.017000!4d-66.019000" TargetMode="External"/><Relationship Id="rId190" Type="http://schemas.openxmlformats.org/officeDocument/2006/relationships/hyperlink" Target="https://www.bing.com/maps?cp=18.446000~-66.391000&amp;style=o&amp;lvl=18&amp;dir=0&amp;sp=point.18.446000_-66.391000_Vega%20Baja" TargetMode="External"/><Relationship Id="rId204" Type="http://schemas.openxmlformats.org/officeDocument/2006/relationships/hyperlink" Target="https://www.bing.com/maps?cp=18.110500~-66.871000&amp;style=o&amp;lvl=18&amp;dir=0&amp;sp=point.18.110500_-66.871000_Yauco" TargetMode="External"/><Relationship Id="rId225" Type="http://schemas.openxmlformats.org/officeDocument/2006/relationships/hyperlink" Target="https://www.google.com/maps/@18.244494,-65.948302,450m/data=!3m1!1e3!4m5!3m4!1s0x0:0x0!8m2!3d18.244494!4d-65.948302" TargetMode="External"/><Relationship Id="rId246" Type="http://schemas.openxmlformats.org/officeDocument/2006/relationships/hyperlink" Target="https://www.bing.com/maps?cp=18.218050~-66.038330&amp;style=o&amp;lvl=18&amp;dir=0&amp;sp=point.18.218050_-66.038330_HIMA%20San%20Pablo%20-%20Caguas" TargetMode="External"/><Relationship Id="rId267" Type="http://schemas.openxmlformats.org/officeDocument/2006/relationships/hyperlink" Target="https://www.google.com/maps/@18.336430,-65.654700,450m/data=!3m1!1e3!4m5!3m4!1s0x0:0x0!8m2!3d18.336430!4d-65.654700" TargetMode="External"/><Relationship Id="rId106" Type="http://schemas.openxmlformats.org/officeDocument/2006/relationships/hyperlink" Target="https://www.bing.com/maps?cp=18.427100~-66.104500&amp;style=o&amp;lvl=18&amp;dir=0&amp;sp=point.18.427100_-66.104500_Central%20San%20Juan%20Plant" TargetMode="External"/><Relationship Id="rId127" Type="http://schemas.openxmlformats.org/officeDocument/2006/relationships/hyperlink" Target="https://www.google.com/maps/@18.455900,-66.148400,450m/data=!3m1!1e3!4m5!3m4!1s0x0:0x0!8m2!3d18.455900!4d-66.148400" TargetMode="External"/><Relationship Id="rId10" Type="http://schemas.openxmlformats.org/officeDocument/2006/relationships/hyperlink" Target="https://www.bing.com/maps?cp=17.947524~-66.158874&amp;style=o&amp;lvl=18&amp;dir=0&amp;sp=point.17.947524_-66.158874_AES%20ILUMINA" TargetMode="External"/><Relationship Id="rId31" Type="http://schemas.openxmlformats.org/officeDocument/2006/relationships/hyperlink" Target="https://www.google.com/maps/@18.411500,-65.904500,450m/data=!3m1!1e3!4m5!3m4!1s0x0:0x0!8m2!3d18.411500!4d-65.904500" TargetMode="External"/><Relationship Id="rId52" Type="http://schemas.openxmlformats.org/officeDocument/2006/relationships/hyperlink" Target="https://www.bing.com/maps?cp=18.236289~-65.911609&amp;style=o&amp;lvl=18&amp;dir=0&amp;sp=point.18.236289_-65.911609_Medtronic%20Solar" TargetMode="External"/><Relationship Id="rId73" Type="http://schemas.openxmlformats.org/officeDocument/2006/relationships/hyperlink" Target="https://www.google.com/maps/@17.949200,-66.234000,450m/data=!3m1!1e3!4m5!3m4!1s0x0:0x0!8m2!3d17.949200!4d-66.234000" TargetMode="External"/><Relationship Id="rId94" Type="http://schemas.openxmlformats.org/officeDocument/2006/relationships/hyperlink" Target="https://www.bing.com/maps?cp=18.427100~-66.104500&amp;style=o&amp;lvl=18&amp;dir=0&amp;sp=point.18.427100_-66.104500_Central%20San%20Juan%20Plant" TargetMode="External"/><Relationship Id="rId148" Type="http://schemas.openxmlformats.org/officeDocument/2006/relationships/hyperlink" Target="https://www.bing.com/maps?cp=18.277000~-66.656000&amp;style=o&amp;lvl=18&amp;dir=0&amp;sp=point.18.277000_-66.656000_Caonillas" TargetMode="External"/><Relationship Id="rId169" Type="http://schemas.openxmlformats.org/officeDocument/2006/relationships/hyperlink" Target="https://www.google.com/maps/@18.337000,-66.667000,450m/data=!3m1!1e3!4m5!3m4!1s0x0:0x0!8m2!3d18.337000!4d-66.667000" TargetMode="External"/><Relationship Id="rId4" Type="http://schemas.openxmlformats.org/officeDocument/2006/relationships/hyperlink" Target="https://www.bing.com/maps?cp=17.981025~-66.755416&amp;style=o&amp;lvl=18&amp;dir=0&amp;sp=point.17.981025_-66.755416_EcoElectrica" TargetMode="External"/><Relationship Id="rId180" Type="http://schemas.openxmlformats.org/officeDocument/2006/relationships/hyperlink" Target="https://www.bing.com/maps?cp=18.017000~-66.019000&amp;style=o&amp;lvl=18&amp;dir=0&amp;sp=point.18.017000_-66.019000_Patillas" TargetMode="External"/><Relationship Id="rId215" Type="http://schemas.openxmlformats.org/officeDocument/2006/relationships/hyperlink" Target="https://www.google.com/maps/@18.498007,-67.130519,450m/data=!3m1!1e3!4m5!3m4!1s0x0:0x0!8m2!3d18.498007!4d-67.130519" TargetMode="External"/><Relationship Id="rId236" Type="http://schemas.openxmlformats.org/officeDocument/2006/relationships/hyperlink" Target="https://www.bing.com/maps?cp=18.244494~-65.948302&amp;style=o&amp;lvl=18&amp;dir=0&amp;sp=point.18.244494_-65.948302_Janssen%20Ortho%20LLC" TargetMode="External"/><Relationship Id="rId257" Type="http://schemas.openxmlformats.org/officeDocument/2006/relationships/hyperlink" Target="https://www.google.com/maps/@18.207153,-67.141643,450m/data=!3m1!1e3!4m5!3m4!1s0x0:0x0!8m2!3d18.207153!4d-67.141643" TargetMode="External"/><Relationship Id="rId278" Type="http://schemas.openxmlformats.org/officeDocument/2006/relationships/hyperlink" Target="https://www.bing.com/maps?cp=18.150795~-65.826690&amp;style=o&amp;lvl=18&amp;dir=0&amp;sp=point.18.150795_-65.826690_HIMA%20San%20Pablo%20Humacao" TargetMode="External"/><Relationship Id="rId42" Type="http://schemas.openxmlformats.org/officeDocument/2006/relationships/hyperlink" Target="https://www.bing.com/maps?cp=18.377243~-65.879311&amp;style=o&amp;lvl=18&amp;dir=0&amp;sp=point.18.377243_-65.879311_Canovanas%20Filtration%20Plant" TargetMode="External"/><Relationship Id="rId84" Type="http://schemas.openxmlformats.org/officeDocument/2006/relationships/hyperlink" Target="https://www.bing.com/maps?cp=18.003000~-66.759700&amp;style=o&amp;lvl=18&amp;dir=0&amp;sp=point.18.003000_-66.759700_Costa%20Sur%20Plant" TargetMode="External"/><Relationship Id="rId138" Type="http://schemas.openxmlformats.org/officeDocument/2006/relationships/hyperlink" Target="https://www.bing.com/maps?cp=18.218600~-67.159200&amp;style=o&amp;lvl=18&amp;dir=0&amp;sp=point.18.218600_-67.159200_Mayaguez%20Plant" TargetMode="External"/><Relationship Id="rId191" Type="http://schemas.openxmlformats.org/officeDocument/2006/relationships/hyperlink" Target="https://www.google.com/maps/@18.446000,-66.391000,450m/data=!3m1!1e3!4m5!3m4!1s0x0:0x0!8m2!3d18.446000!4d-66.391000" TargetMode="External"/><Relationship Id="rId205" Type="http://schemas.openxmlformats.org/officeDocument/2006/relationships/hyperlink" Target="https://www.google.com/maps/@18.110500,-66.871000,450m/data=!3m1!1e3!4m5!3m4!1s0x0:0x0!8m2!3d18.110500!4d-66.871000" TargetMode="External"/><Relationship Id="rId247" Type="http://schemas.openxmlformats.org/officeDocument/2006/relationships/hyperlink" Target="https://www.google.com/maps/@18.218050,-66.038330,450m/data=!3m1!1e3!4m5!3m4!1s0x0:0x0!8m2!3d18.218050!4d-66.038330" TargetMode="External"/><Relationship Id="rId107" Type="http://schemas.openxmlformats.org/officeDocument/2006/relationships/hyperlink" Target="https://www.google.com/maps/@18.427100,-66.104500,450m/data=!3m1!1e3!4m5!3m4!1s0x0:0x0!8m2!3d18.427100!4d-66.104500" TargetMode="External"/><Relationship Id="rId11" Type="http://schemas.openxmlformats.org/officeDocument/2006/relationships/hyperlink" Target="https://www.google.com/maps/@18.056950,-66.578949,450m/data=!3m1!1e3!4m5!3m4!1s0x0:0x0!8m2!3d18.056950!4d-66.578949" TargetMode="External"/><Relationship Id="rId53" Type="http://schemas.openxmlformats.org/officeDocument/2006/relationships/hyperlink" Target="https://www.google.com/maps/@17.949200,-66.234000,450m/data=!3m1!1e3!4m5!3m4!1s0x0:0x0!8m2!3d17.949200!4d-66.234000" TargetMode="External"/><Relationship Id="rId149" Type="http://schemas.openxmlformats.org/officeDocument/2006/relationships/hyperlink" Target="https://www.google.com/maps/@18.277000,-66.656000,450m/data=!3m1!1e3!4m5!3m4!1s0x0:0x0!8m2!3d18.277000!4d-66.656000" TargetMode="External"/><Relationship Id="rId95" Type="http://schemas.openxmlformats.org/officeDocument/2006/relationships/hyperlink" Target="https://www.google.com/maps/@18.427100,-66.104500,450m/data=!3m1!1e3!4m5!3m4!1s0x0:0x0!8m2!3d18.427100!4d-66.104500" TargetMode="External"/><Relationship Id="rId160" Type="http://schemas.openxmlformats.org/officeDocument/2006/relationships/hyperlink" Target="https://www.bing.com/maps?cp=18.316713~-65.279560&amp;style=o&amp;lvl=18&amp;dir=0&amp;sp=point.18.316713_-65.279560_Culebra" TargetMode="External"/><Relationship Id="rId216" Type="http://schemas.openxmlformats.org/officeDocument/2006/relationships/hyperlink" Target="https://www.bing.com/maps?cp=18.498007~-67.130519&amp;style=o&amp;lvl=18&amp;dir=0&amp;sp=point.18.498007_-67.130519_USCG%20Puerto%20Rico%20PV" TargetMode="External"/></Relationships>
</file>

<file path=xl/worksheets/_rels/sheet11.xml.rels><?xml version="1.0" encoding="UTF-8" standalone="yes"?>
<Relationships xmlns="http://schemas.openxmlformats.org/package/2006/relationships"><Relationship Id="rId8" Type="http://schemas.openxmlformats.org/officeDocument/2006/relationships/hyperlink" Target="https://www.bing.com/maps?cp=18.134597~-65.822342&amp;style=o&amp;lvl=18&amp;dir=0&amp;sp=point.18.134597_-65.822342_Humacao%20Solar%20Project,%20LLC" TargetMode="External"/><Relationship Id="rId3" Type="http://schemas.openxmlformats.org/officeDocument/2006/relationships/hyperlink" Target="https://www.google.com/maps/@18.422147,-66.201857,450m/data=!3m1!1e3!4m5!3m4!1s0x0:0x0!8m2!3d18.422147!4d-66.201857" TargetMode="External"/><Relationship Id="rId7" Type="http://schemas.openxmlformats.org/officeDocument/2006/relationships/hyperlink" Target="https://www.google.com/maps/@18.134597,-65.822342,450m/data=!3m1!1e3!4m5!3m4!1s0x0:0x0!8m2!3d18.134597!4d-65.822342" TargetMode="External"/><Relationship Id="rId2" Type="http://schemas.openxmlformats.org/officeDocument/2006/relationships/hyperlink" Target="https://www.bing.com/maps?cp=18.059965~-66.550428&amp;style=o&amp;lvl=18&amp;dir=0&amp;sp=point.18.059965_-66.550428_Coto%20Laurel%20Solar%20Farm" TargetMode="External"/><Relationship Id="rId1" Type="http://schemas.openxmlformats.org/officeDocument/2006/relationships/hyperlink" Target="https://www.google.com/maps/@18.059965,-66.550428,450m/data=!3m1!1e3!4m5!3m4!1s0x0:0x0!8m2!3d18.059965!4d-66.550428" TargetMode="External"/><Relationship Id="rId6" Type="http://schemas.openxmlformats.org/officeDocument/2006/relationships/hyperlink" Target="https://www.bing.com/maps?cp=18.422147~-66.201857&amp;style=o&amp;lvl=18&amp;dir=0&amp;sp=point.18.422147_-66.201857_Toa%20Baja%20MSWL" TargetMode="External"/><Relationship Id="rId5" Type="http://schemas.openxmlformats.org/officeDocument/2006/relationships/hyperlink" Target="https://www.google.com/maps/@18.422147,-66.201857,450m/data=!3m1!1e3!4m5!3m4!1s0x0:0x0!8m2!3d18.422147!4d-66.201857" TargetMode="External"/><Relationship Id="rId4" Type="http://schemas.openxmlformats.org/officeDocument/2006/relationships/hyperlink" Target="https://www.bing.com/maps?cp=18.422147~-66.201857&amp;style=o&amp;lvl=18&amp;dir=0&amp;sp=point.18.422147_-66.201857_Toa%20Baja%20MSWL" TargetMode="External"/></Relationships>
</file>

<file path=xl/worksheets/_rels/sheet12.xml.rels><?xml version="1.0" encoding="UTF-8" standalone="yes"?>
<Relationships xmlns="http://schemas.openxmlformats.org/package/2006/relationships"><Relationship Id="rId3" Type="http://schemas.openxmlformats.org/officeDocument/2006/relationships/hyperlink" Target="https://www.google.com/maps/@18.003000,-66.759700,450m/data=!3m1!1e3!4m5!3m4!1s0x0:0x0!8m2!3d18.003000!4d-66.759700" TargetMode="External"/><Relationship Id="rId2" Type="http://schemas.openxmlformats.org/officeDocument/2006/relationships/hyperlink" Target="https://www.bing.com/maps?cp=18.003000~-66.759700&amp;style=o&amp;lvl=18&amp;dir=0&amp;sp=point.18.003000_-66.759700_Costa%20Sur%20Plant" TargetMode="External"/><Relationship Id="rId1" Type="http://schemas.openxmlformats.org/officeDocument/2006/relationships/hyperlink" Target="https://www.google.com/maps/@18.003000,-66.759700,450m/data=!3m1!1e3!4m5!3m4!1s0x0:0x0!8m2!3d18.003000!4d-66.759700" TargetMode="External"/><Relationship Id="rId4" Type="http://schemas.openxmlformats.org/officeDocument/2006/relationships/hyperlink" Target="https://www.bing.com/maps?cp=18.003000~-66.759700&amp;style=o&amp;lvl=18&amp;dir=0&amp;sp=point.18.003000_-66.759700_Costa%20Sur%20Plant" TargetMode="External"/></Relationships>
</file>

<file path=xl/worksheets/_rels/sheet2.xml.rels><?xml version="1.0" encoding="UTF-8" standalone="yes"?>
<Relationships xmlns="http://schemas.openxmlformats.org/package/2006/relationships"><Relationship Id="rId1" Type="http://schemas.openxmlformats.org/officeDocument/2006/relationships/pivotTable" Target="../pivotTables/pivotTable6.xml"/></Relationships>
</file>

<file path=xl/worksheets/_rels/sheet3.xml.rels><?xml version="1.0" encoding="UTF-8" standalone="yes"?>
<Relationships xmlns="http://schemas.openxmlformats.org/package/2006/relationships"><Relationship Id="rId1" Type="http://schemas.openxmlformats.org/officeDocument/2006/relationships/pivotTable" Target="../pivotTables/pivotTable7.xml"/></Relationships>
</file>

<file path=xl/worksheets/_rels/sheet4.xml.rels><?xml version="1.0" encoding="UTF-8" standalone="yes"?>
<Relationships xmlns="http://schemas.openxmlformats.org/package/2006/relationships"><Relationship Id="rId39493" Type="http://schemas.openxmlformats.org/officeDocument/2006/relationships/hyperlink" Target="https://www.google.com/maps/@59.448358,-157.325528,450m/data=!3m1!1e3!4m5!3m4!1s0x0:0x0!8m2!3d59.448358!4d-157.325528" TargetMode="External"/><Relationship Id="rId43889" Type="http://schemas.openxmlformats.org/officeDocument/2006/relationships/hyperlink" Target="https://www.google.com/maps/@41.440191,-71.715387,450m/data=!3m1!1e3!4m5!3m4!1s0x0:0x0!8m2!3d41.440191!4d-71.715387" TargetMode="External"/><Relationship Id="rId8507" Type="http://schemas.openxmlformats.org/officeDocument/2006/relationships/hyperlink" Target="https://www.google.com/maps/@42.899200,-73.598900,450m/data=!3m1!1e3!4m5!3m4!1s0x0:0x0!8m2!3d42.899200!4d-73.598900" TargetMode="External"/><Relationship Id="rId11835" Type="http://schemas.openxmlformats.org/officeDocument/2006/relationships/hyperlink" Target="https://www.google.com/maps/@47.995100,-119.640400,450m/data=!3m1!1e3!4m5!3m4!1s0x0:0x0!8m2!3d47.995100!4d-119.640400" TargetMode="External"/><Relationship Id="rId25317" Type="http://schemas.openxmlformats.org/officeDocument/2006/relationships/hyperlink" Target="https://www.google.com/maps/@33.101000,-97.957400,450m/data=!3m1!1e3!4m5!3m4!1s0x0:0x0!8m2!3d33.101000!4d-97.957400" TargetMode="External"/><Relationship Id="rId32533" Type="http://schemas.openxmlformats.org/officeDocument/2006/relationships/hyperlink" Target="https://www.google.com/maps/@41.215278,-90.120833,450m/data=!3m1!1e3!4m5!3m4!1s0x0:0x0!8m2!3d41.215278!4d-90.120833" TargetMode="External"/><Relationship Id="rId6058" Type="http://schemas.openxmlformats.org/officeDocument/2006/relationships/hyperlink" Target="https://www.bing.com/maps?cp=43.732508~-83.453306&amp;style=o&amp;lvl=18&amp;dir=0&amp;sp=point.43.732508_-83.453306_Main%20Street%20(MI)" TargetMode="External"/><Relationship Id="rId30084" Type="http://schemas.openxmlformats.org/officeDocument/2006/relationships/hyperlink" Target="https://www.bing.com/maps?cp=36.785800~-76.201900&amp;style=o&amp;lvl=18&amp;dir=0&amp;sp=point.36.785800_-76.201900_Virginia%20Beach" TargetMode="External"/><Relationship Id="rId35756" Type="http://schemas.openxmlformats.org/officeDocument/2006/relationships/hyperlink" Target="https://www.bing.com/maps?cp=42.051111~-70.955833&amp;style=o&amp;lvl=18&amp;dir=0&amp;sp=point.42.051111_-70.955833_Town%20of%20East%20Bridgewater%20CSG" TargetMode="External"/><Relationship Id="rId42972" Type="http://schemas.openxmlformats.org/officeDocument/2006/relationships/hyperlink" Target="https://www.bing.com/maps?cp=38.376941~-75.274195&amp;style=o&amp;lvl=18&amp;dir=0&amp;sp=point.38.376941_-75.274195_Gateway%20Solar" TargetMode="External"/><Relationship Id="rId24400" Type="http://schemas.openxmlformats.org/officeDocument/2006/relationships/hyperlink" Target="https://www.bing.com/maps?cp=41.492800~-90.627500&amp;style=o&amp;lvl=18&amp;dir=0&amp;sp=point.41.492800_-90.627500_Davenport%20Water%20Pollution%20Control%20Plant" TargetMode="External"/><Relationship Id="rId38979" Type="http://schemas.openxmlformats.org/officeDocument/2006/relationships/hyperlink" Target="https://www.google.com/maps/@41.629960,-70.477852,450m/data=!3m1!1e3!4m5!3m4!1s0x0:0x0!8m2!3d41.629960!4d-70.477852" TargetMode="External"/><Relationship Id="rId5141" Type="http://schemas.openxmlformats.org/officeDocument/2006/relationships/hyperlink" Target="https://www.google.com/maps/@39.421700,-76.508700,450m/data=!3m1!1e3!4m5!3m4!1s0x0:0x0!8m2!3d39.421700!4d-76.508700" TargetMode="External"/><Relationship Id="rId11692" Type="http://schemas.openxmlformats.org/officeDocument/2006/relationships/hyperlink" Target="https://www.bing.com/maps?cp=47.946900~-119.865300&amp;style=o&amp;lvl=18&amp;dir=0&amp;sp=point.47.946900_-119.865300_Wells" TargetMode="External"/><Relationship Id="rId27623" Type="http://schemas.openxmlformats.org/officeDocument/2006/relationships/hyperlink" Target="https://www.google.com/maps/@38.741700,-89.684700,450m/data=!3m1!1e3!4m5!3m4!1s0x0:0x0!8m2!3d38.741700!4d-89.684700" TargetMode="External"/><Relationship Id="rId8364" Type="http://schemas.openxmlformats.org/officeDocument/2006/relationships/hyperlink" Target="https://www.bing.com/maps?cp=43.324110~-76.418984&amp;style=o&amp;lvl=18&amp;dir=0&amp;sp=point.43.324110_-76.418984_Fulton%20Hydro" TargetMode="External"/><Relationship Id="rId25174" Type="http://schemas.openxmlformats.org/officeDocument/2006/relationships/hyperlink" Target="https://www.bing.com/maps?cp=32.114185~-106.846483&amp;style=o&amp;lvl=18&amp;dir=0&amp;sp=point.32.114185_-106.846483_Afton%20Generating%20Station" TargetMode="External"/><Relationship Id="rId32390" Type="http://schemas.openxmlformats.org/officeDocument/2006/relationships/hyperlink" Target="https://www.bing.com/maps?cp=43.006133~-115.463289&amp;style=o&amp;lvl=18&amp;dir=0&amp;sp=point.43.006133_-115.463289_Hammett%20Hill%20Windfarm" TargetMode="External"/><Relationship Id="rId1404" Type="http://schemas.openxmlformats.org/officeDocument/2006/relationships/hyperlink" Target="https://www.bing.com/maps?cp=63.335520~-142.999970&amp;style=o&amp;lvl=18&amp;dir=0&amp;sp=point.63.335520_-142.999970_Tok" TargetMode="External"/><Relationship Id="rId28397" Type="http://schemas.openxmlformats.org/officeDocument/2006/relationships/hyperlink" Target="https://www.google.com/maps/@45.571000,-120.593000,450m/data=!3m1!1e3!4m5!3m4!1s0x0:0x0!8m2!3d45.571000!4d-120.593000" TargetMode="External"/><Relationship Id="rId4627" Type="http://schemas.openxmlformats.org/officeDocument/2006/relationships/hyperlink" Target="https://www.google.com/maps/@39.199200,-96.308600,450m/data=!3m1!1e3!4m5!3m4!1s0x0:0x0!8m2!3d39.199200!4d-96.308600" TargetMode="External"/><Relationship Id="rId17041" Type="http://schemas.openxmlformats.org/officeDocument/2006/relationships/hyperlink" Target="https://www.google.com/maps/@35.159700,-81.430600,450m/data=!3m1!1e3!4m5!3m4!1s0x0:0x0!8m2!3d35.159700!4d-81.4306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7.859535~-82.601759&amp;style=o&amp;lvl=18&amp;dir=0&amp;sp=point.27.859535_-82.601759_P%20L%20Bartow" TargetMode="External"/><Relationship Id="rId21437" Type="http://schemas.openxmlformats.org/officeDocument/2006/relationships/hyperlink" Target="https://www.google.com/maps/@30.318600,-91.232500,450m/data=!3m1!1e3!4m5!3m4!1s0x0:0x0!8m2!3d30.318600!4d-91.232500" TargetMode="External"/><Relationship Id="rId42135" Type="http://schemas.openxmlformats.org/officeDocument/2006/relationships/hyperlink" Target="https://www.google.com/maps/@37.405727,-121.916248,450m/data=!3m1!1e3!4m5!3m4!1s0x0:0x0!8m2!3d37.405727!4d-121.916248" TargetMode="External"/><Relationship Id="rId27480" Type="http://schemas.openxmlformats.org/officeDocument/2006/relationships/hyperlink" Target="https://www.bing.com/maps?cp=34.178600~-118.315300&amp;style=o&amp;lvl=18&amp;dir=0&amp;sp=point.34.178600_-118.315300_Magnolia%20Power%20Project" TargetMode="External"/><Relationship Id="rId31876" Type="http://schemas.openxmlformats.org/officeDocument/2006/relationships/hyperlink" Target="https://www.bing.com/maps?cp=39.338300~-102.353300&amp;style=o&amp;lvl=18&amp;dir=0&amp;sp=point.39.338300_-102.353300_Kit%20Carson%20Windpower" TargetMode="External"/><Relationship Id="rId3710" Type="http://schemas.openxmlformats.org/officeDocument/2006/relationships/hyperlink" Target="https://www.bing.com/maps?cp=42.250000~-90.416700&amp;style=o&amp;lvl=18&amp;dir=0&amp;sp=point.42.250000_-90.416700_Bellevue" TargetMode="External"/><Relationship Id="rId13304" Type="http://schemas.openxmlformats.org/officeDocument/2006/relationships/hyperlink" Target="https://www.bing.com/maps?cp=41.283997~-72.904323&amp;style=o&amp;lvl=18&amp;dir=0&amp;sp=point.41.283997_-72.904323_New%20Haven%20Harbor" TargetMode="External"/><Relationship Id="rId20520" Type="http://schemas.openxmlformats.org/officeDocument/2006/relationships/hyperlink" Target="https://www.bing.com/maps?cp=35.068600~-118.383300&amp;style=o&amp;lvl=18&amp;dir=0&amp;sp=point.35.068600_-118.383300_Victory%20Garden%20(Tehachapi)" TargetMode="External"/><Relationship Id="rId1261" Type="http://schemas.openxmlformats.org/officeDocument/2006/relationships/hyperlink" Target="https://www.google.com/maps/@37.896649,-119.967500,450m/data=!3m1!1e3!4m5!3m4!1s0x0:0x0!8m2!3d37.896649!4d-119.967500" TargetMode="External"/><Relationship Id="rId6933" Type="http://schemas.openxmlformats.org/officeDocument/2006/relationships/hyperlink" Target="https://www.google.com/maps/@38.964646,-92.316768,450m/data=!3m1!1e3!4m5!3m4!1s0x0:0x0!8m2!3d38.964646!4d-92.316768" TargetMode="External"/><Relationship Id="rId16527" Type="http://schemas.openxmlformats.org/officeDocument/2006/relationships/hyperlink" Target="https://www.google.com/maps/@37.217500,-88.866100,450m/data=!3m1!1e3!4m5!3m4!1s0x0:0x0!8m2!3d37.217500!4d-88.866100" TargetMode="External"/><Relationship Id="rId23743" Type="http://schemas.openxmlformats.org/officeDocument/2006/relationships/hyperlink" Target="https://www.google.com/maps/@40.789900,-73.923300,450m/data=!3m1!1e3!4m5!3m4!1s0x0:0x0!8m2!3d40.789900!4d-73.923300" TargetMode="External"/><Relationship Id="rId34002" Type="http://schemas.openxmlformats.org/officeDocument/2006/relationships/hyperlink" Target="https://www.bing.com/maps?cp=31.055833~-97.317222&amp;style=o&amp;lvl=18&amp;dir=0&amp;sp=point.31.055833_-97.317222_Panda%20Temple%20Power%20Station" TargetMode="External"/><Relationship Id="rId4484" Type="http://schemas.openxmlformats.org/officeDocument/2006/relationships/hyperlink" Target="https://www.bing.com/maps?cp=39.119400~-97.708600&amp;style=o&amp;lvl=18&amp;dir=0&amp;sp=point.39.119400_-97.708600_Minneapolis%20City%20of" TargetMode="External"/><Relationship Id="rId14078" Type="http://schemas.openxmlformats.org/officeDocument/2006/relationships/hyperlink" Target="https://www.bing.com/maps?cp=45.487869~-111.633807&amp;style=o&amp;lvl=18&amp;dir=0&amp;sp=point.45.487869_-111.633807_Madison%20Dam" TargetMode="External"/><Relationship Id="rId21294" Type="http://schemas.openxmlformats.org/officeDocument/2006/relationships/hyperlink" Target="https://www.bing.com/maps?cp=42.848900~-123.177800&amp;style=o&amp;lvl=18&amp;dir=0&amp;sp=point.42.848900_-123.177800_Galesville%20Project" TargetMode="External"/><Relationship Id="rId37225" Type="http://schemas.openxmlformats.org/officeDocument/2006/relationships/hyperlink" Target="https://www.google.com/maps/@35.750000,-77.385000,450m/data=!3m1!1e3!4m5!3m4!1s0x0:0x0!8m2!3d35.750000!4d-77.385000" TargetMode="External"/><Relationship Id="rId44441" Type="http://schemas.openxmlformats.org/officeDocument/2006/relationships/hyperlink" Target="https://www.google.com/maps/@36.197067,-80.806725,450m/data=!3m1!1e3!4m5!3m4!1s0x0:0x0!8m2!3d36.197067!4d-80.806725" TargetMode="External"/><Relationship Id="rId26966" Type="http://schemas.openxmlformats.org/officeDocument/2006/relationships/hyperlink" Target="https://www.bing.com/maps?cp=43.209400~-78.983600&amp;style=o&amp;lvl=18&amp;dir=0&amp;sp=point.43.209400_-78.983600_Model%20City%20Energy%20Facility" TargetMode="External"/><Relationship Id="rId15610" Type="http://schemas.openxmlformats.org/officeDocument/2006/relationships/hyperlink" Target="https://www.bing.com/maps?cp=47.804270~-116.867312&amp;style=o&amp;lvl=18&amp;dir=0&amp;sp=point.47.804270_-116.867312_Rathdrum" TargetMode="External"/><Relationship Id="rId13161" Type="http://schemas.openxmlformats.org/officeDocument/2006/relationships/hyperlink" Target="https://www.google.com/maps/@42.274700,-71.717200,450m/data=!3m1!1e3!4m5!3m4!1s0x0:0x0!8m2!3d42.274700!4d-71.717200" TargetMode="External"/><Relationship Id="rId18833" Type="http://schemas.openxmlformats.org/officeDocument/2006/relationships/hyperlink" Target="https://www.google.com/maps/@30.710800,-91.323600,450m/data=!3m1!1e3!4m5!3m4!1s0x0:0x0!8m2!3d30.710800!4d-91.323600" TargetMode="External"/><Relationship Id="rId31039" Type="http://schemas.openxmlformats.org/officeDocument/2006/relationships/hyperlink" Target="https://www.google.com/maps/@33.565329,-114.903629,450m/data=!3m1!1e3!4m5!3m4!1s0x0:0x0!8m2!3d33.565329!4d-114.903629" TargetMode="External"/><Relationship Id="rId40704" Type="http://schemas.openxmlformats.org/officeDocument/2006/relationships/hyperlink" Target="https://www.bing.com/maps?cp=42.376860~-72.469140&amp;style=o&amp;lvl=18&amp;dir=0&amp;sp=point.42.376860_-72.469140_Hampshire%20College%20Hybrid" TargetMode="External"/><Relationship Id="rId6790" Type="http://schemas.openxmlformats.org/officeDocument/2006/relationships/hyperlink" Target="https://www.bing.com/maps?cp=37.850300~-94.344400&amp;style=o&amp;lvl=18&amp;dir=0&amp;sp=point.37.850300_-94.344400_Nevada" TargetMode="External"/><Relationship Id="rId16384" Type="http://schemas.openxmlformats.org/officeDocument/2006/relationships/hyperlink" Target="https://www.bing.com/maps?cp=39.103333~-88.858980&amp;style=o&amp;lvl=18&amp;dir=0&amp;sp=point.39.103333_-88.858980_Freedom%20Power%20Project" TargetMode="External"/><Relationship Id="rId39531" Type="http://schemas.openxmlformats.org/officeDocument/2006/relationships/hyperlink" Target="https://www.google.com/maps/@32.572022,-107.486458,450m/data=!3m1!1e3!4m5!3m4!1s0x0:0x0!8m2!3d32.572022!4d-107.486458" TargetMode="External"/><Relationship Id="rId43927" Type="http://schemas.openxmlformats.org/officeDocument/2006/relationships/hyperlink" Target="https://www.google.com/maps/@44.628000,-93.608000,450m/data=!3m1!1e3!4m5!3m4!1s0x0:0x0!8m2!3d44.628000!4d-93.60800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34.708333~-118.130556&amp;style=o&amp;lvl=18&amp;dir=0&amp;sp=point.34.708333_-118.130556_Division%201" TargetMode="External"/><Relationship Id="rId41478" Type="http://schemas.openxmlformats.org/officeDocument/2006/relationships/hyperlink" Target="https://www.bing.com/maps?cp=33.447225~-112.217664&amp;style=o&amp;lvl=18&amp;dir=0&amp;sp=point.33.447225_-112.217664_T0588%20Phoenix%20-%20AZ" TargetMode="External"/><Relationship Id="rId30122" Type="http://schemas.openxmlformats.org/officeDocument/2006/relationships/hyperlink" Target="https://www.bing.com/maps?cp=36.785800~-76.201900&amp;style=o&amp;lvl=18&amp;dir=0&amp;sp=point.36.785800_-76.201900_Virginia%20Beach" TargetMode="External"/><Relationship Id="rId9319" Type="http://schemas.openxmlformats.org/officeDocument/2006/relationships/hyperlink" Target="https://www.google.com/maps/@35.469880,-97.674980,450m/data=!3m1!1e3!4m5!3m4!1s0x0:0x0!8m2!3d35.469880!4d-97.674980" TargetMode="External"/><Relationship Id="rId10198" Type="http://schemas.openxmlformats.org/officeDocument/2006/relationships/hyperlink" Target="https://www.bing.com/maps?cp=35.021800~-81.007800&amp;style=o&amp;lvl=18&amp;dir=0&amp;sp=point.35.021800_-81.007800_Wylie" TargetMode="External"/><Relationship Id="rId12647" Type="http://schemas.openxmlformats.org/officeDocument/2006/relationships/hyperlink" Target="https://www.google.com/maps/@27.606400,-97.311700,450m/data=!3m1!1e3!4m5!3m4!1s0x0:0x0!8m2!3d27.606400!4d-97.311700" TargetMode="External"/><Relationship Id="rId26129" Type="http://schemas.openxmlformats.org/officeDocument/2006/relationships/hyperlink" Target="https://www.google.com/maps/@42.272800,-73.849200,450m/data=!3m1!1e3!4m5!3m4!1s0x0:0x0!8m2!3d42.272800!4d-73.849200" TargetMode="External"/><Relationship Id="rId33345" Type="http://schemas.openxmlformats.org/officeDocument/2006/relationships/hyperlink" Target="https://www.google.com/maps/@38.466666,-122.723436,450m/data=!3m1!1e3!4m5!3m4!1s0x0:0x0!8m2!3d38.466666!4d-122.723436" TargetMode="External"/><Relationship Id="rId40561" Type="http://schemas.openxmlformats.org/officeDocument/2006/relationships/hyperlink" Target="https://www.google.com/maps/@32.794110,-115.779317,450m/data=!3m1!1e3!4m5!3m4!1s0x0:0x0!8m2!3d32.794110!4d-115.779317" TargetMode="External"/><Relationship Id="rId18690" Type="http://schemas.openxmlformats.org/officeDocument/2006/relationships/hyperlink" Target="https://www.bing.com/maps?cp=45.155400~-67.401200&amp;style=o&amp;lvl=18&amp;dir=0&amp;sp=point.45.155400_-67.401200_Woodland%20Pulp,%20LLC" TargetMode="External"/><Relationship Id="rId36568" Type="http://schemas.openxmlformats.org/officeDocument/2006/relationships/hyperlink" Target="https://www.bing.com/maps?cp=34.237222~-116.054167&amp;style=o&amp;lvl=18&amp;dir=0&amp;sp=point.34.237222_-116.054167_MCAGCC%20Cogen%20Plant" TargetMode="External"/><Relationship Id="rId11730" Type="http://schemas.openxmlformats.org/officeDocument/2006/relationships/hyperlink" Target="https://www.bing.com/maps?cp=46.873100~-119.970300&amp;style=o&amp;lvl=18&amp;dir=0&amp;sp=point.46.873100_-119.970300_Wanapum" TargetMode="External"/><Relationship Id="rId43784" Type="http://schemas.openxmlformats.org/officeDocument/2006/relationships/hyperlink" Target="https://www.bing.com/maps?cp=32.632660~-117.077750&amp;style=o&amp;lvl=18&amp;dir=0&amp;sp=point.32.632660_-117.077750_County%20of%20San%20Diego%20SBRC" TargetMode="External"/><Relationship Id="rId8402" Type="http://schemas.openxmlformats.org/officeDocument/2006/relationships/hyperlink" Target="https://www.bing.com/maps?cp=43.924700~-75.373100&amp;style=o&amp;lvl=18&amp;dir=0&amp;sp=point.43.924700_-75.373100_High%20Falls%20-%20Croghan%20NY" TargetMode="External"/><Relationship Id="rId14953" Type="http://schemas.openxmlformats.org/officeDocument/2006/relationships/hyperlink" Target="https://www.google.com/maps/@40.432915,-78.002887,450m/data=!3m1!1e3!4m5!3m4!1s0x0:0x0!8m2!3d40.432915!4d-78.002887" TargetMode="External"/><Relationship Id="rId25212" Type="http://schemas.openxmlformats.org/officeDocument/2006/relationships/hyperlink" Target="https://www.bing.com/maps?cp=32.378969~-90.219906&amp;style=o&amp;lvl=18&amp;dir=0&amp;sp=point.32.378969_-90.219906_Hinds%20Energy%20Facility" TargetMode="External"/><Relationship Id="rId28435" Type="http://schemas.openxmlformats.org/officeDocument/2006/relationships/hyperlink" Target="https://www.google.com/maps/@46.572500,-109.753100,450m/data=!3m1!1e3!4m5!3m4!1s0x0:0x0!8m2!3d46.572500!4d-109.753100" TargetMode="External"/><Relationship Id="rId35651" Type="http://schemas.openxmlformats.org/officeDocument/2006/relationships/hyperlink" Target="https://www.google.com/maps/@37.772222,-104.832222,450m/data=!3m1!1e3!4m5!3m4!1s0x0:0x0!8m2!3d37.772222!4d-104.832222" TargetMode="External"/><Relationship Id="rId9176" Type="http://schemas.openxmlformats.org/officeDocument/2006/relationships/hyperlink" Target="https://www.bing.com/maps?cp=41.305203~-84.334622&amp;style=o&amp;lvl=18&amp;dir=0&amp;sp=point.41.305203_-84.334622_Richland" TargetMode="External"/><Relationship Id="rId38874" Type="http://schemas.openxmlformats.org/officeDocument/2006/relationships/hyperlink" Target="https://www.bing.com/maps?cp=29.550278~-96.537778&amp;style=o&amp;lvl=18&amp;dir=0&amp;sp=point.29.550278_-96.537778_Sky%20Global%20Power%20One"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27.794400~-82.403600&amp;style=o&amp;lvl=18&amp;dir=0&amp;sp=point.27.794400_-82.403600_Big%20Bend" TargetMode="External"/><Relationship Id="rId5439" Type="http://schemas.openxmlformats.org/officeDocument/2006/relationships/hyperlink" Target="https://www.google.com/maps/@44.561961,-83.804505,450m/data=!3m1!1e3!4m5!3m4!1s0x0:0x0!8m2!3d44.561961!4d-83.804505" TargetMode="External"/><Relationship Id="rId22249" Type="http://schemas.openxmlformats.org/officeDocument/2006/relationships/hyperlink" Target="https://www.google.com/maps/@42.343600,-71.055900,450m/data=!3m1!1e3!4m5!3m4!1s0x0:0x0!8m2!3d42.343600!4d-71.055900" TargetMode="External"/><Relationship Id="rId31914" Type="http://schemas.openxmlformats.org/officeDocument/2006/relationships/hyperlink" Target="https://www.bing.com/maps?cp=34.094167~-117.274166&amp;style=o&amp;lvl=18&amp;dir=0&amp;sp=point.34.094167_-117.274166_Solar%20Photovoltaic%20Project" TargetMode="External"/><Relationship Id="rId28292" Type="http://schemas.openxmlformats.org/officeDocument/2006/relationships/hyperlink" Target="https://www.bing.com/maps?cp=32.974554~-102.743607&amp;style=o&amp;lvl=18&amp;dir=0&amp;sp=point.32.974554_-102.743607_Mustang%20Station%20Unit%204" TargetMode="External"/><Relationship Id="rId32688" Type="http://schemas.openxmlformats.org/officeDocument/2006/relationships/hyperlink" Target="https://www.bing.com/maps?cp=47.155833~-117.364444&amp;style=o&amp;lvl=18&amp;dir=0&amp;sp=point.47.155833_-117.364444_Palouse" TargetMode="External"/><Relationship Id="rId4522" Type="http://schemas.openxmlformats.org/officeDocument/2006/relationships/hyperlink" Target="https://www.bing.com/maps?cp=39.441979~-98.690296&amp;style=o&amp;lvl=18&amp;dir=0&amp;sp=point.39.441979_-98.690296_Osborne" TargetMode="External"/><Relationship Id="rId14116" Type="http://schemas.openxmlformats.org/officeDocument/2006/relationships/hyperlink" Target="https://www.bing.com/maps?cp=35.271270~-83.676016&amp;style=o&amp;lvl=18&amp;dir=0&amp;sp=point.35.271270_-83.676016_Queens%20Creek" TargetMode="External"/><Relationship Id="rId21332" Type="http://schemas.openxmlformats.org/officeDocument/2006/relationships/hyperlink" Target="https://www.bing.com/maps?cp=40.601264~-74.266372&amp;style=o&amp;lvl=18&amp;dir=0&amp;sp=point.40.601264_-74.266372_Union%20County%20Resource%20Recovery"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068600,-80.198400,450m/data=!3m1!1e3!4m5!3m4!1s0x0:0x0!8m2!3d26.068600!4d-80.198400" TargetMode="External"/><Relationship Id="rId7745" Type="http://schemas.openxmlformats.org/officeDocument/2006/relationships/hyperlink" Target="https://www.google.com/maps/@42.771650,-72.514600,450m/data=!3m1!1e3!4m5!3m4!1s0x0:0x0!8m2!3d42.771650!4d-72.514600" TargetMode="External"/><Relationship Id="rId17339" Type="http://schemas.openxmlformats.org/officeDocument/2006/relationships/hyperlink" Target="https://www.google.com/maps/@29.998884,-90.476840,450m/data=!3m1!1e3!4m5!3m4!1s0x0:0x0!8m2!3d29.998884!4d-90.476840" TargetMode="External"/><Relationship Id="rId24555" Type="http://schemas.openxmlformats.org/officeDocument/2006/relationships/hyperlink" Target="https://www.google.com/maps/@35.788889,-114.994167,450m/data=!3m1!1e3!4m5!3m4!1s0x0:0x0!8m2!3d35.788889!4d-114.994167" TargetMode="External"/><Relationship Id="rId31771" Type="http://schemas.openxmlformats.org/officeDocument/2006/relationships/hyperlink" Target="https://www.google.com/maps/@34.042778,-117.571666,450m/data=!3m1!1e3!4m5!3m4!1s0x0:0x0!8m2!3d34.042778!4d-117.571666" TargetMode="External"/><Relationship Id="rId42030" Type="http://schemas.openxmlformats.org/officeDocument/2006/relationships/hyperlink" Target="https://www.bing.com/maps?cp=31.300000~-83.800000&amp;style=o&amp;lvl=18&amp;dir=0&amp;sp=point.31.300000_-83.800000_Denver%20Braswell%20PV" TargetMode="External"/><Relationship Id="rId5296" Type="http://schemas.openxmlformats.org/officeDocument/2006/relationships/hyperlink" Target="https://www.bing.com/maps?cp=42.390800~-71.067500&amp;style=o&amp;lvl=18&amp;dir=0&amp;sp=point.42.390800_-71.067500_Mystic%20Generating%20Station" TargetMode="External"/><Relationship Id="rId38037" Type="http://schemas.openxmlformats.org/officeDocument/2006/relationships/hyperlink" Target="https://www.google.com/maps/@34.971944,-80.601944,450m/data=!3m1!1e3!4m5!3m4!1s0x0:0x0!8m2!3d34.971944!4d-80.601944" TargetMode="External"/><Relationship Id="rId27778" Type="http://schemas.openxmlformats.org/officeDocument/2006/relationships/hyperlink" Target="https://www.bing.com/maps?cp=44.335600~-93.290556&amp;style=o&amp;lvl=18&amp;dir=0&amp;sp=point.44.335600_-93.290556_Faribault%20Energy%20Park" TargetMode="External"/><Relationship Id="rId34994" Type="http://schemas.openxmlformats.org/officeDocument/2006/relationships/hyperlink" Target="https://www.bing.com/maps?cp=41.951667~-98.076667&amp;style=o&amp;lvl=18&amp;dir=0&amp;sp=point.41.951667_-98.076667_Prairie%20Breeze" TargetMode="External"/><Relationship Id="rId16422" Type="http://schemas.openxmlformats.org/officeDocument/2006/relationships/hyperlink" Target="https://www.bing.com/maps?cp=35.657800~-89.396400&amp;style=o&amp;lvl=18&amp;dir=0&amp;sp=point.35.657800_-89.396400_Lagoon%20Creek" TargetMode="External"/><Relationship Id="rId20818" Type="http://schemas.openxmlformats.org/officeDocument/2006/relationships/hyperlink" Target="https://www.bing.com/maps?cp=39.370000~-119.766944&amp;style=o&amp;lvl=18&amp;dir=0&amp;sp=point.39.370000_-119.766944_Steamboat%20Hills%20LP" TargetMode="External"/><Relationship Id="rId37120" Type="http://schemas.openxmlformats.org/officeDocument/2006/relationships/hyperlink" Target="https://www.bing.com/maps?cp=39.231111~-74.780833&amp;style=o&amp;lvl=18&amp;dir=0&amp;sp=point.39.231111_-74.780833_Woodbine%20Landfill%20Plant" TargetMode="External"/><Relationship Id="rId41516" Type="http://schemas.openxmlformats.org/officeDocument/2006/relationships/hyperlink" Target="https://www.bing.com/maps?cp=34.522942~-78.957206&amp;style=o&amp;lvl=18&amp;dir=0&amp;sp=point.34.522942_-78.957206_Broadridge%20Solar,%20LLC" TargetMode="External"/><Relationship Id="rId1559" Type="http://schemas.openxmlformats.org/officeDocument/2006/relationships/hyperlink" Target="https://www.google.com/maps/@38.637350,-121.220198,450m/data=!3m1!1e3!4m5!3m4!1s0x0:0x0!8m2!3d38.637350!4d-121.220198" TargetMode="External"/><Relationship Id="rId19645" Type="http://schemas.openxmlformats.org/officeDocument/2006/relationships/hyperlink" Target="https://www.google.com/maps/@46.123600,-122.972800,450m/data=!3m1!1e3!4m5!3m4!1s0x0:0x0!8m2!3d46.123600!4d-122.972800" TargetMode="External"/><Relationship Id="rId26861" Type="http://schemas.openxmlformats.org/officeDocument/2006/relationships/hyperlink" Target="https://www.google.com/maps/@33.288100,-89.420100,450m/data=!3m1!1e3!4m5!3m4!1s0x0:0x0!8m2!3d33.288100!4d-89.420100" TargetMode="External"/><Relationship Id="rId17196" Type="http://schemas.openxmlformats.org/officeDocument/2006/relationships/hyperlink" Target="https://www.bing.com/maps?cp=40.080000~-74.891700&amp;style=o&amp;lvl=18&amp;dir=0&amp;sp=point.40.080000_-74.891700_Croydon%20CT%20Generating%20Station" TargetMode="External"/><Relationship Id="rId44739" Type="http://schemas.openxmlformats.org/officeDocument/2006/relationships/hyperlink" Target="https://www.google.com/maps/@32.058559,-82.871786,450m/data=!3m1!1e3!4m5!3m4!1s0x0:0x0!8m2!3d32.058559!4d-82.871786" TargetMode="External"/><Relationship Id="rId10236" Type="http://schemas.openxmlformats.org/officeDocument/2006/relationships/hyperlink" Target="https://www.bing.com/maps?cp=33.997200~-81.049400&amp;style=o&amp;lvl=18&amp;dir=0&amp;sp=point.33.997200_-81.049400_Columbia%20Canal%20Hydro" TargetMode="External"/><Relationship Id="rId3865" Type="http://schemas.openxmlformats.org/officeDocument/2006/relationships/hyperlink" Target="https://www.google.com/maps/@41.906700,-95.034700,450m/data=!3m1!1e3!4m5!3m4!1s0x0:0x0!8m2!3d41.906700!4d-95.034700" TargetMode="External"/><Relationship Id="rId13459" Type="http://schemas.openxmlformats.org/officeDocument/2006/relationships/hyperlink" Target="https://www.google.com/maps/@33.258281,-85.616047,450m/data=!3m1!1e3!4m5!3m4!1s0x0:0x0!8m2!3d33.258281!4d-85.616047" TargetMode="External"/><Relationship Id="rId15908" Type="http://schemas.openxmlformats.org/officeDocument/2006/relationships/hyperlink" Target="https://www.bing.com/maps?cp=41.237206~-84.399756&amp;style=o&amp;lvl=18&amp;dir=0&amp;sp=point.41.237206_-84.399756_Auglaize%20Hydro" TargetMode="External"/><Relationship Id="rId20675" Type="http://schemas.openxmlformats.org/officeDocument/2006/relationships/hyperlink" Target="https://www.google.com/maps/@43.192200,-88.159700,450m/data=!3m1!1e3!4m5!3m4!1s0x0:0x0!8m2!3d43.192200!4d-88.159700" TargetMode="External"/><Relationship Id="rId36606" Type="http://schemas.openxmlformats.org/officeDocument/2006/relationships/hyperlink" Target="https://www.bing.com/maps?cp=42.208056~-93.599444&amp;style=o&amp;lvl=18&amp;dir=0&amp;sp=point.42.208056_-93.599444_Story%20City%20Wind%20Project" TargetMode="External"/><Relationship Id="rId43822" Type="http://schemas.openxmlformats.org/officeDocument/2006/relationships/hyperlink" Target="https://www.bing.com/maps?cp=42.187743~-70.976448&amp;style=o&amp;lvl=18&amp;dir=0&amp;sp=point.42.187743_-70.976448_Station%209%20Energy%20Storage%20System" TargetMode="External"/><Relationship Id="rId34157" Type="http://schemas.openxmlformats.org/officeDocument/2006/relationships/hyperlink" Target="https://www.google.com/maps/@42.322100,-85.204300,450m/data=!3m1!1e3!4m5!3m4!1s0x0:0x0!8m2!3d42.322100!4d-85.204300" TargetMode="External"/><Relationship Id="rId41373" Type="http://schemas.openxmlformats.org/officeDocument/2006/relationships/hyperlink" Target="https://www.google.com/maps/@56.216403,-131.504344,450m/data=!3m1!1e3!4m5!3m4!1s0x0:0x0!8m2!3d56.216403!4d-131.504344" TargetMode="External"/><Relationship Id="rId23898" Type="http://schemas.openxmlformats.org/officeDocument/2006/relationships/hyperlink" Target="https://www.bing.com/maps?cp=37.320800~-85.361100&amp;style=o&amp;lvl=18&amp;dir=0&amp;sp=point.37.320800_-85.361100_Cox%20Waste%20to%20Energy" TargetMode="External"/><Relationship Id="rId39829" Type="http://schemas.openxmlformats.org/officeDocument/2006/relationships/hyperlink" Target="https://www.google.com/maps/@33.452930,-104.461074,450m/data=!3m1!1e3!4m5!3m4!1s0x0:0x0!8m2!3d33.452930!4d-104.461074" TargetMode="External"/><Relationship Id="rId44596" Type="http://schemas.openxmlformats.org/officeDocument/2006/relationships/hyperlink" Target="https://www.bing.com/maps?cp=41.039880~-71.964359&amp;style=o&amp;lvl=18&amp;dir=0&amp;sp=point.41.039880_-71.964359_Montauk%20Energy%20Storage%20Center" TargetMode="External"/><Relationship Id="rId9214" Type="http://schemas.openxmlformats.org/officeDocument/2006/relationships/hyperlink" Target="https://www.bing.com/maps?cp=39.409800~-84.554300&amp;style=o&amp;lvl=18&amp;dir=0&amp;sp=point.39.409800_-84.554300_Hamilton%20(OH)" TargetMode="External"/><Relationship Id="rId12542" Type="http://schemas.openxmlformats.org/officeDocument/2006/relationships/hyperlink" Target="https://www.bing.com/maps?cp=41.758100~-110.598300&amp;style=o&amp;lvl=18&amp;dir=0&amp;sp=point.41.758100_-110.598300_Naughton" TargetMode="External"/><Relationship Id="rId10093" Type="http://schemas.openxmlformats.org/officeDocument/2006/relationships/hyperlink" Target="https://www.google.com/maps/@34.418500,-80.165700,450m/data=!3m1!1e3!4m5!3m4!1s0x0:0x0!8m2!3d34.418500!4d-80.165700" TargetMode="External"/><Relationship Id="rId15765" Type="http://schemas.openxmlformats.org/officeDocument/2006/relationships/hyperlink" Target="https://www.google.com/maps/@53.892459,-166.538185,450m/data=!3m1!1e3!4m5!3m4!1s0x0:0x0!8m2!3d53.892459!4d-166.538185" TargetMode="External"/><Relationship Id="rId22981" Type="http://schemas.openxmlformats.org/officeDocument/2006/relationships/hyperlink" Target="https://www.google.com/maps/@44.713200,-73.455700,450m/data=!3m1!1e3!4m5!3m4!1s0x0:0x0!8m2!3d44.713200!4d-73.455700" TargetMode="External"/><Relationship Id="rId26024" Type="http://schemas.openxmlformats.org/officeDocument/2006/relationships/hyperlink" Target="https://www.bing.com/maps?cp=37.989200~-75.540000&amp;style=o&amp;lvl=18&amp;dir=0&amp;sp=point.37.989200_-75.540000_Commonwealth%20Chesapeake" TargetMode="External"/><Relationship Id="rId33240" Type="http://schemas.openxmlformats.org/officeDocument/2006/relationships/hyperlink" Target="https://www.bing.com/maps?cp=46.411944~-110.337777&amp;style=o&amp;lvl=18&amp;dir=0&amp;sp=point.46.411944_-110.337777_Gordon%20Butte%20Wind%20LLC" TargetMode="External"/><Relationship Id="rId38912" Type="http://schemas.openxmlformats.org/officeDocument/2006/relationships/hyperlink" Target="https://www.bing.com/maps?cp=39.593075~-78.745333&amp;style=o&amp;lvl=18&amp;dir=0&amp;sp=point.39.593075_-78.745333_AES%20Warrior%20Run%20Energy%20Storage%20Project" TargetMode="External"/><Relationship Id="rId29247" Type="http://schemas.openxmlformats.org/officeDocument/2006/relationships/hyperlink" Target="https://www.google.com/maps/@43.618300,-95.425300,450m/data=!3m1!1e3!4m5!3m4!1s0x0:0x0!8m2!3d43.618300!4d-95.425300" TargetMode="External"/><Relationship Id="rId36463" Type="http://schemas.openxmlformats.org/officeDocument/2006/relationships/hyperlink" Target="https://www.google.com/maps/@42.351389,-73.733889,450m/data=!3m1!1e3!4m5!3m4!1s0x0:0x0!8m2!3d42.351389!4d-73.733889" TargetMode="External"/><Relationship Id="rId40859" Type="http://schemas.openxmlformats.org/officeDocument/2006/relationships/hyperlink" Target="https://www.google.com/maps/@33.345366,-99.624257,450m/data=!3m1!1e3!4m5!3m4!1s0x0:0x0!8m2!3d33.345366!4d-99.624257" TargetMode="External"/><Relationship Id="rId18988" Type="http://schemas.openxmlformats.org/officeDocument/2006/relationships/hyperlink" Target="https://www.bing.com/maps?cp=36.652500~-76.995300&amp;style=o&amp;lvl=18&amp;dir=0&amp;sp=point.36.652500_-76.995300_Southampton%20Power%20Station" TargetMode="External"/><Relationship Id="rId39686" Type="http://schemas.openxmlformats.org/officeDocument/2006/relationships/hyperlink" Target="https://www.bing.com/maps?cp=34.102943~-99.118746&amp;style=o&amp;lvl=18&amp;dir=0&amp;sp=point.34.102943_-99.118746_Electra%20Wind%20Farm" TargetMode="External"/><Relationship Id="rId3028" Type="http://schemas.openxmlformats.org/officeDocument/2006/relationships/hyperlink" Target="https://www.bing.com/maps?cp=38.607456~-89.524514&amp;style=o&amp;lvl=18&amp;dir=0&amp;sp=point.38.607456_-89.524514_Breese" TargetMode="External"/><Relationship Id="rId28330" Type="http://schemas.openxmlformats.org/officeDocument/2006/relationships/hyperlink" Target="https://www.bing.com/maps?cp=35.577200~-81.208100&amp;style=o&amp;lvl=18&amp;dir=0&amp;sp=point.35.577200_-81.208100_Maiden%20Community%20Center" TargetMode="External"/><Relationship Id="rId9071" Type="http://schemas.openxmlformats.org/officeDocument/2006/relationships/hyperlink" Target="https://www.google.com/maps/@39.727249,-84.211084,450m/data=!3m1!1e3!4m5!3m4!1s0x0:0x0!8m2!3d39.727249!4d-84.211084" TargetMode="External"/><Relationship Id="rId30277" Type="http://schemas.openxmlformats.org/officeDocument/2006/relationships/hyperlink" Target="https://www.google.com/maps/@41.553227,-72.596867,450m/data=!3m1!1e3!4m5!3m4!1s0x0:0x0!8m2!3d41.553227!4d-72.596867" TargetMode="External"/><Relationship Id="rId32726" Type="http://schemas.openxmlformats.org/officeDocument/2006/relationships/hyperlink" Target="https://www.bing.com/maps?cp=37.419400~-122.015300&amp;style=o&amp;lvl=18&amp;dir=0&amp;sp=point.37.419400_-122.015300_Sunnyvale%20City%20of%20WPCP"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8.841900,-81.325600,450m/data=!3m1!1e3!4m5!3m4!1s0x0:0x0!8m2!3d28.841900!4d-81.325600" TargetMode="External"/><Relationship Id="rId35949" Type="http://schemas.openxmlformats.org/officeDocument/2006/relationships/hyperlink" Target="https://www.google.com/maps/@21.470556,-158.013333,450m/data=!3m1!1e3!4m5!3m4!1s0x0:0x0!8m2!3d21.470556!4d-158.013333" TargetMode="External"/><Relationship Id="rId5334" Type="http://schemas.openxmlformats.org/officeDocument/2006/relationships/hyperlink" Target="https://www.bing.com/maps?cp=42.191900~-72.609700&amp;style=o&amp;lvl=18&amp;dir=0&amp;sp=point.42.191900_-72.609700_Chemical" TargetMode="External"/><Relationship Id="rId11885" Type="http://schemas.openxmlformats.org/officeDocument/2006/relationships/hyperlink" Target="https://www.google.com/maps/@46.249801,-118.879838,450m/data=!3m1!1e3!4m5!3m4!1s0x0:0x0!8m2!3d46.249801!4d-118.879838" TargetMode="External"/><Relationship Id="rId22144" Type="http://schemas.openxmlformats.org/officeDocument/2006/relationships/hyperlink" Target="https://www.bing.com/maps?cp=45.647179~-68.704368&amp;style=o&amp;lvl=18&amp;dir=0&amp;sp=point.45.647179_-68.704368_Great%20Lakes%20Hydro%20America%20-%20ME" TargetMode="External"/><Relationship Id="rId27816" Type="http://schemas.openxmlformats.org/officeDocument/2006/relationships/hyperlink" Target="https://www.bing.com/maps?cp=40.150100~-122.212400&amp;style=o&amp;lvl=18&amp;dir=0&amp;sp=point.40.150100_-122.212400_Red%20Bluff" TargetMode="External"/><Relationship Id="rId8557" Type="http://schemas.openxmlformats.org/officeDocument/2006/relationships/hyperlink" Target="https://www.google.com/maps/@43.927002,-75.321877,450m/data=!3m1!1e3!4m5!3m4!1s0x0:0x0!8m2!3d43.927002!4d-75.321877" TargetMode="External"/><Relationship Id="rId25367" Type="http://schemas.openxmlformats.org/officeDocument/2006/relationships/hyperlink" Target="https://www.google.com/maps/@41.828700,-89.405400,450m/data=!3m1!1e3!4m5!3m4!1s0x0:0x0!8m2!3d41.828700!4d-89.405400" TargetMode="External"/><Relationship Id="rId32583" Type="http://schemas.openxmlformats.org/officeDocument/2006/relationships/hyperlink" Target="https://www.google.com/maps/@37.789167,-121.601944,450m/data=!3m1!1e3!4m5!3m4!1s0x0:0x0!8m2!3d37.789167!4d-121.601944" TargetMode="External"/><Relationship Id="rId14011" Type="http://schemas.openxmlformats.org/officeDocument/2006/relationships/hyperlink" Target="https://www.google.com/maps/@40.914646,-109.421662,450m/data=!3m1!1e3!4m5!3m4!1s0x0:0x0!8m2!3d40.914646!4d-109.421662" TargetMode="External"/><Relationship Id="rId5191" Type="http://schemas.openxmlformats.org/officeDocument/2006/relationships/hyperlink" Target="https://www.google.com/maps/@38.544400,-76.686100,450m/data=!3m1!1e3!4m5!3m4!1s0x0:0x0!8m2!3d38.544400!4d-76.686100" TargetMode="External"/><Relationship Id="rId7640" Type="http://schemas.openxmlformats.org/officeDocument/2006/relationships/hyperlink" Target="https://www.bing.com/maps?cp=41.844936~-96.713450&amp;style=o&amp;lvl=18&amp;dir=0&amp;sp=point.41.844936_-96.713450_West%20Point%20Municipal" TargetMode="External"/><Relationship Id="rId17234" Type="http://schemas.openxmlformats.org/officeDocument/2006/relationships/hyperlink" Target="https://www.bing.com/maps?cp=47.697222~-117.147222&amp;style=o&amp;lvl=18&amp;dir=0&amp;sp=point.47.697222_-117.147222_Boulder%20Park" TargetMode="External"/><Relationship Id="rId24450" Type="http://schemas.openxmlformats.org/officeDocument/2006/relationships/hyperlink" Target="https://www.bing.com/maps?cp=32.050000~-100.691700&amp;style=o&amp;lvl=18&amp;dir=0&amp;sp=point.32.050000_-100.691700_Jameson%20Gas%20Processing%20Plant" TargetMode="External"/><Relationship Id="rId42328" Type="http://schemas.openxmlformats.org/officeDocument/2006/relationships/hyperlink" Target="https://www.bing.com/maps?cp=36.072359~-79.347471&amp;style=o&amp;lvl=18&amp;dir=0&amp;sp=point.36.072359_-79.347471_Bakatsias%20Solar" TargetMode="External"/><Relationship Id="rId27673" Type="http://schemas.openxmlformats.org/officeDocument/2006/relationships/hyperlink" Target="https://www.google.com/maps/@34.225300,-119.085800,450m/data=!3m1!1e3!4m5!3m4!1s0x0:0x0!8m2!3d34.225300!4d-119.085800" TargetMode="External"/><Relationship Id="rId3903" Type="http://schemas.openxmlformats.org/officeDocument/2006/relationships/hyperlink" Target="https://www.google.com/maps/@41.586026,-92.522800,450m/data=!3m1!1e3!4m5!3m4!1s0x0:0x0!8m2!3d41.586026!4d-92.522800" TargetMode="External"/><Relationship Id="rId20713" Type="http://schemas.openxmlformats.org/officeDocument/2006/relationships/hyperlink" Target="https://www.google.com/maps/@34.475067,-120.205107,450m/data=!3m1!1e3!4m5!3m4!1s0x0:0x0!8m2!3d34.475067!4d-120.205107" TargetMode="External"/><Relationship Id="rId1454" Type="http://schemas.openxmlformats.org/officeDocument/2006/relationships/hyperlink" Target="https://www.bing.com/maps?cp=34.126000~-118.149400&amp;style=o&amp;lvl=18&amp;dir=0&amp;sp=point.34.126000_-118.149400_Glenarm" TargetMode="External"/><Relationship Id="rId11048" Type="http://schemas.openxmlformats.org/officeDocument/2006/relationships/hyperlink" Target="https://www.bing.com/maps?cp=30.389900~-97.907300&amp;style=o&amp;lvl=18&amp;dir=0&amp;sp=point.30.389900_-97.907300_Marshall%20Ford" TargetMode="External"/><Relationship Id="rId19540" Type="http://schemas.openxmlformats.org/officeDocument/2006/relationships/hyperlink" Target="https://www.bing.com/maps?cp=32.143989~-81.146550&amp;style=o&amp;lvl=18&amp;dir=0&amp;sp=point.32.143989_-81.146550_Imperial%20Savannah%20LP" TargetMode="External"/><Relationship Id="rId41411" Type="http://schemas.openxmlformats.org/officeDocument/2006/relationships/hyperlink" Target="https://www.google.com/maps/@44.090100,-96.161204,450m/data=!3m1!1e3!4m5!3m4!1s0x0:0x0!8m2!3d44.090100!4d-96.161204" TargetMode="External"/><Relationship Id="rId4677" Type="http://schemas.openxmlformats.org/officeDocument/2006/relationships/hyperlink" Target="https://www.google.com/maps/@37.786400,-84.702800,450m/data=!3m1!1e3!4m5!3m4!1s0x0:0x0!8m2!3d37.786400!4d-84.702800" TargetMode="External"/><Relationship Id="rId17091" Type="http://schemas.openxmlformats.org/officeDocument/2006/relationships/hyperlink" Target="https://www.google.com/maps/@38.284400,-104.530800,450m/data=!3m1!1e3!4m5!3m4!1s0x0:0x0!8m2!3d38.284400!4d-104.530800" TargetMode="External"/><Relationship Id="rId21487" Type="http://schemas.openxmlformats.org/officeDocument/2006/relationships/hyperlink" Target="https://www.google.com/maps/@41.673100,-70.999400,450m/data=!3m1!1e3!4m5!3m4!1s0x0:0x0!8m2!3d41.673100!4d-70.999400" TargetMode="External"/><Relationship Id="rId23936" Type="http://schemas.openxmlformats.org/officeDocument/2006/relationships/hyperlink" Target="https://www.bing.com/maps?cp=42.694400~-74.924200&amp;style=o&amp;lvl=18&amp;dir=0&amp;sp=point.42.694400_-74.924200_Bassett%20Medical%20Center" TargetMode="External"/><Relationship Id="rId37418" Type="http://schemas.openxmlformats.org/officeDocument/2006/relationships/hyperlink" Target="https://www.bing.com/maps?cp=34.508056~-117.387222&amp;style=o&amp;lvl=18&amp;dir=0&amp;sp=point.34.508056_-117.387222_Victor%20Mesa%20Linda%20E2" TargetMode="External"/><Relationship Id="rId44634" Type="http://schemas.openxmlformats.org/officeDocument/2006/relationships/hyperlink" Target="https://www.bing.com/maps?cp=39.839010~-84.825585&amp;style=o&amp;lvl=18&amp;dir=0&amp;sp=point.39.839010_-84.825585_Richmond%20Solar%20Park%203" TargetMode="External"/><Relationship Id="rId10131" Type="http://schemas.openxmlformats.org/officeDocument/2006/relationships/hyperlink" Target="https://www.google.com/maps/@35.138100,-81.597500,450m/data=!3m1!1e3!4m5!3m4!1s0x0:0x0!8m2!3d35.138100!4d-81.597500" TargetMode="External"/><Relationship Id="rId42185" Type="http://schemas.openxmlformats.org/officeDocument/2006/relationships/hyperlink" Target="https://www.google.com/maps/@44.842124,-92.873655,450m/data=!3m1!1e3!4m5!3m4!1s0x0:0x0!8m2!3d44.842124!4d-92.873655" TargetMode="External"/><Relationship Id="rId15803" Type="http://schemas.openxmlformats.org/officeDocument/2006/relationships/hyperlink" Target="https://www.google.com/maps/@38.116415,-121.769031,450m/data=!3m1!1e3!4m5!3m4!1s0x0:0x0!8m2!3d38.116415!4d-121.769031" TargetMode="External"/><Relationship Id="rId3760" Type="http://schemas.openxmlformats.org/officeDocument/2006/relationships/hyperlink" Target="https://www.bing.com/maps?cp=43.402800~-94.843300&amp;style=o&amp;lvl=18&amp;dir=0&amp;sp=point.43.402800_-94.843300_Estherville" TargetMode="External"/><Relationship Id="rId13354" Type="http://schemas.openxmlformats.org/officeDocument/2006/relationships/hyperlink" Target="https://www.bing.com/maps?cp=47.957511~-118.977323&amp;style=o&amp;lvl=18&amp;dir=0&amp;sp=point.47.957511_-118.977323_Grand%20Coulee" TargetMode="External"/><Relationship Id="rId20570" Type="http://schemas.openxmlformats.org/officeDocument/2006/relationships/hyperlink" Target="https://www.bing.com/maps?cp=37.874056~-120.477556&amp;style=o&amp;lvl=18&amp;dir=0&amp;sp=point.37.874056_-120.477556_Pacific-Ultrapower%20Chinese%20Station" TargetMode="External"/><Relationship Id="rId34052" Type="http://schemas.openxmlformats.org/officeDocument/2006/relationships/hyperlink" Target="https://www.bing.com/maps?cp=30.557044~-97.690286&amp;style=o&amp;lvl=18&amp;dir=0&amp;sp=point.30.557044_-97.690286_IKEA%20Round%20Rock%20027" TargetMode="External"/><Relationship Id="rId36501" Type="http://schemas.openxmlformats.org/officeDocument/2006/relationships/hyperlink" Target="https://www.google.com/maps/@41.660278,-89.249722,450m/data=!3m1!1e3!4m5!3m4!1s0x0:0x0!8m2!3d41.660278!4d-89.249722" TargetMode="External"/><Relationship Id="rId6983" Type="http://schemas.openxmlformats.org/officeDocument/2006/relationships/hyperlink" Target="https://www.google.com/maps/@39.106700,-94.380400,450m/data=!3m1!1e3!4m5!3m4!1s0x0:0x0!8m2!3d39.106700!4d-94.380400" TargetMode="External"/><Relationship Id="rId16577" Type="http://schemas.openxmlformats.org/officeDocument/2006/relationships/hyperlink" Target="https://www.google.com/maps/@27.907200,-82.423100,450m/data=!3m1!1e3!4m5!3m4!1s0x0:0x0!8m2!3d27.907200!4d-82.423100" TargetMode="External"/><Relationship Id="rId23793" Type="http://schemas.openxmlformats.org/officeDocument/2006/relationships/hyperlink" Target="https://www.google.com/maps/@33.758300,-84.386900,450m/data=!3m1!1e3!4m5!3m4!1s0x0:0x0!8m2!3d33.758300!4d-84.386900" TargetMode="External"/><Relationship Id="rId39724" Type="http://schemas.openxmlformats.org/officeDocument/2006/relationships/hyperlink" Target="https://www.bing.com/maps?cp=36.087426~-115.175381&amp;style=o&amp;lvl=18&amp;dir=0&amp;sp=point.36.087426_-115.175381_Solar%20Las%20Vegas%20MB%202,%20LLC" TargetMode="External"/><Relationship Id="rId37275" Type="http://schemas.openxmlformats.org/officeDocument/2006/relationships/hyperlink" Target="https://www.google.com/maps/@39.067200,-108.509139,450m/data=!3m1!1e3!4m5!3m4!1s0x0:0x0!8m2!3d39.067200!4d-108.509139" TargetMode="External"/><Relationship Id="rId44491" Type="http://schemas.openxmlformats.org/officeDocument/2006/relationships/hyperlink" Target="https://www.google.com/maps/@42.996838,-89.568745,450m/data=!3m1!1e3!4m5!3m4!1s0x0:0x0!8m2!3d42.996838!4d-89.568745" TargetMode="External"/><Relationship Id="rId30315" Type="http://schemas.openxmlformats.org/officeDocument/2006/relationships/hyperlink" Target="https://www.google.com/maps/@41.451700,-95.238300,450m/data=!3m1!1e3!4m5!3m4!1s0x0:0x0!8m2!3d41.451700!4d-95.238300" TargetMode="External"/><Relationship Id="rId15660" Type="http://schemas.openxmlformats.org/officeDocument/2006/relationships/hyperlink" Target="https://www.bing.com/maps?cp=33.545200~-80.910900&amp;style=o&amp;lvl=18&amp;dir=0&amp;sp=point.33.545200_-80.910900_North%20Road%20Peak" TargetMode="External"/><Relationship Id="rId29142" Type="http://schemas.openxmlformats.org/officeDocument/2006/relationships/hyperlink" Target="https://www.bing.com/maps?cp=35.116100~-118.378900&amp;style=o&amp;lvl=18&amp;dir=0&amp;sp=point.35.116100_-118.378900_Terra-Gen%20VG%20Wind%20LLC" TargetMode="External"/><Relationship Id="rId33538" Type="http://schemas.openxmlformats.org/officeDocument/2006/relationships/hyperlink" Target="https://www.bing.com/maps?cp=33.865000~-101.843333&amp;style=o&amp;lvl=18&amp;dir=0&amp;sp=point.33.865000_-101.843333_Antelope%20Station" TargetMode="External"/><Relationship Id="rId40754" Type="http://schemas.openxmlformats.org/officeDocument/2006/relationships/hyperlink" Target="https://www.bing.com/maps?cp=40.727800~-74.114200&amp;style=o&amp;lvl=18&amp;dir=0&amp;sp=point.40.727800_-74.114200_River%20Terminal%20Development%20Solar" TargetMode="External"/><Relationship Id="rId18883" Type="http://schemas.openxmlformats.org/officeDocument/2006/relationships/hyperlink" Target="https://www.google.com/maps/@40.488484,-84.318300,450m/data=!3m1!1e3!4m5!3m4!1s0x0:0x0!8m2!3d40.488484!4d-84.318300" TargetMode="External"/><Relationship Id="rId31089" Type="http://schemas.openxmlformats.org/officeDocument/2006/relationships/hyperlink" Target="https://www.google.com/maps/@44.815800,-94.248900,450m/data=!3m1!1e3!4m5!3m4!1s0x0:0x0!8m2!3d44.815800!4d-94.248900" TargetMode="External"/><Relationship Id="rId11923" Type="http://schemas.openxmlformats.org/officeDocument/2006/relationships/hyperlink" Target="https://www.google.com/maps/@38.473100,-81.823300,450m/data=!3m1!1e3!4m5!3m4!1s0x0:0x0!8m2!3d38.473100!4d-81.823300" TargetMode="External"/><Relationship Id="rId39581" Type="http://schemas.openxmlformats.org/officeDocument/2006/relationships/hyperlink" Target="https://www.google.com/maps/@34.714703,-118.311006,450m/data=!3m1!1e3!4m5!3m4!1s0x0:0x0!8m2!3d34.714703!4d-118.311006" TargetMode="External"/><Relationship Id="rId43977" Type="http://schemas.openxmlformats.org/officeDocument/2006/relationships/hyperlink" Target="https://www.google.com/maps/@41.782854,-70.690717,450m/data=!3m1!1e3!4m5!3m4!1s0x0:0x0!8m2!3d41.782854!4d-70.690717" TargetMode="External"/><Relationship Id="rId25405" Type="http://schemas.openxmlformats.org/officeDocument/2006/relationships/hyperlink" Target="https://www.google.com/maps/@40.448674,-74.348879,450m/data=!3m1!1e3!4m5!3m4!1s0x0:0x0!8m2!3d40.448674!4d-74.348879" TargetMode="External"/><Relationship Id="rId32621" Type="http://schemas.openxmlformats.org/officeDocument/2006/relationships/hyperlink" Target="https://www.google.com/maps/@40.640556,-76.605417,450m/data=!3m1!1e3!4m5!3m4!1s0x0:0x0!8m2!3d40.640556!4d-76.605417" TargetMode="External"/><Relationship Id="rId6146" Type="http://schemas.openxmlformats.org/officeDocument/2006/relationships/hyperlink" Target="https://www.bing.com/maps?cp=43.721700~-82.938800&amp;style=o&amp;lvl=18&amp;dir=0&amp;sp=point.43.721700_-82.938800_Ubly" TargetMode="External"/><Relationship Id="rId12697" Type="http://schemas.openxmlformats.org/officeDocument/2006/relationships/hyperlink" Target="https://www.google.com/maps/@33.388100,-112.861700,450m/data=!3m1!1e3!4m5!3m4!1s0x0:0x0!8m2!3d33.388100!4d-112.861700" TargetMode="External"/><Relationship Id="rId28628" Type="http://schemas.openxmlformats.org/officeDocument/2006/relationships/hyperlink" Target="https://www.bing.com/maps?cp=37.673500~-102.862200&amp;style=o&amp;lvl=18&amp;dir=0&amp;sp=point.37.673500_-102.862200_Twin%20Buttes%20Wind%20Project" TargetMode="External"/><Relationship Id="rId30172" Type="http://schemas.openxmlformats.org/officeDocument/2006/relationships/hyperlink" Target="https://www.bing.com/maps?cp=43.612619~-75.339072&amp;style=o&amp;lvl=18&amp;dir=0&amp;sp=point.43.612619_-75.339072_Gouldtown" TargetMode="External"/><Relationship Id="rId35844" Type="http://schemas.openxmlformats.org/officeDocument/2006/relationships/hyperlink" Target="https://www.bing.com/maps?cp=40.324167~-105.208889&amp;style=o&amp;lvl=18&amp;dir=0&amp;sp=point.40.324167_-105.208889_Carter%20Hydro" TargetMode="External"/><Relationship Id="rId9369" Type="http://schemas.openxmlformats.org/officeDocument/2006/relationships/hyperlink" Target="https://www.google.com/maps/@35.982597,-96.775683,450m/data=!3m1!1e3!4m5!3m4!1s0x0:0x0!8m2!3d35.982597!4d-96.775683" TargetMode="External"/><Relationship Id="rId26179" Type="http://schemas.openxmlformats.org/officeDocument/2006/relationships/hyperlink" Target="https://www.google.com/maps/@38.699600,-88.539200,450m/data=!3m1!1e3!4m5!3m4!1s0x0:0x0!8m2!3d38.699600!4d-88.539200" TargetMode="External"/><Relationship Id="rId33395" Type="http://schemas.openxmlformats.org/officeDocument/2006/relationships/hyperlink" Target="https://www.google.com/maps/@38.302594,-121.295819,450m/data=!3m1!1e3!4m5!3m4!1s0x0:0x0!8m2!3d38.302594!4d-121.295819" TargetMode="External"/><Relationship Id="rId728" Type="http://schemas.openxmlformats.org/officeDocument/2006/relationships/hyperlink" Target="https://www.bing.com/maps?cp=34.148427~-93.715168&amp;style=o&amp;lvl=18&amp;dir=0&amp;sp=point.34.148427_-93.715168_Narrows%20(AR)" TargetMode="External"/><Relationship Id="rId2409" Type="http://schemas.openxmlformats.org/officeDocument/2006/relationships/hyperlink" Target="https://www.google.com/maps/@32.661976,-85.091552,450m/data=!3m1!1e3!4m5!3m4!1s0x0:0x0!8m2!3d32.661976!4d-85.091552" TargetMode="External"/><Relationship Id="rId8452" Type="http://schemas.openxmlformats.org/officeDocument/2006/relationships/hyperlink" Target="https://www.bing.com/maps?cp=43.521100~-76.410000&amp;style=o&amp;lvl=18&amp;dir=0&amp;sp=point.43.521100_-76.410000_Nine%20Mile%20Point%20Nuclear%20Station" TargetMode="External"/><Relationship Id="rId11780" Type="http://schemas.openxmlformats.org/officeDocument/2006/relationships/hyperlink" Target="https://www.bing.com/maps?cp=45.614000~-121.134600&amp;style=o&amp;lvl=18&amp;dir=0&amp;sp=point.45.614000_-121.134600_The%20Dalles" TargetMode="External"/><Relationship Id="rId18046" Type="http://schemas.openxmlformats.org/officeDocument/2006/relationships/hyperlink" Target="https://www.bing.com/maps?cp=34.138467~-118.125600&amp;style=o&amp;lvl=18&amp;dir=0&amp;sp=point.34.138467_-118.125600_California%20Institute%20of%20Technology" TargetMode="External"/><Relationship Id="rId25262" Type="http://schemas.openxmlformats.org/officeDocument/2006/relationships/hyperlink" Target="https://www.bing.com/maps?cp=38.671600~-87.293100&amp;style=o&amp;lvl=18&amp;dir=0&amp;sp=point.38.671600_-87.293100_Wheatland%20Generating%20Facility" TargetMode="External"/><Relationship Id="rId27711" Type="http://schemas.openxmlformats.org/officeDocument/2006/relationships/hyperlink" Target="https://www.google.com/maps/@40.609700,-73.762200,450m/data=!3m1!1e3!4m5!3m4!1s0x0:0x0!8m2!3d40.609700!4d-73.762200" TargetMode="External"/><Relationship Id="rId28485" Type="http://schemas.openxmlformats.org/officeDocument/2006/relationships/hyperlink" Target="https://www.google.com/maps/@26.698600,-80.374700,450m/data=!3m1!1e3!4m5!3m4!1s0x0:0x0!8m2!3d26.698600!4d-80.374700" TargetMode="External"/><Relationship Id="rId4715" Type="http://schemas.openxmlformats.org/officeDocument/2006/relationships/hyperlink" Target="https://www.google.com/maps/@37.829700,-84.724700,450m/data=!3m1!1e3!4m5!3m4!1s0x0:0x0!8m2!3d37.829700!4d-84.724700" TargetMode="External"/><Relationship Id="rId14309" Type="http://schemas.openxmlformats.org/officeDocument/2006/relationships/hyperlink" Target="https://www.google.com/maps/@48.733900,-116.175200,450m/data=!3m1!1e3!4m5!3m4!1s0x0:0x0!8m2!3d48.733900!4d-116.175200" TargetMode="External"/><Relationship Id="rId21525" Type="http://schemas.openxmlformats.org/officeDocument/2006/relationships/hyperlink" Target="https://www.google.com/maps/@37.185400,-113.358300,450m/data=!3m1!1e3!4m5!3m4!1s0x0:0x0!8m2!3d37.185400!4d-113.358300"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30.364818~-81.625967&amp;style=o&amp;lvl=18&amp;dir=0&amp;sp=point.30.364818_-81.625967_J%20D%20Kennedy" TargetMode="External"/><Relationship Id="rId7938" Type="http://schemas.openxmlformats.org/officeDocument/2006/relationships/hyperlink" Target="https://www.bing.com/maps?cp=35.171000~-106.601900&amp;style=o&amp;lvl=18&amp;dir=0&amp;sp=point.35.171000_-106.601900_Reeves" TargetMode="External"/><Relationship Id="rId24748" Type="http://schemas.openxmlformats.org/officeDocument/2006/relationships/hyperlink" Target="https://www.bing.com/maps?cp=36.329700~-79.829700&amp;style=o&amp;lvl=18&amp;dir=0&amp;sp=point.36.329700_-79.829700_Rockingham%20County%20CT%20Station" TargetMode="External"/><Relationship Id="rId31964" Type="http://schemas.openxmlformats.org/officeDocument/2006/relationships/hyperlink" Target="https://www.bing.com/maps?cp=27.576111~-98.905278&amp;style=o&amp;lvl=18&amp;dir=0&amp;sp=point.27.576111_-98.905278_Cedro%20Hill%20Wind%20LLC" TargetMode="External"/><Relationship Id="rId35007" Type="http://schemas.openxmlformats.org/officeDocument/2006/relationships/hyperlink" Target="https://www.google.com/maps/@39.988611,-75.083333,450m/data=!3m1!1e3!4m5!3m4!1s0x0:0x0!8m2!3d39.988611!4d-75.083333" TargetMode="External"/><Relationship Id="rId42223" Type="http://schemas.openxmlformats.org/officeDocument/2006/relationships/hyperlink" Target="https://www.google.com/maps/@40.746778,-73.972226,450m/data=!3m1!1e3!4m5!3m4!1s0x0:0x0!8m2!3d40.746778!4d-73.972226" TargetMode="External"/><Relationship Id="rId5489" Type="http://schemas.openxmlformats.org/officeDocument/2006/relationships/hyperlink" Target="https://www.google.com/maps/@43.486618,-85.629866,450m/data=!3m1!1e3!4m5!3m4!1s0x0:0x0!8m2!3d43.486618!4d-85.629866" TargetMode="External"/><Relationship Id="rId22299" Type="http://schemas.openxmlformats.org/officeDocument/2006/relationships/hyperlink" Target="https://www.google.com/maps/@48.573403,-116.332682,450m/data=!3m1!1e3!4m5!3m4!1s0x0:0x0!8m2!3d48.573403!4d-116.332682" TargetMode="External"/><Relationship Id="rId16615" Type="http://schemas.openxmlformats.org/officeDocument/2006/relationships/hyperlink" Target="https://www.google.com/maps/@36.574800,-83.032100,450m/data=!3m1!1e3!4m5!3m4!1s0x0:0x0!8m2!3d36.574800!4d-83.032100" TargetMode="External"/><Relationship Id="rId23831" Type="http://schemas.openxmlformats.org/officeDocument/2006/relationships/hyperlink" Target="https://www.google.com/maps/@34.746250,-78.807292,450m/data=!3m1!1e3!4m5!3m4!1s0x0:0x0!8m2!3d34.746250!4d-78.807292" TargetMode="External"/><Relationship Id="rId4572" Type="http://schemas.openxmlformats.org/officeDocument/2006/relationships/hyperlink" Target="https://www.bing.com/maps?cp=39.904922~-95.803367&amp;style=o&amp;lvl=18&amp;dir=0&amp;sp=point.39.904922_-95.803367_Sabetha%20Power%20Plant" TargetMode="External"/><Relationship Id="rId14166" Type="http://schemas.openxmlformats.org/officeDocument/2006/relationships/hyperlink" Target="https://www.bing.com/maps?cp=43.662775~-73.034023&amp;style=o&amp;lvl=18&amp;dir=0&amp;sp=point.43.662775_-73.034023_Proctor" TargetMode="External"/><Relationship Id="rId19838" Type="http://schemas.openxmlformats.org/officeDocument/2006/relationships/hyperlink" Target="https://www.bing.com/maps?cp=41.485000~-75.540600&amp;style=o&amp;lvl=18&amp;dir=0&amp;sp=point.41.485000_-75.540600_Archbald%20Power%20Station" TargetMode="External"/><Relationship Id="rId21382" Type="http://schemas.openxmlformats.org/officeDocument/2006/relationships/hyperlink" Target="https://www.bing.com/maps?cp=29.888462~-93.950984&amp;style=o&amp;lvl=18&amp;dir=0&amp;sp=point.29.888462_-93.950984_Motiva%20Enterprises%20Port%20Arthur%20Refinery" TargetMode="External"/><Relationship Id="rId37313" Type="http://schemas.openxmlformats.org/officeDocument/2006/relationships/hyperlink" Target="https://www.google.com/maps/@30.815000,-83.362500,450m/data=!3m1!1e3!4m5!3m4!1s0x0:0x0!8m2!3d30.815000!4d-83.362500" TargetMode="External"/><Relationship Id="rId41709" Type="http://schemas.openxmlformats.org/officeDocument/2006/relationships/hyperlink" Target="https://www.google.com/maps/@46.805739,-112.249048,450m/data=!3m1!1e3!4m5!3m4!1s0x0:0x0!8m2!3d46.805739!4d-112.249048" TargetMode="External"/><Relationship Id="rId42080" Type="http://schemas.openxmlformats.org/officeDocument/2006/relationships/hyperlink" Target="https://www.bing.com/maps?cp=37.880510~-78.049191&amp;style=o&amp;lvl=18&amp;dir=0&amp;sp=point.37.880510_-78.049191_Martin%20Solar%20Center" TargetMode="External"/><Relationship Id="rId7795" Type="http://schemas.openxmlformats.org/officeDocument/2006/relationships/hyperlink" Target="https://www.google.com/maps/@44.595117,-71.494398,450m/data=!3m1!1e3!4m5!3m4!1s0x0:0x0!8m2!3d44.595117!4d-71.494398" TargetMode="External"/><Relationship Id="rId17389" Type="http://schemas.openxmlformats.org/officeDocument/2006/relationships/hyperlink" Target="https://www.google.com/maps/@39.379200,-111.078100,450m/data=!3m1!1e3!4m5!3m4!1s0x0:0x0!8m2!3d39.379200!4d-111.078100" TargetMode="External"/><Relationship Id="rId10429" Type="http://schemas.openxmlformats.org/officeDocument/2006/relationships/hyperlink" Target="https://www.google.com/maps/@43.065300,-98.553900,450m/data=!3m1!1e3!4m5!3m4!1s0x0:0x0!8m2!3d43.065300!4d-98.553900" TargetMode="External"/><Relationship Id="rId38087" Type="http://schemas.openxmlformats.org/officeDocument/2006/relationships/hyperlink" Target="https://www.google.com/maps/@38.421389,-79.591389,450m/data=!3m1!1e3!4m5!3m4!1s0x0:0x0!8m2!3d38.421389!4d-79.591389" TargetMode="External"/><Relationship Id="rId16472" Type="http://schemas.openxmlformats.org/officeDocument/2006/relationships/hyperlink" Target="https://www.bing.com/maps?cp=40.770690~-95.376830&amp;style=o&amp;lvl=18&amp;dir=0&amp;sp=point.40.770690_-95.376830_Shenandoah" TargetMode="External"/><Relationship Id="rId18921" Type="http://schemas.openxmlformats.org/officeDocument/2006/relationships/hyperlink" Target="https://www.google.com/maps/@43.586100,-84.224200,450m/data=!3m1!1e3!4m5!3m4!1s0x0:0x0!8m2!3d43.586100!4d-84.224200" TargetMode="External"/><Relationship Id="rId31127" Type="http://schemas.openxmlformats.org/officeDocument/2006/relationships/hyperlink" Target="https://www.google.com/maps/@38.274700,-77.308100,450m/data=!3m1!1e3!4m5!3m4!1s0x0:0x0!8m2!3d38.274700!4d-77.308100" TargetMode="External"/><Relationship Id="rId20868" Type="http://schemas.openxmlformats.org/officeDocument/2006/relationships/hyperlink" Target="https://www.bing.com/maps?cp=43.226977~-70.810888&amp;style=o&amp;lvl=18&amp;dir=0&amp;sp=point.43.226977_-70.810888_Salmon%20Falls" TargetMode="External"/><Relationship Id="rId37170" Type="http://schemas.openxmlformats.org/officeDocument/2006/relationships/hyperlink" Target="https://www.bing.com/maps?cp=27.468889~-82.450833&amp;style=o&amp;lvl=18&amp;dir=0&amp;sp=point.27.468889_-82.450833_Manatee%20County%20LFGTE" TargetMode="External"/><Relationship Id="rId41566" Type="http://schemas.openxmlformats.org/officeDocument/2006/relationships/hyperlink" Target="https://www.bing.com/maps?cp=33.977922~-118.258700&amp;style=o&amp;lvl=18&amp;dir=0&amp;sp=point.33.977922_-118.258700_USPS%20PV" TargetMode="External"/><Relationship Id="rId19695" Type="http://schemas.openxmlformats.org/officeDocument/2006/relationships/hyperlink" Target="https://www.google.com/maps/@44.327400,-71.680000,450m/data=!3m1!1e3!4m5!3m4!1s0x0:0x0!8m2!3d44.327400!4d-71.680000" TargetMode="External"/><Relationship Id="rId30210" Type="http://schemas.openxmlformats.org/officeDocument/2006/relationships/hyperlink" Target="https://www.bing.com/maps?cp=43.393000~-93.091000&amp;style=o&amp;lvl=18&amp;dir=0&amp;sp=point.43.393000_-93.091000_Barton%20Windpower%20LLC" TargetMode="External"/><Relationship Id="rId44789" Type="http://schemas.openxmlformats.org/officeDocument/2006/relationships/hyperlink" Target="https://www.google.com/maps/@46.964077,-101.816495,450m/data=!3m1!1e3!4m5!3m4!1s0x0:0x0!8m2!3d46.964077!4d-101.816495" TargetMode="External"/><Relationship Id="rId12735" Type="http://schemas.openxmlformats.org/officeDocument/2006/relationships/hyperlink" Target="https://www.google.com/maps/@41.243500,-88.228600,450m/data=!3m1!1e3!4m5!3m4!1s0x0:0x0!8m2!3d41.243500!4d-88.228600" TargetMode="External"/><Relationship Id="rId9407" Type="http://schemas.openxmlformats.org/officeDocument/2006/relationships/hyperlink" Target="https://www.google.com/maps/@36.467500,-95.041389,450m/data=!3m1!1e3!4m5!3m4!1s0x0:0x0!8m2!3d36.467500!4d-95.041389" TargetMode="External"/><Relationship Id="rId10286" Type="http://schemas.openxmlformats.org/officeDocument/2006/relationships/hyperlink" Target="https://www.bing.com/maps?cp=34.053300~-81.217200&amp;style=o&amp;lvl=18&amp;dir=0&amp;sp=point.34.053300_-81.217200_Saluda%20Lexington" TargetMode="External"/><Relationship Id="rId15958" Type="http://schemas.openxmlformats.org/officeDocument/2006/relationships/hyperlink" Target="https://www.bing.com/maps?cp=32.607800~-85.097500&amp;style=o&amp;lvl=18&amp;dir=0&amp;sp=point.32.607800_-85.097500_H%20Allen%20Franklin%20Combined%20Cycle" TargetMode="External"/><Relationship Id="rId26217" Type="http://schemas.openxmlformats.org/officeDocument/2006/relationships/hyperlink" Target="https://www.google.com/maps/@37.866700,-78.381300,450m/data=!3m1!1e3!4m5!3m4!1s0x0:0x0!8m2!3d37.866700!4d-78.381300" TargetMode="External"/><Relationship Id="rId33433" Type="http://schemas.openxmlformats.org/officeDocument/2006/relationships/hyperlink" Target="https://www.google.com/maps/@35.026683,-118.234811,450m/data=!3m1!1e3!4m5!3m4!1s0x0:0x0!8m2!3d35.026683!4d-118.234811" TargetMode="External"/><Relationship Id="rId36656" Type="http://schemas.openxmlformats.org/officeDocument/2006/relationships/hyperlink" Target="https://www.bing.com/maps?cp=39.766944~-86.300000&amp;style=o&amp;lvl=18&amp;dir=0&amp;sp=point.39.766944_-86.300000_Rockville%20Solar%20II,%20LLC" TargetMode="External"/><Relationship Id="rId43872" Type="http://schemas.openxmlformats.org/officeDocument/2006/relationships/hyperlink" Target="https://www.bing.com/maps?cp=40.750430~-73.825730&amp;style=o&amp;lvl=18&amp;dir=0&amp;sp=point.40.750430_-73.825730_NYPH-Queens" TargetMode="External"/><Relationship Id="rId25300" Type="http://schemas.openxmlformats.org/officeDocument/2006/relationships/hyperlink" Target="https://www.bing.com/maps?cp=40.620600~-85.305700&amp;style=o&amp;lvl=18&amp;dir=0&amp;sp=point.40.620600_-85.305700_Montpelier%20Electric%20Generating%20Station" TargetMode="External"/><Relationship Id="rId39879" Type="http://schemas.openxmlformats.org/officeDocument/2006/relationships/hyperlink" Target="https://www.google.com/maps/@31.000883,-102.281744,450m/data=!3m1!1e3!4m5!3m4!1s0x0:0x0!8m2!3d31.000883!4d-102.281744" TargetMode="External"/><Relationship Id="rId6041" Type="http://schemas.openxmlformats.org/officeDocument/2006/relationships/hyperlink" Target="https://www.google.com/maps/@43.401900,-84.601400,450m/data=!3m1!1e3!4m5!3m4!1s0x0:0x0!8m2!3d43.401900!4d-84.601400" TargetMode="External"/><Relationship Id="rId9264" Type="http://schemas.openxmlformats.org/officeDocument/2006/relationships/hyperlink" Target="https://www.bing.com/maps?cp=40.133848~-84.237258&amp;style=o&amp;lvl=18&amp;dir=0&amp;sp=point.40.133848_-84.237258_Piqua%20Power%20Plant" TargetMode="External"/><Relationship Id="rId12592" Type="http://schemas.openxmlformats.org/officeDocument/2006/relationships/hyperlink" Target="https://www.bing.com/maps?cp=45.481708~-122.083188&amp;style=o&amp;lvl=18&amp;dir=0&amp;sp=point.45.481708_-122.083188_PHP%201" TargetMode="External"/><Relationship Id="rId26074" Type="http://schemas.openxmlformats.org/officeDocument/2006/relationships/hyperlink" Target="https://www.bing.com/maps?cp=37.220700~-121.745700&amp;style=o&amp;lvl=18&amp;dir=0&amp;sp=point.37.220700_-121.745700_Metcalf%20Energy%20Center" TargetMode="External"/><Relationship Id="rId28523" Type="http://schemas.openxmlformats.org/officeDocument/2006/relationships/hyperlink" Target="https://www.google.com/maps/@41.381090,-87.637542,450m/data=!3m1!1e3!4m5!3m4!1s0x0:0x0!8m2!3d41.381090!4d-87.637542" TargetMode="External"/><Relationship Id="rId32919" Type="http://schemas.openxmlformats.org/officeDocument/2006/relationships/hyperlink" Target="https://www.google.com/maps/@40.209700,-84.821900,450m/data=!3m1!1e3!4m5!3m4!1s0x0:0x0!8m2!3d40.209700!4d-84.821900" TargetMode="External"/><Relationship Id="rId33290" Type="http://schemas.openxmlformats.org/officeDocument/2006/relationships/hyperlink" Target="https://www.bing.com/maps?cp=39.866667~-75.667777&amp;style=o&amp;lvl=18&amp;dir=0&amp;sp=point.39.866667_-75.667777_Longwood%20Gardens" TargetMode="External"/><Relationship Id="rId38962" Type="http://schemas.openxmlformats.org/officeDocument/2006/relationships/hyperlink" Target="https://www.bing.com/maps?cp=36.310000~-76.420000&amp;style=o&amp;lvl=18&amp;dir=0&amp;sp=point.36.310000_-76.420000_Desert%20Wind%20Farm,%20LLC"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43.219017~-108.787681&amp;style=o&amp;lvl=18&amp;dir=0&amp;sp=point.43.219017_-108.787681_Pilot%20Butte" TargetMode="External"/><Relationship Id="rId29297" Type="http://schemas.openxmlformats.org/officeDocument/2006/relationships/hyperlink" Target="https://www.google.com/maps/@40.898100,-121.803600,450m/data=!3m1!1e3!4m5!3m4!1s0x0:0x0!8m2!3d40.898100!4d-121.803600" TargetMode="External"/><Relationship Id="rId5527" Type="http://schemas.openxmlformats.org/officeDocument/2006/relationships/hyperlink" Target="https://www.google.com/maps/@43.613001,-85.479469,450m/data=!3m1!1e3!4m5!3m4!1s0x0:0x0!8m2!3d43.613001!4d-85.479469" TargetMode="External"/><Relationship Id="rId22337" Type="http://schemas.openxmlformats.org/officeDocument/2006/relationships/hyperlink" Target="https://www.google.com/maps/@36.041700,-115.011700,450m/data=!3m1!1e3!4m5!3m4!1s0x0:0x0!8m2!3d36.041700!4d-115.011700" TargetMode="External"/><Relationship Id="rId3078" Type="http://schemas.openxmlformats.org/officeDocument/2006/relationships/hyperlink" Target="https://www.bing.com/maps?cp=40.246110~-88.638761&amp;style=o&amp;lvl=18&amp;dir=0&amp;sp=point.40.246110_-88.638761_Farmer%20City" TargetMode="External"/><Relationship Id="rId28380" Type="http://schemas.openxmlformats.org/officeDocument/2006/relationships/hyperlink" Target="https://www.bing.com/maps?cp=29.287800~-96.068300&amp;style=o&amp;lvl=18&amp;dir=0&amp;sp=point.29.287800_-96.068300_Colorado%20Bend%20Energy%20Center" TargetMode="External"/><Relationship Id="rId32776" Type="http://schemas.openxmlformats.org/officeDocument/2006/relationships/hyperlink" Target="https://www.bing.com/maps?cp=37.858300~-120.891700&amp;style=o&amp;lvl=18&amp;dir=0&amp;sp=point.37.858300_-120.891700_Robert%20O%20Schulz%20Solar%20Farm" TargetMode="External"/><Relationship Id="rId43035" Type="http://schemas.openxmlformats.org/officeDocument/2006/relationships/hyperlink" Target="https://www.google.com/maps/@45.170000,-123.135000,450m/data=!3m1!1e3!4m5!3m4!1s0x0:0x0!8m2!3d45.170000!4d-123.135000" TargetMode="External"/><Relationship Id="rId4610" Type="http://schemas.openxmlformats.org/officeDocument/2006/relationships/hyperlink" Target="https://www.bing.com/maps?cp=38.214300~-98.207100&amp;style=o&amp;lvl=18&amp;dir=0&amp;sp=point.38.214300_-98.207100_Sterling" TargetMode="External"/><Relationship Id="rId14204" Type="http://schemas.openxmlformats.org/officeDocument/2006/relationships/hyperlink" Target="https://www.bing.com/maps?cp=21.899583~-159.585042&amp;style=o&amp;lvl=18&amp;dir=0&amp;sp=point.21.899583_-159.585042_Port%20Allen%20(HI)" TargetMode="External"/><Relationship Id="rId21420" Type="http://schemas.openxmlformats.org/officeDocument/2006/relationships/hyperlink" Target="https://www.bing.com/maps?cp=44.213100~-72.057200&amp;style=o&amp;lvl=18&amp;dir=0&amp;sp=point.44.213100_-72.057200_Ryegate%20Power%20Station" TargetMode="External"/><Relationship Id="rId480" Type="http://schemas.openxmlformats.org/officeDocument/2006/relationships/hyperlink" Target="https://www.bing.com/maps?cp=33.422500~-111.912200&amp;style=o&amp;lvl=18&amp;dir=0&amp;sp=point.33.422500_-111.912200_Ocotillo" TargetMode="External"/><Relationship Id="rId2161" Type="http://schemas.openxmlformats.org/officeDocument/2006/relationships/hyperlink" Target="https://www.google.com/maps/@28.965600,-82.697700,450m/data=!3m1!1e3!4m5!3m4!1s0x0:0x0!8m2!3d28.965600!4d-82.697700" TargetMode="External"/><Relationship Id="rId35999" Type="http://schemas.openxmlformats.org/officeDocument/2006/relationships/hyperlink" Target="https://www.google.com/maps/@36.450833,-76.803611,450m/data=!3m1!1e3!4m5!3m4!1s0x0:0x0!8m2!3d36.450833!4d-76.803611" TargetMode="External"/><Relationship Id="rId5384" Type="http://schemas.openxmlformats.org/officeDocument/2006/relationships/hyperlink" Target="https://www.bing.com/maps?cp=42.157896~-72.486430&amp;style=o&amp;lvl=18&amp;dir=0&amp;sp=point.42.157896_-72.486430_Putts%20Bridge" TargetMode="External"/><Relationship Id="rId7833" Type="http://schemas.openxmlformats.org/officeDocument/2006/relationships/hyperlink" Target="https://www.google.com/maps/@40.565833,-75.163889,450m/data=!3m1!1e3!4m5!3m4!1s0x0:0x0!8m2!3d40.565833!4d-75.163889" TargetMode="External"/><Relationship Id="rId17427" Type="http://schemas.openxmlformats.org/officeDocument/2006/relationships/hyperlink" Target="https://www.google.com/maps/@37.402800,-102.621700,450m/data=!3m1!1e3!4m5!3m4!1s0x0:0x0!8m2!3d37.402800!4d-102.621700" TargetMode="External"/><Relationship Id="rId22194" Type="http://schemas.openxmlformats.org/officeDocument/2006/relationships/hyperlink" Target="https://www.bing.com/maps?cp=44.087963~-70.212368&amp;style=o&amp;lvl=18&amp;dir=0&amp;sp=point.44.087963_-70.212368_Upper%20Androscoggin" TargetMode="External"/><Relationship Id="rId24643" Type="http://schemas.openxmlformats.org/officeDocument/2006/relationships/hyperlink" Target="https://www.google.com/maps/@33.630800,-95.590000,450m/data=!3m1!1e3!4m5!3m4!1s0x0:0x0!8m2!3d33.630800!4d-95.590000" TargetMode="External"/><Relationship Id="rId38125" Type="http://schemas.openxmlformats.org/officeDocument/2006/relationships/hyperlink" Target="https://www.google.com/maps/@40.755289,-75.170955,450m/data=!3m1!1e3!4m5!3m4!1s0x0:0x0!8m2!3d40.755289!4d-75.170955" TargetMode="External"/><Relationship Id="rId27866" Type="http://schemas.openxmlformats.org/officeDocument/2006/relationships/hyperlink" Target="https://www.bing.com/maps?cp=40.736611~-73.388424&amp;style=o&amp;lvl=18&amp;dir=0&amp;sp=point.40.736611_-73.388424_Pinelawn%20Power%20LLC" TargetMode="External"/><Relationship Id="rId16510" Type="http://schemas.openxmlformats.org/officeDocument/2006/relationships/hyperlink" Target="https://www.bing.com/maps?cp=41.316400~-94.455000&amp;style=o&amp;lvl=18&amp;dir=0&amp;sp=point.41.316400_-94.455000_North" TargetMode="External"/><Relationship Id="rId20906" Type="http://schemas.openxmlformats.org/officeDocument/2006/relationships/hyperlink" Target="https://www.bing.com/maps?cp=42.954384~-114.462563&amp;style=o&amp;lvl=18&amp;dir=0&amp;sp=point.42.954384_-114.462563_Notch%20Butte%20Hydro" TargetMode="External"/><Relationship Id="rId1647" Type="http://schemas.openxmlformats.org/officeDocument/2006/relationships/hyperlink" Target="https://www.google.com/maps/@39.807275,-104.964548,450m/data=!3m1!1e3!4m5!3m4!1s0x0:0x0!8m2!3d39.807275!4d-104.964548" TargetMode="External"/><Relationship Id="rId14061" Type="http://schemas.openxmlformats.org/officeDocument/2006/relationships/hyperlink" Target="https://www.google.com/maps/@36.320800,-87.221900,450m/data=!3m1!1e3!4m5!3m4!1s0x0:0x0!8m2!3d36.320800!4d-87.221900" TargetMode="External"/><Relationship Id="rId41604" Type="http://schemas.openxmlformats.org/officeDocument/2006/relationships/hyperlink" Target="https://www.bing.com/maps?cp=36.550834~-97.058944&amp;style=o&amp;lvl=18&amp;dir=0&amp;sp=point.36.550834_-97.058944_Thunder%20Ranch%20Wind%20Project" TargetMode="External"/><Relationship Id="rId7690" Type="http://schemas.openxmlformats.org/officeDocument/2006/relationships/hyperlink" Target="https://www.bing.com/maps?cp=36.087500~-115.050700&amp;style=o&amp;lvl=18&amp;dir=0&amp;sp=point.36.087500_-115.050700_Clark%20(NVE)" TargetMode="External"/><Relationship Id="rId17284" Type="http://schemas.openxmlformats.org/officeDocument/2006/relationships/hyperlink" Target="https://www.bing.com/maps?cp=42.893333~-97.353333&amp;style=o&amp;lvl=18&amp;dir=0&amp;sp=point.42.893333_-97.353333_Yankton" TargetMode="External"/><Relationship Id="rId19733" Type="http://schemas.openxmlformats.org/officeDocument/2006/relationships/hyperlink" Target="https://www.google.com/maps/@44.333100,-69.201900,450m/data=!3m1!1e3!4m5!3m4!1s0x0:0x0!8m2!3d44.333100!4d-69.201900" TargetMode="External"/><Relationship Id="rId44827" Type="http://schemas.openxmlformats.org/officeDocument/2006/relationships/hyperlink" Target="https://www.google.com/maps/@41.584100,-74.216300,450m/data=!3m1!1e3!4m5!3m4!1s0x0:0x0!8m2!3d41.584100!4d-74.216300" TargetMode="External"/><Relationship Id="rId42378" Type="http://schemas.openxmlformats.org/officeDocument/2006/relationships/hyperlink" Target="https://www.bing.com/maps?cp=41.111498~-74.135402&amp;style=o&amp;lvl=18&amp;dir=0&amp;sp=point.41.111498_-74.135402_Good%20Samaritan%20Hospital" TargetMode="External"/><Relationship Id="rId10324" Type="http://schemas.openxmlformats.org/officeDocument/2006/relationships/hyperlink" Target="https://www.bing.com/maps?cp=34.257200~-82.609700&amp;style=o&amp;lvl=18&amp;dir=0&amp;sp=point.34.257200_-82.609700_Rocky%20River%20(SC)" TargetMode="External"/><Relationship Id="rId31022" Type="http://schemas.openxmlformats.org/officeDocument/2006/relationships/hyperlink" Target="https://www.bing.com/maps?cp=43.014200~-74.473900&amp;style=o&amp;lvl=18&amp;dir=0&amp;sp=point.43.014200_-74.473900_Fulton%20LFGTE%20Facility" TargetMode="External"/><Relationship Id="rId3953" Type="http://schemas.openxmlformats.org/officeDocument/2006/relationships/hyperlink" Target="https://www.google.com/maps/@43.068900,-92.320100,450m/data=!3m1!1e3!4m5!3m4!1s0x0:0x0!8m2!3d43.068900!4d-92.320100" TargetMode="External"/><Relationship Id="rId13547" Type="http://schemas.openxmlformats.org/officeDocument/2006/relationships/hyperlink" Target="https://www.google.com/maps/@42.108889,-104.882500,450m/data=!3m1!1e3!4m5!3m4!1s0x0:0x0!8m2!3d42.108889!4d-104.882500" TargetMode="External"/><Relationship Id="rId20763" Type="http://schemas.openxmlformats.org/officeDocument/2006/relationships/hyperlink" Target="https://www.google.com/maps/@37.385300,-121.141000,450m/data=!3m1!1e3!4m5!3m4!1s0x0:0x0!8m2!3d37.385300!4d-121.141000" TargetMode="External"/><Relationship Id="rId43910" Type="http://schemas.openxmlformats.org/officeDocument/2006/relationships/hyperlink" Target="https://www.bing.com/maps?cp=39.447520~-76.320950&amp;style=o&amp;lvl=18&amp;dir=0&amp;sp=point.39.447520_-76.320950_Macy's%20MD%20Joppa%20Solar%20Project" TargetMode="External"/><Relationship Id="rId11098" Type="http://schemas.openxmlformats.org/officeDocument/2006/relationships/hyperlink" Target="https://www.bing.com/maps?cp=32.658100~-98.310300&amp;style=o&amp;lvl=18&amp;dir=0&amp;sp=point.32.658100_-98.310300_R%20W%20Miller" TargetMode="External"/><Relationship Id="rId19590" Type="http://schemas.openxmlformats.org/officeDocument/2006/relationships/hyperlink" Target="https://www.bing.com/maps?cp=42.163378~-72.827509&amp;style=o&amp;lvl=18&amp;dir=0&amp;sp=point.42.163378_-72.827509_International%20Paper%20Woronoco%20Mill" TargetMode="External"/><Relationship Id="rId23986" Type="http://schemas.openxmlformats.org/officeDocument/2006/relationships/hyperlink" Target="https://www.bing.com/maps?cp=35.665961~-77.357440&amp;style=o&amp;lvl=18&amp;dir=0&amp;sp=point.35.665961_-77.357440_DSM%20Pharmaceuticals" TargetMode="External"/><Relationship Id="rId27029" Type="http://schemas.openxmlformats.org/officeDocument/2006/relationships/hyperlink" Target="https://www.google.com/maps/@39.807038,-75.421606,450m/data=!3m1!1e3!4m5!3m4!1s0x0:0x0!8m2!3d39.807038!4d-75.421606" TargetMode="External"/><Relationship Id="rId34245" Type="http://schemas.openxmlformats.org/officeDocument/2006/relationships/hyperlink" Target="https://www.google.com/maps/@38.645119,-121.172999,450m/data=!3m1!1e3!4m5!3m4!1s0x0:0x0!8m2!3d38.645119!4d-121.172999" TargetMode="External"/><Relationship Id="rId39917" Type="http://schemas.openxmlformats.org/officeDocument/2006/relationships/hyperlink" Target="https://www.google.com/maps/@43.169617,-75.404866,450m/data=!3m1!1e3!4m5!3m4!1s0x0:0x0!8m2!3d43.169617!4d-75.404866" TargetMode="External"/><Relationship Id="rId41461" Type="http://schemas.openxmlformats.org/officeDocument/2006/relationships/hyperlink" Target="https://www.google.com/maps/@38.404377,-107.810213,450m/data=!3m1!1e3!4m5!3m4!1s0x0:0x0!8m2!3d38.404377!4d-107.810213" TargetMode="External"/><Relationship Id="rId12630" Type="http://schemas.openxmlformats.org/officeDocument/2006/relationships/hyperlink" Target="https://www.bing.com/maps?cp=40.964828~-111.433937&amp;style=o&amp;lvl=18&amp;dir=0&amp;sp=point.40.964828_-111.433937_Echo%20Dam" TargetMode="External"/><Relationship Id="rId37468" Type="http://schemas.openxmlformats.org/officeDocument/2006/relationships/hyperlink" Target="https://www.bing.com/maps?cp=41.695556~-71.720833&amp;style=o&amp;lvl=18&amp;dir=0&amp;sp=point.41.695556_-71.720833_WED%20Coventry%203" TargetMode="External"/><Relationship Id="rId44684" Type="http://schemas.openxmlformats.org/officeDocument/2006/relationships/hyperlink" Target="https://www.bing.com/maps?cp=41.719700~-70.971380&amp;style=o&amp;lvl=18&amp;dir=0&amp;sp=point.41.719700_-70.971380_Acushnet%20Ball%20Plant%202" TargetMode="External"/><Relationship Id="rId9302" Type="http://schemas.openxmlformats.org/officeDocument/2006/relationships/hyperlink" Target="https://www.bing.com/maps?cp=35.469880~-97.674980&amp;style=o&amp;lvl=18&amp;dir=0&amp;sp=point.35.469880_-97.674980_Mustang" TargetMode="External"/><Relationship Id="rId10181" Type="http://schemas.openxmlformats.org/officeDocument/2006/relationships/hyperlink" Target="https://www.google.com/maps/@34.852224,-82.483959,450m/data=!3m1!1e3!4m5!3m4!1s0x0:0x0!8m2!3d34.852224!4d-82.483959" TargetMode="External"/><Relationship Id="rId26112" Type="http://schemas.openxmlformats.org/officeDocument/2006/relationships/hyperlink" Target="https://www.bing.com/maps?cp=43.186400~-84.842900&amp;style=o&amp;lvl=18&amp;dir=0&amp;sp=point.43.186400_-84.842900_Renaissance%20Power%20Plant" TargetMode="External"/><Relationship Id="rId30508" Type="http://schemas.openxmlformats.org/officeDocument/2006/relationships/hyperlink" Target="https://www.bing.com/maps?cp=41.300600~-82.180300&amp;style=o&amp;lvl=18&amp;dir=0&amp;sp=point.41.300600_-82.180300_Loraine%20County%20Project" TargetMode="External"/><Relationship Id="rId15853" Type="http://schemas.openxmlformats.org/officeDocument/2006/relationships/hyperlink" Target="https://www.google.com/maps/@40.453500,-88.960500,450m/data=!3m1!1e3!4m5!3m4!1s0x0:0x0!8m2!3d40.453500!4d-88.960500" TargetMode="External"/><Relationship Id="rId29335" Type="http://schemas.openxmlformats.org/officeDocument/2006/relationships/hyperlink" Target="https://www.google.com/maps/@48.083625,-100.921500,450m/data=!3m1!1e3!4m5!3m4!1s0x0:0x0!8m2!3d48.083625!4d-100.921500" TargetMode="External"/><Relationship Id="rId36551" Type="http://schemas.openxmlformats.org/officeDocument/2006/relationships/hyperlink" Target="https://www.google.com/maps/@39.641111,-79.011111,450m/data=!3m1!1e3!4m5!3m4!1s0x0:0x0!8m2!3d39.641111!4d-79.011111" TargetMode="External"/><Relationship Id="rId40947" Type="http://schemas.openxmlformats.org/officeDocument/2006/relationships/hyperlink" Target="https://www.google.com/maps/@44.949053,-95.511257,450m/data=!3m1!1e3!4m5!3m4!1s0x0:0x0!8m2!3d44.949053!4d-95.511257" TargetMode="External"/><Relationship Id="rId3116" Type="http://schemas.openxmlformats.org/officeDocument/2006/relationships/hyperlink" Target="https://www.bing.com/maps?cp=41.451494~-90.148547&amp;style=o&amp;lvl=18&amp;dir=0&amp;sp=point.41.451494_-90.148547_Geneseo" TargetMode="External"/><Relationship Id="rId39774" Type="http://schemas.openxmlformats.org/officeDocument/2006/relationships/hyperlink" Target="https://www.bing.com/maps?cp=41.148890~-80.851620&amp;style=o&amp;lvl=18&amp;dir=0&amp;sp=point.41.148890_-80.851620_Clean%20Energy%20Future-Lordstown,%20LLC" TargetMode="External"/><Relationship Id="rId32814" Type="http://schemas.openxmlformats.org/officeDocument/2006/relationships/hyperlink" Target="https://www.bing.com/maps?cp=35.280278~-97.975556&amp;style=o&amp;lvl=18&amp;dir=0&amp;sp=point.35.280278_-97.975556_Minco%20Wind%20I,%20LLC" TargetMode="External"/><Relationship Id="rId6339" Type="http://schemas.openxmlformats.org/officeDocument/2006/relationships/hyperlink" Target="https://www.google.com/maps/@45.314444,-95.602777,450m/data=!3m1!1e3!4m5!3m4!1s0x0:0x0!8m2!3d45.314444!4d-95.602777" TargetMode="External"/><Relationship Id="rId23149" Type="http://schemas.openxmlformats.org/officeDocument/2006/relationships/hyperlink" Target="https://www.google.com/maps/@39.558897,-121.296117,450m/data=!3m1!1e3!4m5!3m4!1s0x0:0x0!8m2!3d39.558897!4d-121.296117" TargetMode="External"/><Relationship Id="rId30365" Type="http://schemas.openxmlformats.org/officeDocument/2006/relationships/hyperlink" Target="https://www.google.com/maps/@48.213900,-104.397500,450m/data=!3m1!1e3!4m5!3m4!1s0x0:0x0!8m2!3d48.213900!4d-104.397500" TargetMode="External"/><Relationship Id="rId29192" Type="http://schemas.openxmlformats.org/officeDocument/2006/relationships/hyperlink" Target="https://www.bing.com/maps?cp=37.760800~-90.452600&amp;style=o&amp;lvl=18&amp;dir=0&amp;sp=point.37.760800_-90.452600_Overall%20Road%20Station" TargetMode="External"/><Relationship Id="rId33588" Type="http://schemas.openxmlformats.org/officeDocument/2006/relationships/hyperlink" Target="https://www.bing.com/maps?cp=40.373898~-74.489236&amp;style=o&amp;lvl=18&amp;dir=0&amp;sp=point.40.373898_-74.489236_Heller%20Industrial%20Parks" TargetMode="External"/><Relationship Id="rId5422" Type="http://schemas.openxmlformats.org/officeDocument/2006/relationships/hyperlink" Target="https://www.bing.com/maps?cp=42.698600~-70.869700&amp;style=o&amp;lvl=18&amp;dir=0&amp;sp=point.42.698600_-70.869700_High%20Street%20Station" TargetMode="External"/><Relationship Id="rId15016" Type="http://schemas.openxmlformats.org/officeDocument/2006/relationships/hyperlink" Target="https://www.bing.com/maps?cp=43.248100~-93.205000&amp;style=o&amp;lvl=18&amp;dir=0&amp;sp=point.43.248100_-93.205000_Lime%20Creek" TargetMode="External"/><Relationship Id="rId22232" Type="http://schemas.openxmlformats.org/officeDocument/2006/relationships/hyperlink" Target="https://www.bing.com/maps?cp=44.020576~-92.465599&amp;style=o&amp;lvl=18&amp;dir=0&amp;sp=point.44.020576_-92.465599_Franklin%20Heating%20Station" TargetMode="External"/><Relationship Id="rId11973" Type="http://schemas.openxmlformats.org/officeDocument/2006/relationships/hyperlink" Target="https://www.google.com/maps/@44.515300,-89.585000,450m/data=!3m1!1e3!4m5!3m4!1s0x0:0x0!8m2!3d44.515300!4d-89.585000" TargetMode="External"/><Relationship Id="rId27904" Type="http://schemas.openxmlformats.org/officeDocument/2006/relationships/hyperlink" Target="https://www.bing.com/maps?cp=43.988611~-96.215556&amp;style=o&amp;lvl=18&amp;dir=0&amp;sp=point.43.988611_-96.215556_Westridge%20Windfarm%20LLC" TargetMode="External"/><Relationship Id="rId6196" Type="http://schemas.openxmlformats.org/officeDocument/2006/relationships/hyperlink" Target="https://www.bing.com/maps?cp=45.975013~-94.369094&amp;style=o&amp;lvl=18&amp;dir=0&amp;sp=point.45.975013_-94.369094_Little%20Falls%20(MN)" TargetMode="External"/><Relationship Id="rId8645" Type="http://schemas.openxmlformats.org/officeDocument/2006/relationships/hyperlink" Target="https://www.google.com/maps/@42.093300,-79.247800,450m/data=!3m1!1e3!4m5!3m4!1s0x0:0x0!8m2!3d42.093300!4d-79.247800" TargetMode="External"/><Relationship Id="rId18239" Type="http://schemas.openxmlformats.org/officeDocument/2006/relationships/hyperlink" Target="https://www.google.com/maps/@41.473900,-81.672800,450m/data=!3m1!1e3!4m5!3m4!1s0x0:0x0!8m2!3d41.473900!4d-81.672800" TargetMode="External"/><Relationship Id="rId25455" Type="http://schemas.openxmlformats.org/officeDocument/2006/relationships/hyperlink" Target="https://www.google.com/maps/@39.713900,-83.177800,450m/data=!3m1!1e3!4m5!3m4!1s0x0:0x0!8m2!3d39.713900!4d-83.177800" TargetMode="External"/><Relationship Id="rId32671" Type="http://schemas.openxmlformats.org/officeDocument/2006/relationships/hyperlink" Target="https://www.google.com/maps/@33.383611,-98.711944,450m/data=!3m1!1e3!4m5!3m4!1s0x0:0x0!8m2!3d33.383611!4d-98.711944" TargetMode="External"/><Relationship Id="rId28678" Type="http://schemas.openxmlformats.org/officeDocument/2006/relationships/hyperlink" Target="https://www.bing.com/maps?cp=40.885556~-86.704444&amp;style=o&amp;lvl=18&amp;dir=0&amp;sp=point.40.885556_-86.704444_Liberty%20I%20&amp;%20II%20LFGTE" TargetMode="External"/><Relationship Id="rId35894" Type="http://schemas.openxmlformats.org/officeDocument/2006/relationships/hyperlink" Target="https://www.bing.com/maps?cp=21.900833~-159.450000&amp;style=o&amp;lvl=18&amp;dir=0&amp;sp=point.21.900833_-159.450000_KRS%20II%20Koloa%20Solar" TargetMode="External"/><Relationship Id="rId4908" Type="http://schemas.openxmlformats.org/officeDocument/2006/relationships/hyperlink" Target="https://www.bing.com/maps?cp=32.704700~-93.959700&amp;style=o&amp;lvl=18&amp;dir=0&amp;sp=point.32.704700_-93.959700_Lieberman" TargetMode="External"/><Relationship Id="rId17322" Type="http://schemas.openxmlformats.org/officeDocument/2006/relationships/hyperlink" Target="https://www.bing.com/maps?cp=28.262778~-81.548611&amp;style=o&amp;lvl=18&amp;dir=0&amp;sp=point.28.262778_-81.548611_Intercession%20City" TargetMode="External"/><Relationship Id="rId21718" Type="http://schemas.openxmlformats.org/officeDocument/2006/relationships/hyperlink" Target="https://www.bing.com/maps?cp=37.941800~-122.390900&amp;style=o&amp;lvl=18&amp;dir=0&amp;sp=point.37.941800_-122.390900_Richmond%20Cogen" TargetMode="External"/><Relationship Id="rId778" Type="http://schemas.openxmlformats.org/officeDocument/2006/relationships/hyperlink" Target="https://www.bing.com/maps?cp=39.215979~-120.803550&amp;style=o&amp;lvl=18&amp;dir=0&amp;sp=point.39.215979_-120.803550_Alta%20Powerhouse" TargetMode="External"/><Relationship Id="rId2459" Type="http://schemas.openxmlformats.org/officeDocument/2006/relationships/hyperlink" Target="https://www.google.com/maps/@33.823900,-84.475800,450m/data=!3m1!1e3!4m5!3m4!1s0x0:0x0!8m2!3d33.823900!4d-84.475800" TargetMode="External"/><Relationship Id="rId27761" Type="http://schemas.openxmlformats.org/officeDocument/2006/relationships/hyperlink" Target="https://www.google.com/maps/@28.988761,-95.395417,450m/data=!3m1!1e3!4m5!3m4!1s0x0:0x0!8m2!3d28.988761!4d-95.395417" TargetMode="External"/><Relationship Id="rId38020" Type="http://schemas.openxmlformats.org/officeDocument/2006/relationships/hyperlink" Target="https://www.bing.com/maps?cp=35.426667~-78.400000&amp;style=o&amp;lvl=18&amp;dir=0&amp;sp=point.35.426667_-78.400000_Keen%20Farm" TargetMode="External"/><Relationship Id="rId42416" Type="http://schemas.openxmlformats.org/officeDocument/2006/relationships/hyperlink" Target="https://www.bing.com/maps?cp=40.704774~-73.941860&amp;style=o&amp;lvl=18&amp;dir=0&amp;sp=point.40.704774_-73.941860_Woodhull%20Hospital" TargetMode="External"/><Relationship Id="rId18096" Type="http://schemas.openxmlformats.org/officeDocument/2006/relationships/hyperlink" Target="https://www.bing.com/maps?cp=40.554700~-116.617500&amp;style=o&amp;lvl=18&amp;dir=0&amp;sp=point.40.554700_-116.617500_Beowawe%20Power" TargetMode="External"/><Relationship Id="rId1542" Type="http://schemas.openxmlformats.org/officeDocument/2006/relationships/hyperlink" Target="https://www.bing.com/maps?cp=38.706750~-121.158443&amp;style=o&amp;lvl=18&amp;dir=0&amp;sp=point.38.706750_-121.158443_Folsom" TargetMode="External"/><Relationship Id="rId11136" Type="http://schemas.openxmlformats.org/officeDocument/2006/relationships/hyperlink" Target="https://www.bing.com/maps?cp=28.927500~-99.091900&amp;style=o&amp;lvl=18&amp;dir=0&amp;sp=point.28.927500_-99.091900_Pearsall" TargetMode="External"/><Relationship Id="rId20801" Type="http://schemas.openxmlformats.org/officeDocument/2006/relationships/hyperlink" Target="https://www.google.com/maps/@46.724300,-92.429800,450m/data=!3m1!1e3!4m5!3m4!1s0x0:0x0!8m2!3d46.724300!4d-92.429800" TargetMode="External"/><Relationship Id="rId16808" Type="http://schemas.openxmlformats.org/officeDocument/2006/relationships/hyperlink" Target="https://www.bing.com/maps?cp=41.768199~-89.674385&amp;style=o&amp;lvl=18&amp;dir=0&amp;sp=point.41.768199_-89.674385_Industrial%20Park" TargetMode="External"/><Relationship Id="rId4765" Type="http://schemas.openxmlformats.org/officeDocument/2006/relationships/hyperlink" Target="https://www.google.com/maps/@37.021700,-88.221100,450m/data=!3m1!1e3!4m5!3m4!1s0x0:0x0!8m2!3d37.021700!4d-88.221100" TargetMode="External"/><Relationship Id="rId14359" Type="http://schemas.openxmlformats.org/officeDocument/2006/relationships/hyperlink" Target="https://www.google.com/maps/@39.245833,-120.027222,450m/data=!3m1!1e3!4m5!3m4!1s0x0:0x0!8m2!3d39.245833!4d-120.027222" TargetMode="External"/><Relationship Id="rId21575" Type="http://schemas.openxmlformats.org/officeDocument/2006/relationships/hyperlink" Target="https://www.google.com/maps/@29.719770,-95.270562,450m/data=!3m1!1e3!4m5!3m4!1s0x0:0x0!8m2!3d29.719770!4d-95.270562" TargetMode="External"/><Relationship Id="rId35057" Type="http://schemas.openxmlformats.org/officeDocument/2006/relationships/hyperlink" Target="https://www.google.com/maps/@34.965556,-79.609722,450m/data=!3m1!1e3!4m5!3m4!1s0x0:0x0!8m2!3d34.965556!4d-79.609722" TargetMode="External"/><Relationship Id="rId37506" Type="http://schemas.openxmlformats.org/officeDocument/2006/relationships/hyperlink" Target="https://www.bing.com/maps?cp=35.305556~-119.622500&amp;style=o&amp;lvl=18&amp;dir=0&amp;sp=point.35.305556_-119.622500_Pumpjack%20Solar%20I" TargetMode="External"/><Relationship Id="rId42273" Type="http://schemas.openxmlformats.org/officeDocument/2006/relationships/hyperlink" Target="https://www.google.com/maps/@44.726789,-92.669448,450m/data=!3m1!1e3!4m5!3m4!1s0x0:0x0!8m2!3d44.726789!4d-92.669448" TargetMode="External"/><Relationship Id="rId44722" Type="http://schemas.openxmlformats.org/officeDocument/2006/relationships/hyperlink" Target="https://www.bing.com/maps?cp=35.591719~-77.614507&amp;style=o&amp;lvl=18&amp;dir=0&amp;sp=point.35.591719_-77.614507_Carolina%20Poultry%20Power%20Farmville" TargetMode="External"/><Relationship Id="rId7988" Type="http://schemas.openxmlformats.org/officeDocument/2006/relationships/hyperlink" Target="https://www.bing.com/maps?cp=41.848191~-74.046678&amp;style=o&amp;lvl=18&amp;dir=0&amp;sp=point.41.848191_-74.046678_Sturgeon" TargetMode="External"/><Relationship Id="rId24798" Type="http://schemas.openxmlformats.org/officeDocument/2006/relationships/hyperlink" Target="https://www.bing.com/maps?cp=32.904200~-111.788900&amp;style=o&amp;lvl=18&amp;dir=0&amp;sp=point.32.904200_-111.788900_Desert%20Basin" TargetMode="External"/><Relationship Id="rId13442" Type="http://schemas.openxmlformats.org/officeDocument/2006/relationships/hyperlink" Target="https://www.bing.com/maps?cp=28.712800~-97.214167&amp;style=o&amp;lvl=18&amp;dir=0&amp;sp=point.28.712800_-97.214167_Coleto%20Creek" TargetMode="External"/><Relationship Id="rId34140" Type="http://schemas.openxmlformats.org/officeDocument/2006/relationships/hyperlink" Target="https://www.bing.com/maps?cp=35.755000~-80.277778&amp;style=o&amp;lvl=18&amp;dir=0&amp;sp=point.35.755000_-80.277778_Works%2053" TargetMode="External"/><Relationship Id="rId16665" Type="http://schemas.openxmlformats.org/officeDocument/2006/relationships/hyperlink" Target="https://www.google.com/maps/@30.209800,-97.612900,450m/data=!3m1!1e3!4m5!3m4!1s0x0:0x0!8m2!3d30.209800!4d-97.612900" TargetMode="External"/><Relationship Id="rId23881" Type="http://schemas.openxmlformats.org/officeDocument/2006/relationships/hyperlink" Target="https://www.google.com/maps/@38.124688,-78.203543,450m/data=!3m1!1e3!4m5!3m4!1s0x0:0x0!8m2!3d38.124688!4d-78.203543" TargetMode="External"/><Relationship Id="rId37363" Type="http://schemas.openxmlformats.org/officeDocument/2006/relationships/hyperlink" Target="https://www.google.com/maps/@33.927778,-101.742222,450m/data=!3m1!1e3!4m5!3m4!1s0x0:0x0!8m2!3d33.927778!4d-101.742222" TargetMode="External"/><Relationship Id="rId39812" Type="http://schemas.openxmlformats.org/officeDocument/2006/relationships/hyperlink" Target="https://www.bing.com/maps?cp=35.012282~-78.092185&amp;style=o&amp;lvl=18&amp;dir=0&amp;sp=point.35.012282_-78.092185_Kennedy%20Solar,%20LLC" TargetMode="External"/><Relationship Id="rId41759" Type="http://schemas.openxmlformats.org/officeDocument/2006/relationships/hyperlink" Target="https://www.google.com/maps/@44.726098,-93.022687,450m/data=!3m1!1e3!4m5!3m4!1s0x0:0x0!8m2!3d44.726098!4d-93.022687" TargetMode="External"/><Relationship Id="rId19888" Type="http://schemas.openxmlformats.org/officeDocument/2006/relationships/hyperlink" Target="https://www.bing.com/maps?cp=29.723185~-95.128856&amp;style=o&amp;lvl=18&amp;dir=0&amp;sp=point.29.723185_-95.128856_Shell%20Deer%20Park" TargetMode="External"/><Relationship Id="rId12928" Type="http://schemas.openxmlformats.org/officeDocument/2006/relationships/hyperlink" Target="https://www.bing.com/maps?cp=38.584700~-85.411700&amp;style=o&amp;lvl=18&amp;dir=0&amp;sp=point.38.584700_-85.411700_Trimble%20County" TargetMode="External"/><Relationship Id="rId30403" Type="http://schemas.openxmlformats.org/officeDocument/2006/relationships/hyperlink" Target="https://www.google.com/maps/@38.596657,-82.828642,450m/data=!3m1!1e3!4m5!3m4!1s0x0:0x0!8m2!3d38.596657!4d-82.828642" TargetMode="External"/><Relationship Id="rId10479" Type="http://schemas.openxmlformats.org/officeDocument/2006/relationships/hyperlink" Target="https://www.google.com/maps/@35.074087,-90.148680,450m/data=!3m1!1e3!4m5!3m4!1s0x0:0x0!8m2!3d35.074087!4d-90.148680" TargetMode="External"/><Relationship Id="rId18971" Type="http://schemas.openxmlformats.org/officeDocument/2006/relationships/hyperlink" Target="https://www.google.com/maps/@32.775700,-115.263700,450m/data=!3m1!1e3!4m5!3m4!1s0x0:0x0!8m2!3d32.775700!4d-115.263700" TargetMode="External"/><Relationship Id="rId29230" Type="http://schemas.openxmlformats.org/officeDocument/2006/relationships/hyperlink" Target="https://www.bing.com/maps?cp=32.936950~-117.113669&amp;style=o&amp;lvl=18&amp;dir=0&amp;sp=point.32.936950_-117.113669_Rancho%20Penasquitos" TargetMode="External"/><Relationship Id="rId33626" Type="http://schemas.openxmlformats.org/officeDocument/2006/relationships/hyperlink" Target="https://www.bing.com/maps?cp=48.232500~-103.952780&amp;style=o&amp;lvl=18&amp;dir=0&amp;sp=point.48.232500_-103.952780_Pioneer%20Generating%20Station" TargetMode="External"/><Relationship Id="rId40842" Type="http://schemas.openxmlformats.org/officeDocument/2006/relationships/hyperlink" Target="https://www.bing.com/maps?cp=43.595910~-90.322600&amp;style=o&amp;lvl=18&amp;dir=0&amp;sp=point.43.595910_-90.322600_Sauk%20DPC%20Solar" TargetMode="External"/><Relationship Id="rId31177" Type="http://schemas.openxmlformats.org/officeDocument/2006/relationships/hyperlink" Target="https://www.google.com/maps/@33.858056,-117.861667,450m/data=!3m1!1e3!4m5!3m4!1s0x0:0x0!8m2!3d33.858056!4d-117.861667" TargetMode="External"/><Relationship Id="rId36849" Type="http://schemas.openxmlformats.org/officeDocument/2006/relationships/hyperlink" Target="https://www.google.com/maps/@33.509722,-98.360833,450m/data=!3m1!1e3!4m5!3m4!1s0x0:0x0!8m2!3d33.509722!4d-98.360833" TargetMode="External"/><Relationship Id="rId3011" Type="http://schemas.openxmlformats.org/officeDocument/2006/relationships/hyperlink" Target="https://www.google.com/maps/@39.205623,-111.334381,450m/data=!3m1!1e3!4m5!3m4!1s0x0:0x0!8m2!3d39.205623!4d-111.334381" TargetMode="External"/><Relationship Id="rId6234" Type="http://schemas.openxmlformats.org/officeDocument/2006/relationships/hyperlink" Target="https://www.bing.com/maps?cp=46.655000~-92.333300&amp;style=o&amp;lvl=18&amp;dir=0&amp;sp=point.46.655000_-92.333300_Thomson" TargetMode="External"/><Relationship Id="rId23044" Type="http://schemas.openxmlformats.org/officeDocument/2006/relationships/hyperlink" Target="https://www.bing.com/maps?cp=25.748565~-80.152791&amp;style=o&amp;lvl=18&amp;dir=0&amp;sp=point.25.748565_-80.152791_Central%20District%20Wastewater%20Treat%20Plant" TargetMode="External"/><Relationship Id="rId30260" Type="http://schemas.openxmlformats.org/officeDocument/2006/relationships/hyperlink" Target="https://www.bing.com/maps?cp=33.939300~-116.552700&amp;style=o&amp;lvl=18&amp;dir=0&amp;sp=point.33.939300_-116.552700_Dillon%20Wind%20LLC" TargetMode="External"/><Relationship Id="rId9457" Type="http://schemas.openxmlformats.org/officeDocument/2006/relationships/hyperlink" Target="https://www.google.com/maps/@36.669425,-96.347408,450m/data=!3m1!1e3!4m5!3m4!1s0x0:0x0!8m2!3d36.669425!4d-96.347408" TargetMode="External"/><Relationship Id="rId12785" Type="http://schemas.openxmlformats.org/officeDocument/2006/relationships/hyperlink" Target="https://www.google.com/maps/@35.433100,-80.948600,450m/data=!3m1!1e3!4m5!3m4!1s0x0:0x0!8m2!3d35.433100!4d-80.948600" TargetMode="External"/><Relationship Id="rId26267" Type="http://schemas.openxmlformats.org/officeDocument/2006/relationships/hyperlink" Target="https://www.google.com/maps/@33.334562,-112.840641,450m/data=!3m1!1e3!4m5!3m4!1s0x0:0x0!8m2!3d33.334562!4d-112.840641" TargetMode="External"/><Relationship Id="rId28716" Type="http://schemas.openxmlformats.org/officeDocument/2006/relationships/hyperlink" Target="https://www.bing.com/maps?cp=38.017500~-121.758700&amp;style=o&amp;lvl=18&amp;dir=0&amp;sp=point.38.017500_-121.758700_Gateway%20Generating%20Station" TargetMode="External"/><Relationship Id="rId33483" Type="http://schemas.openxmlformats.org/officeDocument/2006/relationships/hyperlink" Target="https://www.google.com/maps/@43.850833,-82.783611,450m/data=!3m1!1e3!4m5!3m4!1s0x0:0x0!8m2!3d43.850833!4d-82.783611" TargetMode="External"/><Relationship Id="rId35932" Type="http://schemas.openxmlformats.org/officeDocument/2006/relationships/hyperlink" Target="https://www.bing.com/maps?cp=40.638056~-74.126111&amp;style=o&amp;lvl=18&amp;dir=0&amp;sp=point.40.638056_-74.126111_Port%20Richmond%20WWT%20Solar" TargetMode="External"/><Relationship Id="rId816" Type="http://schemas.openxmlformats.org/officeDocument/2006/relationships/hyperlink" Target="https://www.bing.com/maps?cp=40.570817~-122.020930&amp;style=o&amp;lvl=18&amp;dir=0&amp;sp=point.40.570817_-122.020930_Cow%20Creek" TargetMode="External"/><Relationship Id="rId40005" Type="http://schemas.openxmlformats.org/officeDocument/2006/relationships/hyperlink" Target="https://www.google.com/maps/@40.772215,-74.068674,450m/data=!3m1!1e3!4m5!3m4!1s0x0:0x0!8m2!3d40.772215!4d-74.068674" TargetMode="External"/><Relationship Id="rId8540" Type="http://schemas.openxmlformats.org/officeDocument/2006/relationships/hyperlink" Target="https://www.bing.com/maps?cp=43.233900~-73.755600&amp;style=o&amp;lvl=18&amp;dir=0&amp;sp=point.43.233900_-73.755600_Spier%20Falls" TargetMode="External"/><Relationship Id="rId18134" Type="http://schemas.openxmlformats.org/officeDocument/2006/relationships/hyperlink" Target="https://www.bing.com/maps?cp=42.092500~-71.483300&amp;style=o&amp;lvl=18&amp;dir=0&amp;sp=point.42.092500_-71.483300_Bellingham%20Cogeneration%20Facility" TargetMode="External"/><Relationship Id="rId25350" Type="http://schemas.openxmlformats.org/officeDocument/2006/relationships/hyperlink" Target="https://www.bing.com/maps?cp=41.290800~-79.806100&amp;style=o&amp;lvl=18&amp;dir=0&amp;sp=point.41.290800_-79.806100_Handsome%20Lake%20Energy%20LLC" TargetMode="External"/><Relationship Id="rId6091" Type="http://schemas.openxmlformats.org/officeDocument/2006/relationships/hyperlink" Target="https://www.google.com/maps/@42.208100,-83.145300,450m/data=!3m1!1e3!4m5!3m4!1s0x0:0x0!8m2!3d42.208100!4d-83.145300" TargetMode="External"/><Relationship Id="rId28573" Type="http://schemas.openxmlformats.org/officeDocument/2006/relationships/hyperlink" Target="https://www.google.com/maps/@39.033900,-75.723300,450m/data=!3m1!1e3!4m5!3m4!1s0x0:0x0!8m2!3d39.033900!4d-75.723300" TargetMode="External"/><Relationship Id="rId32969" Type="http://schemas.openxmlformats.org/officeDocument/2006/relationships/hyperlink" Target="https://www.google.com/maps/@40.781321,-73.896618,450m/data=!3m1!1e3!4m5!3m4!1s0x0:0x0!8m2!3d40.781321!4d-73.896618" TargetMode="External"/><Relationship Id="rId43228" Type="http://schemas.openxmlformats.org/officeDocument/2006/relationships/hyperlink" Target="https://www.bing.com/maps?cp=44.501673~-92.358711&amp;style=o&amp;lvl=18&amp;dir=0&amp;sp=point.44.501673_-92.358711_Frontenac%20Holdco%20LLC,%20CSG" TargetMode="External"/><Relationship Id="rId673" Type="http://schemas.openxmlformats.org/officeDocument/2006/relationships/hyperlink" Target="https://www.google.com/maps/@37.621536,-120.746247,450m/data=!3m1!1e3!4m5!3m4!1s0x0:0x0!8m2!3d37.621536!4d-120.746247" TargetMode="External"/><Relationship Id="rId2354" Type="http://schemas.openxmlformats.org/officeDocument/2006/relationships/hyperlink" Target="https://www.bing.com/maps?cp=30.452200~-84.400000&amp;style=o&amp;lvl=18&amp;dir=0&amp;sp=point.30.452200_-84.400000_Arvah%20B%20Hopkins" TargetMode="External"/><Relationship Id="rId4803" Type="http://schemas.openxmlformats.org/officeDocument/2006/relationships/hyperlink" Target="https://www.google.com/maps/@37.260800,-86.978300,450m/data=!3m1!1e3!4m5!3m4!1s0x0:0x0!8m2!3d37.260800!4d-86.978300" TargetMode="External"/><Relationship Id="rId21613" Type="http://schemas.openxmlformats.org/officeDocument/2006/relationships/hyperlink" Target="https://www.google.com/maps/@35.666111,-119.766944,450m/data=!3m1!1e3!4m5!3m4!1s0x0:0x0!8m2!3d35.666111!4d-119.766944" TargetMode="External"/><Relationship Id="rId42311" Type="http://schemas.openxmlformats.org/officeDocument/2006/relationships/hyperlink" Target="https://www.google.com/maps/@39.570338,-77.363415,450m/data=!3m1!1e3!4m5!3m4!1s0x0:0x0!8m2!3d39.570338!4d-77.363415" TargetMode="External"/><Relationship Id="rId24836" Type="http://schemas.openxmlformats.org/officeDocument/2006/relationships/hyperlink" Target="https://www.bing.com/maps?cp=44.819600~-93.115600&amp;style=o&amp;lvl=18&amp;dir=0&amp;sp=point.44.819600_-93.115600_Thomson%20Reuters%20Campus%20Bldg%20A-D" TargetMode="External"/><Relationship Id="rId38318" Type="http://schemas.openxmlformats.org/officeDocument/2006/relationships/hyperlink" Target="https://www.bing.com/maps?cp=30.430766~-86.895204&amp;style=o&amp;lvl=18&amp;dir=0&amp;sp=point.30.430766_-86.895204_Gulf%20Coast%20Solar%20Center%20II" TargetMode="External"/><Relationship Id="rId5577" Type="http://schemas.openxmlformats.org/officeDocument/2006/relationships/hyperlink" Target="https://www.google.com/maps/@41.890600,-83.346400,450m/data=!3m1!1e3!4m5!3m4!1s0x0:0x0!8m2!3d41.890600!4d-83.346400" TargetMode="External"/><Relationship Id="rId22387" Type="http://schemas.openxmlformats.org/officeDocument/2006/relationships/hyperlink" Target="https://www.google.com/maps/@38.266700,-77.314700,450m/data=!3m1!1e3!4m5!3m4!1s0x0:0x0!8m2!3d38.266700!4d-77.314700" TargetMode="External"/><Relationship Id="rId43085" Type="http://schemas.openxmlformats.org/officeDocument/2006/relationships/hyperlink" Target="https://www.google.com/maps/@41.793230,-91.891790,450m/data=!3m1!1e3!4m5!3m4!1s0x0:0x0!8m2!3d41.793230!4d-91.891790" TargetMode="External"/><Relationship Id="rId11031" Type="http://schemas.openxmlformats.org/officeDocument/2006/relationships/hyperlink" Target="https://www.google.com/maps/@30.750700,-98.417600,450m/data=!3m1!1e3!4m5!3m4!1s0x0:0x0!8m2!3d30.750700!4d-98.417600" TargetMode="External"/><Relationship Id="rId16703" Type="http://schemas.openxmlformats.org/officeDocument/2006/relationships/hyperlink" Target="https://www.google.com/maps/@40.799100,-73.915600,450m/data=!3m1!1e3!4m5!3m4!1s0x0:0x0!8m2!3d40.799100!4d-73.915600" TargetMode="External"/><Relationship Id="rId4660" Type="http://schemas.openxmlformats.org/officeDocument/2006/relationships/hyperlink" Target="https://www.bing.com/maps?cp=37.261372~-97.405700&amp;style=o&amp;lvl=18&amp;dir=0&amp;sp=point.37.261372_-97.405700_Wellington%201" TargetMode="External"/><Relationship Id="rId14254" Type="http://schemas.openxmlformats.org/officeDocument/2006/relationships/hyperlink" Target="https://www.bing.com/maps?cp=44.062326~-121.313331&amp;style=o&amp;lvl=18&amp;dir=0&amp;sp=point.44.062326_-121.313331_Bend" TargetMode="External"/><Relationship Id="rId21470" Type="http://schemas.openxmlformats.org/officeDocument/2006/relationships/hyperlink" Target="https://www.bing.com/maps?cp=37.820805~-77.446246&amp;style=o&amp;lvl=18&amp;dir=0&amp;sp=point.37.820805_-77.446246_Doswell%20Energy%20Center" TargetMode="External"/><Relationship Id="rId37401" Type="http://schemas.openxmlformats.org/officeDocument/2006/relationships/hyperlink" Target="https://www.google.com/maps/@33.850556,-118.304167,450m/data=!3m1!1e3!4m5!3m4!1s0x0:0x0!8m2!3d33.850556!4d-118.304167" TargetMode="External"/><Relationship Id="rId7883" Type="http://schemas.openxmlformats.org/officeDocument/2006/relationships/hyperlink" Target="https://www.google.com/maps/@40.737283,-74.096464,450m/data=!3m1!1e3!4m5!3m4!1s0x0:0x0!8m2!3d40.737283!4d-74.096464" TargetMode="External"/><Relationship Id="rId17477" Type="http://schemas.openxmlformats.org/officeDocument/2006/relationships/hyperlink" Target="https://www.google.com/maps/@34.318600,-109.163900,450m/data=!3m1!1e3!4m5!3m4!1s0x0:0x0!8m2!3d34.318600!4d-109.163900" TargetMode="External"/><Relationship Id="rId19926" Type="http://schemas.openxmlformats.org/officeDocument/2006/relationships/hyperlink" Target="https://www.bing.com/maps?cp=30.473600~-87.236100&amp;style=o&amp;lvl=18&amp;dir=0&amp;sp=point.30.473600_-87.236100_Standby%20Generation%20Plant" TargetMode="External"/><Relationship Id="rId24693" Type="http://schemas.openxmlformats.org/officeDocument/2006/relationships/hyperlink" Target="https://www.google.com/maps/@30.044400,-93.771389,450m/data=!3m1!1e3!4m5!3m4!1s0x0:0x0!8m2!3d30.044400!4d-93.771389" TargetMode="External"/><Relationship Id="rId38175" Type="http://schemas.openxmlformats.org/officeDocument/2006/relationships/hyperlink" Target="https://www.google.com/maps/@35.858056,-77.499167,450m/data=!3m1!1e3!4m5!3m4!1s0x0:0x0!8m2!3d35.858056!4d-77.499167" TargetMode="External"/><Relationship Id="rId10517" Type="http://schemas.openxmlformats.org/officeDocument/2006/relationships/hyperlink" Target="https://www.google.com/maps/@35.101791,-85.229467,450m/data=!3m1!1e3!4m5!3m4!1s0x0:0x0!8m2!3d35.101791!4d-85.229467" TargetMode="External"/><Relationship Id="rId31215" Type="http://schemas.openxmlformats.org/officeDocument/2006/relationships/hyperlink" Target="https://www.google.com/maps/@45.105000,-95.084400,450m/data=!3m1!1e3!4m5!3m4!1s0x0:0x0!8m2!3d45.105000!4d-95.084400" TargetMode="External"/><Relationship Id="rId16560" Type="http://schemas.openxmlformats.org/officeDocument/2006/relationships/hyperlink" Target="https://www.bing.com/maps?cp=48.746000~-122.486000&amp;style=o&amp;lvl=18&amp;dir=0&amp;sp=point.48.746000_-122.486000_Encogen" TargetMode="External"/><Relationship Id="rId20956" Type="http://schemas.openxmlformats.org/officeDocument/2006/relationships/hyperlink" Target="https://www.bing.com/maps?cp=37.405800~-121.927200&amp;style=o&amp;lvl=18&amp;dir=0&amp;sp=point.37.405800_-121.927200_Agnews%20Power%20Plant" TargetMode="External"/><Relationship Id="rId1697" Type="http://schemas.openxmlformats.org/officeDocument/2006/relationships/hyperlink" Target="https://www.google.com/maps/@37.753606,-106.104670,450m/data=!3m1!1e3!4m5!3m4!1s0x0:0x0!8m2!3d37.753606!4d-106.104670" TargetMode="External"/><Relationship Id="rId19783" Type="http://schemas.openxmlformats.org/officeDocument/2006/relationships/hyperlink" Target="https://www.google.com/maps/@45.617996,-94.200786,450m/data=!3m1!1e3!4m5!3m4!1s0x0:0x0!8m2!3d45.617996!4d-94.200786" TargetMode="External"/><Relationship Id="rId34438" Type="http://schemas.openxmlformats.org/officeDocument/2006/relationships/hyperlink" Target="https://www.bing.com/maps?cp=41.809167~-72.254167&amp;style=o&amp;lvl=18&amp;dir=0&amp;sp=point.41.809167_-72.254167_UCONN%20Cogen%20Facility" TargetMode="External"/><Relationship Id="rId41654" Type="http://schemas.openxmlformats.org/officeDocument/2006/relationships/hyperlink" Target="https://www.bing.com/maps?cp=42.400000~-72.000000&amp;style=o&amp;lvl=18&amp;dir=0&amp;sp=point.42.400000_-72.000000_Pleasantdale%20Road%20Community%20Solar" TargetMode="External"/><Relationship Id="rId44877" Type="http://schemas.openxmlformats.org/officeDocument/2006/relationships/hyperlink" Target="https://www.google.com/maps/@35.141374,-117.965748,450m/data=!3m1!1e3!4m5!3m4!1s0x0:0x0!8m2!3d35.141374!4d-117.965748"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4.087235~-103.260959&amp;style=o&amp;lvl=18&amp;dir=0&amp;sp=point.44.087235_-103.260959_Ben%20French" TargetMode="External"/><Relationship Id="rId12823" Type="http://schemas.openxmlformats.org/officeDocument/2006/relationships/hyperlink" Target="https://www.google.com/maps/@27.053600,-80.562800,450m/data=!3m1!1e3!4m5!3m4!1s0x0:0x0!8m2!3d27.053600!4d-80.562800" TargetMode="External"/><Relationship Id="rId26305" Type="http://schemas.openxmlformats.org/officeDocument/2006/relationships/hyperlink" Target="https://www.google.com/maps/@29.713414,-95.134508,450m/data=!3m1!1e3!4m5!3m4!1s0x0:0x0!8m2!3d29.713414!4d-95.134508" TargetMode="External"/><Relationship Id="rId33521" Type="http://schemas.openxmlformats.org/officeDocument/2006/relationships/hyperlink" Target="https://www.google.com/maps/@39.421944,-74.639167,450m/data=!3m1!1e3!4m5!3m4!1s0x0:0x0!8m2!3d39.421944!4d-74.639167" TargetMode="External"/><Relationship Id="rId7046" Type="http://schemas.openxmlformats.org/officeDocument/2006/relationships/hyperlink" Target="https://www.bing.com/maps?cp=36.553100~-89.968200&amp;style=o&amp;lvl=18&amp;dir=0&amp;sp=point.36.553100_-89.968200_Malden" TargetMode="External"/><Relationship Id="rId31072" Type="http://schemas.openxmlformats.org/officeDocument/2006/relationships/hyperlink" Target="https://www.bing.com/maps?cp=45.573900~-120.296900&amp;style=o&amp;lvl=18&amp;dir=0&amp;sp=point.45.573900_-120.296900_Waste%20Management%20Columbia%20Ridge%20LFGTE" TargetMode="External"/><Relationship Id="rId13597" Type="http://schemas.openxmlformats.org/officeDocument/2006/relationships/hyperlink" Target="https://www.google.com/maps/@30.721700,-96.460800,450m/data=!3m1!1e3!4m5!3m4!1s0x0:0x0!8m2!3d30.721700!4d-96.460800" TargetMode="External"/><Relationship Id="rId27079" Type="http://schemas.openxmlformats.org/officeDocument/2006/relationships/hyperlink" Target="https://www.google.com/maps/@36.407800,-114.960600,450m/data=!3m1!1e3!4m5!3m4!1s0x0:0x0!8m2!3d36.407800!4d-114.960600" TargetMode="External"/><Relationship Id="rId29528" Type="http://schemas.openxmlformats.org/officeDocument/2006/relationships/hyperlink" Target="https://www.bing.com/maps?cp=36.763900~-77.810800&amp;style=o&amp;lvl=18&amp;dir=0&amp;sp=point.36.763900_-77.810800_Brunswick%20Landfill%20Gas" TargetMode="External"/><Relationship Id="rId34295" Type="http://schemas.openxmlformats.org/officeDocument/2006/relationships/hyperlink" Target="https://www.google.com/maps/@44.611944,-123.931944,450m/data=!3m1!1e3!4m5!3m4!1s0x0:0x0!8m2!3d44.611944!4d-123.931944" TargetMode="External"/><Relationship Id="rId36744" Type="http://schemas.openxmlformats.org/officeDocument/2006/relationships/hyperlink" Target="https://www.bing.com/maps?cp=61.457778~-149.351389&amp;style=o&amp;lvl=18&amp;dir=0&amp;sp=point.61.457778_-149.351389_Eklutna%20Generation%20Station" TargetMode="External"/><Relationship Id="rId43960" Type="http://schemas.openxmlformats.org/officeDocument/2006/relationships/hyperlink" Target="https://www.bing.com/maps?cp=45.259000~-93.791000&amp;style=o&amp;lvl=18&amp;dir=0&amp;sp=point.45.259000_-93.791000_Wright%20Kirby%201-5%20CSG" TargetMode="External"/><Relationship Id="rId39967" Type="http://schemas.openxmlformats.org/officeDocument/2006/relationships/hyperlink" Target="https://www.google.com/maps/@42.539006,-73.824295,450m/data=!3m1!1e3!4m5!3m4!1s0x0:0x0!8m2!3d42.539006!4d-73.824295" TargetMode="External"/><Relationship Id="rId3309" Type="http://schemas.openxmlformats.org/officeDocument/2006/relationships/hyperlink" Target="https://www.google.com/maps/@39.596667,-88.611944,450m/data=!3m1!1e3!4m5!3m4!1s0x0:0x0!8m2!3d39.596667!4d-88.611944" TargetMode="External"/><Relationship Id="rId12680" Type="http://schemas.openxmlformats.org/officeDocument/2006/relationships/hyperlink" Target="https://www.bing.com/maps?cp=33.631900~-87.059700&amp;style=o&amp;lvl=18&amp;dir=0&amp;sp=point.33.631900_-87.059700_James%20H%20Miller%20Jr" TargetMode="External"/><Relationship Id="rId20119" Type="http://schemas.openxmlformats.org/officeDocument/2006/relationships/hyperlink" Target="https://www.google.com/maps/@64.671410,-147.075988,450m/data=!3m1!1e3!4m5!3m4!1s0x0:0x0!8m2!3d64.671410!4d-147.075988" TargetMode="External"/><Relationship Id="rId28611" Type="http://schemas.openxmlformats.org/officeDocument/2006/relationships/hyperlink" Target="https://www.google.com/maps/@40.383889,-78.579444,450m/data=!3m1!1e3!4m5!3m4!1s0x0:0x0!8m2!3d40.383889!4d-78.579444" TargetMode="External"/><Relationship Id="rId9352" Type="http://schemas.openxmlformats.org/officeDocument/2006/relationships/hyperlink" Target="https://www.bing.com/maps?cp=36.116492~-95.990974&amp;style=o&amp;lvl=18&amp;dir=0&amp;sp=point.36.116492_-95.990974_Tulsa" TargetMode="External"/><Relationship Id="rId26162" Type="http://schemas.openxmlformats.org/officeDocument/2006/relationships/hyperlink" Target="https://www.bing.com/maps?cp=28.366500~-82.558611&amp;style=o&amp;lvl=18&amp;dir=0&amp;sp=point.28.366500_-82.558611_Shady%20Hills%20Generating%20Station" TargetMode="External"/><Relationship Id="rId30558" Type="http://schemas.openxmlformats.org/officeDocument/2006/relationships/hyperlink" Target="https://www.bing.com/maps?cp=42.480300~-87.886100&amp;style=o&amp;lvl=18&amp;dir=0&amp;sp=point.42.480300_-87.886100_Zion%20Landfill%20Gas%20to%20Energy%20Facility" TargetMode="External"/><Relationship Id="rId711" Type="http://schemas.openxmlformats.org/officeDocument/2006/relationships/hyperlink" Target="https://www.google.com/maps/@34.211913,-93.110963,450m/data=!3m1!1e3!4m5!3m4!1s0x0:0x0!8m2!3d34.211913!4d-93.110963" TargetMode="External"/><Relationship Id="rId29385" Type="http://schemas.openxmlformats.org/officeDocument/2006/relationships/hyperlink" Target="https://www.google.com/maps/@38.384700,-75.634400,450m/data=!3m1!1e3!4m5!3m4!1s0x0:0x0!8m2!3d38.384700!4d-75.634400" TargetMode="External"/><Relationship Id="rId40997" Type="http://schemas.openxmlformats.org/officeDocument/2006/relationships/hyperlink" Target="https://www.google.com/maps/@45.445500,-92.549000,450m/data=!3m1!1e3!4m5!3m4!1s0x0:0x0!8m2!3d45.445500!4d-92.549000" TargetMode="External"/><Relationship Id="rId5615" Type="http://schemas.openxmlformats.org/officeDocument/2006/relationships/hyperlink" Target="https://www.google.com/maps/@43.826400,-83.238300,450m/data=!3m1!1e3!4m5!3m4!1s0x0:0x0!8m2!3d43.826400!4d-83.238300" TargetMode="External"/><Relationship Id="rId15209" Type="http://schemas.openxmlformats.org/officeDocument/2006/relationships/hyperlink" Target="https://www.google.com/maps/@20.790000,-156.934200,450m/data=!3m1!1e3!4m5!3m4!1s0x0:0x0!8m2!3d20.790000!4d-156.934200" TargetMode="External"/><Relationship Id="rId22425" Type="http://schemas.openxmlformats.org/officeDocument/2006/relationships/hyperlink" Target="https://www.google.com/maps/@33.487881,-81.992520,450m/data=!3m1!1e3!4m5!3m4!1s0x0:0x0!8m2!3d33.487881!4d-81.992520" TargetMode="External"/><Relationship Id="rId3166" Type="http://schemas.openxmlformats.org/officeDocument/2006/relationships/hyperlink" Target="https://www.bing.com/maps?cp=39.392138~-87.685130&amp;style=o&amp;lvl=18&amp;dir=0&amp;sp=point.39.392138_-87.685130_Marshall%20(IL)" TargetMode="External"/><Relationship Id="rId43123" Type="http://schemas.openxmlformats.org/officeDocument/2006/relationships/hyperlink" Target="https://www.google.com/maps/@34.591031,-95.191808,450m/data=!3m1!1e3!4m5!3m4!1s0x0:0x0!8m2!3d34.591031!4d-95.191808" TargetMode="External"/><Relationship Id="rId6389" Type="http://schemas.openxmlformats.org/officeDocument/2006/relationships/hyperlink" Target="https://www.google.com/maps/@45.315800,-93.578100,450m/data=!3m1!1e3!4m5!3m4!1s0x0:0x0!8m2!3d45.315800!4d-93.578100" TargetMode="External"/><Relationship Id="rId8838" Type="http://schemas.openxmlformats.org/officeDocument/2006/relationships/hyperlink" Target="https://www.bing.com/maps?cp=34.587538~-78.975520&amp;style=o&amp;lvl=18&amp;dir=0&amp;sp=point.34.587538_-78.975520_W%20H%20Weatherspoon" TargetMode="External"/><Relationship Id="rId23199" Type="http://schemas.openxmlformats.org/officeDocument/2006/relationships/hyperlink" Target="https://www.google.com/maps/@43.241555,-70.966404,450m/data=!3m1!1e3!4m5!3m4!1s0x0:0x0!8m2!3d43.241555!4d-70.966404" TargetMode="External"/><Relationship Id="rId25648" Type="http://schemas.openxmlformats.org/officeDocument/2006/relationships/hyperlink" Target="https://www.bing.com/maps?cp=38.344100~-82.593800&amp;style=o&amp;lvl=18&amp;dir=0&amp;sp=point.38.344100_-82.593800_Big%20Sandy%20Peaker%20Plant" TargetMode="External"/><Relationship Id="rId32864" Type="http://schemas.openxmlformats.org/officeDocument/2006/relationships/hyperlink" Target="https://www.bing.com/maps?cp=35.942800~-79.908900&amp;style=o&amp;lvl=18&amp;dir=0&amp;sp=point.35.942800_-79.908900_Eastside%20WWTP" TargetMode="External"/><Relationship Id="rId7921" Type="http://schemas.openxmlformats.org/officeDocument/2006/relationships/hyperlink" Target="https://www.google.com/maps/@36.690000,-108.481400,450m/data=!3m1!1e3!4m5!3m4!1s0x0:0x0!8m2!3d36.690000!4d-108.481400" TargetMode="External"/><Relationship Id="rId17515" Type="http://schemas.openxmlformats.org/officeDocument/2006/relationships/hyperlink" Target="https://www.google.com/maps/@36.015510,-114.738006,450m/data=!3m1!1e3!4m5!3m4!1s0x0:0x0!8m2!3d36.015510!4d-114.738006" TargetMode="External"/><Relationship Id="rId24731" Type="http://schemas.openxmlformats.org/officeDocument/2006/relationships/hyperlink" Target="https://www.google.com/maps/@39.922328,-87.446358,450m/data=!3m1!1e3!4m5!3m4!1s0x0:0x0!8m2!3d39.922328!4d-87.446358" TargetMode="External"/><Relationship Id="rId5472" Type="http://schemas.openxmlformats.org/officeDocument/2006/relationships/hyperlink" Target="https://www.bing.com/maps?cp=43.644996~-83.840074&amp;style=o&amp;lvl=18&amp;dir=0&amp;sp=point.43.644996_-83.840074_Dan%20E%20Karn" TargetMode="External"/><Relationship Id="rId15066" Type="http://schemas.openxmlformats.org/officeDocument/2006/relationships/hyperlink" Target="https://www.bing.com/maps?cp=71.292000~-156.778600&amp;style=o&amp;lvl=18&amp;dir=0&amp;sp=point.71.292000_-156.778600_Barrow" TargetMode="External"/><Relationship Id="rId22282" Type="http://schemas.openxmlformats.org/officeDocument/2006/relationships/hyperlink" Target="https://www.bing.com/maps?cp=30.791700~-81.533300&amp;style=o&amp;lvl=18&amp;dir=0&amp;sp=point.30.791700_-81.533300_Naval%20Submarine%20Base%20Kings%20Bay" TargetMode="External"/><Relationship Id="rId38213" Type="http://schemas.openxmlformats.org/officeDocument/2006/relationships/hyperlink" Target="https://www.google.com/maps/@36.748611,-91.868611,450m/data=!3m1!1e3!4m5!3m4!1s0x0:0x0!8m2!3d36.748611!4d-91.868611" TargetMode="External"/><Relationship Id="rId42609" Type="http://schemas.openxmlformats.org/officeDocument/2006/relationships/hyperlink" Target="https://www.google.com/maps/@33.214869,-97.209692,450m/data=!3m1!1e3!4m5!3m4!1s0x0:0x0!8m2!3d33.214869!4d-97.209692" TargetMode="External"/><Relationship Id="rId8695" Type="http://schemas.openxmlformats.org/officeDocument/2006/relationships/hyperlink" Target="https://www.google.com/maps/@43.142700,-79.039400,450m/data=!3m1!1e3!4m5!3m4!1s0x0:0x0!8m2!3d43.142700!4d-79.039400" TargetMode="External"/><Relationship Id="rId18289" Type="http://schemas.openxmlformats.org/officeDocument/2006/relationships/hyperlink" Target="https://www.google.com/maps/@34.252800,-85.327500,450m/data=!3m1!1e3!4m5!3m4!1s0x0:0x0!8m2!3d34.252800!4d-85.327500" TargetMode="External"/><Relationship Id="rId27954" Type="http://schemas.openxmlformats.org/officeDocument/2006/relationships/hyperlink" Target="https://www.bing.com/maps?cp=33.703600~-84.149400&amp;style=o&amp;lvl=18&amp;dir=0&amp;sp=point.33.703600_-84.149400_Emory%20Hillandale%20Hospital" TargetMode="External"/><Relationship Id="rId1735" Type="http://schemas.openxmlformats.org/officeDocument/2006/relationships/hyperlink" Target="https://www.google.com/maps/@37.987600,-103.546800,450m/data=!3m1!1e3!4m5!3m4!1s0x0:0x0!8m2!3d37.987600!4d-103.546800" TargetMode="External"/><Relationship Id="rId11329" Type="http://schemas.openxmlformats.org/officeDocument/2006/relationships/hyperlink" Target="https://www.google.com/maps/@44.482100,-73.116400,450m/data=!3m1!1e3!4m5!3m4!1s0x0:0x0!8m2!3d44.482100!4d-73.116400" TargetMode="External"/><Relationship Id="rId19821" Type="http://schemas.openxmlformats.org/officeDocument/2006/relationships/hyperlink" Target="https://www.google.com/maps/@34.464819,-120.044365,450m/data=!3m1!1e3!4m5!3m4!1s0x0:0x0!8m2!3d34.464819!4d-120.044365" TargetMode="External"/><Relationship Id="rId32027" Type="http://schemas.openxmlformats.org/officeDocument/2006/relationships/hyperlink" Target="https://www.google.com/maps/@44.461908,-93.156387,450m/data=!3m1!1e3!4m5!3m4!1s0x0:0x0!8m2!3d44.461908!4d-93.156387" TargetMode="External"/><Relationship Id="rId4958" Type="http://schemas.openxmlformats.org/officeDocument/2006/relationships/hyperlink" Target="https://www.bing.com/maps?cp=44.942064~-68.645040&amp;style=o&amp;lvl=18&amp;dir=0&amp;sp=point.44.942064_-68.645040_Milford%20Hydro%20Station" TargetMode="External"/><Relationship Id="rId17372" Type="http://schemas.openxmlformats.org/officeDocument/2006/relationships/hyperlink" Target="https://www.bing.com/maps?cp=33.332500~-111.750300&amp;style=o&amp;lvl=18&amp;dir=0&amp;sp=point.33.332500_-111.750300_Santan" TargetMode="External"/><Relationship Id="rId21768" Type="http://schemas.openxmlformats.org/officeDocument/2006/relationships/hyperlink" Target="https://www.bing.com/maps?cp=35.050600~-118.257200&amp;style=o&amp;lvl=18&amp;dir=0&amp;sp=point.35.050600_-118.257200_Mojave%204" TargetMode="External"/><Relationship Id="rId38070" Type="http://schemas.openxmlformats.org/officeDocument/2006/relationships/hyperlink" Target="https://www.bing.com/maps?cp=39.980278~-74.770278&amp;style=o&amp;lvl=18&amp;dir=0&amp;sp=point.39.980278_-74.770278_L&amp;D%20Landfill%20Solar" TargetMode="External"/><Relationship Id="rId44915" Type="http://schemas.openxmlformats.org/officeDocument/2006/relationships/hyperlink" Target="https://www.google.com/maps/@38.115402,-75.214861,450m/data=!3m1!1e3!4m5!3m4!1s0x0:0x0!8m2!3d38.115402!4d-75.214861" TargetMode="External"/><Relationship Id="rId10412" Type="http://schemas.openxmlformats.org/officeDocument/2006/relationships/hyperlink" Target="https://www.bing.com/maps?cp=44.450400~-100.386600&amp;style=o&amp;lvl=18&amp;dir=0&amp;sp=point.44.450400_-100.386600_Oahe" TargetMode="External"/><Relationship Id="rId42466" Type="http://schemas.openxmlformats.org/officeDocument/2006/relationships/hyperlink" Target="https://www.bing.com/maps?cp=35.073377~-118.268616&amp;style=o&amp;lvl=18&amp;dir=0&amp;sp=point.35.073377_-118.268616_Voyager%20Wind%20II" TargetMode="External"/><Relationship Id="rId13635" Type="http://schemas.openxmlformats.org/officeDocument/2006/relationships/hyperlink" Target="https://www.google.com/maps/@33.060600,-83.807500,450m/data=!3m1!1e3!4m5!3m4!1s0x0:0x0!8m2!3d33.060600!4d-83.807500" TargetMode="External"/><Relationship Id="rId20851" Type="http://schemas.openxmlformats.org/officeDocument/2006/relationships/hyperlink" Target="https://www.google.com/maps/@45.186800,-68.464900,450m/data=!3m1!1e3!4m5!3m4!1s0x0:0x0!8m2!3d45.186800!4d-68.464900" TargetMode="External"/><Relationship Id="rId31110" Type="http://schemas.openxmlformats.org/officeDocument/2006/relationships/hyperlink" Target="https://www.bing.com/maps?cp=45.167200~-123.251100&amp;style=o&amp;lvl=18&amp;dir=0&amp;sp=point.45.167200_-123.251100_Riverbend%20Landfill" TargetMode="External"/><Relationship Id="rId1592" Type="http://schemas.openxmlformats.org/officeDocument/2006/relationships/hyperlink" Target="https://www.bing.com/maps?cp=34.295334~-114.140222&amp;style=o&amp;lvl=18&amp;dir=0&amp;sp=point.34.295334_-114.140222_Parker%20Dam" TargetMode="External"/><Relationship Id="rId11186" Type="http://schemas.openxmlformats.org/officeDocument/2006/relationships/hyperlink" Target="https://www.bing.com/maps?cp=40.768600~-111.928900&amp;style=o&amp;lvl=18&amp;dir=0&amp;sp=point.40.768600_-111.928900_Gadsby" TargetMode="External"/><Relationship Id="rId27117" Type="http://schemas.openxmlformats.org/officeDocument/2006/relationships/hyperlink" Target="https://www.google.com/maps/@44.352800,-89.583600,450m/data=!3m1!1e3!4m5!3m4!1s0x0:0x0!8m2!3d44.352800!4d-89.583600" TargetMode="External"/><Relationship Id="rId34333" Type="http://schemas.openxmlformats.org/officeDocument/2006/relationships/hyperlink" Target="https://www.google.com/maps/@43.882500,-83.161389,450m/data=!3m1!1e3!4m5!3m4!1s0x0:0x0!8m2!3d43.882500!4d-83.161389" TargetMode="External"/><Relationship Id="rId16858" Type="http://schemas.openxmlformats.org/officeDocument/2006/relationships/hyperlink" Target="https://www.bing.com/maps?cp=33.680800~-117.069800&amp;style=o&amp;lvl=18&amp;dir=0&amp;sp=point.33.680800_-117.069800_Diamond%20Valley%20Lake" TargetMode="External"/><Relationship Id="rId37556" Type="http://schemas.openxmlformats.org/officeDocument/2006/relationships/hyperlink" Target="https://www.bing.com/maps?cp=34.471389~-117.562222&amp;style=o&amp;lvl=18&amp;dir=0&amp;sp=point.34.471389_-117.562222_SCE-Snowline-Duncan%20Road%20(South)" TargetMode="External"/><Relationship Id="rId44772" Type="http://schemas.openxmlformats.org/officeDocument/2006/relationships/hyperlink" Target="https://www.bing.com/maps?cp=39.149037~-77.317948&amp;style=o&amp;lvl=18&amp;dir=0&amp;sp=point.39.149037_-77.317948_MNCPPC%20Germantown%20Solar" TargetMode="External"/><Relationship Id="rId15941" Type="http://schemas.openxmlformats.org/officeDocument/2006/relationships/hyperlink" Target="https://www.google.com/maps/@34.042267,-83.397721,450m/data=!3m1!1e3!4m5!3m4!1s0x0:0x0!8m2!3d34.042267!4d-83.397721" TargetMode="External"/><Relationship Id="rId26200" Type="http://schemas.openxmlformats.org/officeDocument/2006/relationships/hyperlink" Target="https://www.bing.com/maps?cp=30.282500~-92.599700&amp;style=o&amp;lvl=18&amp;dir=0&amp;sp=point.30.282500_-92.599700_Bayou%20Cove%20Peaking%20Power" TargetMode="External"/><Relationship Id="rId13492" Type="http://schemas.openxmlformats.org/officeDocument/2006/relationships/hyperlink" Target="https://www.bing.com/maps?cp=37.151706~-93.388040&amp;style=o&amp;lvl=18&amp;dir=0&amp;sp=point.37.151706_-93.388040_John%20Twitty%20Energy%20Center" TargetMode="External"/><Relationship Id="rId29423" Type="http://schemas.openxmlformats.org/officeDocument/2006/relationships/hyperlink" Target="https://www.google.com/maps/@37.309700,-78.058900,450m/data=!3m1!1e3!4m5!3m4!1s0x0:0x0!8m2!3d37.309700!4d-78.058900" TargetMode="External"/><Relationship Id="rId33819" Type="http://schemas.openxmlformats.org/officeDocument/2006/relationships/hyperlink" Target="https://www.google.com/maps/@64.058333,-148.900000,450m/data=!3m1!1e3!4m5!3m4!1s0x0:0x0!8m2!3d64.058333!4d-148.900000" TargetMode="External"/><Relationship Id="rId34190" Type="http://schemas.openxmlformats.org/officeDocument/2006/relationships/hyperlink" Target="https://www.bing.com/maps?cp=33.783333~-84.267778&amp;style=o&amp;lvl=18&amp;dir=0&amp;sp=point.33.783333_-84.267778_Laredo%20Bus%20Facility%20Solar%20Canopies" TargetMode="External"/><Relationship Id="rId39862" Type="http://schemas.openxmlformats.org/officeDocument/2006/relationships/hyperlink" Target="https://www.bing.com/maps?cp=42.025300~-71.033600&amp;style=o&amp;lvl=18&amp;dir=0&amp;sp=point.42.025300_-71.033600_West%20Bridgewater%20AB%20CSG" TargetMode="External"/><Relationship Id="rId3204" Type="http://schemas.openxmlformats.org/officeDocument/2006/relationships/hyperlink" Target="https://www.bing.com/maps?cp=41.375528~-89.464872&amp;style=o&amp;lvl=18&amp;dir=0&amp;sp=point.41.375528_-89.464872_Princeton%20(IL)" TargetMode="External"/><Relationship Id="rId20014" Type="http://schemas.openxmlformats.org/officeDocument/2006/relationships/hyperlink" Target="https://www.bing.com/maps?cp=35.798576~-120.883331&amp;style=o&amp;lvl=18&amp;dir=0&amp;sp=point.35.798576_-120.883331_Nacimiento%20Hydro%20Project" TargetMode="External"/><Relationship Id="rId6427" Type="http://schemas.openxmlformats.org/officeDocument/2006/relationships/hyperlink" Target="https://www.google.com/maps/@47.750278,-90.357222,450m/data=!3m1!1e3!4m5!3m4!1s0x0:0x0!8m2!3d47.750278!4d-90.357222" TargetMode="External"/><Relationship Id="rId23237" Type="http://schemas.openxmlformats.org/officeDocument/2006/relationships/hyperlink" Target="https://www.google.com/maps/@28.980200,-95.342000,450m/data=!3m1!1e3!4m5!3m4!1s0x0:0x0!8m2!3d28.980200!4d-95.342000" TargetMode="External"/><Relationship Id="rId30453" Type="http://schemas.openxmlformats.org/officeDocument/2006/relationships/hyperlink" Target="https://www.google.com/maps/@29.346700,-98.653600,450m/data=!3m1!1e3!4m5!3m4!1s0x0:0x0!8m2!3d29.346700!4d-98.653600" TargetMode="External"/><Relationship Id="rId32902" Type="http://schemas.openxmlformats.org/officeDocument/2006/relationships/hyperlink" Target="https://www.bing.com/maps?cp=35.311900~-81.141400&amp;style=o&amp;lvl=18&amp;dir=0&amp;sp=point.35.311900_-81.141400_Long%20Creek%20Waste%20Water%20Plant" TargetMode="External"/><Relationship Id="rId12978" Type="http://schemas.openxmlformats.org/officeDocument/2006/relationships/hyperlink" Target="https://www.bing.com/maps?cp=41.080800~-101.140800&amp;style=o&amp;lvl=18&amp;dir=0&amp;sp=point.41.080800_-101.140800_Gerald%20Gentleman" TargetMode="External"/><Relationship Id="rId28909" Type="http://schemas.openxmlformats.org/officeDocument/2006/relationships/hyperlink" Target="https://www.google.com/maps/@39.858600,-105.225600,450m/data=!3m1!1e3!4m5!3m4!1s0x0:0x0!8m2!3d39.858600!4d-105.225600" TargetMode="External"/><Relationship Id="rId29280" Type="http://schemas.openxmlformats.org/officeDocument/2006/relationships/hyperlink" Target="https://www.bing.com/maps?cp=44.942889~-93.096559&amp;style=o&amp;lvl=18&amp;dir=0&amp;sp=point.44.942889_-93.096559_St%20Paul%20Cogeneration" TargetMode="External"/><Relationship Id="rId33676" Type="http://schemas.openxmlformats.org/officeDocument/2006/relationships/hyperlink" Target="https://www.bing.com/maps?cp=36.163889~-119.650556&amp;style=o&amp;lvl=18&amp;dir=0&amp;sp=point.36.163889_-119.650556_Guernsey%20Solar%20Station" TargetMode="External"/><Relationship Id="rId40892" Type="http://schemas.openxmlformats.org/officeDocument/2006/relationships/hyperlink" Target="https://www.bing.com/maps?cp=33.766067~-118.284733&amp;style=o&amp;lvl=18&amp;dir=0&amp;sp=point.33.766067_-118.284733_Westmont%20300B" TargetMode="External"/><Relationship Id="rId3061" Type="http://schemas.openxmlformats.org/officeDocument/2006/relationships/hyperlink" Target="https://www.google.com/maps/@38.096700,-88.163100,450m/data=!3m1!1e3!4m5!3m4!1s0x0:0x0!8m2!3d38.096700!4d-88.163100" TargetMode="External"/><Relationship Id="rId5510" Type="http://schemas.openxmlformats.org/officeDocument/2006/relationships/hyperlink" Target="https://www.bing.com/maps?cp=43.894200~-86.444700&amp;style=o&amp;lvl=18&amp;dir=0&amp;sp=point.43.894200_-86.444700_Ludington" TargetMode="External"/><Relationship Id="rId15104" Type="http://schemas.openxmlformats.org/officeDocument/2006/relationships/hyperlink" Target="https://www.bing.com/maps?cp=42.526786~-114.036889&amp;style=o&amp;lvl=18&amp;dir=0&amp;sp=point.42.526786_-114.036889_Milner%20Hydro" TargetMode="External"/><Relationship Id="rId22320" Type="http://schemas.openxmlformats.org/officeDocument/2006/relationships/hyperlink" Target="https://www.bing.com/maps?cp=44.097850~-92.479815&amp;style=o&amp;lvl=18&amp;dir=0&amp;sp=point.44.097850_-92.479815_Saint%20Marys%20Hospital%20Power%20Plant" TargetMode="External"/><Relationship Id="rId36899" Type="http://schemas.openxmlformats.org/officeDocument/2006/relationships/hyperlink" Target="https://www.google.com/maps/@44.485556,-73.136944,450m/data=!3m1!1e3!4m5!3m4!1s0x0:0x0!8m2!3d44.485556!4d-73.136944" TargetMode="External"/><Relationship Id="rId8733" Type="http://schemas.openxmlformats.org/officeDocument/2006/relationships/hyperlink" Target="https://www.google.com/maps/@45.003800,-74.799400,450m/data=!3m1!1e3!4m5!3m4!1s0x0:0x0!8m2!3d45.003800!4d-74.799400" TargetMode="External"/><Relationship Id="rId18327" Type="http://schemas.openxmlformats.org/officeDocument/2006/relationships/hyperlink" Target="https://www.google.com/maps/@29.753517,-94.997277,450m/data=!3m1!1e3!4m5!3m4!1s0x0:0x0!8m2!3d29.753517!4d-94.997277" TargetMode="External"/><Relationship Id="rId25543" Type="http://schemas.openxmlformats.org/officeDocument/2006/relationships/hyperlink" Target="https://www.google.com/maps/@42.248800,-84.376700,450m/data=!3m1!1e3!4m5!3m4!1s0x0:0x0!8m2!3d42.248800!4d-84.376700" TargetMode="External"/><Relationship Id="rId6284" Type="http://schemas.openxmlformats.org/officeDocument/2006/relationships/hyperlink" Target="https://www.bing.com/maps?cp=44.622000~-92.633300&amp;style=o&amp;lvl=18&amp;dir=0&amp;sp=point.44.622000_-92.633300_Prairie%20Island" TargetMode="External"/><Relationship Id="rId23094" Type="http://schemas.openxmlformats.org/officeDocument/2006/relationships/hyperlink" Target="https://www.bing.com/maps?cp=44.388900~-71.164500&amp;style=o&amp;lvl=18&amp;dir=0&amp;sp=point.44.388900_-71.164500_Berlin%20Gorham" TargetMode="External"/><Relationship Id="rId28766" Type="http://schemas.openxmlformats.org/officeDocument/2006/relationships/hyperlink" Target="https://www.bing.com/maps?cp=38.930300~-99.361700&amp;style=o&amp;lvl=18&amp;dir=0&amp;sp=point.38.930300_-99.361700_Goodman%20Energy%20Center" TargetMode="External"/><Relationship Id="rId35982" Type="http://schemas.openxmlformats.org/officeDocument/2006/relationships/hyperlink" Target="https://www.bing.com/maps?cp=44.115000~-88.217222&amp;style=o&amp;lvl=18&amp;dir=0&amp;sp=point.44.115000_-88.217222_Holsum%20Elm%20Dairy" TargetMode="External"/><Relationship Id="rId39025" Type="http://schemas.openxmlformats.org/officeDocument/2006/relationships/hyperlink" Target="https://www.google.com/maps/@37.691863,-105.990812,450m/data=!3m1!1e3!4m5!3m4!1s0x0:0x0!8m2!3d37.691863!4d-105.990812"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4.731332,-83.375475,450m/data=!3m1!1e3!4m5!3m4!1s0x0:0x0!8m2!3d34.731332!4d-83.375475" TargetMode="External"/><Relationship Id="rId17410" Type="http://schemas.openxmlformats.org/officeDocument/2006/relationships/hyperlink" Target="https://www.bing.com/maps?cp=34.431419~-119.900055&amp;style=o&amp;lvl=18&amp;dir=0&amp;sp=point.34.431419_-119.900055_Ellwood" TargetMode="External"/><Relationship Id="rId21806" Type="http://schemas.openxmlformats.org/officeDocument/2006/relationships/hyperlink" Target="https://www.bing.com/maps?cp=40.220453~-75.301645&amp;style=o&amp;lvl=18&amp;dir=0&amp;sp=point.40.220453_-75.301645_West%20Point%20(PA)" TargetMode="External"/><Relationship Id="rId42504" Type="http://schemas.openxmlformats.org/officeDocument/2006/relationships/hyperlink" Target="https://www.bing.com/maps?cp=42.092988~-72.597211&amp;style=o&amp;lvl=18&amp;dir=0&amp;sp=point.42.092988_-72.597211_Citizens%20Agawam%20Landfill%20Solar" TargetMode="External"/><Relationship Id="rId40055" Type="http://schemas.openxmlformats.org/officeDocument/2006/relationships/hyperlink" Target="https://www.google.com/maps/@45.195854,-93.812137,450m/data=!3m1!1e3!4m5!3m4!1s0x0:0x0!8m2!3d45.195854!4d-93.812137" TargetMode="External"/><Relationship Id="rId8590" Type="http://schemas.openxmlformats.org/officeDocument/2006/relationships/hyperlink" Target="https://www.bing.com/maps?cp=41.126900~-74.165300&amp;style=o&amp;lvl=18&amp;dir=0&amp;sp=point.41.126900_-74.165300_Hillburn" TargetMode="External"/><Relationship Id="rId18184" Type="http://schemas.openxmlformats.org/officeDocument/2006/relationships/hyperlink" Target="https://www.bing.com/maps?cp=38.024400~-122.058900&amp;style=o&amp;lvl=18&amp;dir=0&amp;sp=point.38.024400_-122.058900_Foster%20Wheeler%20Martinez" TargetMode="External"/><Relationship Id="rId43278" Type="http://schemas.openxmlformats.org/officeDocument/2006/relationships/hyperlink" Target="https://www.bing.com/maps?cp=34.091583~-80.108313&amp;style=o&amp;lvl=18&amp;dir=0&amp;sp=point.34.091583_-80.108313_Vincent%20Solar" TargetMode="External"/><Relationship Id="rId1630" Type="http://schemas.openxmlformats.org/officeDocument/2006/relationships/hyperlink" Target="https://www.bing.com/maps?cp=38.266700~-104.614400&amp;style=o&amp;lvl=18&amp;dir=0&amp;sp=point.38.266700_-104.614400_Pueblo" TargetMode="External"/><Relationship Id="rId11224" Type="http://schemas.openxmlformats.org/officeDocument/2006/relationships/hyperlink" Target="https://www.bing.com/maps?cp=41.746364~-111.746023&amp;style=o&amp;lvl=18&amp;dir=0&amp;sp=point.41.746364_-111.746023_Hydro%20III" TargetMode="External"/><Relationship Id="rId4853" Type="http://schemas.openxmlformats.org/officeDocument/2006/relationships/hyperlink" Target="https://www.google.com/maps/@30.492200,-91.186400,450m/data=!3m1!1e3!4m5!3m4!1s0x0:0x0!8m2!3d30.492200!4d-91.186400" TargetMode="External"/><Relationship Id="rId14447" Type="http://schemas.openxmlformats.org/officeDocument/2006/relationships/hyperlink" Target="https://www.google.com/maps/@62.956990,-155.594997,450m/data=!3m1!1e3!4m5!3m4!1s0x0:0x0!8m2!3d62.956990!4d-155.594997" TargetMode="External"/><Relationship Id="rId21663" Type="http://schemas.openxmlformats.org/officeDocument/2006/relationships/hyperlink" Target="https://www.google.com/maps/@37.343900,-80.765000,450m/data=!3m1!1e3!4m5!3m4!1s0x0:0x0!8m2!3d37.343900!4d-80.765000" TargetMode="External"/><Relationship Id="rId44810" Type="http://schemas.openxmlformats.org/officeDocument/2006/relationships/hyperlink" Target="https://www.bing.com/maps?cp=42.213074~-72.938863&amp;style=o&amp;lvl=18&amp;dir=0&amp;sp=point.42.213074_-72.938863_Syncarpha%20Blandford%20Hybrid%20CSG" TargetMode="External"/><Relationship Id="rId35145" Type="http://schemas.openxmlformats.org/officeDocument/2006/relationships/hyperlink" Target="https://www.google.com/maps/@43.625000,-116.899722,450m/data=!3m1!1e3!4m5!3m4!1s0x0:0x0!8m2!3d43.625000!4d-116.899722" TargetMode="External"/><Relationship Id="rId42361" Type="http://schemas.openxmlformats.org/officeDocument/2006/relationships/hyperlink" Target="https://www.google.com/maps/@45.643438,-95.526171,450m/data=!3m1!1e3!4m5!3m4!1s0x0:0x0!8m2!3d45.643438!4d-95.526171" TargetMode="External"/><Relationship Id="rId24886" Type="http://schemas.openxmlformats.org/officeDocument/2006/relationships/hyperlink" Target="https://www.bing.com/maps?cp=35.983300~-95.934600&amp;style=o&amp;lvl=18&amp;dir=0&amp;sp=point.35.983300_-95.934600_Green%20Country%20Energy%20LLC" TargetMode="External"/><Relationship Id="rId38368" Type="http://schemas.openxmlformats.org/officeDocument/2006/relationships/hyperlink" Target="https://www.bing.com/maps?cp=42.297949~-71.436065&amp;style=o&amp;lvl=18&amp;dir=0&amp;sp=point.42.297949_-71.436065_Framingham%20State%20University%20Plant" TargetMode="External"/><Relationship Id="rId13530" Type="http://schemas.openxmlformats.org/officeDocument/2006/relationships/hyperlink" Target="https://www.bing.com/maps?cp=47.346111~-120.091700&amp;style=o&amp;lvl=18&amp;dir=0&amp;sp=point.47.346111_-120.091700_Rock%20Island" TargetMode="External"/><Relationship Id="rId27012" Type="http://schemas.openxmlformats.org/officeDocument/2006/relationships/hyperlink" Target="https://www.bing.com/maps?cp=40.957053~-72.865877&amp;style=o&amp;lvl=18&amp;dir=0&amp;sp=point.40.957053_-72.865877_Shoreham%20Energy%20LLC" TargetMode="External"/><Relationship Id="rId11081" Type="http://schemas.openxmlformats.org/officeDocument/2006/relationships/hyperlink" Target="https://www.google.com/maps/@29.308056,-98.324200,450m/data=!3m1!1e3!4m5!3m4!1s0x0:0x0!8m2!3d29.308056!4d-98.324200" TargetMode="External"/><Relationship Id="rId16753" Type="http://schemas.openxmlformats.org/officeDocument/2006/relationships/hyperlink" Target="https://www.google.com/maps/@34.363389,-86.223889,450m/data=!3m1!1e3!4m5!3m4!1s0x0:0x0!8m2!3d34.363389!4d-86.223889" TargetMode="External"/><Relationship Id="rId31408" Type="http://schemas.openxmlformats.org/officeDocument/2006/relationships/hyperlink" Target="https://www.bing.com/maps?cp=38.535690~-112.935000&amp;style=o&amp;lvl=18&amp;dir=0&amp;sp=point.38.535690_-112.935000_Milford%20Wind%20Corridor%20I%20LLC" TargetMode="External"/><Relationship Id="rId39900" Type="http://schemas.openxmlformats.org/officeDocument/2006/relationships/hyperlink" Target="https://www.bing.com/maps?cp=39.447600~-76.516324&amp;style=o&amp;lvl=18&amp;dir=0&amp;sp=point.39.447600_-76.516324_Presbyterian%20Senior%20Living%20Service" TargetMode="External"/><Relationship Id="rId19976" Type="http://schemas.openxmlformats.org/officeDocument/2006/relationships/hyperlink" Target="https://www.bing.com/maps?cp=44.511900~-92.939400&amp;style=o&amp;lvl=18&amp;dir=0&amp;sp=point.44.511900_-92.939400_Byllesby" TargetMode="External"/><Relationship Id="rId37451" Type="http://schemas.openxmlformats.org/officeDocument/2006/relationships/hyperlink" Target="https://www.google.com/maps/@38.160833,-122.565000,450m/data=!3m1!1e3!4m5!3m4!1s0x0:0x0!8m2!3d38.160833!4d-122.565000" TargetMode="External"/><Relationship Id="rId41847" Type="http://schemas.openxmlformats.org/officeDocument/2006/relationships/hyperlink" Target="https://www.google.com/maps/@45.477397,-94.121314,450m/data=!3m1!1e3!4m5!3m4!1s0x0:0x0!8m2!3d45.477397!4d-94.121314" TargetMode="External"/><Relationship Id="rId4016" Type="http://schemas.openxmlformats.org/officeDocument/2006/relationships/hyperlink" Target="https://www.bing.com/maps?cp=42.016670~-93.163330&amp;style=o&amp;lvl=18&amp;dir=0&amp;sp=point.42.016670_-93.163330_State%20Center" TargetMode="External"/><Relationship Id="rId10567" Type="http://schemas.openxmlformats.org/officeDocument/2006/relationships/hyperlink" Target="https://www.google.com/maps/@36.315600,-86.400600,450m/data=!3m1!1e3!4m5!3m4!1s0x0:0x0!8m2!3d36.315600!4d-86.400600" TargetMode="External"/><Relationship Id="rId33714" Type="http://schemas.openxmlformats.org/officeDocument/2006/relationships/hyperlink" Target="https://www.bing.com/maps?cp=34.081111~-117.228056&amp;style=o&amp;lvl=18&amp;dir=0&amp;sp=point.34.081111_-117.228056_Solar%20Photovoltaic%20Project" TargetMode="External"/><Relationship Id="rId40930" Type="http://schemas.openxmlformats.org/officeDocument/2006/relationships/hyperlink" Target="https://www.bing.com/maps?cp=40.348275~-74.771501&amp;style=o&amp;lvl=18&amp;dir=0&amp;sp=point.40.348275_-74.771501_Hopewell%20Cogeneration%20NJ" TargetMode="External"/><Relationship Id="rId7239" Type="http://schemas.openxmlformats.org/officeDocument/2006/relationships/hyperlink" Target="https://www.google.com/maps/@48.341521,-114.014430,450m/data=!3m1!1e3!4m5!3m4!1s0x0:0x0!8m2!3d48.341521!4d-114.014430" TargetMode="External"/><Relationship Id="rId24049" Type="http://schemas.openxmlformats.org/officeDocument/2006/relationships/hyperlink" Target="https://www.google.com/maps/@35.545300,-84.050300,450m/data=!3m1!1e3!4m5!3m4!1s0x0:0x0!8m2!3d35.545300!4d-84.050300" TargetMode="External"/><Relationship Id="rId31265" Type="http://schemas.openxmlformats.org/officeDocument/2006/relationships/hyperlink" Target="https://www.google.com/maps/@67.570931,-162.965728,450m/data=!3m1!1e3!4m5!3m4!1s0x0:0x0!8m2!3d67.570931!4d-162.965728" TargetMode="External"/><Relationship Id="rId34488" Type="http://schemas.openxmlformats.org/officeDocument/2006/relationships/hyperlink" Target="https://www.bing.com/maps?cp=34.063056~-117.163889&amp;style=o&amp;lvl=18&amp;dir=0&amp;sp=point.34.063056_-117.163889_Energy%20Center" TargetMode="External"/><Relationship Id="rId36937" Type="http://schemas.openxmlformats.org/officeDocument/2006/relationships/hyperlink" Target="https://www.google.com/maps/@40.785000,-81.951389,450m/data=!3m1!1e3!4m5!3m4!1s0x0:0x0!8m2!3d40.785000!4d-81.951389" TargetMode="External"/><Relationship Id="rId6322" Type="http://schemas.openxmlformats.org/officeDocument/2006/relationships/hyperlink" Target="https://www.bing.com/maps?cp=46.290641~-96.043252&amp;style=o&amp;lvl=18&amp;dir=0&amp;sp=point.46.290641_-96.043252_Hoot%20Lake" TargetMode="External"/><Relationship Id="rId12873" Type="http://schemas.openxmlformats.org/officeDocument/2006/relationships/hyperlink" Target="https://www.google.com/maps/@33.413420,-85.032329,450m/data=!3m1!1e3!4m5!3m4!1s0x0:0x0!8m2!3d33.413420!4d-85.032329" TargetMode="External"/><Relationship Id="rId23132" Type="http://schemas.openxmlformats.org/officeDocument/2006/relationships/hyperlink" Target="https://www.bing.com/maps?cp=40.061300~-74.168600&amp;style=o&amp;lvl=18&amp;dir=0&amp;sp=point.40.061300_-74.168600_NAEA%20Lakewood%20LLC" TargetMode="External"/><Relationship Id="rId28804" Type="http://schemas.openxmlformats.org/officeDocument/2006/relationships/hyperlink" Target="https://www.bing.com/maps?cp=39.560300~-119.510800&amp;style=o&amp;lvl=18&amp;dir=0&amp;sp=point.39.560300_-119.510800_Western%20102%20Power%20Plant" TargetMode="External"/><Relationship Id="rId9545" Type="http://schemas.openxmlformats.org/officeDocument/2006/relationships/hyperlink" Target="https://www.google.com/maps/@42.733073,-122.515079,450m/data=!3m1!1e3!4m5!3m4!1s0x0:0x0!8m2!3d42.733073!4d-122.515079" TargetMode="External"/><Relationship Id="rId19139" Type="http://schemas.openxmlformats.org/officeDocument/2006/relationships/hyperlink" Target="https://www.google.com/maps/@39.870074,-88.890756,450m/data=!3m1!1e3!4m5!3m4!1s0x0:0x0!8m2!3d39.870074!4d-88.890756" TargetMode="External"/><Relationship Id="rId26355" Type="http://schemas.openxmlformats.org/officeDocument/2006/relationships/hyperlink" Target="https://www.google.com/maps/@33.345047,-112.864227,450m/data=!3m1!1e3!4m5!3m4!1s0x0:0x0!8m2!3d33.345047!4d-112.864227" TargetMode="External"/><Relationship Id="rId33571" Type="http://schemas.openxmlformats.org/officeDocument/2006/relationships/hyperlink" Target="https://www.google.com/maps/@42.315278,-77.538333,450m/data=!3m1!1e3!4m5!3m4!1s0x0:0x0!8m2!3d42.315278!4d-77.538333" TargetMode="External"/><Relationship Id="rId904" Type="http://schemas.openxmlformats.org/officeDocument/2006/relationships/hyperlink" Target="https://www.bing.com/maps?cp=36.804837~-121.782241&amp;style=o&amp;lvl=18&amp;dir=0&amp;sp=point.36.804837_-121.782241_Dynegy%20Moss%20Landing%20Power%20Plant" TargetMode="External"/><Relationship Id="rId7096" Type="http://schemas.openxmlformats.org/officeDocument/2006/relationships/hyperlink" Target="https://www.bing.com/maps?cp=39.652500~-91.732500&amp;style=o&amp;lvl=18&amp;dir=0&amp;sp=point.39.652500_-91.732500_Monroe%20(MO)" TargetMode="External"/><Relationship Id="rId29578" Type="http://schemas.openxmlformats.org/officeDocument/2006/relationships/hyperlink" Target="https://www.bing.com/maps?cp=37.438889~-77.128611&amp;style=o&amp;lvl=18&amp;dir=0&amp;sp=point.37.438889_-77.128611_Charles%20City" TargetMode="External"/><Relationship Id="rId36794" Type="http://schemas.openxmlformats.org/officeDocument/2006/relationships/hyperlink" Target="https://www.bing.com/maps?cp=34.667500~-102.577778&amp;style=o&amp;lvl=18&amp;dir=0&amp;sp=point.34.667500_-102.577778_Mariah%20del%20Norte" TargetMode="External"/><Relationship Id="rId18222" Type="http://schemas.openxmlformats.org/officeDocument/2006/relationships/hyperlink" Target="https://www.bing.com/maps?cp=34.590000~-78.996800&amp;style=o&amp;lvl=18&amp;dir=0&amp;sp=point.34.590000_-78.996800_Lumberton" TargetMode="External"/><Relationship Id="rId3359" Type="http://schemas.openxmlformats.org/officeDocument/2006/relationships/hyperlink" Target="https://www.google.com/maps/@37.619747,-88.953114,450m/data=!3m1!1e3!4m5!3m4!1s0x0:0x0!8m2!3d37.619747!4d-88.953114"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3.089500,-123.415600,450m/data=!3m1!1e3!4m5!3m4!1s0x0:0x0!8m2!3d43.089500!4d-123.415600" TargetMode="External"/><Relationship Id="rId22618" Type="http://schemas.openxmlformats.org/officeDocument/2006/relationships/hyperlink" Target="https://www.bing.com/maps?cp=35.440539~-119.012861&amp;style=o&amp;lvl=18&amp;dir=0&amp;sp=point.35.440539_-119.012861_Western%20Power%20&amp;%20Steam%20Inc" TargetMode="External"/><Relationship Id="rId43316" Type="http://schemas.openxmlformats.org/officeDocument/2006/relationships/hyperlink" Target="https://www.bing.com/maps?cp=27.614411~-98.794500&amp;style=o&amp;lvl=18&amp;dir=0&amp;sp=point.27.614411_-98.794500_Torrecillas%20Wind%20Energy,%20LLC" TargetMode="External"/><Relationship Id="rId28661" Type="http://schemas.openxmlformats.org/officeDocument/2006/relationships/hyperlink" Target="https://www.google.com/maps/@40.885556,-86.704444,450m/data=!3m1!1e3!4m5!3m4!1s0x0:0x0!8m2!3d40.885556!4d-86.704444" TargetMode="External"/><Relationship Id="rId21701" Type="http://schemas.openxmlformats.org/officeDocument/2006/relationships/hyperlink" Target="https://www.google.com/maps/@35.363300,-119.675600,450m/data=!3m1!1e3!4m5!3m4!1s0x0:0x0!8m2!3d35.363300!4d-119.675600"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32.609650~-85.080500&amp;style=o&amp;lvl=18&amp;dir=0&amp;sp=point.32.609650_-85.080500_Goat%20Rock" TargetMode="External"/><Relationship Id="rId12036" Type="http://schemas.openxmlformats.org/officeDocument/2006/relationships/hyperlink" Target="https://www.bing.com/maps?cp=46.587222~-90.901700&amp;style=o&amp;lvl=18&amp;dir=0&amp;sp=point.46.587222_-90.901700_Bay%20Front" TargetMode="External"/><Relationship Id="rId17708" Type="http://schemas.openxmlformats.org/officeDocument/2006/relationships/hyperlink" Target="https://www.bing.com/maps?cp=47.531400~-90.911400&amp;style=o&amp;lvl=18&amp;dir=0&amp;sp=point.47.531400_-90.911400_Taconite%20Harbor%20Energy%20Center" TargetMode="External"/><Relationship Id="rId24924" Type="http://schemas.openxmlformats.org/officeDocument/2006/relationships/hyperlink" Target="https://www.bing.com/maps?cp=29.624400~-98.141900&amp;style=o&amp;lvl=18&amp;dir=0&amp;sp=point.29.624400_-98.141900_Guadalupe%20Generating%20Station" TargetMode="External"/><Relationship Id="rId5665" Type="http://schemas.openxmlformats.org/officeDocument/2006/relationships/hyperlink" Target="https://www.google.com/maps/@42.764200,-82.471900,450m/data=!3m1!1e3!4m5!3m4!1s0x0:0x0!8m2!3d42.764200!4d-82.471900" TargetMode="External"/><Relationship Id="rId15259" Type="http://schemas.openxmlformats.org/officeDocument/2006/relationships/hyperlink" Target="https://www.google.com/maps/@35.431700,-81.034700,450m/data=!3m1!1e3!4m5!3m4!1s0x0:0x0!8m2!3d35.431700!4d-81.034700" TargetMode="External"/><Relationship Id="rId22475" Type="http://schemas.openxmlformats.org/officeDocument/2006/relationships/hyperlink" Target="https://www.google.com/maps/@45.093300,-83.502500,450m/data=!3m1!1e3!4m5!3m4!1s0x0:0x0!8m2!3d45.093300!4d-83.502500" TargetMode="External"/><Relationship Id="rId38406" Type="http://schemas.openxmlformats.org/officeDocument/2006/relationships/hyperlink" Target="https://www.bing.com/maps?cp=42.521217~-72.067328&amp;style=o&amp;lvl=18&amp;dir=0&amp;sp=point.42.521217_-72.067328_Templeton" TargetMode="External"/><Relationship Id="rId8888" Type="http://schemas.openxmlformats.org/officeDocument/2006/relationships/hyperlink" Target="https://www.bing.com/maps?cp=35.597500~-80.965800&amp;style=o&amp;lvl=18&amp;dir=0&amp;sp=point.35.597500_-80.965800_Marshall%20(NC)" TargetMode="External"/><Relationship Id="rId25698" Type="http://schemas.openxmlformats.org/officeDocument/2006/relationships/hyperlink" Target="https://www.bing.com/maps?cp=34.639700~-87.063900&amp;style=o&amp;lvl=18&amp;dir=0&amp;sp=point.34.639700_-87.063900_Morgan%20Energy%20Center" TargetMode="External"/><Relationship Id="rId43173" Type="http://schemas.openxmlformats.org/officeDocument/2006/relationships/hyperlink" Target="https://www.google.com/maps/@40.109400,-74.497779,450m/data=!3m1!1e3!4m5!3m4!1s0x0:0x0!8m2!3d40.109400!4d-74.497779" TargetMode="External"/><Relationship Id="rId1928" Type="http://schemas.openxmlformats.org/officeDocument/2006/relationships/hyperlink" Target="https://www.bing.com/maps?cp=41.555425~-72.041829&amp;style=o&amp;lvl=18&amp;dir=0&amp;sp=point.41.555425_-72.041829_Tunnel" TargetMode="External"/><Relationship Id="rId14342" Type="http://schemas.openxmlformats.org/officeDocument/2006/relationships/hyperlink" Target="https://www.bing.com/maps?cp=38.049200~-103.713600&amp;style=o&amp;lvl=18&amp;dir=0&amp;sp=point.38.049200_-103.713600_Rocky%20Ford" TargetMode="External"/><Relationship Id="rId35040" Type="http://schemas.openxmlformats.org/officeDocument/2006/relationships/hyperlink" Target="https://www.bing.com/maps?cp=35.305833~-77.829167&amp;style=o&amp;lvl=18&amp;dir=0&amp;sp=point.35.305833_-77.829167_Moorings%20Farm" TargetMode="External"/><Relationship Id="rId7971" Type="http://schemas.openxmlformats.org/officeDocument/2006/relationships/hyperlink" Target="https://www.google.com/maps/@41.571247,-73.974981,450m/data=!3m1!1e3!4m5!3m4!1s0x0:0x0!8m2!3d41.571247!4d-73.974981" TargetMode="External"/><Relationship Id="rId17565" Type="http://schemas.openxmlformats.org/officeDocument/2006/relationships/hyperlink" Target="https://www.google.com/maps/@27.765220,-81.938787,450m/data=!3m1!1e3!4m5!3m4!1s0x0:0x0!8m2!3d27.765220!4d-81.938787" TargetMode="External"/><Relationship Id="rId24781" Type="http://schemas.openxmlformats.org/officeDocument/2006/relationships/hyperlink" Target="https://www.google.com/maps/@41.224355,-73.099728,450m/data=!3m1!1e3!4m5!3m4!1s0x0:0x0!8m2!3d41.224355!4d-73.099728" TargetMode="External"/><Relationship Id="rId10605" Type="http://schemas.openxmlformats.org/officeDocument/2006/relationships/hyperlink" Target="https://www.google.com/maps/@36.027800,-87.986100,450m/data=!3m1!1e3!4m5!3m4!1s0x0:0x0!8m2!3d36.027800!4d-87.986100" TargetMode="External"/><Relationship Id="rId38263" Type="http://schemas.openxmlformats.org/officeDocument/2006/relationships/hyperlink" Target="https://www.google.com/maps/@35.674000,-78.854000,450m/data=!3m1!1e3!4m5!3m4!1s0x0:0x0!8m2!3d35.674000!4d-78.854000" TargetMode="External"/><Relationship Id="rId42659" Type="http://schemas.openxmlformats.org/officeDocument/2006/relationships/hyperlink" Target="https://www.google.com/maps/@27.753272,-82.164656,450m/data=!3m1!1e3!4m5!3m4!1s0x0:0x0!8m2!3d27.753272!4d-82.164656" TargetMode="External"/><Relationship Id="rId31303" Type="http://schemas.openxmlformats.org/officeDocument/2006/relationships/hyperlink" Target="https://www.google.com/maps/@59.747436,-161.910647,450m/data=!3m1!1e3!4m5!3m4!1s0x0:0x0!8m2!3d59.747436!4d-161.910647" TargetMode="External"/><Relationship Id="rId1785" Type="http://schemas.openxmlformats.org/officeDocument/2006/relationships/hyperlink" Target="https://www.google.com/maps/@40.376771,-105.509665,450m/data=!3m1!1e3!4m5!3m4!1s0x0:0x0!8m2!3d40.376771!4d-105.509665" TargetMode="External"/><Relationship Id="rId11379" Type="http://schemas.openxmlformats.org/officeDocument/2006/relationships/hyperlink" Target="https://www.google.com/maps/@36.785800,-80.933300,450m/data=!3m1!1e3!4m5!3m4!1s0x0:0x0!8m2!3d36.785800!4d-80.933300" TargetMode="External"/><Relationship Id="rId13828" Type="http://schemas.openxmlformats.org/officeDocument/2006/relationships/hyperlink" Target="https://www.bing.com/maps?cp=61.525297~-165.590152&amp;style=o&amp;lvl=18&amp;dir=0&amp;sp=point.61.525297_-165.590152_Chevak" TargetMode="External"/><Relationship Id="rId34526" Type="http://schemas.openxmlformats.org/officeDocument/2006/relationships/hyperlink" Target="https://www.bing.com/maps?cp=35.851389~-86.365000&amp;style=o&amp;lvl=18&amp;dir=0&amp;sp=point.35.851389_-86.365000_MTSU%20Power%20Co-Gen%20Plant" TargetMode="External"/><Relationship Id="rId41742" Type="http://schemas.openxmlformats.org/officeDocument/2006/relationships/hyperlink" Target="https://www.bing.com/maps?cp=40.379736~-74.625694&amp;style=o&amp;lvl=18&amp;dir=0&amp;sp=point.40.379736_-74.625694_Princeton%20Solar%20Project" TargetMode="External"/><Relationship Id="rId19871" Type="http://schemas.openxmlformats.org/officeDocument/2006/relationships/hyperlink" Target="https://www.google.com/maps/@39.106200,-122.109600,450m/data=!3m1!1e3!4m5!3m4!1s0x0:0x0!8m2!3d39.106200!4d-122.109600" TargetMode="External"/><Relationship Id="rId32077" Type="http://schemas.openxmlformats.org/officeDocument/2006/relationships/hyperlink" Target="https://www.google.com/maps/@33.905300,-116.582500,450m/data=!3m1!1e3!4m5!3m4!1s0x0:0x0!8m2!3d33.905300!4d-116.582500" TargetMode="External"/><Relationship Id="rId12911" Type="http://schemas.openxmlformats.org/officeDocument/2006/relationships/hyperlink" Target="https://www.google.com/maps/@39.168100,-94.697500,450m/data=!3m1!1e3!4m5!3m4!1s0x0:0x0!8m2!3d39.168100!4d-94.697500" TargetMode="External"/><Relationship Id="rId37749" Type="http://schemas.openxmlformats.org/officeDocument/2006/relationships/hyperlink" Target="https://www.google.com/maps/@36.438611,-80.568333,450m/data=!3m1!1e3!4m5!3m4!1s0x0:0x0!8m2!3d36.438611!4d-80.568333" TargetMode="External"/><Relationship Id="rId44965" Type="http://schemas.openxmlformats.org/officeDocument/2006/relationships/hyperlink" Target="https://www.google.com/maps/@45.515706,-94.109836,450m/data=!3m1!1e3!4m5!3m4!1s0x0:0x0!8m2!3d45.515706!4d-94.109836" TargetMode="External"/><Relationship Id="rId7134" Type="http://schemas.openxmlformats.org/officeDocument/2006/relationships/hyperlink" Target="https://www.bing.com/maps?cp=36.597000~-93.308600&amp;style=o&amp;lvl=18&amp;dir=0&amp;sp=point.36.597000_-93.308600_Table%20Rock" TargetMode="External"/><Relationship Id="rId10462" Type="http://schemas.openxmlformats.org/officeDocument/2006/relationships/hyperlink" Target="https://www.bing.com/maps?cp=35.074087~-90.148680&amp;style=o&amp;lvl=18&amp;dir=0&amp;sp=point.35.074087_-90.148680_Allen" TargetMode="External"/><Relationship Id="rId31160" Type="http://schemas.openxmlformats.org/officeDocument/2006/relationships/hyperlink" Target="https://www.bing.com/maps?cp=36.140849~-94.259713&amp;style=o&amp;lvl=18&amp;dir=0&amp;sp=point.36.140849_-94.259713_Waste%20Management%20Eco%20Vista%20LFGTE" TargetMode="External"/><Relationship Id="rId13685" Type="http://schemas.openxmlformats.org/officeDocument/2006/relationships/hyperlink" Target="https://www.google.com/maps/@64.735600,-147.348100,450m/data=!3m1!1e3!4m5!3m4!1s0x0:0x0!8m2!3d64.735600!4d-147.348100" TargetMode="External"/><Relationship Id="rId29616" Type="http://schemas.openxmlformats.org/officeDocument/2006/relationships/hyperlink" Target="https://www.bing.com/maps?cp=37.438889~-77.128611&amp;style=o&amp;lvl=18&amp;dir=0&amp;sp=point.37.438889_-77.128611_Charles%20City" TargetMode="External"/><Relationship Id="rId36832" Type="http://schemas.openxmlformats.org/officeDocument/2006/relationships/hyperlink" Target="https://www.bing.com/maps?cp=39.299722~-76.494167&amp;style=o&amp;lvl=18&amp;dir=0&amp;sp=point.39.299722_-76.494167_Back%20River%20Waste%20Water%20Treatment" TargetMode="External"/><Relationship Id="rId27167" Type="http://schemas.openxmlformats.org/officeDocument/2006/relationships/hyperlink" Target="https://www.google.com/maps/@44.175007,-87.828519,450m/data=!3m1!1e3!4m5!3m4!1s0x0:0x0!8m2!3d44.175007!4d-87.828519" TargetMode="External"/><Relationship Id="rId34383" Type="http://schemas.openxmlformats.org/officeDocument/2006/relationships/hyperlink" Target="https://www.google.com/maps/@43.275000,-95.809722,450m/data=!3m1!1e3!4m5!3m4!1s0x0:0x0!8m2!3d43.275000!4d-95.809722" TargetMode="External"/><Relationship Id="rId20207" Type="http://schemas.openxmlformats.org/officeDocument/2006/relationships/hyperlink" Target="https://www.google.com/maps/@45.105800,-87.651400,450m/data=!3m1!1e3!4m5!3m4!1s0x0:0x0!8m2!3d45.105800!4d-87.651400" TargetMode="External"/><Relationship Id="rId9440" Type="http://schemas.openxmlformats.org/officeDocument/2006/relationships/hyperlink" Target="https://www.bing.com/maps?cp=35.857500~-97.927700&amp;style=o&amp;lvl=18&amp;dir=0&amp;sp=point.35.857500_-97.927700_Kingfisher" TargetMode="External"/><Relationship Id="rId19034" Type="http://schemas.openxmlformats.org/officeDocument/2006/relationships/hyperlink" Target="https://www.bing.com/maps?cp=44.725800~-75.441700&amp;style=o&amp;lvl=18&amp;dir=0&amp;sp=point.44.725800_-75.441700_Ogdensburg%20Power" TargetMode="External"/><Relationship Id="rId26250" Type="http://schemas.openxmlformats.org/officeDocument/2006/relationships/hyperlink" Target="https://www.bing.com/maps?cp=34.835000~-89.202600&amp;style=o&amp;lvl=18&amp;dir=0&amp;sp=point.34.835000_-89.202600_Magnolia%20Power%20Plant" TargetMode="External"/><Relationship Id="rId30646" Type="http://schemas.openxmlformats.org/officeDocument/2006/relationships/hyperlink" Target="https://www.bing.com/maps?cp=44.018333~-111.583611&amp;style=o&amp;lvl=18&amp;dir=0&amp;sp=point.44.018333_-111.583611_Chester%20Diversion%20Hydroelectric%20Project" TargetMode="External"/><Relationship Id="rId15991" Type="http://schemas.openxmlformats.org/officeDocument/2006/relationships/hyperlink" Target="https://www.google.com/maps/@57.731608,-152.507044,450m/data=!3m1!1e3!4m5!3m4!1s0x0:0x0!8m2!3d57.731608!4d-152.507044" TargetMode="External"/><Relationship Id="rId44128" Type="http://schemas.openxmlformats.org/officeDocument/2006/relationships/hyperlink" Target="https://www.bing.com/maps?cp=41.109042~-73.862594&amp;style=o&amp;lvl=18&amp;dir=0&amp;sp=point.41.109042_-73.862594_JLL-One%20Rockwood%20Road" TargetMode="External"/><Relationship Id="rId29473" Type="http://schemas.openxmlformats.org/officeDocument/2006/relationships/hyperlink" Target="https://www.google.com/maps/@37.309700,-78.058900,450m/data=!3m1!1e3!4m5!3m4!1s0x0:0x0!8m2!3d37.309700!4d-78.058900" TargetMode="External"/><Relationship Id="rId33869" Type="http://schemas.openxmlformats.org/officeDocument/2006/relationships/hyperlink" Target="https://www.google.com/maps/@35.690833,-100.240278,450m/data=!3m1!1e3!4m5!3m4!1s0x0:0x0!8m2!3d35.690833!4d-100.240278" TargetMode="External"/><Relationship Id="rId5703" Type="http://schemas.openxmlformats.org/officeDocument/2006/relationships/hyperlink" Target="https://www.google.com/maps/@46.497400,-84.332000,450m/data=!3m1!1e3!4m5!3m4!1s0x0:0x0!8m2!3d46.497400!4d-84.332000" TargetMode="External"/><Relationship Id="rId22513" Type="http://schemas.openxmlformats.org/officeDocument/2006/relationships/hyperlink" Target="https://www.google.com/maps/@36.343229,-114.920686,450m/data=!3m1!1e3!4m5!3m4!1s0x0:0x0!8m2!3d36.343229!4d-114.920686" TargetMode="External"/><Relationship Id="rId3254" Type="http://schemas.openxmlformats.org/officeDocument/2006/relationships/hyperlink" Target="https://www.bing.com/maps?cp=41.909300~-89.049800&amp;style=o&amp;lvl=18&amp;dir=0&amp;sp=point.41.909300_-89.049800_North%20Ninth%20Street" TargetMode="External"/><Relationship Id="rId8926" Type="http://schemas.openxmlformats.org/officeDocument/2006/relationships/hyperlink" Target="https://www.bing.com/maps?cp=35.219400~-83.370800&amp;style=o&amp;lvl=18&amp;dir=0&amp;sp=point.35.219400_-83.370800_Franklin%20(NC)" TargetMode="External"/><Relationship Id="rId20064" Type="http://schemas.openxmlformats.org/officeDocument/2006/relationships/hyperlink" Target="https://www.bing.com/maps?cp=41.709400~-86.236700&amp;style=o&amp;lvl=18&amp;dir=0&amp;sp=point.41.709400_-86.236700_University%20of%20Notre%20Dame" TargetMode="External"/><Relationship Id="rId25736" Type="http://schemas.openxmlformats.org/officeDocument/2006/relationships/hyperlink" Target="https://www.bing.com/maps?cp=40.147500~-74.741100&amp;style=o&amp;lvl=18&amp;dir=0&amp;sp=point.40.147500_-74.741100_Fairless%20Energy%20Center" TargetMode="External"/><Relationship Id="rId32952" Type="http://schemas.openxmlformats.org/officeDocument/2006/relationships/hyperlink" Target="https://www.bing.com/maps?cp=35.411817~-118.968640&amp;style=o&amp;lvl=18&amp;dir=0&amp;sp=point.35.411817_-118.968640_Bakersfield%20College%20Solar%2001" TargetMode="External"/><Relationship Id="rId43211" Type="http://schemas.openxmlformats.org/officeDocument/2006/relationships/hyperlink" Target="https://www.google.com/maps/@42.260000,-85.649722,450m/data=!3m1!1e3!4m5!3m4!1s0x0:0x0!8m2!3d42.260000!4d-85.649722" TargetMode="External"/><Relationship Id="rId6477" Type="http://schemas.openxmlformats.org/officeDocument/2006/relationships/hyperlink" Target="https://www.google.com/maps/@44.106888,-94.219697,450m/data=!3m1!1e3!4m5!3m4!1s0x0:0x0!8m2!3d44.106888!4d-94.219697" TargetMode="External"/><Relationship Id="rId23287" Type="http://schemas.openxmlformats.org/officeDocument/2006/relationships/hyperlink" Target="https://www.google.com/maps/@43.605800,-116.575300,450m/data=!3m1!1e3!4m5!3m4!1s0x0:0x0!8m2!3d43.605800!4d-116.575300" TargetMode="External"/><Relationship Id="rId39218" Type="http://schemas.openxmlformats.org/officeDocument/2006/relationships/hyperlink" Target="https://www.bing.com/maps?cp=35.309229~-81.588436&amp;style=o&amp;lvl=18&amp;dir=0&amp;sp=point.35.309229_-81.588436_Shelby%20Randolph%20Road%20Solar%201,%20LLC" TargetMode="External"/><Relationship Id="rId28959" Type="http://schemas.openxmlformats.org/officeDocument/2006/relationships/hyperlink" Target="https://www.google.com/maps/@30.928333,-85.426111,450m/data=!3m1!1e3!4m5!3m4!1s0x0:0x0!8m2!3d30.928333!4d-85.426111" TargetMode="External"/><Relationship Id="rId5560" Type="http://schemas.openxmlformats.org/officeDocument/2006/relationships/hyperlink" Target="https://www.bing.com/maps?cp=41.963100~-83.258100&amp;style=o&amp;lvl=18&amp;dir=0&amp;sp=point.41.963100_-83.258100_Fermi" TargetMode="External"/><Relationship Id="rId15154" Type="http://schemas.openxmlformats.org/officeDocument/2006/relationships/hyperlink" Target="https://www.bing.com/maps?cp=43.603470~-96.635600&amp;style=o&amp;lvl=18&amp;dir=0&amp;sp=point.43.603470_-96.635600_Angus%20Anson" TargetMode="External"/><Relationship Id="rId17603" Type="http://schemas.openxmlformats.org/officeDocument/2006/relationships/hyperlink" Target="https://www.google.com/maps/@43.198900,-77.631900,450m/data=!3m1!1e3!4m5!3m4!1s0x0:0x0!8m2!3d43.198900!4d-77.631900" TargetMode="External"/><Relationship Id="rId38301" Type="http://schemas.openxmlformats.org/officeDocument/2006/relationships/hyperlink" Target="https://www.google.com/maps/@35.674000,-78.854000,450m/data=!3m1!1e3!4m5!3m4!1s0x0:0x0!8m2!3d35.674000!4d-78.854000" TargetMode="External"/><Relationship Id="rId22370" Type="http://schemas.openxmlformats.org/officeDocument/2006/relationships/hyperlink" Target="https://www.bing.com/maps?cp=33.906953~-118.013105&amp;style=o&amp;lvl=18&amp;dir=0&amp;sp=point.33.906953_-118.013105_Biola%20University%20Hybrid" TargetMode="External"/><Relationship Id="rId40248" Type="http://schemas.openxmlformats.org/officeDocument/2006/relationships/hyperlink" Target="https://www.bing.com/maps?cp=41.837770~-71.091296&amp;style=o&amp;lvl=18&amp;dir=0&amp;sp=point.41.837770_-71.091296_Southern%20Sky%20Renew%20Energy%20Berkley%20LLC" TargetMode="External"/><Relationship Id="rId8783" Type="http://schemas.openxmlformats.org/officeDocument/2006/relationships/hyperlink" Target="https://www.google.com/maps/@35.473100,-82.541700,450m/data=!3m1!1e3!4m5!3m4!1s0x0:0x0!8m2!3d35.473100!4d-82.541700" TargetMode="External"/><Relationship Id="rId18377" Type="http://schemas.openxmlformats.org/officeDocument/2006/relationships/hyperlink" Target="https://www.google.com/maps/@37.645500,-118.909600,450m/data=!3m1!1e3!4m5!3m4!1s0x0:0x0!8m2!3d37.645500!4d-118.909600" TargetMode="External"/><Relationship Id="rId25593" Type="http://schemas.openxmlformats.org/officeDocument/2006/relationships/hyperlink" Target="https://www.google.com/maps/@42.847500,-108.313600,450m/data=!3m1!1e3!4m5!3m4!1s0x0:0x0!8m2!3d42.847500!4d-108.313600" TargetMode="External"/><Relationship Id="rId39075" Type="http://schemas.openxmlformats.org/officeDocument/2006/relationships/hyperlink" Target="https://www.google.com/maps/@33.978190,-117.385140,450m/data=!3m1!1e3!4m5!3m4!1s0x0:0x0!8m2!3d33.978190!4d-117.385140" TargetMode="External"/><Relationship Id="rId1823" Type="http://schemas.openxmlformats.org/officeDocument/2006/relationships/hyperlink" Target="https://www.google.com/maps/@31.400255,-86.476449,450m/data=!3m1!1e3!4m5!3m4!1s0x0:0x0!8m2!3d31.400255!4d-86.476449" TargetMode="External"/><Relationship Id="rId11417" Type="http://schemas.openxmlformats.org/officeDocument/2006/relationships/hyperlink" Target="https://www.google.com/maps/@37.041300,-79.535600,450m/data=!3m1!1e3!4m5!3m4!1s0x0:0x0!8m2!3d37.041300!4d-79.535600" TargetMode="External"/><Relationship Id="rId17460" Type="http://schemas.openxmlformats.org/officeDocument/2006/relationships/hyperlink" Target="https://www.bing.com/maps?cp=40.212746~-94.542359&amp;style=o&amp;lvl=18&amp;dir=0&amp;sp=point.40.212746_-94.542359_Stanberry" TargetMode="External"/><Relationship Id="rId21856" Type="http://schemas.openxmlformats.org/officeDocument/2006/relationships/hyperlink" Target="https://www.bing.com/maps?cp=35.226900~-119.629400&amp;style=o&amp;lvl=18&amp;dir=0&amp;sp=point.35.226900_-119.629400_Midway%20Sunset%20Cogen" TargetMode="External"/><Relationship Id="rId32115" Type="http://schemas.openxmlformats.org/officeDocument/2006/relationships/hyperlink" Target="https://www.google.com/maps/@41.767800,-88.886700,450m/data=!3m1!1e3!4m5!3m4!1s0x0:0x0!8m2!3d41.767800!4d-88.886700" TargetMode="External"/><Relationship Id="rId2597" Type="http://schemas.openxmlformats.org/officeDocument/2006/relationships/hyperlink" Target="https://www.google.com/maps/@31.847697,-83.941996,450m/data=!3m1!1e3!4m5!3m4!1s0x0:0x0!8m2!3d31.847697!4d-83.941996" TargetMode="External"/><Relationship Id="rId35338" Type="http://schemas.openxmlformats.org/officeDocument/2006/relationships/hyperlink" Target="https://www.bing.com/maps?cp=34.655000~-118.051111&amp;style=o&amp;lvl=18&amp;dir=0&amp;sp=point.34.655000_-118.051111_Arrache%204006" TargetMode="External"/><Relationship Id="rId42554" Type="http://schemas.openxmlformats.org/officeDocument/2006/relationships/hyperlink" Target="https://www.bing.com/maps?cp=35.600530~-119.403660&amp;style=o&amp;lvl=18&amp;dir=0&amp;sp=point.35.600530_-119.403660_CDCR%20(CA)%20-%20Wasco%20State%20Prison" TargetMode="External"/><Relationship Id="rId10500" Type="http://schemas.openxmlformats.org/officeDocument/2006/relationships/hyperlink" Target="https://www.bing.com/maps?cp=36.440300~-82.438100&amp;style=o&amp;lvl=18&amp;dir=0&amp;sp=point.36.440300_-82.438100_Boone%20Dam" TargetMode="External"/><Relationship Id="rId13723" Type="http://schemas.openxmlformats.org/officeDocument/2006/relationships/hyperlink" Target="https://www.google.com/maps/@63.876789,-160.790414,450m/data=!3m1!1e3!4m5!3m4!1s0x0:0x0!8m2!3d63.876789!4d-160.790414" TargetMode="External"/><Relationship Id="rId1680" Type="http://schemas.openxmlformats.org/officeDocument/2006/relationships/hyperlink" Target="https://www.bing.com/maps?cp=33.834300~-117.497100&amp;style=o&amp;lvl=18&amp;dir=0&amp;sp=point.33.834300_-117.497100_Temescal" TargetMode="External"/><Relationship Id="rId11274" Type="http://schemas.openxmlformats.org/officeDocument/2006/relationships/hyperlink" Target="https://www.bing.com/maps?cp=43.636800~-72.975800&amp;style=o&amp;lvl=18&amp;dir=0&amp;sp=point.43.636800_-72.975800_Glen" TargetMode="External"/><Relationship Id="rId16946" Type="http://schemas.openxmlformats.org/officeDocument/2006/relationships/hyperlink" Target="https://www.bing.com/maps?cp=32.350510~-108.697990&amp;style=o&amp;lvl=18&amp;dir=0&amp;sp=point.32.350510_-108.697990_Lordsburg%20Generating" TargetMode="External"/><Relationship Id="rId27205" Type="http://schemas.openxmlformats.org/officeDocument/2006/relationships/hyperlink" Target="https://www.google.com/maps/@39.991311,-105.500030,450m/data=!3m1!1e3!4m5!3m4!1s0x0:0x0!8m2!3d39.991311!4d-105.500030" TargetMode="External"/><Relationship Id="rId34421" Type="http://schemas.openxmlformats.org/officeDocument/2006/relationships/hyperlink" Target="https://www.google.com/maps/@35.347778,-118.186389,450m/data=!3m1!1e3!4m5!3m4!1s0x0:0x0!8m2!3d35.347778!4d-118.186389" TargetMode="External"/><Relationship Id="rId14497" Type="http://schemas.openxmlformats.org/officeDocument/2006/relationships/hyperlink" Target="https://www.google.com/maps/@38.327778,-75.217222,450m/data=!3m1!1e3!4m5!3m4!1s0x0:0x0!8m2!3d38.327778!4d-75.217222" TargetMode="External"/><Relationship Id="rId37644" Type="http://schemas.openxmlformats.org/officeDocument/2006/relationships/hyperlink" Target="https://www.bing.com/maps?cp=35.049167~-106.530000&amp;style=o&amp;lvl=18&amp;dir=0&amp;sp=point.35.049167_-106.530000_Eubank%20Landfill%20Solar%20Array" TargetMode="External"/><Relationship Id="rId44860" Type="http://schemas.openxmlformats.org/officeDocument/2006/relationships/hyperlink" Target="https://www.bing.com/maps?cp=45.841655~-95.148043&amp;style=o&amp;lvl=18&amp;dir=0&amp;sp=point.45.841655_-95.148043_FastSun%2013%20CSG" TargetMode="External"/><Relationship Id="rId35195" Type="http://schemas.openxmlformats.org/officeDocument/2006/relationships/hyperlink" Target="https://www.google.com/maps/@42.828889,-78.055000,450m/data=!3m1!1e3!4m5!3m4!1s0x0:0x0!8m2!3d42.828889!4d-78.055000" TargetMode="External"/><Relationship Id="rId4209" Type="http://schemas.openxmlformats.org/officeDocument/2006/relationships/hyperlink" Target="https://www.google.com/maps/@39.832769,-97.632038,450m/data=!3m1!1e3!4m5!3m4!1s0x0:0x0!8m2!3d39.832769!4d-97.632038" TargetMode="External"/><Relationship Id="rId21019" Type="http://schemas.openxmlformats.org/officeDocument/2006/relationships/hyperlink" Target="https://www.google.com/maps/@44.680000,-83.416700,450m/data=!3m1!1e3!4m5!3m4!1s0x0:0x0!8m2!3d44.680000!4d-83.416700" TargetMode="External"/><Relationship Id="rId29511" Type="http://schemas.openxmlformats.org/officeDocument/2006/relationships/hyperlink" Target="https://www.google.com/maps/@36.763900,-77.810800,450m/data=!3m1!1e3!4m5!3m4!1s0x0:0x0!8m2!3d36.763900!4d-77.810800" TargetMode="External"/><Relationship Id="rId13580" Type="http://schemas.openxmlformats.org/officeDocument/2006/relationships/hyperlink" Target="https://www.bing.com/maps?cp=37.138500~-94.104100&amp;style=o&amp;lvl=18&amp;dir=0&amp;sp=point.37.138500_-94.104100_Empire%20Energy%20Center" TargetMode="External"/><Relationship Id="rId27062" Type="http://schemas.openxmlformats.org/officeDocument/2006/relationships/hyperlink" Target="https://www.bing.com/maps?cp=47.086111~-122.365674&amp;style=o&amp;lvl=18&amp;dir=0&amp;sp=point.47.086111_-122.365674_Frederickson%20Power%20LP" TargetMode="External"/><Relationship Id="rId31458" Type="http://schemas.openxmlformats.org/officeDocument/2006/relationships/hyperlink" Target="https://www.bing.com/maps?cp=34.821700~-98.452500&amp;style=o&amp;lvl=18&amp;dir=0&amp;sp=point.34.821700_-98.452500_Blue%20Canyon%20Windpower%20V%20LLC" TargetMode="External"/><Relationship Id="rId33907" Type="http://schemas.openxmlformats.org/officeDocument/2006/relationships/hyperlink" Target="https://www.google.com/maps/@42.568056,-94.658056,450m/data=!3m1!1e3!4m5!3m4!1s0x0:0x0!8m2!3d42.568056!4d-94.658056" TargetMode="External"/><Relationship Id="rId20102" Type="http://schemas.openxmlformats.org/officeDocument/2006/relationships/hyperlink" Target="https://www.bing.com/maps?cp=43.016800~-71.567900&amp;style=o&amp;lvl=18&amp;dir=0&amp;sp=point.43.016800_-71.567900_Gregg%20Falls" TargetMode="External"/><Relationship Id="rId39950" Type="http://schemas.openxmlformats.org/officeDocument/2006/relationships/hyperlink" Target="https://www.bing.com/maps?cp=31.250000~-81.433000&amp;style=o&amp;lvl=18&amp;dir=0&amp;sp=point.31.250000_-81.433000_Solar%20Glynn" TargetMode="External"/><Relationship Id="rId41897" Type="http://schemas.openxmlformats.org/officeDocument/2006/relationships/hyperlink" Target="https://www.google.com/maps/@46.512697,-87.510741,450m/data=!3m1!1e3!4m5!3m4!1s0x0:0x0!8m2!3d46.512697!4d-87.510741" TargetMode="External"/><Relationship Id="rId4066" Type="http://schemas.openxmlformats.org/officeDocument/2006/relationships/hyperlink" Target="https://www.bing.com/maps?cp=42.169700~-92.022200&amp;style=o&amp;lvl=18&amp;dir=0&amp;sp=point.42.169700_-92.022200_Vinton" TargetMode="External"/><Relationship Id="rId6515" Type="http://schemas.openxmlformats.org/officeDocument/2006/relationships/hyperlink" Target="https://www.google.com/maps/@46.454097,-92.760557,450m/data=!3m1!1e3!4m5!3m4!1s0x0:0x0!8m2!3d46.454097!4d-92.760557" TargetMode="External"/><Relationship Id="rId16109" Type="http://schemas.openxmlformats.org/officeDocument/2006/relationships/hyperlink" Target="https://www.google.com/maps/@41.556714,-81.588233,450m/data=!3m1!1e3!4m5!3m4!1s0x0:0x0!8m2!3d41.556714!4d-81.588233" TargetMode="External"/><Relationship Id="rId23325" Type="http://schemas.openxmlformats.org/officeDocument/2006/relationships/hyperlink" Target="https://www.google.com/maps/@41.598889,-93.355000,450m/data=!3m1!1e3!4m5!3m4!1s0x0:0x0!8m2!3d41.598889!4d-93.355000" TargetMode="External"/><Relationship Id="rId30541" Type="http://schemas.openxmlformats.org/officeDocument/2006/relationships/hyperlink" Target="https://www.google.com/maps/@32.452200,-84.387200,450m/data=!3m1!1e3!4m5!3m4!1s0x0:0x0!8m2!3d32.452200!4d-84.387200" TargetMode="External"/><Relationship Id="rId44023" Type="http://schemas.openxmlformats.org/officeDocument/2006/relationships/hyperlink" Target="https://www.google.com/maps/@40.851320,-73.848300,450m/data=!3m1!1e3!4m5!3m4!1s0x0:0x0!8m2!3d40.851320!4d-73.848300" TargetMode="External"/><Relationship Id="rId9738" Type="http://schemas.openxmlformats.org/officeDocument/2006/relationships/hyperlink" Target="https://www.bing.com/maps?cp=45.940200~-119.298800&amp;style=o&amp;lvl=18&amp;dir=0&amp;sp=point.45.940200_-119.298800_McNary" TargetMode="External"/><Relationship Id="rId26548" Type="http://schemas.openxmlformats.org/officeDocument/2006/relationships/hyperlink" Target="https://www.bing.com/maps?cp=44.271700~-88.301100&amp;style=o&amp;lvl=18&amp;dir=0&amp;sp=point.44.271700_-88.301100_Combined%20Locks%20Energy%20Center" TargetMode="External"/><Relationship Id="rId33764" Type="http://schemas.openxmlformats.org/officeDocument/2006/relationships/hyperlink" Target="https://www.bing.com/maps?cp=46.866100~-96.746400&amp;style=o&amp;lvl=18&amp;dir=0&amp;sp=point.46.866100_-96.746400_Centennial%20Generating%20Station" TargetMode="External"/><Relationship Id="rId40980" Type="http://schemas.openxmlformats.org/officeDocument/2006/relationships/hyperlink" Target="https://www.bing.com/maps?cp=45.382813~-95.203741&amp;style=o&amp;lvl=18&amp;dir=0&amp;sp=point.45.382813_-95.203741_Vega%20Community%20Solar" TargetMode="External"/><Relationship Id="rId7289" Type="http://schemas.openxmlformats.org/officeDocument/2006/relationships/hyperlink" Target="https://www.google.com/maps/@41.403100,-99.639200,450m/data=!3m1!1e3!4m5!3m4!1s0x0:0x0!8m2!3d41.403100!4d-99.639200" TargetMode="External"/><Relationship Id="rId24099" Type="http://schemas.openxmlformats.org/officeDocument/2006/relationships/hyperlink" Target="https://www.google.com/maps/@43.937500,-86.425000,450m/data=!3m1!1e3!4m5!3m4!1s0x0:0x0!8m2!3d43.937500!4d-86.425000" TargetMode="External"/><Relationship Id="rId36987" Type="http://schemas.openxmlformats.org/officeDocument/2006/relationships/hyperlink" Target="https://www.google.com/maps/@37.361667,-121.943611,450m/data=!3m1!1e3!4m5!3m4!1s0x0:0x0!8m2!3d37.361667!4d-121.943611" TargetMode="External"/><Relationship Id="rId6372" Type="http://schemas.openxmlformats.org/officeDocument/2006/relationships/hyperlink" Target="https://www.bing.com/maps?cp=45.041378~-93.790522&amp;style=o&amp;lvl=18&amp;dir=0&amp;sp=point.45.041378_-93.790522_Delano" TargetMode="External"/><Relationship Id="rId8821" Type="http://schemas.openxmlformats.org/officeDocument/2006/relationships/hyperlink" Target="https://www.google.com/maps/@35.206741,-80.064830,450m/data=!3m1!1e3!4m5!3m4!1s0x0:0x0!8m2!3d35.206741!4d-80.064830" TargetMode="External"/><Relationship Id="rId18415" Type="http://schemas.openxmlformats.org/officeDocument/2006/relationships/hyperlink" Target="https://www.google.com/maps/@44.548600,-70.628300,450m/data=!3m1!1e3!4m5!3m4!1s0x0:0x0!8m2!3d44.548600!4d-70.628300" TargetMode="External"/><Relationship Id="rId23182" Type="http://schemas.openxmlformats.org/officeDocument/2006/relationships/hyperlink" Target="https://www.bing.com/maps?cp=42.582500~-88.043600&amp;style=o&amp;lvl=18&amp;dir=0&amp;sp=point.42.582500_-88.043600_Pheasant%20Run%20Landfill%20Gas%20Recovery" TargetMode="External"/><Relationship Id="rId25631" Type="http://schemas.openxmlformats.org/officeDocument/2006/relationships/hyperlink" Target="https://www.google.com/maps/@41.718100,-87.544900,450m/data=!3m1!1e3!4m5!3m4!1s0x0:0x0!8m2!3d41.718100!4d-87.544900" TargetMode="External"/><Relationship Id="rId39113" Type="http://schemas.openxmlformats.org/officeDocument/2006/relationships/hyperlink" Target="https://www.google.com/maps/@42.222824,-72.309507,450m/data=!3m1!1e3!4m5!3m4!1s0x0:0x0!8m2!3d42.222824!4d-72.309507" TargetMode="External"/><Relationship Id="rId43509" Type="http://schemas.openxmlformats.org/officeDocument/2006/relationships/hyperlink" Target="https://www.google.com/maps/@31.832474,-82.602139,450m/data=!3m1!1e3!4m5!3m4!1s0x0:0x0!8m2!3d31.832474!4d-82.602139" TargetMode="External"/><Relationship Id="rId28854" Type="http://schemas.openxmlformats.org/officeDocument/2006/relationships/hyperlink" Target="https://www.bing.com/maps?cp=42.833300~-86.005300&amp;style=o&amp;lvl=18&amp;dir=0&amp;sp=point.42.833300_-86.005300_Riley%20Generating%20Station" TargetMode="External"/><Relationship Id="rId9595" Type="http://schemas.openxmlformats.org/officeDocument/2006/relationships/hyperlink" Target="https://www.google.com/maps/@45.354004,-122.618954,450m/data=!3m1!1e3!4m5!3m4!1s0x0:0x0!8m2!3d45.354004!4d-122.618954" TargetMode="External"/><Relationship Id="rId19189" Type="http://schemas.openxmlformats.org/officeDocument/2006/relationships/hyperlink" Target="https://www.google.com/maps/@33.158000,-115.647500,450m/data=!3m1!1e3!4m5!3m4!1s0x0:0x0!8m2!3d33.158000!4d-115.647500" TargetMode="External"/><Relationship Id="rId954" Type="http://schemas.openxmlformats.org/officeDocument/2006/relationships/hyperlink" Target="https://www.bing.com/maps?cp=39.722892~-121.469814&amp;style=o&amp;lvl=18&amp;dir=0&amp;sp=point.39.722892_-121.469814_Poe" TargetMode="External"/><Relationship Id="rId2635" Type="http://schemas.openxmlformats.org/officeDocument/2006/relationships/hyperlink" Target="https://www.google.com/maps/@34.163700,-84.728200,450m/data=!3m1!1e3!4m5!3m4!1s0x0:0x0!8m2!3d34.163700!4d-84.728200" TargetMode="External"/><Relationship Id="rId12229" Type="http://schemas.openxmlformats.org/officeDocument/2006/relationships/hyperlink" Target="https://www.google.com/maps/@42.845700,-87.829400,450m/data=!3m1!1e3!4m5!3m4!1s0x0:0x0!8m2!3d42.845700!4d-87.829400" TargetMode="External"/><Relationship Id="rId5858" Type="http://schemas.openxmlformats.org/officeDocument/2006/relationships/hyperlink" Target="https://www.bing.com/maps?cp=41.943900~-86.328900&amp;style=o&amp;lvl=18&amp;dir=0&amp;sp=point.41.943900_-86.328900_Berrien%20Springs" TargetMode="External"/><Relationship Id="rId18272" Type="http://schemas.openxmlformats.org/officeDocument/2006/relationships/hyperlink" Target="https://www.bing.com/maps?cp=29.255800~-95.210300&amp;style=o&amp;lvl=18&amp;dir=0&amp;sp=point.29.255800_-95.210300_Ascend%20Performance%20Materials%20Texas%20Inc." TargetMode="External"/><Relationship Id="rId22668" Type="http://schemas.openxmlformats.org/officeDocument/2006/relationships/hyperlink" Target="https://www.bing.com/maps?cp=35.220833~-119.583056&amp;style=o&amp;lvl=18&amp;dir=0&amp;sp=point.35.220833_-119.583056_Dome%20Project" TargetMode="External"/><Relationship Id="rId40143" Type="http://schemas.openxmlformats.org/officeDocument/2006/relationships/hyperlink" Target="https://www.google.com/maps/@33.270110,-116.349600,450m/data=!3m1!1e3!4m5!3m4!1s0x0:0x0!8m2!3d33.270110!4d-116.349600" TargetMode="External"/><Relationship Id="rId43366" Type="http://schemas.openxmlformats.org/officeDocument/2006/relationships/hyperlink" Target="https://www.bing.com/maps?cp=40.089797~-88.243573&amp;style=o&amp;lvl=18&amp;dir=0&amp;sp=point.40.089797_-88.243573_TAC-Distributed%20Energy%20Resource%20Hybrid" TargetMode="External"/><Relationship Id="rId11312" Type="http://schemas.openxmlformats.org/officeDocument/2006/relationships/hyperlink" Target="https://www.bing.com/maps?cp=44.490600~-73.170300&amp;style=o&amp;lvl=18&amp;dir=0&amp;sp=point.44.490600_-73.170300_Colchester%2016" TargetMode="External"/><Relationship Id="rId32010" Type="http://schemas.openxmlformats.org/officeDocument/2006/relationships/hyperlink" Target="https://www.bing.com/maps?cp=43.112222~-74.878888&amp;style=o&amp;lvl=18&amp;dir=0&amp;sp=point.43.112222_-74.878888_Hardscrabble%20Wind%20Power%20LLC" TargetMode="External"/><Relationship Id="rId2492" Type="http://schemas.openxmlformats.org/officeDocument/2006/relationships/hyperlink" Target="https://www.bing.com/maps?cp=31.213645~-81.546165&amp;style=o&amp;lvl=18&amp;dir=0&amp;sp=point.31.213645_-81.546165_McManus" TargetMode="External"/><Relationship Id="rId4941" Type="http://schemas.openxmlformats.org/officeDocument/2006/relationships/hyperlink" Target="https://www.google.com/maps/@30.673900,-91.355600,450m/data=!3m1!1e3!4m5!3m4!1s0x0:0x0!8m2!3d30.673900!4d-91.355600" TargetMode="External"/><Relationship Id="rId14535" Type="http://schemas.openxmlformats.org/officeDocument/2006/relationships/hyperlink" Target="https://www.google.com/maps/@24.563333,-81.734200,450m/data=!3m1!1e3!4m5!3m4!1s0x0:0x0!8m2!3d24.563333!4d-81.734200" TargetMode="External"/><Relationship Id="rId21751" Type="http://schemas.openxmlformats.org/officeDocument/2006/relationships/hyperlink" Target="https://www.google.com/maps/@29.378164,-94.921950,450m/data=!3m1!1e3!4m5!3m4!1s0x0:0x0!8m2!3d29.378164!4d-94.921950" TargetMode="External"/><Relationship Id="rId28017" Type="http://schemas.openxmlformats.org/officeDocument/2006/relationships/hyperlink" Target="https://www.google.com/maps/@34.968651,-79.921738,450m/data=!3m1!1e3!4m5!3m4!1s0x0:0x0!8m2!3d34.968651!4d-79.921738" TargetMode="External"/><Relationship Id="rId35233" Type="http://schemas.openxmlformats.org/officeDocument/2006/relationships/hyperlink" Target="https://www.google.com/maps/@34.243333,-118.530556,450m/data=!3m1!1e3!4m5!3m4!1s0x0:0x0!8m2!3d34.243333!4d-118.530556" TargetMode="External"/><Relationship Id="rId12086" Type="http://schemas.openxmlformats.org/officeDocument/2006/relationships/hyperlink" Target="https://www.bing.com/maps?cp=44.930800~-91.388900&amp;style=o&amp;lvl=18&amp;dir=0&amp;sp=point.44.930800_-91.388900_Chippewa%20Falls" TargetMode="External"/><Relationship Id="rId17758" Type="http://schemas.openxmlformats.org/officeDocument/2006/relationships/hyperlink" Target="https://www.bing.com/maps?cp=40.370000~-123.434700&amp;style=o&amp;lvl=18&amp;dir=0&amp;sp=point.40.370000_-123.434700_Gosselin%20Hydro%20Plant" TargetMode="External"/><Relationship Id="rId24974" Type="http://schemas.openxmlformats.org/officeDocument/2006/relationships/hyperlink" Target="https://www.bing.com/maps?cp=35.078600~-81.575000&amp;style=o&amp;lvl=18&amp;dir=0&amp;sp=point.35.078600_-81.575000_Broad%20River%20Energy%20Center"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40.006650~-79.041035&amp;style=o&amp;lvl=18&amp;dir=0&amp;sp=point.40.006650_-79.041035_Glades%20Pike%20Generation%20Plant" TargetMode="External"/><Relationship Id="rId27100" Type="http://schemas.openxmlformats.org/officeDocument/2006/relationships/hyperlink" Target="https://www.bing.com/maps?cp=29.811956~-90.008430&amp;style=o&amp;lvl=18&amp;dir=0&amp;sp=point.29.811956_-90.008430_Oak%20Point%20Cogen" TargetMode="External"/><Relationship Id="rId1978" Type="http://schemas.openxmlformats.org/officeDocument/2006/relationships/hyperlink" Target="https://www.bing.com/maps?cp=41.170600~-73.184400&amp;style=o&amp;lvl=18&amp;dir=0&amp;sp=point.41.170600_-73.184400_Bridgeport%20Station" TargetMode="External"/><Relationship Id="rId14392" Type="http://schemas.openxmlformats.org/officeDocument/2006/relationships/hyperlink" Target="https://www.bing.com/maps?cp=43.318906~-73.920785&amp;style=o&amp;lvl=18&amp;dir=0&amp;sp=point.43.318906_-73.920785_E%20J%20West" TargetMode="External"/><Relationship Id="rId16841" Type="http://schemas.openxmlformats.org/officeDocument/2006/relationships/hyperlink" Target="https://www.google.com/maps/@36.697222,-77.105000,450m/data=!3m1!1e3!4m5!3m4!1s0x0:0x0!8m2!3d36.697222!4d-77.105000" TargetMode="External"/><Relationship Id="rId34719" Type="http://schemas.openxmlformats.org/officeDocument/2006/relationships/hyperlink" Target="https://www.google.com/maps/@39.280833,-76.090833,450m/data=!3m1!1e3!4m5!3m4!1s0x0:0x0!8m2!3d39.280833!4d-76.090833" TargetMode="External"/><Relationship Id="rId41935" Type="http://schemas.openxmlformats.org/officeDocument/2006/relationships/hyperlink" Target="https://www.google.com/maps/@40.585490,-73.965581,450m/data=!3m1!1e3!4m5!3m4!1s0x0:0x0!8m2!3d40.585490!4d-73.965581" TargetMode="External"/><Relationship Id="rId35090" Type="http://schemas.openxmlformats.org/officeDocument/2006/relationships/hyperlink" Target="https://www.bing.com/maps?cp=41.552778~-72.625000&amp;style=o&amp;lvl=18&amp;dir=0&amp;sp=point.41.552778_-72.625000_CJTS%20Energy%20Center" TargetMode="External"/><Relationship Id="rId4104" Type="http://schemas.openxmlformats.org/officeDocument/2006/relationships/hyperlink" Target="https://www.bing.com/maps?cp=41.337200~-94.012600&amp;style=o&amp;lvl=18&amp;dir=0&amp;sp=point.41.337200_-94.012600_Winterset" TargetMode="External"/><Relationship Id="rId10655" Type="http://schemas.openxmlformats.org/officeDocument/2006/relationships/hyperlink" Target="https://www.google.com/maps/@36.224200,-84.091400,450m/data=!3m1!1e3!4m5!3m4!1s0x0:0x0!8m2!3d36.224200!4d-84.091400" TargetMode="External"/><Relationship Id="rId33802" Type="http://schemas.openxmlformats.org/officeDocument/2006/relationships/hyperlink" Target="https://www.bing.com/maps?cp=37.711944~-89.215000&amp;style=o&amp;lvl=18&amp;dir=0&amp;sp=point.37.711944_-89.215000_SIUC" TargetMode="External"/><Relationship Id="rId7327" Type="http://schemas.openxmlformats.org/officeDocument/2006/relationships/hyperlink" Target="https://www.google.com/maps/@40.683900,-99.744700,450m/data=!3m1!1e3!4m5!3m4!1s0x0:0x0!8m2!3d40.683900!4d-99.744700" TargetMode="External"/><Relationship Id="rId13878" Type="http://schemas.openxmlformats.org/officeDocument/2006/relationships/hyperlink" Target="https://www.bing.com/maps?cp=66.606778~-160.014808&amp;style=o&amp;lvl=18&amp;dir=0&amp;sp=point.66.606778_-160.014808_Selawik" TargetMode="External"/><Relationship Id="rId24137" Type="http://schemas.openxmlformats.org/officeDocument/2006/relationships/hyperlink" Target="https://www.google.com/maps/@41.493600,-86.165800,450m/data=!3m1!1e3!4m5!3m4!1s0x0:0x0!8m2!3d41.493600!4d-86.165800" TargetMode="External"/><Relationship Id="rId29809" Type="http://schemas.openxmlformats.org/officeDocument/2006/relationships/hyperlink" Target="https://www.google.com/maps/@37.671100,-76.760000,450m/data=!3m1!1e3!4m5!3m4!1s0x0:0x0!8m2!3d37.671100!4d-76.760000" TargetMode="External"/><Relationship Id="rId31353" Type="http://schemas.openxmlformats.org/officeDocument/2006/relationships/hyperlink" Target="https://www.google.com/maps/@67.726644,-164.538447,450m/data=!3m1!1e3!4m5!3m4!1s0x0:0x0!8m2!3d67.726644!4d-164.538447" TargetMode="External"/><Relationship Id="rId34576" Type="http://schemas.openxmlformats.org/officeDocument/2006/relationships/hyperlink" Target="https://www.bing.com/maps?cp=44.093333~-94.276667&amp;style=o&amp;lvl=18&amp;dir=0&amp;sp=point.44.093333_-94.276667_Poet%20Biorefining%20Lake%20Crystal" TargetMode="External"/><Relationship Id="rId41792" Type="http://schemas.openxmlformats.org/officeDocument/2006/relationships/hyperlink" Target="https://www.bing.com/maps?cp=41.196839~-73.725695&amp;style=o&amp;lvl=18&amp;dir=0&amp;sp=point.41.196839_-73.725695_Northern%20Westchester%20Hospital" TargetMode="External"/><Relationship Id="rId6410" Type="http://schemas.openxmlformats.org/officeDocument/2006/relationships/hyperlink" Target="https://www.bing.com/maps?cp=43.657900~-94.464700&amp;style=o&amp;lvl=18&amp;dir=0&amp;sp=point.43.657900_-94.464700_Fairmont%20(MN)" TargetMode="External"/><Relationship Id="rId16004" Type="http://schemas.openxmlformats.org/officeDocument/2006/relationships/hyperlink" Target="https://www.bing.com/maps?cp=44.696900~-123.223400&amp;style=o&amp;lvl=18&amp;dir=0&amp;sp=point.44.696900_-123.223400_Coffin%20Butte" TargetMode="External"/><Relationship Id="rId23220" Type="http://schemas.openxmlformats.org/officeDocument/2006/relationships/hyperlink" Target="https://www.bing.com/maps?cp=44.059700~-111.353500&amp;style=o&amp;lvl=18&amp;dir=0&amp;sp=point.44.059700_-111.353500_Falls%20River%20Hydro" TargetMode="External"/><Relationship Id="rId37799" Type="http://schemas.openxmlformats.org/officeDocument/2006/relationships/hyperlink" Target="https://www.google.com/maps/@33.718889,-117.702222,450m/data=!3m1!1e3!4m5!3m4!1s0x0:0x0!8m2!3d33.718889!4d-117.702222" TargetMode="External"/><Relationship Id="rId9633" Type="http://schemas.openxmlformats.org/officeDocument/2006/relationships/hyperlink" Target="https://www.google.com/maps/@45.644100,-121.941009,450m/data=!3m1!1e3!4m5!3m4!1s0x0:0x0!8m2!3d45.644100!4d-121.941009" TargetMode="External"/><Relationship Id="rId12961" Type="http://schemas.openxmlformats.org/officeDocument/2006/relationships/hyperlink" Target="https://www.google.com/maps/@38.861500,-94.298200,450m/data=!3m1!1e3!4m5!3m4!1s0x0:0x0!8m2!3d38.861500!4d-94.298200" TargetMode="External"/><Relationship Id="rId19227" Type="http://schemas.openxmlformats.org/officeDocument/2006/relationships/hyperlink" Target="https://www.google.com/maps/@34.326242,-118.444770,450m/data=!3m1!1e3!4m5!3m4!1s0x0:0x0!8m2!3d34.326242!4d-118.444770" TargetMode="External"/><Relationship Id="rId26443" Type="http://schemas.openxmlformats.org/officeDocument/2006/relationships/hyperlink" Target="https://www.google.com/maps/@41.448694,-72.835364,450m/data=!3m1!1e3!4m5!3m4!1s0x0:0x0!8m2!3d41.448694!4d-72.835364" TargetMode="External"/><Relationship Id="rId7184" Type="http://schemas.openxmlformats.org/officeDocument/2006/relationships/hyperlink" Target="https://www.bing.com/maps?cp=47.677700~-114.233900&amp;style=o&amp;lvl=18&amp;dir=0&amp;sp=point.47.677700_-114.233900_Selis%20Ksanka%20Qlispe" TargetMode="External"/><Relationship Id="rId30839" Type="http://schemas.openxmlformats.org/officeDocument/2006/relationships/hyperlink" Target="https://www.google.com/maps/@42.779400,-78.426900,450m/data=!3m1!1e3!4m5!3m4!1s0x0:0x0!8m2!3d42.779400!4d-78.426900" TargetMode="External"/><Relationship Id="rId29666" Type="http://schemas.openxmlformats.org/officeDocument/2006/relationships/hyperlink" Target="https://www.bing.com/maps?cp=37.351700~-77.496900&amp;style=o&amp;lvl=18&amp;dir=0&amp;sp=point.37.351700_-77.496900_Chesterfield%20Landfill%20Gas" TargetMode="External"/><Relationship Id="rId36882" Type="http://schemas.openxmlformats.org/officeDocument/2006/relationships/hyperlink" Target="https://www.bing.com/maps?cp=43.126944~-72.776111&amp;style=o&amp;lvl=18&amp;dir=0&amp;sp=point.43.126944_-72.776111_Ball%20Mountain%20Hydro" TargetMode="External"/><Relationship Id="rId18310" Type="http://schemas.openxmlformats.org/officeDocument/2006/relationships/hyperlink" Target="https://www.bing.com/maps?cp=27.833642~-82.051937&amp;style=o&amp;lvl=18&amp;dir=0&amp;sp=point.27.833642_-82.051937_Mosaic%20New%20Wales%20Operations" TargetMode="External"/><Relationship Id="rId22706" Type="http://schemas.openxmlformats.org/officeDocument/2006/relationships/hyperlink" Target="https://www.bing.com/maps?cp=33.477027~-81.982732&amp;style=o&amp;lvl=18&amp;dir=0&amp;sp=point.33.477027_-81.982732_Graniteville%20Enterprise%20Division" TargetMode="External"/><Relationship Id="rId3447" Type="http://schemas.openxmlformats.org/officeDocument/2006/relationships/hyperlink" Target="https://www.google.com/maps/@38.528100,-87.252500,450m/data=!3m1!1e3!4m5!3m4!1s0x0:0x0!8m2!3d38.528100!4d-87.252500" TargetMode="External"/><Relationship Id="rId20257" Type="http://schemas.openxmlformats.org/officeDocument/2006/relationships/hyperlink" Target="https://www.google.com/maps/@40.844114,-73.876888,450m/data=!3m1!1e3!4m5!3m4!1s0x0:0x0!8m2!3d40.844114!4d-73.876888" TargetMode="External"/><Relationship Id="rId25929" Type="http://schemas.openxmlformats.org/officeDocument/2006/relationships/hyperlink" Target="https://www.google.com/maps/@30.258800,-93.735300,450m/data=!3m1!1e3!4m5!3m4!1s0x0:0x0!8m2!3d30.258800!4d-93.735300" TargetMode="External"/><Relationship Id="rId43404" Type="http://schemas.openxmlformats.org/officeDocument/2006/relationships/hyperlink" Target="https://www.bing.com/maps?cp=40.899520~-73.270930&amp;style=o&amp;lvl=18&amp;dir=0&amp;sp=point.40.899520_-73.270930_Saint%20Catherine%20of%20Siena%20Medical%20Center" TargetMode="External"/><Relationship Id="rId9490" Type="http://schemas.openxmlformats.org/officeDocument/2006/relationships/hyperlink" Target="https://www.bing.com/maps?cp=35.084700~-98.230000&amp;style=o&amp;lvl=18&amp;dir=0&amp;sp=point.35.084700_-98.230000_Anadarko%20Plant" TargetMode="External"/><Relationship Id="rId19084" Type="http://schemas.openxmlformats.org/officeDocument/2006/relationships/hyperlink" Target="https://www.bing.com/maps?cp=43.442871~-72.056000&amp;style=o&amp;lvl=18&amp;dir=0&amp;sp=point.43.442871_-72.056000_Springfield%20Power%20LLC" TargetMode="External"/><Relationship Id="rId30696" Type="http://schemas.openxmlformats.org/officeDocument/2006/relationships/hyperlink" Target="https://www.bing.com/maps?cp=36.496400~-101.391700&amp;style=o&amp;lvl=18&amp;dir=0&amp;sp=point.36.496400_-101.391700_Great%20Plains%20Windpark%20LLC" TargetMode="External"/><Relationship Id="rId2530" Type="http://schemas.openxmlformats.org/officeDocument/2006/relationships/hyperlink" Target="https://www.bing.com/maps?cp=32.516300~-84.996900&amp;style=o&amp;lvl=18&amp;dir=0&amp;sp=point.32.516300_-84.996900_Oliver%20Dam" TargetMode="External"/><Relationship Id="rId12124" Type="http://schemas.openxmlformats.org/officeDocument/2006/relationships/hyperlink" Target="https://www.bing.com/maps?cp=44.884167~-91.929444&amp;style=o&amp;lvl=18&amp;dir=0&amp;sp=point.44.884167_-91.929444_Menomonie" TargetMode="External"/><Relationship Id="rId44178" Type="http://schemas.openxmlformats.org/officeDocument/2006/relationships/hyperlink" Target="https://www.bing.com/maps?cp=41.566688~-91.736663&amp;style=o&amp;lvl=18&amp;dir=0&amp;sp=point.41.566688_-91.736663_Farmers%20Electric%20Cooperative%20-%20Kalona"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40.507292,-122.423281,450m/data=!3m1!1e3!4m5!3m4!1s0x0:0x0!8m2!3d40.507292!4d-122.423281" TargetMode="External"/><Relationship Id="rId22563" Type="http://schemas.openxmlformats.org/officeDocument/2006/relationships/hyperlink" Target="https://www.google.com/maps/@41.779520,-107.109720,450m/data=!3m1!1e3!4m5!3m4!1s0x0:0x0!8m2!3d41.779520!4d-107.109720" TargetMode="External"/><Relationship Id="rId36045" Type="http://schemas.openxmlformats.org/officeDocument/2006/relationships/hyperlink" Target="https://www.google.com/maps/@36.907778,-105.985278,450m/data=!3m1!1e3!4m5!3m4!1s0x0:0x0!8m2!3d36.907778!4d-105.985278" TargetMode="External"/><Relationship Id="rId43261" Type="http://schemas.openxmlformats.org/officeDocument/2006/relationships/hyperlink" Target="https://www.google.com/maps/@34.199094,-80.221678,450m/data=!3m1!1e3!4m5!3m4!1s0x0:0x0!8m2!3d34.199094!4d-80.221678" TargetMode="External"/><Relationship Id="rId8976" Type="http://schemas.openxmlformats.org/officeDocument/2006/relationships/hyperlink" Target="https://www.bing.com/maps?cp=35.267222~-75.534722&amp;style=o&amp;lvl=18&amp;dir=0&amp;sp=point.35.267222_-75.534722_Buxton" TargetMode="External"/><Relationship Id="rId25786" Type="http://schemas.openxmlformats.org/officeDocument/2006/relationships/hyperlink" Target="https://www.bing.com/maps?cp=27.882778~-97.242778&amp;style=o&amp;lvl=18&amp;dir=0&amp;sp=point.27.882778_-97.242778_Ingleside%20Cogeneration" TargetMode="External"/><Relationship Id="rId14430" Type="http://schemas.openxmlformats.org/officeDocument/2006/relationships/hyperlink" Target="https://www.bing.com/maps?cp=42.731700~-92.471100&amp;style=o&amp;lvl=18&amp;dir=0&amp;sp=point.42.731700_-92.471100_Waverly%20Municipal%20Electric%20North%20Plant" TargetMode="External"/><Relationship Id="rId39268" Type="http://schemas.openxmlformats.org/officeDocument/2006/relationships/hyperlink" Target="https://www.bing.com/maps?cp=29.289415~-96.065399&amp;style=o&amp;lvl=18&amp;dir=0&amp;sp=point.29.289415_-96.065399_Colorado%20Bend%20II" TargetMode="External"/><Relationship Id="rId17653" Type="http://schemas.openxmlformats.org/officeDocument/2006/relationships/hyperlink" Target="https://www.google.com/maps/@42.629637,-114.661620,450m/data=!3m1!1e3!4m5!3m4!1s0x0:0x0!8m2!3d42.629637!4d-114.661620" TargetMode="External"/><Relationship Id="rId32308" Type="http://schemas.openxmlformats.org/officeDocument/2006/relationships/hyperlink" Target="https://www.bing.com/maps?cp=37.899722~-86.705833&amp;style=o&amp;lvl=18&amp;dir=0&amp;sp=point.37.899722_-86.705833_Cannelton%20Hydroelectric%20Plant" TargetMode="External"/><Relationship Id="rId38351" Type="http://schemas.openxmlformats.org/officeDocument/2006/relationships/hyperlink" Target="https://www.google.com/maps/@26.125979,-97.377599,450m/data=!3m1!1e3!4m5!3m4!1s0x0:0x0!8m2!3d26.125979!4d-97.377599" TargetMode="External"/><Relationship Id="rId42747" Type="http://schemas.openxmlformats.org/officeDocument/2006/relationships/hyperlink" Target="https://www.google.com/maps/@41.250009,-73.098650,450m/data=!3m1!1e3!4m5!3m4!1s0x0:0x0!8m2!3d41.250009!4d-73.098650" TargetMode="External"/><Relationship Id="rId40298" Type="http://schemas.openxmlformats.org/officeDocument/2006/relationships/hyperlink" Target="https://www.bing.com/maps?cp=44.783611~-93.481111&amp;style=o&amp;lvl=18&amp;dir=0&amp;sp=point.44.783611_-93.481111_Shakopee%20Energy%20Park" TargetMode="External"/><Relationship Id="rId13916" Type="http://schemas.openxmlformats.org/officeDocument/2006/relationships/hyperlink" Target="https://www.bing.com/maps?cp=45.983630~-83.907880&amp;style=o&amp;lvl=18&amp;dir=0&amp;sp=point.45.983630_-83.907880_Detour" TargetMode="External"/><Relationship Id="rId1873" Type="http://schemas.openxmlformats.org/officeDocument/2006/relationships/hyperlink" Target="https://www.google.com/maps/@41.209797,-73.108976,450m/data=!3m1!1e3!4m5!3m4!1s0x0:0x0!8m2!3d41.209797!4d-73.108976" TargetMode="External"/><Relationship Id="rId8139" Type="http://schemas.openxmlformats.org/officeDocument/2006/relationships/hyperlink" Target="https://www.google.com/maps/@40.759167,-73.946111,450m/data=!3m1!1e3!4m5!3m4!1s0x0:0x0!8m2!3d40.759167!4d-73.946111" TargetMode="External"/><Relationship Id="rId11467" Type="http://schemas.openxmlformats.org/officeDocument/2006/relationships/hyperlink" Target="https://www.google.com/maps/@37.592887,-79.380823,450m/data=!3m1!1e3!4m5!3m4!1s0x0:0x0!8m2!3d37.592887!4d-79.380823" TargetMode="External"/><Relationship Id="rId32165" Type="http://schemas.openxmlformats.org/officeDocument/2006/relationships/hyperlink" Target="https://www.google.com/maps/@35.464200,-99.898300,450m/data=!3m1!1e3!4m5!3m4!1s0x0:0x0!8m2!3d35.464200!4d-99.898300" TargetMode="External"/><Relationship Id="rId34614" Type="http://schemas.openxmlformats.org/officeDocument/2006/relationships/hyperlink" Target="https://www.bing.com/maps?cp=39.039444~-76.982500&amp;style=o&amp;lvl=18&amp;dir=0&amp;sp=point.39.039444_-76.982500_Central%20Utility%20Plant%20at%20White%20Oak" TargetMode="External"/><Relationship Id="rId41830" Type="http://schemas.openxmlformats.org/officeDocument/2006/relationships/hyperlink" Target="https://www.bing.com/maps?cp=44.182609~-93.876267&amp;style=o&amp;lvl=18&amp;dir=0&amp;sp=point.44.182609_-93.876267_Koppelman%20Sun%20CSG" TargetMode="External"/><Relationship Id="rId37837" Type="http://schemas.openxmlformats.org/officeDocument/2006/relationships/hyperlink" Target="https://www.google.com/maps/@37.330000,-122.010000,450m/data=!3m1!1e3!4m5!3m4!1s0x0:0x0!8m2!3d37.330000!4d-122.010000" TargetMode="External"/><Relationship Id="rId10550" Type="http://schemas.openxmlformats.org/officeDocument/2006/relationships/hyperlink" Target="https://www.bing.com/maps?cp=36.315600~-86.400600&amp;style=o&amp;lvl=18&amp;dir=0&amp;sp=point.36.315600_-86.400600_Gallatin%20(TN)" TargetMode="External"/><Relationship Id="rId35388" Type="http://schemas.openxmlformats.org/officeDocument/2006/relationships/hyperlink" Target="https://www.bing.com/maps?cp=33.694722~-114.739722&amp;style=o&amp;lvl=18&amp;dir=0&amp;sp=point.33.694722_-114.739722_McCoy%20Solar%20Energy%20Project" TargetMode="External"/><Relationship Id="rId7222" Type="http://schemas.openxmlformats.org/officeDocument/2006/relationships/hyperlink" Target="https://www.bing.com/maps?cp=47.593155~-115.358237&amp;style=o&amp;lvl=18&amp;dir=0&amp;sp=point.47.593155_-115.358237_Thompson%20Falls" TargetMode="External"/><Relationship Id="rId24032" Type="http://schemas.openxmlformats.org/officeDocument/2006/relationships/hyperlink" Target="https://www.bing.com/maps?cp=35.447800~-83.938300&amp;style=o&amp;lvl=18&amp;dir=0&amp;sp=point.35.447800_-83.938300_Cheoah" TargetMode="External"/><Relationship Id="rId13773" Type="http://schemas.openxmlformats.org/officeDocument/2006/relationships/hyperlink" Target="https://www.google.com/maps/@66.837778,-162.556944,450m/data=!3m1!1e3!4m5!3m4!1s0x0:0x0!8m2!3d66.837778!4d-162.556944" TargetMode="External"/><Relationship Id="rId27255" Type="http://schemas.openxmlformats.org/officeDocument/2006/relationships/hyperlink" Target="https://www.google.com/maps/@36.680278,-76.921944,450m/data=!3m1!1e3!4m5!3m4!1s0x0:0x0!8m2!3d36.680278!4d-76.921944" TargetMode="External"/><Relationship Id="rId29704" Type="http://schemas.openxmlformats.org/officeDocument/2006/relationships/hyperlink" Target="https://www.bing.com/maps?cp=37.351700~-77.496900&amp;style=o&amp;lvl=18&amp;dir=0&amp;sp=point.37.351700_-77.496900_Chesterfield%20Landfill%20Gas" TargetMode="External"/><Relationship Id="rId34471" Type="http://schemas.openxmlformats.org/officeDocument/2006/relationships/hyperlink" Target="https://www.google.com/maps/@43.980278,-95.767222,450m/data=!3m1!1e3!4m5!3m4!1s0x0:0x0!8m2!3d43.980278!4d-95.767222" TargetMode="External"/><Relationship Id="rId36920" Type="http://schemas.openxmlformats.org/officeDocument/2006/relationships/hyperlink" Target="https://www.bing.com/maps?cp=40.574444~-74.654167&amp;style=o&amp;lvl=18&amp;dir=0&amp;sp=point.40.574444_-74.654167_Raritan%20ITS" TargetMode="External"/><Relationship Id="rId16996" Type="http://schemas.openxmlformats.org/officeDocument/2006/relationships/hyperlink" Target="https://www.bing.com/maps?cp=38.275000~-95.683900&amp;style=o&amp;lvl=18&amp;dir=0&amp;sp=point.38.275000_-95.683900_Sharpe" TargetMode="External"/><Relationship Id="rId1036" Type="http://schemas.openxmlformats.org/officeDocument/2006/relationships/hyperlink" Target="https://www.bing.com/maps?cp=41.978914~-122.335317&amp;style=o&amp;lvl=18&amp;dir=0&amp;sp=point.41.978914_-122.335317_Copco%201" TargetMode="External"/><Relationship Id="rId37694" Type="http://schemas.openxmlformats.org/officeDocument/2006/relationships/hyperlink" Target="https://www.bing.com/maps?cp=41.237778~-86.246111&amp;style=o&amp;lvl=18&amp;dir=0&amp;sp=point.41.237778_-86.246111_Zimmerman%20Energy" TargetMode="External"/><Relationship Id="rId6708" Type="http://schemas.openxmlformats.org/officeDocument/2006/relationships/hyperlink" Target="https://www.bing.com/maps?cp=45.229073~-94.009673&amp;style=o&amp;lvl=18&amp;dir=0&amp;sp=point.45.229073_-94.009673_Maple%20Lake" TargetMode="External"/><Relationship Id="rId19122" Type="http://schemas.openxmlformats.org/officeDocument/2006/relationships/hyperlink" Target="https://www.bing.com/maps?cp=41.922100~-91.687500&amp;style=o&amp;lvl=18&amp;dir=0&amp;sp=point.41.922100_-91.687500_Archer%20Daniels%20Midland%20Cedar%20Rapids" TargetMode="External"/><Relationship Id="rId23518" Type="http://schemas.openxmlformats.org/officeDocument/2006/relationships/hyperlink" Target="https://www.bing.com/maps?cp=45.804200~-119.370000&amp;style=o&amp;lvl=18&amp;dir=0&amp;sp=point.45.804200_-119.370000_Hermiston%20Generating%20Plant" TargetMode="External"/><Relationship Id="rId30734" Type="http://schemas.openxmlformats.org/officeDocument/2006/relationships/hyperlink" Target="https://www.bing.com/maps?cp=32.671099~-115.587265&amp;style=o&amp;lvl=18&amp;dir=0&amp;sp=point.32.671099_-115.587265_Imperial%20Valley%20Solar,%20LLC" TargetMode="External"/><Relationship Id="rId4259" Type="http://schemas.openxmlformats.org/officeDocument/2006/relationships/hyperlink" Target="https://www.google.com/maps/@39.373966,-97.127211,450m/data=!3m1!1e3!4m5!3m4!1s0x0:0x0!8m2!3d39.373966!4d-97.127211" TargetMode="External"/><Relationship Id="rId21069" Type="http://schemas.openxmlformats.org/officeDocument/2006/relationships/hyperlink" Target="https://www.google.com/maps/@29.816100,-95.107730,450m/data=!3m1!1e3!4m5!3m4!1s0x0:0x0!8m2!3d29.816100!4d-95.107730" TargetMode="External"/><Relationship Id="rId29561" Type="http://schemas.openxmlformats.org/officeDocument/2006/relationships/hyperlink" Target="https://www.google.com/maps/@37.438889,-77.128611,450m/data=!3m1!1e3!4m5!3m4!1s0x0:0x0!8m2!3d37.438889!4d-77.128611" TargetMode="External"/><Relationship Id="rId33957" Type="http://schemas.openxmlformats.org/officeDocument/2006/relationships/hyperlink" Target="https://www.google.com/maps/@42.293333,-71.033889,450m/data=!3m1!1e3!4m5!3m4!1s0x0:0x0!8m2!3d42.293333!4d-71.033889" TargetMode="External"/><Relationship Id="rId44216" Type="http://schemas.openxmlformats.org/officeDocument/2006/relationships/hyperlink" Target="https://www.bing.com/maps?cp=45.492389~-92.787942&amp;style=o&amp;lvl=18&amp;dir=0&amp;sp=point.45.492389_-92.787942_MSC-Chisago01%20LLC%20CSG" TargetMode="External"/><Relationship Id="rId22601" Type="http://schemas.openxmlformats.org/officeDocument/2006/relationships/hyperlink" Target="https://www.google.com/maps/@43.623300,-88.729700,450m/data=!3m1!1e3!4m5!3m4!1s0x0:0x0!8m2!3d43.623300!4d-88.729700" TargetMode="External"/><Relationship Id="rId3342" Type="http://schemas.openxmlformats.org/officeDocument/2006/relationships/hyperlink" Target="https://www.bing.com/maps?cp=38.334786~-90.158939&amp;style=o&amp;lvl=18&amp;dir=0&amp;sp=point.38.334786_-90.158939_Waterloo" TargetMode="External"/><Relationship Id="rId20152" Type="http://schemas.openxmlformats.org/officeDocument/2006/relationships/hyperlink" Target="https://www.bing.com/maps?cp=44.314200~-89.896400&amp;style=o&amp;lvl=18&amp;dir=0&amp;sp=point.44.314200_-89.896400_Georgia-Pacific%20Corp%20-%20Nekoosa%20Mill" TargetMode="External"/><Relationship Id="rId6565" Type="http://schemas.openxmlformats.org/officeDocument/2006/relationships/hyperlink" Target="https://www.google.com/maps/@45.510601,-92.979042,450m/data=!3m1!1e3!4m5!3m4!1s0x0:0x0!8m2!3d45.510601!4d-92.979042" TargetMode="External"/><Relationship Id="rId16159" Type="http://schemas.openxmlformats.org/officeDocument/2006/relationships/hyperlink" Target="https://www.google.com/maps/@40.459700,-84.040100,450m/data=!3m1!1e3!4m5!3m4!1s0x0:0x0!8m2!3d40.459700!4d-84.040100" TargetMode="External"/><Relationship Id="rId18608" Type="http://schemas.openxmlformats.org/officeDocument/2006/relationships/hyperlink" Target="https://www.bing.com/maps?cp=31.659300~-81.843900&amp;style=o&amp;lvl=18&amp;dir=0&amp;sp=point.31.659300_-81.843900_Jesup%20Plant" TargetMode="External"/><Relationship Id="rId23375" Type="http://schemas.openxmlformats.org/officeDocument/2006/relationships/hyperlink" Target="https://www.google.com/maps/@42.035600,-91.645800,450m/data=!3m1!1e3!4m5!3m4!1s0x0:0x0!8m2!3d42.035600!4d-91.645800" TargetMode="External"/><Relationship Id="rId25824" Type="http://schemas.openxmlformats.org/officeDocument/2006/relationships/hyperlink" Target="https://www.bing.com/maps?cp=36.383719~-114.921779&amp;style=o&amp;lvl=18&amp;dir=0&amp;sp=point.36.383719_-114.921779_Chuck%20Lenzie%20Generating%20Station" TargetMode="External"/><Relationship Id="rId39306" Type="http://schemas.openxmlformats.org/officeDocument/2006/relationships/hyperlink" Target="https://www.bing.com/maps?cp=36.034354~-78.010611&amp;style=o&amp;lvl=18&amp;dir=0&amp;sp=point.36.034354_-78.010611_Nashville%20Farms,%20LLC" TargetMode="External"/><Relationship Id="rId30591" Type="http://schemas.openxmlformats.org/officeDocument/2006/relationships/hyperlink" Target="https://www.google.com/maps/@48.214200,-104.397500,450m/data=!3m1!1e3!4m5!3m4!1s0x0:0x0!8m2!3d48.214200!4d-104.397500" TargetMode="External"/><Relationship Id="rId44073" Type="http://schemas.openxmlformats.org/officeDocument/2006/relationships/hyperlink" Target="https://www.google.com/maps/@41.286739,-73.888802,450m/data=!3m1!1e3!4m5!3m4!1s0x0:0x0!8m2!3d41.286739!4d-73.888802" TargetMode="External"/><Relationship Id="rId9788" Type="http://schemas.openxmlformats.org/officeDocument/2006/relationships/hyperlink" Target="https://www.bing.com/maps?cp=39.760634~-76.635341&amp;style=o&amp;lvl=18&amp;dir=0&amp;sp=point.39.760634_-76.635341_Tolna" TargetMode="External"/><Relationship Id="rId26598" Type="http://schemas.openxmlformats.org/officeDocument/2006/relationships/hyperlink" Target="https://www.bing.com/maps?cp=42.356343~-85.005779&amp;style=o&amp;lvl=18&amp;dir=0&amp;sp=point.42.356343_-85.005779_GRS%20C&amp;C" TargetMode="External"/><Relationship Id="rId2828" Type="http://schemas.openxmlformats.org/officeDocument/2006/relationships/hyperlink" Target="https://www.bing.com/maps?cp=44.078630~-111.497326&amp;style=o&amp;lvl=18&amp;dir=0&amp;sp=point.44.078630_-111.497326_Ashton" TargetMode="External"/><Relationship Id="rId15242" Type="http://schemas.openxmlformats.org/officeDocument/2006/relationships/hyperlink" Target="https://www.bing.com/maps?cp=42.665800~-88.013100&amp;style=o&amp;lvl=18&amp;dir=0&amp;sp=point.42.665800_-88.013100_Paris%20(WI)" TargetMode="External"/><Relationship Id="rId8871" Type="http://schemas.openxmlformats.org/officeDocument/2006/relationships/hyperlink" Target="https://www.google.com/maps/@35.434600,-80.958800,450m/data=!3m1!1e3!4m5!3m4!1s0x0:0x0!8m2!3d35.434600!4d-80.958800" TargetMode="External"/><Relationship Id="rId18465" Type="http://schemas.openxmlformats.org/officeDocument/2006/relationships/hyperlink" Target="https://www.google.com/maps/@43.403087,-70.986470,450m/data=!3m1!1e3!4m5!3m4!1s0x0:0x0!8m2!3d43.403087!4d-70.986470" TargetMode="External"/><Relationship Id="rId25681" Type="http://schemas.openxmlformats.org/officeDocument/2006/relationships/hyperlink" Target="https://www.google.com/maps/@45.607200,-68.545300,450m/data=!3m1!1e3!4m5!3m4!1s0x0:0x0!8m2!3d45.607200!4d-68.545300" TargetMode="External"/><Relationship Id="rId40336" Type="http://schemas.openxmlformats.org/officeDocument/2006/relationships/hyperlink" Target="https://www.bing.com/maps?cp=39.436000~-76.220000&amp;style=o&amp;lvl=18&amp;dir=0&amp;sp=point.39.436000_-76.220000_Baltimore%20City%20D" TargetMode="External"/><Relationship Id="rId39163" Type="http://schemas.openxmlformats.org/officeDocument/2006/relationships/hyperlink" Target="https://www.google.com/maps/@35.844167,-119.068069,450m/data=!3m1!1e3!4m5!3m4!1s0x0:0x0!8m2!3d35.844167!4d-119.068069" TargetMode="External"/><Relationship Id="rId43559" Type="http://schemas.openxmlformats.org/officeDocument/2006/relationships/hyperlink" Target="https://www.google.com/maps/@42.140000,-72.550000,450m/data=!3m1!1e3!4m5!3m4!1s0x0:0x0!8m2!3d42.140000!4d-72.550000" TargetMode="External"/><Relationship Id="rId1911" Type="http://schemas.openxmlformats.org/officeDocument/2006/relationships/hyperlink" Target="https://www.google.com/maps/@41.383300,-73.171400,450m/data=!3m1!1e3!4m5!3m4!1s0x0:0x0!8m2!3d41.383300!4d-73.171400" TargetMode="External"/><Relationship Id="rId11505" Type="http://schemas.openxmlformats.org/officeDocument/2006/relationships/hyperlink" Target="https://www.google.com/maps/@38.536700,-77.280600,450m/data=!3m1!1e3!4m5!3m4!1s0x0:0x0!8m2!3d38.536700!4d-77.280600" TargetMode="External"/><Relationship Id="rId32203" Type="http://schemas.openxmlformats.org/officeDocument/2006/relationships/hyperlink" Target="https://www.google.com/maps/@37.678800,-77.567800,450m/data=!3m1!1e3!4m5!3m4!1s0x0:0x0!8m2!3d37.678800!4d-77.567800" TargetMode="External"/><Relationship Id="rId14728" Type="http://schemas.openxmlformats.org/officeDocument/2006/relationships/hyperlink" Target="https://www.bing.com/maps?cp=34.015800~-95.320600&amp;style=o&amp;lvl=18&amp;dir=0&amp;sp=point.34.015800_-95.320600_Hugo" TargetMode="External"/><Relationship Id="rId21944" Type="http://schemas.openxmlformats.org/officeDocument/2006/relationships/hyperlink" Target="https://www.bing.com/maps?cp=43.161947~-78.744971&amp;style=o&amp;lvl=18&amp;dir=0&amp;sp=point.43.161947_-78.744971_Lockport%20Energy%20Associates%20LP" TargetMode="External"/><Relationship Id="rId2685" Type="http://schemas.openxmlformats.org/officeDocument/2006/relationships/hyperlink" Target="https://www.google.com/maps/@19.705200,-155.062500,450m/data=!3m1!1e3!4m5!3m4!1s0x0:0x0!8m2!3d19.705200!4d-155.062500" TargetMode="External"/><Relationship Id="rId12279" Type="http://schemas.openxmlformats.org/officeDocument/2006/relationships/hyperlink" Target="https://www.google.com/maps/@43.309932,-89.727778,450m/data=!3m1!1e3!4m5!3m4!1s0x0:0x0!8m2!3d43.309932!4d-89.727778" TargetMode="External"/><Relationship Id="rId35426" Type="http://schemas.openxmlformats.org/officeDocument/2006/relationships/hyperlink" Target="https://www.bing.com/maps?cp=38.663992~-75.400542&amp;style=o&amp;lvl=18&amp;dir=0&amp;sp=point.38.663992_-75.400542_Bruce%20A%20Henry%20Solar%20Farm" TargetMode="External"/><Relationship Id="rId40193" Type="http://schemas.openxmlformats.org/officeDocument/2006/relationships/hyperlink" Target="https://www.google.com/maps/@40.412000,-78.855000,450m/data=!3m1!1e3!4m5!3m4!1s0x0:0x0!8m2!3d40.412000!4d-78.855000" TargetMode="External"/><Relationship Id="rId42642" Type="http://schemas.openxmlformats.org/officeDocument/2006/relationships/hyperlink" Target="https://www.bing.com/maps?cp=27.890080~-81.987170&amp;style=o&amp;lvl=18&amp;dir=0&amp;sp=point.27.890080_-81.987170_Bonnie%20Mine%20Solar" TargetMode="External"/><Relationship Id="rId38649" Type="http://schemas.openxmlformats.org/officeDocument/2006/relationships/hyperlink" Target="https://www.google.com/maps/@35.216000,-78.689000,450m/data=!3m1!1e3!4m5!3m4!1s0x0:0x0!8m2!3d35.216000!4d-78.689000" TargetMode="External"/><Relationship Id="rId11362" Type="http://schemas.openxmlformats.org/officeDocument/2006/relationships/hyperlink" Target="https://www.bing.com/maps?cp=44.500222~-71.998921&amp;style=o&amp;lvl=18&amp;dir=0&amp;sp=point.44.500222_-71.998921_Great%20Falls%20(VT)" TargetMode="External"/><Relationship Id="rId13811" Type="http://schemas.openxmlformats.org/officeDocument/2006/relationships/hyperlink" Target="https://www.google.com/maps/@62.110415,-145.532529,450m/data=!3m1!1e3!4m5!3m4!1s0x0:0x0!8m2!3d62.110415!4d-145.532529" TargetMode="External"/><Relationship Id="rId4991" Type="http://schemas.openxmlformats.org/officeDocument/2006/relationships/hyperlink" Target="https://www.google.com/maps/@43.920486,-69.967819,450m/data=!3m1!1e3!4m5!3m4!1s0x0:0x0!8m2!3d43.920486!4d-69.967819" TargetMode="External"/><Relationship Id="rId8034" Type="http://schemas.openxmlformats.org/officeDocument/2006/relationships/hyperlink" Target="https://www.bing.com/maps?cp=40.663500~-74.005100&amp;style=o&amp;lvl=18&amp;dir=0&amp;sp=point.40.663500_-74.005100_Gowanus%20Gas%20Turbines%20Generating" TargetMode="External"/><Relationship Id="rId32060" Type="http://schemas.openxmlformats.org/officeDocument/2006/relationships/hyperlink" Target="https://www.bing.com/maps?cp=47.455833~-122.042778&amp;style=o&amp;lvl=18&amp;dir=0&amp;sp=point.47.455833_-122.042778_Cedar%20Hills" TargetMode="External"/><Relationship Id="rId37732" Type="http://schemas.openxmlformats.org/officeDocument/2006/relationships/hyperlink" Target="https://www.bing.com/maps?cp=42.981667~-83.979444&amp;style=o&amp;lvl=18&amp;dir=0&amp;sp=point.42.981667_-83.979444_Lennon%20Generating" TargetMode="External"/><Relationship Id="rId14585" Type="http://schemas.openxmlformats.org/officeDocument/2006/relationships/hyperlink" Target="https://www.google.com/maps/@42.848829,-97.481479,450m/data=!3m1!1e3!4m5!3m4!1s0x0:0x0!8m2!3d42.848829!4d-97.481479" TargetMode="External"/><Relationship Id="rId28067" Type="http://schemas.openxmlformats.org/officeDocument/2006/relationships/hyperlink" Target="https://www.google.com/maps/@42.625239,-73.750021,450m/data=!3m1!1e3!4m5!3m4!1s0x0:0x0!8m2!3d42.625239!4d-73.750021" TargetMode="External"/><Relationship Id="rId35283" Type="http://schemas.openxmlformats.org/officeDocument/2006/relationships/hyperlink" Target="https://www.google.com/maps/@34.179722,-119.083056,450m/data=!3m1!1e3!4m5!3m4!1s0x0:0x0!8m2!3d34.179722!4d-119.083056" TargetMode="External"/><Relationship Id="rId21107" Type="http://schemas.openxmlformats.org/officeDocument/2006/relationships/hyperlink" Target="https://www.google.com/maps/@37.870331,-122.263370,450m/data=!3m1!1e3!4m5!3m4!1s0x0:0x0!8m2!3d37.870331!4d-122.263370"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29.941700~-95.530600&amp;style=o&amp;lvl=18&amp;dir=0&amp;sp=point.29.941700_-95.530600_T%20H%20Wharton" TargetMode="External"/><Relationship Id="rId16891" Type="http://schemas.openxmlformats.org/officeDocument/2006/relationships/hyperlink" Target="https://www.google.com/maps/@29.021300,-80.994900,450m/data=!3m1!1e3!4m5!3m4!1s0x0:0x0!8m2!3d29.021300!4d-80.994900" TargetMode="External"/><Relationship Id="rId27150" Type="http://schemas.openxmlformats.org/officeDocument/2006/relationships/hyperlink" Target="https://www.bing.com/maps?cp=38.301700~-122.748900&amp;style=o&amp;lvl=18&amp;dir=0&amp;sp=point.38.301700_-122.748900_Sonoma%20Central%20Landfill%20Phase%20III" TargetMode="External"/><Relationship Id="rId31546" Type="http://schemas.openxmlformats.org/officeDocument/2006/relationships/hyperlink" Target="https://www.bing.com/maps?cp=35.744036~-91.765418&amp;style=o&amp;lvl=18&amp;dir=0&amp;sp=point.35.744036_-91.765418_White%20River%20Lock%20and%20Dam%202" TargetMode="External"/><Relationship Id="rId45028" Type="http://schemas.openxmlformats.org/officeDocument/2006/relationships/hyperlink" Target="https://www.bing.com/maps?cp=45.472000~-123.129000&amp;style=o&amp;lvl=18&amp;dir=0&amp;sp=point.45.472000_-123.129000_O'Neill%20Creek%20Solar" TargetMode="External"/><Relationship Id="rId34769" Type="http://schemas.openxmlformats.org/officeDocument/2006/relationships/hyperlink" Target="https://www.google.com/maps/@37.558611,-101.099444,450m/data=!3m1!1e3!4m5!3m4!1s0x0:0x0!8m2!3d37.558611!4d-101.099444" TargetMode="External"/><Relationship Id="rId41985" Type="http://schemas.openxmlformats.org/officeDocument/2006/relationships/hyperlink" Target="https://www.google.com/maps/@34.615622,-117.936594,450m/data=!3m1!1e3!4m5!3m4!1s0x0:0x0!8m2!3d34.615622!4d-117.936594" TargetMode="External"/><Relationship Id="rId6603" Type="http://schemas.openxmlformats.org/officeDocument/2006/relationships/hyperlink" Target="https://www.google.com/maps/@44.298116,-94.725191,450m/data=!3m1!1e3!4m5!3m4!1s0x0:0x0!8m2!3d44.298116!4d-94.725191" TargetMode="External"/><Relationship Id="rId23413" Type="http://schemas.openxmlformats.org/officeDocument/2006/relationships/hyperlink" Target="https://www.google.com/maps/@32.788100,-115.248100,450m/data=!3m1!1e3!4m5!3m4!1s0x0:0x0!8m2!3d32.788100!4d-115.248100" TargetMode="External"/><Relationship Id="rId4154" Type="http://schemas.openxmlformats.org/officeDocument/2006/relationships/hyperlink" Target="https://www.bing.com/maps?cp=38.348100~-94.645600&amp;style=o&amp;lvl=18&amp;dir=0&amp;sp=point.38.348100_-94.645600_La%20Cygne" TargetMode="External"/><Relationship Id="rId44111" Type="http://schemas.openxmlformats.org/officeDocument/2006/relationships/hyperlink" Target="https://www.google.com/maps/@40.498700,-74.387800,450m/data=!3m1!1e3!4m5!3m4!1s0x0:0x0!8m2!3d40.498700!4d-74.387800" TargetMode="External"/><Relationship Id="rId7377" Type="http://schemas.openxmlformats.org/officeDocument/2006/relationships/hyperlink" Target="https://www.google.com/maps/@40.055000,-95.608300,450m/data=!3m1!1e3!4m5!3m4!1s0x0:0x0!8m2!3d40.055000!4d-95.608300" TargetMode="External"/><Relationship Id="rId9826" Type="http://schemas.openxmlformats.org/officeDocument/2006/relationships/hyperlink" Target="https://www.bing.com/maps?cp=41.067550~-78.366228&amp;style=o&amp;lvl=18&amp;dir=0&amp;sp=point.41.067550_-78.366228_Shawville" TargetMode="External"/><Relationship Id="rId24187" Type="http://schemas.openxmlformats.org/officeDocument/2006/relationships/hyperlink" Target="https://www.google.com/maps/@42.293927,-71.308111,450m/data=!3m1!1e3!4m5!3m4!1s0x0:0x0!8m2!3d42.293927!4d-71.308111" TargetMode="External"/><Relationship Id="rId26636" Type="http://schemas.openxmlformats.org/officeDocument/2006/relationships/hyperlink" Target="https://www.bing.com/maps?cp=41.674400~-106.180500&amp;style=o&amp;lvl=18&amp;dir=0&amp;sp=point.41.674400_-106.180500_Foote%20Creek%20IV" TargetMode="External"/><Relationship Id="rId33852" Type="http://schemas.openxmlformats.org/officeDocument/2006/relationships/hyperlink" Target="https://www.bing.com/maps?cp=37.571672~-90.317251&amp;style=o&amp;lvl=18&amp;dir=0&amp;sp=point.37.571672_-90.317251_Fredericktown%20Energy%20Center" TargetMode="External"/><Relationship Id="rId29859" Type="http://schemas.openxmlformats.org/officeDocument/2006/relationships/hyperlink" Target="https://www.google.com/maps/@39.801400,-77.788300,450m/data=!3m1!1e3!4m5!3m4!1s0x0:0x0!8m2!3d39.801400!4d-77.788300" TargetMode="External"/><Relationship Id="rId18503" Type="http://schemas.openxmlformats.org/officeDocument/2006/relationships/hyperlink" Target="https://www.google.com/maps/@43.976700,-75.907200,450m/data=!3m1!1e3!4m5!3m4!1s0x0:0x0!8m2!3d43.976700!4d-75.907200" TargetMode="External"/><Relationship Id="rId6460" Type="http://schemas.openxmlformats.org/officeDocument/2006/relationships/hyperlink" Target="https://www.bing.com/maps?cp=44.117200~-93.707300&amp;style=o&amp;lvl=18&amp;dir=0&amp;sp=point.44.117200_-93.707300_Janesville" TargetMode="External"/><Relationship Id="rId16054" Type="http://schemas.openxmlformats.org/officeDocument/2006/relationships/hyperlink" Target="https://www.bing.com/maps?cp=40.106125~-87.653818&amp;style=o&amp;lvl=18&amp;dir=0&amp;sp=point.40.106125_-87.653818_Tilton" TargetMode="External"/><Relationship Id="rId23270" Type="http://schemas.openxmlformats.org/officeDocument/2006/relationships/hyperlink" Target="https://www.bing.com/maps?cp=33.893685~-116.567811&amp;style=o&amp;lvl=18&amp;dir=0&amp;sp=point.33.893685_-116.567811_Difwind%20Farms%20Ltd%20II" TargetMode="External"/><Relationship Id="rId28942" Type="http://schemas.openxmlformats.org/officeDocument/2006/relationships/hyperlink" Target="https://www.bing.com/maps?cp=43.386400~-93.558900&amp;style=o&amp;lvl=18&amp;dir=0&amp;sp=point.43.386400_-93.558900_Lake%20Mills%20Gas%20Recovery" TargetMode="External"/><Relationship Id="rId39201" Type="http://schemas.openxmlformats.org/officeDocument/2006/relationships/hyperlink" Target="https://www.google.com/maps/@33.680000,-114.742000,450m/data=!3m1!1e3!4m5!3m4!1s0x0:0x0!8m2!3d33.680000!4d-114.742000" TargetMode="External"/><Relationship Id="rId9683" Type="http://schemas.openxmlformats.org/officeDocument/2006/relationships/hyperlink" Target="https://www.google.com/maps/@43.710700,-122.423800,450m/data=!3m1!1e3!4m5!3m4!1s0x0:0x0!8m2!3d43.710700!4d-122.423800" TargetMode="External"/><Relationship Id="rId19277" Type="http://schemas.openxmlformats.org/officeDocument/2006/relationships/hyperlink" Target="https://www.google.com/maps/@38.148300,-81.214700,450m/data=!3m1!1e3!4m5!3m4!1s0x0:0x0!8m2!3d38.148300!4d-81.214700" TargetMode="External"/><Relationship Id="rId26493" Type="http://schemas.openxmlformats.org/officeDocument/2006/relationships/hyperlink" Target="https://www.google.com/maps/@39.737500,-76.306666,450m/data=!3m1!1e3!4m5!3m4!1s0x0:0x0!8m2!3d39.737500!4d-76.306666" TargetMode="External"/><Relationship Id="rId30889" Type="http://schemas.openxmlformats.org/officeDocument/2006/relationships/hyperlink" Target="https://www.google.com/maps/@39.841400,-75.221400,450m/data=!3m1!1e3!4m5!3m4!1s0x0:0x0!8m2!3d39.841400!4d-75.221400" TargetMode="External"/><Relationship Id="rId41148" Type="http://schemas.openxmlformats.org/officeDocument/2006/relationships/hyperlink" Target="https://www.bing.com/maps?cp=29.756944~-81.897222&amp;style=o&amp;lvl=18&amp;dir=0&amp;sp=point.29.756944_-81.897222_Coral%20Farms%20Solar%20Energy%20Center" TargetMode="External"/><Relationship Id="rId2723" Type="http://schemas.openxmlformats.org/officeDocument/2006/relationships/hyperlink" Target="https://www.google.com/maps/@29.870560,-98.194733,450m/data=!3m1!1e3!4m5!3m4!1s0x0:0x0!8m2!3d29.870560!4d-98.194733" TargetMode="External"/><Relationship Id="rId12317" Type="http://schemas.openxmlformats.org/officeDocument/2006/relationships/hyperlink" Target="https://www.google.com/maps/@45.279400,-88.199700,450m/data=!3m1!1e3!4m5!3m4!1s0x0:0x0!8m2!3d45.279400!4d-88.199700" TargetMode="External"/><Relationship Id="rId33015" Type="http://schemas.openxmlformats.org/officeDocument/2006/relationships/hyperlink" Target="https://www.google.com/maps/@39.485000,-75.215000,450m/data=!3m1!1e3!4m5!3m4!1s0x0:0x0!8m2!3d39.485000!4d-75.215000" TargetMode="External"/><Relationship Id="rId40231" Type="http://schemas.openxmlformats.org/officeDocument/2006/relationships/hyperlink" Target="https://www.google.com/maps/@41.395460,-72.079191,450m/data=!3m1!1e3!4m5!3m4!1s0x0:0x0!8m2!3d41.395460!4d-72.079191" TargetMode="External"/><Relationship Id="rId3497" Type="http://schemas.openxmlformats.org/officeDocument/2006/relationships/hyperlink" Target="https://www.google.com/maps/@38.779500,-84.964000,450m/data=!3m1!1e3!4m5!3m4!1s0x0:0x0!8m2!3d38.779500!4d-84.964000" TargetMode="External"/><Relationship Id="rId5946" Type="http://schemas.openxmlformats.org/officeDocument/2006/relationships/hyperlink" Target="https://www.bing.com/maps?cp=45.990781~-88.210514&amp;style=o&amp;lvl=18&amp;dir=0&amp;sp=point.45.990781_-88.210514_Peavy%20Falls" TargetMode="External"/><Relationship Id="rId18360" Type="http://schemas.openxmlformats.org/officeDocument/2006/relationships/hyperlink" Target="https://www.bing.com/maps?cp=44.036470~-75.772040&amp;style=o&amp;lvl=18&amp;dir=0&amp;sp=point.44.036470_-75.772040_ReEnergy%20Black%20River" TargetMode="External"/><Relationship Id="rId22756" Type="http://schemas.openxmlformats.org/officeDocument/2006/relationships/hyperlink" Target="https://www.bing.com/maps?cp=41.769700~-88.280000&amp;style=o&amp;lvl=18&amp;dir=0&amp;sp=point.41.769700_-88.280000_WestRock%20(IL)" TargetMode="External"/><Relationship Id="rId36238" Type="http://schemas.openxmlformats.org/officeDocument/2006/relationships/hyperlink" Target="https://www.bing.com/maps?cp=40.763056~-73.323611&amp;style=o&amp;lvl=18&amp;dir=0&amp;sp=point.40.763056_-73.323611_North%20County" TargetMode="External"/><Relationship Id="rId43454" Type="http://schemas.openxmlformats.org/officeDocument/2006/relationships/hyperlink" Target="https://www.bing.com/maps?cp=41.797000~-75.068000&amp;style=o&amp;lvl=18&amp;dir=0&amp;sp=point.41.797000_-75.068000_Baer%20Road%20CSG" TargetMode="External"/><Relationship Id="rId11400" Type="http://schemas.openxmlformats.org/officeDocument/2006/relationships/hyperlink" Target="https://www.bing.com/maps?cp=37.093300~-79.402500&amp;style=o&amp;lvl=18&amp;dir=0&amp;sp=point.37.093300_-79.402500_Leesville" TargetMode="External"/><Relationship Id="rId25979" Type="http://schemas.openxmlformats.org/officeDocument/2006/relationships/hyperlink" Target="https://www.google.com/maps/@40.782500,-73.896400,450m/data=!3m1!1e3!4m5!3m4!1s0x0:0x0!8m2!3d40.782500!4d-73.896400" TargetMode="External"/><Relationship Id="rId14623" Type="http://schemas.openxmlformats.org/officeDocument/2006/relationships/hyperlink" Target="https://www.google.com/maps/@33.911700,-117.819200,450m/data=!3m1!1e3!4m5!3m4!1s0x0:0x0!8m2!3d33.911700!4d-117.819200" TargetMode="External"/><Relationship Id="rId2580" Type="http://schemas.openxmlformats.org/officeDocument/2006/relationships/hyperlink" Target="https://www.bing.com/maps?cp=33.562644~-82.051242&amp;style=o&amp;lvl=18&amp;dir=0&amp;sp=point.33.562644_-82.051242_Stevens%20Creek" TargetMode="External"/><Relationship Id="rId12174" Type="http://schemas.openxmlformats.org/officeDocument/2006/relationships/hyperlink" Target="https://www.bing.com/maps?cp=45.946700~-92.538300&amp;style=o&amp;lvl=18&amp;dir=0&amp;sp=point.45.946700_-92.538300_Clam%20River%20Dam" TargetMode="External"/><Relationship Id="rId28105" Type="http://schemas.openxmlformats.org/officeDocument/2006/relationships/hyperlink" Target="https://www.google.com/maps/@35.509400,-98.734600,450m/data=!3m1!1e3!4m5!3m4!1s0x0:0x0!8m2!3d35.509400!4d-98.734600" TargetMode="External"/><Relationship Id="rId35321" Type="http://schemas.openxmlformats.org/officeDocument/2006/relationships/hyperlink" Target="https://www.google.com/maps/@34.145000,-118.390833,450m/data=!3m1!1e3!4m5!3m4!1s0x0:0x0!8m2!3d34.145000!4d-118.390833" TargetMode="External"/><Relationship Id="rId15397" Type="http://schemas.openxmlformats.org/officeDocument/2006/relationships/hyperlink" Target="https://www.google.com/maps/@32.579200,-83.582200,450m/data=!3m1!1e3!4m5!3m4!1s0x0:0x0!8m2!3d32.579200!4d-83.582200" TargetMode="External"/><Relationship Id="rId17846" Type="http://schemas.openxmlformats.org/officeDocument/2006/relationships/hyperlink" Target="https://www.bing.com/maps?cp=35.649700~-82.599200&amp;style=o&amp;lvl=18&amp;dir=0&amp;sp=point.35.649700_-82.599200_Metropolitan%20Sewerage%20District" TargetMode="External"/><Relationship Id="rId38544" Type="http://schemas.openxmlformats.org/officeDocument/2006/relationships/hyperlink" Target="https://www.bing.com/maps?cp=43.459650~-85.976100&amp;style=o&amp;lvl=18&amp;dir=0&amp;sp=point.43.459650_-85.976100_Fremont%20Community%20Digester,%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3.434500,-111.984200,450m/data=!3m1!1e3!4m5!3m4!1s0x0:0x0!8m2!3d33.434500!4d-111.984200" TargetMode="External"/><Relationship Id="rId5109" Type="http://schemas.openxmlformats.org/officeDocument/2006/relationships/hyperlink" Target="https://www.google.com/maps/@46.848000,-68.002600,450m/data=!3m1!1e3!4m5!3m4!1s0x0:0x0!8m2!3d46.848000!4d-68.002600" TargetMode="External"/><Relationship Id="rId14480" Type="http://schemas.openxmlformats.org/officeDocument/2006/relationships/hyperlink" Target="https://www.bing.com/maps?cp=38.194400~-81.370600&amp;style=o&amp;lvl=18&amp;dir=0&amp;sp=point.38.194400_-81.370600_London" TargetMode="External"/><Relationship Id="rId34807" Type="http://schemas.openxmlformats.org/officeDocument/2006/relationships/hyperlink" Target="https://www.google.com/maps/@35.588333,-81.266667,450m/data=!3m1!1e3!4m5!3m4!1s0x0:0x0!8m2!3d35.588333!4d-81.266667" TargetMode="External"/><Relationship Id="rId32358" Type="http://schemas.openxmlformats.org/officeDocument/2006/relationships/hyperlink" Target="https://www.bing.com/maps?cp=41.795000~-80.910000&amp;style=o&amp;lvl=18&amp;dir=0&amp;sp=point.41.795000_-80.910000_Geneva" TargetMode="External"/><Relationship Id="rId21002" Type="http://schemas.openxmlformats.org/officeDocument/2006/relationships/hyperlink" Target="https://www.bing.com/maps?cp=39.547537~-118.555613&amp;style=o&amp;lvl=18&amp;dir=0&amp;sp=point.39.547537_-118.555613_Stillwater%20Facility" TargetMode="External"/><Relationship Id="rId42797" Type="http://schemas.openxmlformats.org/officeDocument/2006/relationships/hyperlink" Target="https://www.google.com/maps/@33.670484,-117.644234,450m/data=!3m1!1e3!4m5!3m4!1s0x0:0x0!8m2!3d33.670484!4d-117.644234" TargetMode="External"/><Relationship Id="rId7415" Type="http://schemas.openxmlformats.org/officeDocument/2006/relationships/hyperlink" Target="https://www.google.com/maps/@40.598839,-98.388630,450m/data=!3m1!1e3!4m5!3m4!1s0x0:0x0!8m2!3d40.598839!4d-98.388630" TargetMode="External"/><Relationship Id="rId10743" Type="http://schemas.openxmlformats.org/officeDocument/2006/relationships/hyperlink" Target="https://www.google.com/maps/@27.566700,-99.508900,450m/data=!3m1!1e3!4m5!3m4!1s0x0:0x0!8m2!3d27.566700!4d-99.508900" TargetMode="External"/><Relationship Id="rId17009" Type="http://schemas.openxmlformats.org/officeDocument/2006/relationships/hyperlink" Target="https://www.google.com/maps/@32.236300,-108.549400,450m/data=!3m1!1e3!4m5!3m4!1s0x0:0x0!8m2!3d32.236300!4d-108.549400" TargetMode="External"/><Relationship Id="rId24225" Type="http://schemas.openxmlformats.org/officeDocument/2006/relationships/hyperlink" Target="https://www.google.com/maps/@41.651400,-86.903600,450m/data=!3m1!1e3!4m5!3m4!1s0x0:0x0!8m2!3d41.651400!4d-86.903600" TargetMode="External"/><Relationship Id="rId31441" Type="http://schemas.openxmlformats.org/officeDocument/2006/relationships/hyperlink" Target="https://www.google.com/maps/@47.266069,-122.428288,450m/data=!3m1!1e3!4m5!3m4!1s0x0:0x0!8m2!3d47.266069!4d-122.428288" TargetMode="External"/><Relationship Id="rId13966" Type="http://schemas.openxmlformats.org/officeDocument/2006/relationships/hyperlink" Target="https://www.bing.com/maps?cp=42.728439~-110.916592&amp;style=o&amp;lvl=18&amp;dir=0&amp;sp=point.42.728439_-110.916592_Swift%20Creek" TargetMode="External"/><Relationship Id="rId27448" Type="http://schemas.openxmlformats.org/officeDocument/2006/relationships/hyperlink" Target="https://www.bing.com/maps?cp=40.643900~-73.568300&amp;style=o&amp;lvl=18&amp;dir=0&amp;sp=point.40.643900_-73.568300_Equus%20Freeport%20Power" TargetMode="External"/><Relationship Id="rId34664" Type="http://schemas.openxmlformats.org/officeDocument/2006/relationships/hyperlink" Target="https://www.bing.com/maps?cp=41.016111~-84.587500&amp;style=o&amp;lvl=18&amp;dir=0&amp;sp=point.41.016111_-84.587500_Haviland%20Plastic%20Products" TargetMode="External"/><Relationship Id="rId41880" Type="http://schemas.openxmlformats.org/officeDocument/2006/relationships/hyperlink" Target="https://www.bing.com/maps?cp=30.523647~-81.686443&amp;style=o&amp;lvl=18&amp;dir=0&amp;sp=point.30.523647_-81.686443_AEP%20Jacksonville%20Solar%20Project" TargetMode="External"/><Relationship Id="rId8189" Type="http://schemas.openxmlformats.org/officeDocument/2006/relationships/hyperlink" Target="https://www.google.com/maps/@40.827149,-73.647473,450m/data=!3m1!1e3!4m5!3m4!1s0x0:0x0!8m2!3d40.827149!4d-73.647473" TargetMode="External"/><Relationship Id="rId1229" Type="http://schemas.openxmlformats.org/officeDocument/2006/relationships/hyperlink" Target="https://www.google.com/maps/@36.135680,-118.788868,450m/data=!3m1!1e3!4m5!3m4!1s0x0:0x0!8m2!3d36.135680!4d-118.788868" TargetMode="External"/><Relationship Id="rId37887" Type="http://schemas.openxmlformats.org/officeDocument/2006/relationships/hyperlink" Target="https://www.google.com/maps/@35.799800,-78.139800,450m/data=!3m1!1e3!4m5!3m4!1s0x0:0x0!8m2!3d35.799800!4d-78.139800" TargetMode="External"/><Relationship Id="rId9721" Type="http://schemas.openxmlformats.org/officeDocument/2006/relationships/hyperlink" Target="https://www.google.com/maps/@43.915300,-122.753100,450m/data=!3m1!1e3!4m5!3m4!1s0x0:0x0!8m2!3d43.915300!4d-122.753100" TargetMode="External"/><Relationship Id="rId19315" Type="http://schemas.openxmlformats.org/officeDocument/2006/relationships/hyperlink" Target="https://www.google.com/maps/@29.731400,-95.083900,450m/data=!3m1!1e3!4m5!3m4!1s0x0:0x0!8m2!3d29.731400!4d-95.083900" TargetMode="External"/><Relationship Id="rId26531" Type="http://schemas.openxmlformats.org/officeDocument/2006/relationships/hyperlink" Target="https://www.google.com/maps/@42.172718,-121.814393,450m/data=!3m1!1e3!4m5!3m4!1s0x0:0x0!8m2!3d42.172718!4d-121.814393" TargetMode="External"/><Relationship Id="rId30927" Type="http://schemas.openxmlformats.org/officeDocument/2006/relationships/hyperlink" Target="https://www.google.com/maps/@45.654200,-119.486900,450m/data=!3m1!1e3!4m5!3m4!1s0x0:0x0!8m2!3d45.654200!4d-119.486900" TargetMode="External"/><Relationship Id="rId7272" Type="http://schemas.openxmlformats.org/officeDocument/2006/relationships/hyperlink" Target="https://www.bing.com/maps?cp=41.421928~-100.195610&amp;style=o&amp;lvl=18&amp;dir=0&amp;sp=point.41.421928_-100.195610_Arnold" TargetMode="External"/><Relationship Id="rId24082" Type="http://schemas.openxmlformats.org/officeDocument/2006/relationships/hyperlink" Target="https://www.bing.com/maps?cp=43.176420~-83.847974&amp;style=o&amp;lvl=18&amp;dir=0&amp;sp=point.43.176420_-83.847974_Brent%20Run%20Generating%20Station" TargetMode="External"/><Relationship Id="rId29754" Type="http://schemas.openxmlformats.org/officeDocument/2006/relationships/hyperlink" Target="https://www.bing.com/maps?cp=37.671100~-76.760000&amp;style=o&amp;lvl=18&amp;dir=0&amp;sp=point.37.671100_-76.760000_King%20&amp;%20Queen" TargetMode="External"/><Relationship Id="rId36970" Type="http://schemas.openxmlformats.org/officeDocument/2006/relationships/hyperlink" Target="https://www.bing.com/maps?cp=37.361667~-121.943611&amp;style=o&amp;lvl=18&amp;dir=0&amp;sp=point.37.361667_-121.943611_SC%201%20Data%20Center,%20Phase%202" TargetMode="External"/><Relationship Id="rId44409" Type="http://schemas.openxmlformats.org/officeDocument/2006/relationships/hyperlink" Target="https://www.google.com/maps/@38.957180,-92.377600,450m/data=!3m1!1e3!4m5!3m4!1s0x0:0x0!8m2!3d38.957180!4d-92.377600" TargetMode="External"/><Relationship Id="rId3535" Type="http://schemas.openxmlformats.org/officeDocument/2006/relationships/hyperlink" Target="https://www.google.com/maps/@35.098600,-78.829400,450m/data=!3m1!1e3!4m5!3m4!1s0x0:0x0!8m2!3d35.098600!4d-78.829400" TargetMode="External"/><Relationship Id="rId13129" Type="http://schemas.openxmlformats.org/officeDocument/2006/relationships/hyperlink" Target="https://www.google.com/maps/@42.619800,-72.737600,450m/data=!3m1!1e3!4m5!3m4!1s0x0:0x0!8m2!3d42.619800!4d-72.737600" TargetMode="External"/><Relationship Id="rId20345" Type="http://schemas.openxmlformats.org/officeDocument/2006/relationships/hyperlink" Target="https://www.google.com/maps/@41.574259,-76.043233,450m/data=!3m1!1e3!4m5!3m4!1s0x0:0x0!8m2!3d41.574259!4d-76.043233" TargetMode="External"/><Relationship Id="rId1086" Type="http://schemas.openxmlformats.org/officeDocument/2006/relationships/hyperlink" Target="https://www.bing.com/maps?cp=37.200000~-119.306900&amp;style=o&amp;lvl=18&amp;dir=0&amp;sp=point.37.200000_-119.306900_Big%20Creek%202" TargetMode="External"/><Relationship Id="rId41043" Type="http://schemas.openxmlformats.org/officeDocument/2006/relationships/hyperlink" Target="https://www.google.com/maps/@36.376889,-120.138472,450m/data=!3m1!1e3!4m5!3m4!1s0x0:0x0!8m2!3d36.376889!4d-120.138472" TargetMode="External"/><Relationship Id="rId6758" Type="http://schemas.openxmlformats.org/officeDocument/2006/relationships/hyperlink" Target="https://www.bing.com/maps?cp=37.361315~-94.589260&amp;style=o&amp;lvl=18&amp;dir=0&amp;sp=point.37.361315_-94.589260_Asbury" TargetMode="External"/><Relationship Id="rId19172" Type="http://schemas.openxmlformats.org/officeDocument/2006/relationships/hyperlink" Target="https://www.bing.com/maps?cp=36.037200~-117.798100&amp;style=o&amp;lvl=18&amp;dir=0&amp;sp=point.36.037200_-117.798100_Coso%20Finance%20Partners" TargetMode="External"/><Relationship Id="rId23568" Type="http://schemas.openxmlformats.org/officeDocument/2006/relationships/hyperlink" Target="https://www.bing.com/maps?cp=37.193584~-77.467185&amp;style=o&amp;lvl=18&amp;dir=0&amp;sp=point.37.193584_-77.467185_Boydton%20Plank%20Road%20Cogen%20Plant" TargetMode="External"/><Relationship Id="rId30784" Type="http://schemas.openxmlformats.org/officeDocument/2006/relationships/hyperlink" Target="https://www.bing.com/maps?cp=41.412200~-74.437800&amp;style=o&amp;lvl=18&amp;dir=0&amp;sp=point.41.412200_-74.437800_CPV%20Valley%20Energy%20Center" TargetMode="External"/><Relationship Id="rId44266" Type="http://schemas.openxmlformats.org/officeDocument/2006/relationships/hyperlink" Target="https://www.bing.com/maps?cp=40.734500~-73.870942&amp;style=o&amp;lvl=18&amp;dir=0&amp;sp=point.40.734500_-73.870942_MER%20Queens" TargetMode="External"/><Relationship Id="rId12212" Type="http://schemas.openxmlformats.org/officeDocument/2006/relationships/hyperlink" Target="https://www.bing.com/maps?cp=43.384200~-87.868900&amp;style=o&amp;lvl=18&amp;dir=0&amp;sp=point.43.384200_-87.868900_Port%20Washington%20Generating%20Station" TargetMode="External"/><Relationship Id="rId5841" Type="http://schemas.openxmlformats.org/officeDocument/2006/relationships/hyperlink" Target="https://www.google.com/maps/@41.943900,-86.328900,450m/data=!3m1!1e3!4m5!3m4!1s0x0:0x0!8m2!3d41.943900!4d-86.328900" TargetMode="External"/><Relationship Id="rId15435" Type="http://schemas.openxmlformats.org/officeDocument/2006/relationships/hyperlink" Target="https://www.google.com/maps/@42.862500,-72.962800,450m/data=!3m1!1e3!4m5!3m4!1s0x0:0x0!8m2!3d42.862500!4d-72.962800" TargetMode="External"/><Relationship Id="rId22651" Type="http://schemas.openxmlformats.org/officeDocument/2006/relationships/hyperlink" Target="https://www.google.com/maps/@53.879600,-166.553200,450m/data=!3m1!1e3!4m5!3m4!1s0x0:0x0!8m2!3d53.879600!4d-166.553200" TargetMode="External"/><Relationship Id="rId3392" Type="http://schemas.openxmlformats.org/officeDocument/2006/relationships/hyperlink" Target="https://www.bing.com/maps?cp=42.603349~-111.705304&amp;style=o&amp;lvl=18&amp;dir=0&amp;sp=point.42.603349_-111.705304_Last%20Chance" TargetMode="External"/><Relationship Id="rId18658" Type="http://schemas.openxmlformats.org/officeDocument/2006/relationships/hyperlink" Target="https://www.bing.com/maps?cp=44.412200~-71.722800&amp;style=o&amp;lvl=18&amp;dir=0&amp;sp=point.44.412200_-71.722800_Gilman%20Mill" TargetMode="External"/><Relationship Id="rId25874" Type="http://schemas.openxmlformats.org/officeDocument/2006/relationships/hyperlink" Target="https://www.bing.com/maps?cp=35.861900~-90.025300&amp;style=o&amp;lvl=18&amp;dir=0&amp;sp=point.35.861900_-90.025300_Dell%20Power%20Station" TargetMode="External"/><Relationship Id="rId36133" Type="http://schemas.openxmlformats.org/officeDocument/2006/relationships/hyperlink" Target="https://www.google.com/maps/@43.757778,-83.297778,450m/data=!3m1!1e3!4m5!3m4!1s0x0:0x0!8m2!3d43.757778!4d-83.297778" TargetMode="External"/><Relationship Id="rId40529" Type="http://schemas.openxmlformats.org/officeDocument/2006/relationships/hyperlink" Target="https://www.google.com/maps/@40.464221,-74.857879,450m/data=!3m1!1e3!4m5!3m4!1s0x0:0x0!8m2!3d40.464221!4d-74.857879" TargetMode="External"/><Relationship Id="rId39356" Type="http://schemas.openxmlformats.org/officeDocument/2006/relationships/hyperlink" Target="https://www.bing.com/maps?cp=34.655694~-118.298166&amp;style=o&amp;lvl=18&amp;dir=0&amp;sp=point.34.655694_-118.298166_Solverde%201" TargetMode="External"/><Relationship Id="rId28000" Type="http://schemas.openxmlformats.org/officeDocument/2006/relationships/hyperlink" Target="https://www.bing.com/maps?cp=45.585000~-95.904200&amp;style=o&amp;lvl=18&amp;dir=0&amp;sp=point.45.585000_-95.904200_Stevens%20Community%20Medical%20Center" TargetMode="External"/><Relationship Id="rId17741" Type="http://schemas.openxmlformats.org/officeDocument/2006/relationships/hyperlink" Target="https://www.google.com/maps/@40.244242,-76.853872,450m/data=!3m1!1e3!4m5!3m4!1s0x0:0x0!8m2!3d40.244242!4d-76.853872"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3.552695~-112.050953&amp;style=o&amp;lvl=18&amp;dir=0&amp;sp=point.43.552695_-112.050953_Upper%20Power%20Plant" TargetMode="External"/><Relationship Id="rId15292" Type="http://schemas.openxmlformats.org/officeDocument/2006/relationships/hyperlink" Target="https://www.bing.com/maps?cp=36.024272~-90.509229&amp;style=o&amp;lvl=18&amp;dir=0&amp;sp=point.36.024272_-90.509229_Paragould%20Turbine" TargetMode="External"/><Relationship Id="rId35619" Type="http://schemas.openxmlformats.org/officeDocument/2006/relationships/hyperlink" Target="https://www.google.com/maps/@43.790000,-72.490000,450m/data=!3m1!1e3!4m5!3m4!1s0x0:0x0!8m2!3d43.790000!4d-72.490000" TargetMode="External"/><Relationship Id="rId40386" Type="http://schemas.openxmlformats.org/officeDocument/2006/relationships/hyperlink" Target="https://www.bing.com/maps?cp=35.752700~-79.784627&amp;style=o&amp;lvl=18&amp;dir=0&amp;sp=point.35.752700_-79.784627_Tanager%20Holdings" TargetMode="External"/><Relationship Id="rId42835" Type="http://schemas.openxmlformats.org/officeDocument/2006/relationships/hyperlink" Target="https://www.google.com/maps/@42.580900,-79.102700,450m/data=!3m1!1e3!4m5!3m4!1s0x0:0x0!8m2!3d42.580900!4d-79.102700" TargetMode="External"/><Relationship Id="rId1961" Type="http://schemas.openxmlformats.org/officeDocument/2006/relationships/hyperlink" Target="https://www.google.com/maps/@28.482200,-81.167800,450m/data=!3m1!1e3!4m5!3m4!1s0x0:0x0!8m2!3d28.482200!4d-81.167800" TargetMode="External"/><Relationship Id="rId5004" Type="http://schemas.openxmlformats.org/officeDocument/2006/relationships/hyperlink" Target="https://www.bing.com/maps?cp=44.134572~-70.203715&amp;style=o&amp;lvl=18&amp;dir=0&amp;sp=point.44.134572_-70.203715_Deer%20Rips" TargetMode="External"/><Relationship Id="rId11555" Type="http://schemas.openxmlformats.org/officeDocument/2006/relationships/hyperlink" Target="https://www.google.com/maps/@36.599430,-78.300500,450m/data=!3m1!1e3!4m5!3m4!1s0x0:0x0!8m2!3d36.599430!4d-78.300500" TargetMode="External"/><Relationship Id="rId34702" Type="http://schemas.openxmlformats.org/officeDocument/2006/relationships/hyperlink" Target="https://www.bing.com/maps?cp=42.043333~-92.872778&amp;style=o&amp;lvl=18&amp;dir=0&amp;sp=point.42.043333_-92.872778_Marshalltown%20Generating%20Station" TargetMode="External"/><Relationship Id="rId8227" Type="http://schemas.openxmlformats.org/officeDocument/2006/relationships/hyperlink" Target="https://www.google.com/maps/@44.695000,-73.621900,450m/data=!3m1!1e3!4m5!3m4!1s0x0:0x0!8m2!3d44.695000!4d-73.621900" TargetMode="External"/><Relationship Id="rId25037" Type="http://schemas.openxmlformats.org/officeDocument/2006/relationships/hyperlink" Target="https://www.google.com/maps/@47.785800,-116.920300,450m/data=!3m1!1e3!4m5!3m4!1s0x0:0x0!8m2!3d47.785800!4d-116.920300" TargetMode="External"/><Relationship Id="rId32253" Type="http://schemas.openxmlformats.org/officeDocument/2006/relationships/hyperlink" Target="https://www.google.com/maps/@32.977400,-113.494500,450m/data=!3m1!1e3!4m5!3m4!1s0x0:0x0!8m2!3d32.977400!4d-113.494500" TargetMode="External"/><Relationship Id="rId14778" Type="http://schemas.openxmlformats.org/officeDocument/2006/relationships/hyperlink" Target="https://www.bing.com/maps?cp=37.236700~-96.962500&amp;style=o&amp;lvl=18&amp;dir=0&amp;sp=point.37.236700_-96.962500_East%2012th%20Street" TargetMode="External"/><Relationship Id="rId21994" Type="http://schemas.openxmlformats.org/officeDocument/2006/relationships/hyperlink" Target="https://www.bing.com/maps?cp=33.360185~-79.302573&amp;style=o&amp;lvl=18&amp;dir=0&amp;sp=point.33.360185_-79.302573_International%20Paper%20Georgetown%20Mill" TargetMode="External"/><Relationship Id="rId35476" Type="http://schemas.openxmlformats.org/officeDocument/2006/relationships/hyperlink" Target="https://www.bing.com/maps?cp=34.476111~-79.097500&amp;style=o&amp;lvl=18&amp;dir=0&amp;sp=point.34.476111_-79.097500_Progress%20Solar%20II,%20LLC" TargetMode="External"/><Relationship Id="rId37925" Type="http://schemas.openxmlformats.org/officeDocument/2006/relationships/hyperlink" Target="https://www.google.com/maps/@36.270278,-77.060278,450m/data=!3m1!1e3!4m5!3m4!1s0x0:0x0!8m2!3d36.270278!4d-77.060278" TargetMode="External"/><Relationship Id="rId42692" Type="http://schemas.openxmlformats.org/officeDocument/2006/relationships/hyperlink" Target="https://www.bing.com/maps?cp=40.631872~-97.642708&amp;style=o&amp;lvl=18&amp;dir=0&amp;sp=point.40.631872_-97.642708_Perennial%20Windfarm" TargetMode="External"/><Relationship Id="rId7310" Type="http://schemas.openxmlformats.org/officeDocument/2006/relationships/hyperlink" Target="https://www.bing.com/maps?cp=40.299200~-98.733100&amp;style=o&amp;lvl=18&amp;dir=0&amp;sp=point.40.299200_-98.733100_Campbell%20Village" TargetMode="External"/><Relationship Id="rId13861" Type="http://schemas.openxmlformats.org/officeDocument/2006/relationships/hyperlink" Target="https://www.google.com/maps/@62.085569,-163.729072,450m/data=!3m1!1e3!4m5!3m4!1s0x0:0x0!8m2!3d62.085569!4d-163.729072" TargetMode="External"/><Relationship Id="rId24120" Type="http://schemas.openxmlformats.org/officeDocument/2006/relationships/hyperlink" Target="https://www.bing.com/maps?cp=39.744983~-86.494658&amp;style=o&amp;lvl=18&amp;dir=0&amp;sp=point.39.744983_-86.494658_Twin%20Bridges%20LFGTE" TargetMode="External"/><Relationship Id="rId38699" Type="http://schemas.openxmlformats.org/officeDocument/2006/relationships/hyperlink" Target="https://www.google.com/maps/@37.183000,-80.699000,450m/data=!3m1!1e3!4m5!3m4!1s0x0:0x0!8m2!3d37.183000!4d-80.699000" TargetMode="External"/><Relationship Id="rId8084" Type="http://schemas.openxmlformats.org/officeDocument/2006/relationships/hyperlink" Target="https://www.bing.com/maps?cp=40.648611~-74.020833&amp;style=o&amp;lvl=18&amp;dir=0&amp;sp=point.40.648611_-74.020833_Narrows%20Gas%20Turbines%20Generating" TargetMode="External"/><Relationship Id="rId27343" Type="http://schemas.openxmlformats.org/officeDocument/2006/relationships/hyperlink" Target="https://www.google.com/maps/@41.890026,-80.761200,450m/data=!3m1!1e3!4m5!3m4!1s0x0:0x0!8m2!3d41.890026!4d-80.761200" TargetMode="External"/><Relationship Id="rId31739" Type="http://schemas.openxmlformats.org/officeDocument/2006/relationships/hyperlink" Target="https://www.google.com/maps/@34.086276,-117.230571,450m/data=!3m1!1e3!4m5!3m4!1s0x0:0x0!8m2!3d34.086276!4d-117.230571" TargetMode="External"/><Relationship Id="rId37782" Type="http://schemas.openxmlformats.org/officeDocument/2006/relationships/hyperlink" Target="https://www.bing.com/maps?cp=42.655000~-73.777700&amp;style=o&amp;lvl=18&amp;dir=0&amp;sp=point.42.655000_-73.777700_Albany%20Medical%20Ctr%20Cogen%20Plant" TargetMode="External"/><Relationship Id="rId1124" Type="http://schemas.openxmlformats.org/officeDocument/2006/relationships/hyperlink" Target="https://www.bing.com/maps?cp=37.323035~-118.501714&amp;style=o&amp;lvl=18&amp;dir=0&amp;sp=point.37.323035_-118.501714_Bishop%20Creek%204" TargetMode="External"/><Relationship Id="rId19210" Type="http://schemas.openxmlformats.org/officeDocument/2006/relationships/hyperlink" Target="https://www.bing.com/maps?cp=42.336850~-71.108150&amp;style=o&amp;lvl=18&amp;dir=0&amp;sp=point.42.336850_-71.108150_Medical%20Area%20Total%20Energy%20Plant" TargetMode="External"/><Relationship Id="rId23606" Type="http://schemas.openxmlformats.org/officeDocument/2006/relationships/hyperlink" Target="https://www.bing.com/maps?cp=41.657200~-91.540000&amp;style=o&amp;lvl=18&amp;dir=0&amp;sp=point.41.657200_-91.540000_University%20of%20Iowa%20Main%20Power%20Plant" TargetMode="External"/><Relationship Id="rId30822" Type="http://schemas.openxmlformats.org/officeDocument/2006/relationships/hyperlink" Target="https://www.bing.com/maps?cp=32.917399~-111.503327&amp;style=o&amp;lvl=18&amp;dir=0&amp;sp=point.32.917399_-111.503327_Coolidge%20Generation%20Station" TargetMode="External"/><Relationship Id="rId4347" Type="http://schemas.openxmlformats.org/officeDocument/2006/relationships/hyperlink" Target="https://www.google.com/maps/@39.341622,-101.705188,450m/data=!3m1!1e3!4m5!3m4!1s0x0:0x0!8m2!3d39.341622!4d-101.705188" TargetMode="External"/><Relationship Id="rId21157" Type="http://schemas.openxmlformats.org/officeDocument/2006/relationships/hyperlink" Target="https://www.google.com/maps/@27.873300,-82.674100,450m/data=!3m1!1e3!4m5!3m4!1s0x0:0x0!8m2!3d27.873300!4d-82.674100" TargetMode="External"/><Relationship Id="rId44304" Type="http://schemas.openxmlformats.org/officeDocument/2006/relationships/hyperlink" Target="https://www.bing.com/maps?cp=34.692000~-106.688000&amp;style=o&amp;lvl=18&amp;dir=0&amp;sp=point.34.692000_-106.688000_Rio%20De%20Oro%20Solar%20Energy%20Center" TargetMode="External"/><Relationship Id="rId10898" Type="http://schemas.openxmlformats.org/officeDocument/2006/relationships/hyperlink" Target="https://www.bing.com/maps?cp=35.283357~-101.746423&amp;style=o&amp;lvl=18&amp;dir=0&amp;sp=point.35.283357_-101.746423_Nichols" TargetMode="External"/><Relationship Id="rId26829" Type="http://schemas.openxmlformats.org/officeDocument/2006/relationships/hyperlink" Target="https://www.google.com/maps/@40.617500,-75.314700,450m/data=!3m1!1e3!4m5!3m4!1s0x0:0x0!8m2!3d40.617500!4d-75.314700" TargetMode="External"/><Relationship Id="rId31596" Type="http://schemas.openxmlformats.org/officeDocument/2006/relationships/hyperlink" Target="https://www.bing.com/maps?cp=46.245556~-103.767222&amp;style=o&amp;lvl=18&amp;dir=0&amp;sp=point.46.245556_-103.767222_Cedar%20Hills%20Wind%20Farm" TargetMode="External"/><Relationship Id="rId45078" Type="http://schemas.openxmlformats.org/officeDocument/2006/relationships/hyperlink" Target="https://www.bing.com/maps?cp=33.778655~-118.238530&amp;style=o&amp;lvl=18&amp;dir=0&amp;sp=point.33.778655_-118.238530_Valero%20Wilmington%20Cogeneration%20Plant" TargetMode="External"/><Relationship Id="rId3430" Type="http://schemas.openxmlformats.org/officeDocument/2006/relationships/hyperlink" Target="https://www.bing.com/maps?cp=39.711319~-86.196867&amp;style=o&amp;lvl=18&amp;dir=0&amp;sp=point.39.711319_-86.196867_Harding%20Street" TargetMode="External"/><Relationship Id="rId13024" Type="http://schemas.openxmlformats.org/officeDocument/2006/relationships/hyperlink" Target="https://www.bing.com/maps?cp=45.164024~-91.157427&amp;style=o&amp;lvl=18&amp;dir=0&amp;sp=point.45.164024_-91.157427_Cornell" TargetMode="External"/><Relationship Id="rId20240" Type="http://schemas.openxmlformats.org/officeDocument/2006/relationships/hyperlink" Target="https://www.bing.com/maps?cp=43.980000~-75.613100&amp;style=o&amp;lvl=18&amp;dir=0&amp;sp=point.43.980000_-75.613100_Tannery%20Island%20Power" TargetMode="External"/><Relationship Id="rId25912" Type="http://schemas.openxmlformats.org/officeDocument/2006/relationships/hyperlink" Target="https://www.bing.com/maps?cp=40.092800~-82.027600&amp;style=o&amp;lvl=18&amp;dir=0&amp;sp=point.40.092800_-82.027600_Dresden%20Energy%20Facility" TargetMode="External"/><Relationship Id="rId6653" Type="http://schemas.openxmlformats.org/officeDocument/2006/relationships/hyperlink" Target="https://www.google.com/maps/@43.744530,-93.724129,450m/data=!3m1!1e3!4m5!3m4!1s0x0:0x0!8m2!3d43.744530!4d-93.724129" TargetMode="External"/><Relationship Id="rId16247" Type="http://schemas.openxmlformats.org/officeDocument/2006/relationships/hyperlink" Target="https://www.google.com/maps/@34.556700,-81.491900,450m/data=!3m1!1e3!4m5!3m4!1s0x0:0x0!8m2!3d34.556700!4d-81.491900" TargetMode="External"/><Relationship Id="rId23463" Type="http://schemas.openxmlformats.org/officeDocument/2006/relationships/hyperlink" Target="https://www.google.com/maps/@29.978760,-93.952294,450m/data=!3m1!1e3!4m5!3m4!1s0x0:0x0!8m2!3d29.978760!4d-93.952294" TargetMode="External"/><Relationship Id="rId9876" Type="http://schemas.openxmlformats.org/officeDocument/2006/relationships/hyperlink" Target="https://www.bing.com/maps?cp=40.689064~-76.219639&amp;style=o&amp;lvl=18&amp;dir=0&amp;sp=point.40.689064_-76.219639_TalenEnergy%20Martins%20Creek%20LLC%20Fishbach" TargetMode="External"/><Relationship Id="rId26686" Type="http://schemas.openxmlformats.org/officeDocument/2006/relationships/hyperlink" Target="https://www.bing.com/maps?cp=41.442500~-87.751400&amp;style=o&amp;lvl=18&amp;dir=0&amp;sp=point.41.442500_-87.751400_University%20Park%20North" TargetMode="External"/><Relationship Id="rId44161" Type="http://schemas.openxmlformats.org/officeDocument/2006/relationships/hyperlink" Target="https://www.google.com/maps/@40.928827,-73.898015,450m/data=!3m1!1e3!4m5!3m4!1s0x0:0x0!8m2!3d40.928827!4d-73.898015" TargetMode="External"/><Relationship Id="rId2916" Type="http://schemas.openxmlformats.org/officeDocument/2006/relationships/hyperlink" Target="https://www.bing.com/maps?cp=41.493100~-88.115300&amp;style=o&amp;lvl=18&amp;dir=0&amp;sp=point.41.493100_-88.115300_Joliet%209" TargetMode="External"/><Relationship Id="rId15330" Type="http://schemas.openxmlformats.org/officeDocument/2006/relationships/hyperlink" Target="https://www.bing.com/maps?cp=27.788215~-81.869983&amp;style=o&amp;lvl=18&amp;dir=0&amp;sp=point.27.788215_-81.869983_Hines%20Energy%20Complex" TargetMode="External"/><Relationship Id="rId33208" Type="http://schemas.openxmlformats.org/officeDocument/2006/relationships/hyperlink" Target="https://www.bing.com/maps?cp=40.825556~-74.714722&amp;style=o&amp;lvl=18&amp;dir=0&amp;sp=point.40.825556_-74.714722_Benjamin%20Moore%20&amp;%20Co.%20Solar" TargetMode="External"/><Relationship Id="rId40424" Type="http://schemas.openxmlformats.org/officeDocument/2006/relationships/hyperlink" Target="https://www.bing.com/maps?cp=38.345278~-84.548889&amp;style=o&amp;lvl=18&amp;dir=0&amp;sp=point.38.345278_-84.548889_Green%20City%20Recovery,%20LLC" TargetMode="External"/><Relationship Id="rId18553" Type="http://schemas.openxmlformats.org/officeDocument/2006/relationships/hyperlink" Target="https://www.google.com/maps/@40.744105,-80.317839,450m/data=!3m1!1e3!4m5!3m4!1s0x0:0x0!8m2!3d40.744105!4d-80.317839" TargetMode="External"/><Relationship Id="rId22949" Type="http://schemas.openxmlformats.org/officeDocument/2006/relationships/hyperlink" Target="https://www.google.com/maps/@38.596283,-121.687518,450m/data=!3m1!1e3!4m5!3m4!1s0x0:0x0!8m2!3d38.596283!4d-121.687518" TargetMode="External"/><Relationship Id="rId39251" Type="http://schemas.openxmlformats.org/officeDocument/2006/relationships/hyperlink" Target="https://www.google.com/maps/@42.019659,-71.604149,450m/data=!3m1!1e3!4m5!3m4!1s0x0:0x0!8m2!3d42.019659!4d-71.604149" TargetMode="External"/><Relationship Id="rId28992" Type="http://schemas.openxmlformats.org/officeDocument/2006/relationships/hyperlink" Target="https://www.bing.com/maps?cp=45.453300~-91.358300&amp;style=o&amp;lvl=18&amp;dir=0&amp;sp=point.45.453300_-91.358300_Timberline%20Trail%20Gas%20Recovery" TargetMode="External"/><Relationship Id="rId41198" Type="http://schemas.openxmlformats.org/officeDocument/2006/relationships/hyperlink" Target="https://www.bing.com/maps?cp=27.237778~-80.541389&amp;style=o&amp;lvl=18&amp;dir=0&amp;sp=point.27.237778_-80.541389_Loggerhead%20Solar%20Energy%20Center" TargetMode="External"/><Relationship Id="rId43647" Type="http://schemas.openxmlformats.org/officeDocument/2006/relationships/hyperlink" Target="https://www.google.com/maps/@44.802017,-92.996879,450m/data=!3m1!1e3!4m5!3m4!1s0x0:0x0!8m2!3d44.802017!4d-92.996879" TargetMode="External"/><Relationship Id="rId14816" Type="http://schemas.openxmlformats.org/officeDocument/2006/relationships/hyperlink" Target="https://www.bing.com/maps?cp=37.157500~-76.691100&amp;style=o&amp;lvl=18&amp;dir=0&amp;sp=point.37.157500_-76.691100_Gravel%20Neck" TargetMode="External"/><Relationship Id="rId2773" Type="http://schemas.openxmlformats.org/officeDocument/2006/relationships/hyperlink" Target="https://www.google.com/maps/@44.836700,-116.897500,450m/data=!3m1!1e3!4m5!3m4!1s0x0:0x0!8m2!3d44.836700!4d-116.897500" TargetMode="External"/><Relationship Id="rId12367" Type="http://schemas.openxmlformats.org/officeDocument/2006/relationships/hyperlink" Target="https://www.google.com/maps/@44.860600,-89.655300,450m/data=!3m1!1e3!4m5!3m4!1s0x0:0x0!8m2!3d44.860600!4d-89.655300" TargetMode="External"/><Relationship Id="rId35514" Type="http://schemas.openxmlformats.org/officeDocument/2006/relationships/hyperlink" Target="https://www.bing.com/maps?cp=40.881389~-73.880278&amp;style=o&amp;lvl=18&amp;dir=0&amp;sp=point.40.881389_-73.880278_Montefieor%20Medical%20Center%20Moses%20Division" TargetMode="External"/><Relationship Id="rId42730" Type="http://schemas.openxmlformats.org/officeDocument/2006/relationships/hyperlink" Target="https://www.bing.com/maps?cp=35.380683~-77.405992&amp;style=o&amp;lvl=18&amp;dir=0&amp;sp=point.35.380683_-77.405992_Buckleberry%20Solar" TargetMode="External"/><Relationship Id="rId5996" Type="http://schemas.openxmlformats.org/officeDocument/2006/relationships/hyperlink" Target="https://www.bing.com/maps?cp=46.571639~-87.410455&amp;style=o&amp;lvl=18&amp;dir=0&amp;sp=point.46.571639_-87.410455_James%20R%20Smith" TargetMode="External"/><Relationship Id="rId9039" Type="http://schemas.openxmlformats.org/officeDocument/2006/relationships/hyperlink" Target="https://www.google.com/maps/@39.112800,-84.803600,450m/data=!3m1!1e3!4m5!3m4!1s0x0:0x0!8m2!3d39.112800!4d-84.803600" TargetMode="External"/><Relationship Id="rId33065" Type="http://schemas.openxmlformats.org/officeDocument/2006/relationships/hyperlink" Target="https://www.google.com/maps/@41.111700,-73.392800,450m/data=!3m1!1e3!4m5!3m4!1s0x0:0x0!8m2!3d41.111700!4d-73.392800" TargetMode="External"/><Relationship Id="rId38737" Type="http://schemas.openxmlformats.org/officeDocument/2006/relationships/hyperlink" Target="https://www.google.com/maps/@41.700000,-86.490000,450m/data=!3m1!1e3!4m5!3m4!1s0x0:0x0!8m2!3d41.700000!4d-86.490000" TargetMode="External"/><Relationship Id="rId40281" Type="http://schemas.openxmlformats.org/officeDocument/2006/relationships/hyperlink" Target="https://www.google.com/maps/@35.308639,-78.774331,450m/data=!3m1!1e3!4m5!3m4!1s0x0:0x0!8m2!3d35.308639!4d-78.774331" TargetMode="External"/><Relationship Id="rId36288" Type="http://schemas.openxmlformats.org/officeDocument/2006/relationships/hyperlink" Target="https://www.bing.com/maps?cp=35.311667~-79.695000&amp;style=o&amp;lvl=18&amp;dir=0&amp;sp=point.35.311667_-79.695000_Samarcand%20Solar%20Farm,%20LLC" TargetMode="External"/><Relationship Id="rId8122" Type="http://schemas.openxmlformats.org/officeDocument/2006/relationships/hyperlink" Target="https://www.bing.com/maps?cp=40.759167~-73.946111&amp;style=o&amp;lvl=18&amp;dir=0&amp;sp=point.40.759167_-73.946111_Ravenswood" TargetMode="External"/><Relationship Id="rId11450" Type="http://schemas.openxmlformats.org/officeDocument/2006/relationships/hyperlink" Target="https://www.bing.com/maps?cp=38.571389~-78.593611&amp;style=o&amp;lvl=18&amp;dir=0&amp;sp=point.38.571389_-78.593611_Newport%20Hydro%20Station" TargetMode="External"/><Relationship Id="rId14673" Type="http://schemas.openxmlformats.org/officeDocument/2006/relationships/hyperlink" Target="https://www.google.com/maps/@33.333056,-118.310278,450m/data=!3m1!1e3!4m5!3m4!1s0x0:0x0!8m2!3d33.333056!4d-118.310278" TargetMode="External"/><Relationship Id="rId37820" Type="http://schemas.openxmlformats.org/officeDocument/2006/relationships/hyperlink" Target="https://www.bing.com/maps?cp=41.655000~-70.956389&amp;style=o&amp;lvl=18&amp;dir=0&amp;sp=point.41.655000_-70.956389_Sullivan%20Solar" TargetMode="External"/><Relationship Id="rId17896" Type="http://schemas.openxmlformats.org/officeDocument/2006/relationships/hyperlink" Target="https://www.bing.com/maps?cp=35.060556~-118.389722&amp;style=o&amp;lvl=18&amp;dir=0&amp;sp=point.35.060556_-118.389722_Tehachapi%20Wind%20Resource%20I" TargetMode="External"/><Relationship Id="rId28155" Type="http://schemas.openxmlformats.org/officeDocument/2006/relationships/hyperlink" Target="https://www.google.com/maps/@37.287500,-80.077100,450m/data=!3m1!1e3!4m5!3m4!1s0x0:0x0!8m2!3d37.287500!4d-80.077100" TargetMode="External"/><Relationship Id="rId35371" Type="http://schemas.openxmlformats.org/officeDocument/2006/relationships/hyperlink" Target="https://www.google.com/maps/@44.528056,-121.152778,450m/data=!3m1!1e3!4m5!3m4!1s0x0:0x0!8m2!3d44.528056!4d-121.152778" TargetMode="External"/><Relationship Id="rId38594" Type="http://schemas.openxmlformats.org/officeDocument/2006/relationships/hyperlink" Target="https://www.bing.com/maps?cp=41.524386~-87.509067&amp;style=o&amp;lvl=18&amp;dir=0&amp;sp=point.41.524386_-87.509067_Munster%20Landfill%20Gas-to-Energy"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1.211798~-96.611550&amp;style=o&amp;lvl=18&amp;dir=0&amp;sp=point.41.211798_-96.611550_Wahoo" TargetMode="External"/><Relationship Id="rId10936" Type="http://schemas.openxmlformats.org/officeDocument/2006/relationships/hyperlink" Target="https://www.bing.com/maps?cp=31.583900~-102.963300&amp;style=o&amp;lvl=18&amp;dir=0&amp;sp=point.31.583900_-102.963300_Permian%20Basin" TargetMode="External"/><Relationship Id="rId24418" Type="http://schemas.openxmlformats.org/officeDocument/2006/relationships/hyperlink" Target="https://www.bing.com/maps?cp=41.169200~-73.184400&amp;style=o&amp;lvl=18&amp;dir=0&amp;sp=point.41.169200_-73.184400_Bridgeport%20Energy%20Project" TargetMode="External"/><Relationship Id="rId31634" Type="http://schemas.openxmlformats.org/officeDocument/2006/relationships/hyperlink" Target="https://www.bing.com/maps?cp=42.198900~-79.318600&amp;style=o&amp;lvl=18&amp;dir=0&amp;sp=point.42.198900_-79.318600_Chautauqua%20LFGTE%20Facility" TargetMode="External"/><Relationship Id="rId5159" Type="http://schemas.openxmlformats.org/officeDocument/2006/relationships/hyperlink" Target="https://www.google.com/maps/@39.442836,-76.221761,450m/data=!3m1!1e3!4m5!3m4!1s0x0:0x0!8m2!3d39.442836!4d-76.221761" TargetMode="External"/><Relationship Id="rId45116" Type="http://schemas.openxmlformats.org/officeDocument/2006/relationships/hyperlink" Target="https://www.bing.com/maps?cp=38.882704~-77.007443&amp;style=o&amp;lvl=18&amp;dir=0&amp;sp=point.38.882704_-77.007443_AOC,%20Capitol%20Power%20Plant" TargetMode="External"/><Relationship Id="rId34857" Type="http://schemas.openxmlformats.org/officeDocument/2006/relationships/hyperlink" Target="https://www.google.com/maps/@41.688333,-83.484722,450m/data=!3m1!1e3!4m5!3m4!1s0x0:0x0!8m2!3d41.688333!4d-83.484722" TargetMode="External"/><Relationship Id="rId4242" Type="http://schemas.openxmlformats.org/officeDocument/2006/relationships/hyperlink" Target="https://www.bing.com/maps?cp=38.193441~-95.749953&amp;style=o&amp;lvl=18&amp;dir=0&amp;sp=point.38.193441_-95.749953_Burlington%20(KS)" TargetMode="External"/><Relationship Id="rId23501" Type="http://schemas.openxmlformats.org/officeDocument/2006/relationships/hyperlink" Target="https://www.google.com/maps/@42.908815,-83.725085,450m/data=!3m1!1e3!4m5!3m4!1s0x0:0x0!8m2!3d42.908815!4d-83.725085" TargetMode="External"/><Relationship Id="rId9914" Type="http://schemas.openxmlformats.org/officeDocument/2006/relationships/hyperlink" Target="https://www.bing.com/maps?cp=39.827198~-76.331772&amp;style=o&amp;lvl=18&amp;dir=0&amp;sp=point.39.827198_-76.331772_Holtwood" TargetMode="External"/><Relationship Id="rId10793" Type="http://schemas.openxmlformats.org/officeDocument/2006/relationships/hyperlink" Target="https://www.google.com/maps/@30.024200,-93.878000,450m/data=!3m1!1e3!4m5!3m4!1s0x0:0x0!8m2!3d30.024200!4d-93.878000" TargetMode="External"/><Relationship Id="rId19508" Type="http://schemas.openxmlformats.org/officeDocument/2006/relationships/hyperlink" Target="https://www.bing.com/maps?cp=39.078800~-122.535556&amp;style=o&amp;lvl=18&amp;dir=0&amp;sp=point.39.078800_-122.535556_Indian%20Valley%20Dam%20Hydro%20Project" TargetMode="External"/><Relationship Id="rId21052" Type="http://schemas.openxmlformats.org/officeDocument/2006/relationships/hyperlink" Target="https://www.bing.com/maps?cp=32.275200~-92.727700&amp;style=o&amp;lvl=18&amp;dir=0&amp;sp=point.32.275200_-92.727700_Westrock%20Hodge%20(LA)" TargetMode="External"/><Relationship Id="rId26724" Type="http://schemas.openxmlformats.org/officeDocument/2006/relationships/hyperlink" Target="https://www.bing.com/maps?cp=39.857499~-105.225967&amp;style=o&amp;lvl=18&amp;dir=0&amp;sp=point.39.857499_-105.225967_Plains%20End" TargetMode="External"/><Relationship Id="rId33940" Type="http://schemas.openxmlformats.org/officeDocument/2006/relationships/hyperlink" Target="https://www.bing.com/maps?cp=38.838056~-121.341944&amp;style=o&amp;lvl=18&amp;dir=0&amp;sp=point.38.838056_-121.341944_Lincoln%20Landfill" TargetMode="External"/><Relationship Id="rId7465" Type="http://schemas.openxmlformats.org/officeDocument/2006/relationships/hyperlink" Target="https://www.google.com/maps/@41.463900,-97.328300,450m/data=!3m1!1e3!4m5!3m4!1s0x0:0x0!8m2!3d41.463900!4d-97.328300" TargetMode="External"/><Relationship Id="rId17059" Type="http://schemas.openxmlformats.org/officeDocument/2006/relationships/hyperlink" Target="https://www.google.com/maps/@34.177200,-118.314700,450m/data=!3m1!1e3!4m5!3m4!1s0x0:0x0!8m2!3d34.177200!4d-118.314700" TargetMode="External"/><Relationship Id="rId24275" Type="http://schemas.openxmlformats.org/officeDocument/2006/relationships/hyperlink" Target="https://www.google.com/maps/@40.024937,-74.250137,450m/data=!3m1!1e3!4m5!3m4!1s0x0:0x0!8m2!3d40.024937!4d-74.250137" TargetMode="External"/><Relationship Id="rId29947" Type="http://schemas.openxmlformats.org/officeDocument/2006/relationships/hyperlink" Target="https://www.google.com/maps/@35.168100,-77.226700,450m/data=!3m1!1e3!4m5!3m4!1s0x0:0x0!8m2!3d35.168100!4d-77.226700" TargetMode="External"/><Relationship Id="rId31491" Type="http://schemas.openxmlformats.org/officeDocument/2006/relationships/hyperlink" Target="https://www.google.com/maps/@30.227953,-82.040881,450m/data=!3m1!1e3!4m5!3m4!1s0x0:0x0!8m2!3d30.227953!4d-82.040881" TargetMode="External"/><Relationship Id="rId27498" Type="http://schemas.openxmlformats.org/officeDocument/2006/relationships/hyperlink" Target="https://www.bing.com/maps?cp=39.310555~-87.992592&amp;style=o&amp;lvl=18&amp;dir=0&amp;sp=point.39.310555_-87.992592_Casey%20City%20of" TargetMode="External"/><Relationship Id="rId3728" Type="http://schemas.openxmlformats.org/officeDocument/2006/relationships/hyperlink" Target="https://www.bing.com/maps?cp=42.298210~-91.011974&amp;style=o&amp;lvl=18&amp;dir=0&amp;sp=point.42.298210_-91.011974_Cascade" TargetMode="External"/><Relationship Id="rId16142" Type="http://schemas.openxmlformats.org/officeDocument/2006/relationships/hyperlink" Target="https://www.bing.com/maps?cp=40.860000~-81.758600&amp;style=o&amp;lvl=18&amp;dir=0&amp;sp=point.40.860000_-81.758600_Orrville%20Peaking" TargetMode="External"/><Relationship Id="rId20538" Type="http://schemas.openxmlformats.org/officeDocument/2006/relationships/hyperlink" Target="https://www.bing.com/maps?cp=33.815300~-118.235800&amp;style=o&amp;lvl=18&amp;dir=0&amp;sp=point.33.815300_-118.235800_BP%20Carson%20Refinery" TargetMode="External"/><Relationship Id="rId1279" Type="http://schemas.openxmlformats.org/officeDocument/2006/relationships/hyperlink" Target="https://www.google.com/maps/@32.705435,-115.030975,450m/data=!3m1!1e3!4m5!3m4!1s0x0:0x0!8m2!3d32.705435!4d-115.030975" TargetMode="External"/><Relationship Id="rId41236" Type="http://schemas.openxmlformats.org/officeDocument/2006/relationships/hyperlink" Target="https://www.bing.com/maps?cp=40.896088~-82.665640&amp;style=o&amp;lvl=18&amp;dir=0&amp;sp=point.40.896088_-82.665640_City%20of%20Shelby%20Electric%20Distribution" TargetMode="External"/><Relationship Id="rId9771" Type="http://schemas.openxmlformats.org/officeDocument/2006/relationships/hyperlink" Target="https://www.google.com/maps/@40.122820,-77.171600,450m/data=!3m1!1e3!4m5!3m4!1s0x0:0x0!8m2!3d40.122820!4d-77.171600" TargetMode="External"/><Relationship Id="rId19365" Type="http://schemas.openxmlformats.org/officeDocument/2006/relationships/hyperlink" Target="https://www.google.com/maps/@32.778225,-117.070114,450m/data=!3m1!1e3!4m5!3m4!1s0x0:0x0!8m2!3d32.778225!4d-117.070114" TargetMode="External"/><Relationship Id="rId26581" Type="http://schemas.openxmlformats.org/officeDocument/2006/relationships/hyperlink" Target="https://www.google.com/maps/@35.283750,-101.148120,450m/data=!3m1!1e3!4m5!3m4!1s0x0:0x0!8m2!3d35.283750!4d-101.148120" TargetMode="External"/><Relationship Id="rId30977" Type="http://schemas.openxmlformats.org/officeDocument/2006/relationships/hyperlink" Target="https://www.google.com/maps/@42.285300,-78.006100,450m/data=!3m1!1e3!4m5!3m4!1s0x0:0x0!8m2!3d42.285300!4d-78.006100" TargetMode="External"/><Relationship Id="rId44459" Type="http://schemas.openxmlformats.org/officeDocument/2006/relationships/hyperlink" Target="https://www.google.com/maps/@42.996838,-89.568745,450m/data=!3m1!1e3!4m5!3m4!1s0x0:0x0!8m2!3d42.996838!4d-89.568745" TargetMode="External"/><Relationship Id="rId2811" Type="http://schemas.openxmlformats.org/officeDocument/2006/relationships/hyperlink" Target="https://www.google.com/maps/@42.740542,-114.836722,450m/data=!3m1!1e3!4m5!3m4!1s0x0:0x0!8m2!3d42.740542!4d-114.836722" TargetMode="External"/><Relationship Id="rId12405" Type="http://schemas.openxmlformats.org/officeDocument/2006/relationships/hyperlink" Target="https://www.google.com/maps/@44.252400,-91.503400,450m/data=!3m1!1e3!4m5!3m4!1s0x0:0x0!8m2!3d44.252400!4d-91.503400" TargetMode="External"/><Relationship Id="rId15628" Type="http://schemas.openxmlformats.org/officeDocument/2006/relationships/hyperlink" Target="https://www.bing.com/maps?cp=56.962983~-133.922557&amp;style=o&amp;lvl=18&amp;dir=0&amp;sp=point.56.962983_-133.922557_Kake" TargetMode="External"/><Relationship Id="rId22844" Type="http://schemas.openxmlformats.org/officeDocument/2006/relationships/hyperlink" Target="https://www.bing.com/maps?cp=42.105669~-83.498845&amp;style=o&amp;lvl=18&amp;dir=0&amp;sp=point.42.105669_-83.498845_Sumpter%20Energy%20Associates" TargetMode="External"/><Relationship Id="rId33103" Type="http://schemas.openxmlformats.org/officeDocument/2006/relationships/hyperlink" Target="https://www.google.com/maps/@35.405556,-120.068611,450m/data=!3m1!1e3!4m5!3m4!1s0x0:0x0!8m2!3d35.405556!4d-120.068611" TargetMode="External"/><Relationship Id="rId3585" Type="http://schemas.openxmlformats.org/officeDocument/2006/relationships/hyperlink" Target="https://www.google.com/maps/@41.944039,-91.639167,450m/data=!3m1!1e3!4m5!3m4!1s0x0:0x0!8m2!3d41.944039!4d-91.639167" TargetMode="External"/><Relationship Id="rId13179" Type="http://schemas.openxmlformats.org/officeDocument/2006/relationships/hyperlink" Target="https://www.google.com/maps/@34.298300,-81.315300,450m/data=!3m1!1e3!4m5!3m4!1s0x0:0x0!8m2!3d34.298300!4d-81.315300" TargetMode="External"/><Relationship Id="rId20395" Type="http://schemas.openxmlformats.org/officeDocument/2006/relationships/hyperlink" Target="https://www.google.com/maps/@36.521900,-82.543100,450m/data=!3m1!1e3!4m5!3m4!1s0x0:0x0!8m2!3d36.521900!4d-82.543100" TargetMode="External"/><Relationship Id="rId36326" Type="http://schemas.openxmlformats.org/officeDocument/2006/relationships/hyperlink" Target="https://www.bing.com/maps?cp=41.663056~-76.805556&amp;style=o&amp;lvl=18&amp;dir=0&amp;sp=point.41.663056_-76.805556_Alpaca" TargetMode="External"/><Relationship Id="rId43542" Type="http://schemas.openxmlformats.org/officeDocument/2006/relationships/hyperlink" Target="https://www.bing.com/maps?cp=45.174612~-93.684085&amp;style=o&amp;lvl=18&amp;dir=0&amp;sp=point.45.174612_-93.684085_Becker%20Solar%202%20CSG" TargetMode="External"/><Relationship Id="rId39549" Type="http://schemas.openxmlformats.org/officeDocument/2006/relationships/hyperlink" Target="https://www.google.com/maps/@29.492330,-94.984830,450m/data=!3m1!1e3!4m5!3m4!1s0x0:0x0!8m2!3d29.492330!4d-94.984830" TargetMode="External"/><Relationship Id="rId41093" Type="http://schemas.openxmlformats.org/officeDocument/2006/relationships/hyperlink" Target="https://www.google.com/maps/@41.612027,-71.249262,450m/data=!3m1!1e3!4m5!3m4!1s0x0:0x0!8m2!3d41.612027!4d-71.249262" TargetMode="External"/><Relationship Id="rId14711" Type="http://schemas.openxmlformats.org/officeDocument/2006/relationships/hyperlink" Target="https://www.google.com/maps/@45.805443,-92.971760,450m/data=!3m1!1e3!4m5!3m4!1s0x0:0x0!8m2!3d45.805443!4d-92.971760" TargetMode="External"/><Relationship Id="rId12262" Type="http://schemas.openxmlformats.org/officeDocument/2006/relationships/hyperlink" Target="https://www.bing.com/maps?cp=43.625845~-89.780764&amp;style=o&amp;lvl=18&amp;dir=0&amp;sp=point.43.625845_-89.780764_Kilbourn" TargetMode="External"/><Relationship Id="rId17934" Type="http://schemas.openxmlformats.org/officeDocument/2006/relationships/hyperlink" Target="https://www.bing.com/maps?cp=45.804400~-87.089100&amp;style=o&amp;lvl=18&amp;dir=0&amp;sp=point.45.804400_-87.089100_Escanaba%20Mill" TargetMode="External"/><Relationship Id="rId5891" Type="http://schemas.openxmlformats.org/officeDocument/2006/relationships/hyperlink" Target="https://www.google.com/maps/@46.564601,-90.416147,450m/data=!3m1!1e3!4m5!3m4!1s0x0:0x0!8m2!3d46.564601!4d-90.416147" TargetMode="External"/><Relationship Id="rId15485" Type="http://schemas.openxmlformats.org/officeDocument/2006/relationships/hyperlink" Target="https://www.google.com/maps/@39.694784,-92.046740,450m/data=!3m1!1e3!4m5!3m4!1s0x0:0x0!8m2!3d39.694784!4d-92.046740" TargetMode="External"/><Relationship Id="rId38632" Type="http://schemas.openxmlformats.org/officeDocument/2006/relationships/hyperlink" Target="https://www.bing.com/maps?cp=42.109272~-72.170507&amp;style=o&amp;lvl=18&amp;dir=0&amp;sp=point.42.109272_-72.170507_205%20Sturbridge%20A" TargetMode="External"/><Relationship Id="rId36183" Type="http://schemas.openxmlformats.org/officeDocument/2006/relationships/hyperlink" Target="https://www.google.com/maps/@34.723056,-118.289722,450m/data=!3m1!1e3!4m5!3m4!1s0x0:0x0!8m2!3d34.723056!4d-118.289722" TargetMode="External"/><Relationship Id="rId40579" Type="http://schemas.openxmlformats.org/officeDocument/2006/relationships/hyperlink" Target="https://www.google.com/maps/@38.501309,-94.956918,450m/data=!3m1!1e3!4m5!3m4!1s0x0:0x0!8m2!3d38.501309!4d-94.956918" TargetMode="External"/><Relationship Id="rId22007" Type="http://schemas.openxmlformats.org/officeDocument/2006/relationships/hyperlink" Target="https://www.google.com/maps/@32.426016,-86.870912,450m/data=!3m1!1e3!4m5!3m4!1s0x0:0x0!8m2!3d32.426016!4d-86.870912" TargetMode="External"/><Relationship Id="rId11748" Type="http://schemas.openxmlformats.org/officeDocument/2006/relationships/hyperlink" Target="https://www.bing.com/maps?cp=45.614000~-121.134600&amp;style=o&amp;lvl=18&amp;dir=0&amp;sp=point.45.614000_-121.134600_The%20Dalles" TargetMode="External"/><Relationship Id="rId28050" Type="http://schemas.openxmlformats.org/officeDocument/2006/relationships/hyperlink" Target="https://www.bing.com/maps?cp=42.553900~-95.328300&amp;style=o&amp;lvl=18&amp;dir=0&amp;sp=point.42.553900_-95.328300_Intrepid" TargetMode="External"/><Relationship Id="rId32446" Type="http://schemas.openxmlformats.org/officeDocument/2006/relationships/hyperlink" Target="https://www.bing.com/maps?cp=36.028056~-119.074722&amp;style=o&amp;lvl=18&amp;dir=0&amp;sp=point.36.028056_-119.074722_Solar%20Photovoltaic%20Project" TargetMode="External"/><Relationship Id="rId17791" Type="http://schemas.openxmlformats.org/officeDocument/2006/relationships/hyperlink" Target="https://www.google.com/maps/@40.540042,-78.034628,450m/data=!3m1!1e3!4m5!3m4!1s0x0:0x0!8m2!3d40.540042!4d-78.034628" TargetMode="External"/><Relationship Id="rId35669" Type="http://schemas.openxmlformats.org/officeDocument/2006/relationships/hyperlink" Target="https://www.google.com/maps/@41.955000,-72.445833,450m/data=!3m1!1e3!4m5!3m4!1s0x0:0x0!8m2!3d41.955000!4d-72.445833" TargetMode="External"/><Relationship Id="rId42885" Type="http://schemas.openxmlformats.org/officeDocument/2006/relationships/hyperlink" Target="https://www.google.com/maps/@40.692552,-87.127011,450m/data=!3m1!1e3!4m5!3m4!1s0x0:0x0!8m2!3d40.692552!4d-87.127011"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29.941700,-95.530600,450m/data=!3m1!1e3!4m5!3m4!1s0x0:0x0!8m2!3d29.941700!4d-95.530600" TargetMode="External"/><Relationship Id="rId5054" Type="http://schemas.openxmlformats.org/officeDocument/2006/relationships/hyperlink" Target="https://www.bing.com/maps?cp=44.629517~-69.583527&amp;style=o&amp;lvl=18&amp;dir=0&amp;sp=point.44.629517_-69.583527_Shawmut" TargetMode="External"/><Relationship Id="rId7503" Type="http://schemas.openxmlformats.org/officeDocument/2006/relationships/hyperlink" Target="https://www.google.com/maps/@41.329090,-95.944660,450m/data=!3m1!1e3!4m5!3m4!1s0x0:0x0!8m2!3d41.329090!4d-95.944660" TargetMode="External"/><Relationship Id="rId24313" Type="http://schemas.openxmlformats.org/officeDocument/2006/relationships/hyperlink" Target="https://www.google.com/maps/@42.764456,-82.747087,450m/data=!3m1!1e3!4m5!3m4!1s0x0:0x0!8m2!3d42.764456!4d-82.747087" TargetMode="External"/><Relationship Id="rId45011" Type="http://schemas.openxmlformats.org/officeDocument/2006/relationships/hyperlink" Target="https://www.google.com/maps/@40.140278,-86.215278,450m/data=!3m1!1e3!4m5!3m4!1s0x0:0x0!8m2!3d40.140278!4d-86.215278" TargetMode="External"/><Relationship Id="rId27536" Type="http://schemas.openxmlformats.org/officeDocument/2006/relationships/hyperlink" Target="https://www.bing.com/maps?cp=38.138100~-121.805300&amp;style=o&amp;lvl=18&amp;dir=0&amp;sp=point.38.138100_-121.805300_High%20Winds%20LLC" TargetMode="External"/><Relationship Id="rId34752" Type="http://schemas.openxmlformats.org/officeDocument/2006/relationships/hyperlink" Target="https://www.bing.com/maps?cp=42.934444~-85.347500&amp;style=o&amp;lvl=18&amp;dir=0&amp;sp=point.42.934444_-85.347500_Chatham" TargetMode="External"/><Relationship Id="rId8277" Type="http://schemas.openxmlformats.org/officeDocument/2006/relationships/hyperlink" Target="https://www.google.com/maps/@43.531700,-75.953100,450m/data=!3m1!1e3!4m5!3m4!1s0x0:0x0!8m2!3d43.531700!4d-75.953100" TargetMode="External"/><Relationship Id="rId25087" Type="http://schemas.openxmlformats.org/officeDocument/2006/relationships/hyperlink" Target="https://www.google.com/maps/@40.546667,-79.768333,450m/data=!3m1!1e3!4m5!3m4!1s0x0:0x0!8m2!3d40.546667!4d-79.768333" TargetMode="External"/><Relationship Id="rId37975" Type="http://schemas.openxmlformats.org/officeDocument/2006/relationships/hyperlink" Target="https://www.google.com/maps/@40.456667,-74.328889,450m/data=!3m1!1e3!4m5!3m4!1s0x0:0x0!8m2!3d40.456667!4d-74.328889" TargetMode="External"/><Relationship Id="rId1317" Type="http://schemas.openxmlformats.org/officeDocument/2006/relationships/hyperlink" Target="https://www.google.com/maps/@34.587237,-118.656638,450m/data=!3m1!1e3!4m5!3m4!1s0x0:0x0!8m2!3d34.587237!4d-118.656638" TargetMode="External"/><Relationship Id="rId19403" Type="http://schemas.openxmlformats.org/officeDocument/2006/relationships/hyperlink" Target="https://www.google.com/maps/@44.470511,-70.187333,450m/data=!3m1!1e3!4m5!3m4!1s0x0:0x0!8m2!3d44.470511!4d-70.187333" TargetMode="External"/><Relationship Id="rId7360" Type="http://schemas.openxmlformats.org/officeDocument/2006/relationships/hyperlink" Target="https://www.bing.com/maps?cp=40.140800~-97.723900&amp;style=o&amp;lvl=18&amp;dir=0&amp;sp=point.40.140800_-97.723900_Deshler" TargetMode="External"/><Relationship Id="rId24170" Type="http://schemas.openxmlformats.org/officeDocument/2006/relationships/hyperlink" Target="https://www.bing.com/maps?cp=41.436308~-75.598437&amp;style=o&amp;lvl=18&amp;dir=0&amp;sp=point.41.436308_-75.598437_Keystone%20Recovery" TargetMode="External"/><Relationship Id="rId29842" Type="http://schemas.openxmlformats.org/officeDocument/2006/relationships/hyperlink" Target="https://www.bing.com/maps?cp=39.801400~-77.788300&amp;style=o&amp;lvl=18&amp;dir=0&amp;sp=point.39.801400_-77.788300_Mountain%20View" TargetMode="External"/><Relationship Id="rId42048" Type="http://schemas.openxmlformats.org/officeDocument/2006/relationships/hyperlink" Target="https://www.bing.com/maps?cp=45.069500~-93.643200&amp;style=o&amp;lvl=18&amp;dir=0&amp;sp=point.45.069500_-93.643200_B.R.%20Corcoran%20CSG" TargetMode="External"/><Relationship Id="rId27393" Type="http://schemas.openxmlformats.org/officeDocument/2006/relationships/hyperlink" Target="https://www.google.com/maps/@38.468100,-78.865000,450m/data=!3m1!1e3!4m5!3m4!1s0x0:0x0!8m2!3d38.468100!4d-78.865000" TargetMode="External"/><Relationship Id="rId31789" Type="http://schemas.openxmlformats.org/officeDocument/2006/relationships/hyperlink" Target="https://www.google.com/maps/@34.075833,-117.241388,450m/data=!3m1!1e3!4m5!3m4!1s0x0:0x0!8m2!3d34.075833!4d-117.241388" TargetMode="External"/><Relationship Id="rId3623" Type="http://schemas.openxmlformats.org/officeDocument/2006/relationships/hyperlink" Target="https://www.google.com/maps/@43.056300,-92.693200,450m/data=!3m1!1e3!4m5!3m4!1s0x0:0x0!8m2!3d43.056300!4d-92.693200" TargetMode="External"/><Relationship Id="rId13217" Type="http://schemas.openxmlformats.org/officeDocument/2006/relationships/hyperlink" Target="https://www.google.com/maps/@32.918674,-85.188700,450m/data=!3m1!1e3!4m5!3m4!1s0x0:0x0!8m2!3d32.918674!4d-85.188700" TargetMode="External"/><Relationship Id="rId20433" Type="http://schemas.openxmlformats.org/officeDocument/2006/relationships/hyperlink" Target="https://www.google.com/maps/@26.735100,-80.937700,450m/data=!3m1!1e3!4m5!3m4!1s0x0:0x0!8m2!3d26.735100!4d-80.937700" TargetMode="External"/><Relationship Id="rId41131" Type="http://schemas.openxmlformats.org/officeDocument/2006/relationships/hyperlink" Target="https://www.google.com/maps/@37.945296,-122.377202,450m/data=!3m1!1e3!4m5!3m4!1s0x0:0x0!8m2!3d37.945296!4d-122.377202" TargetMode="External"/><Relationship Id="rId1174" Type="http://schemas.openxmlformats.org/officeDocument/2006/relationships/hyperlink" Target="https://www.bing.com/maps?cp=33.764100~-118.224800&amp;style=o&amp;lvl=18&amp;dir=0&amp;sp=point.33.764100_-118.224800_Long%20Beach%20Generation%20LLC" TargetMode="External"/><Relationship Id="rId6846" Type="http://schemas.openxmlformats.org/officeDocument/2006/relationships/hyperlink" Target="https://www.bing.com/maps?cp=38.204400~-92.623900&amp;style=o&amp;lvl=18&amp;dir=0&amp;sp=point.38.204400_-92.623900_Osage%20Dam" TargetMode="External"/><Relationship Id="rId19260" Type="http://schemas.openxmlformats.org/officeDocument/2006/relationships/hyperlink" Target="https://www.bing.com/maps?cp=40.632200~-74.215600&amp;style=o&amp;lvl=18&amp;dir=0&amp;sp=point.40.632200_-74.215600_Linden%20Cogen%20Plant" TargetMode="External"/><Relationship Id="rId23656" Type="http://schemas.openxmlformats.org/officeDocument/2006/relationships/hyperlink" Target="https://www.bing.com/maps?cp=42.928100~-76.840800&amp;style=o&amp;lvl=18&amp;dir=0&amp;sp=point.42.928100_-76.840800_Seneca%20Energy" TargetMode="External"/><Relationship Id="rId30872" Type="http://schemas.openxmlformats.org/officeDocument/2006/relationships/hyperlink" Target="https://www.bing.com/maps?cp=43.820000~-75.917500&amp;style=o&amp;lvl=18&amp;dir=0&amp;sp=point.43.820000_-75.917500_DANC%20LFGTE%20Facility" TargetMode="External"/><Relationship Id="rId4397" Type="http://schemas.openxmlformats.org/officeDocument/2006/relationships/hyperlink" Target="https://www.google.com/maps/@37.923076,-95.425572,450m/data=!3m1!1e3!4m5!3m4!1s0x0:0x0!8m2!3d37.923076!4d-95.425572" TargetMode="External"/><Relationship Id="rId12300" Type="http://schemas.openxmlformats.org/officeDocument/2006/relationships/hyperlink" Target="https://www.bing.com/maps?cp=45.187500~-89.755300&amp;style=o&amp;lvl=18&amp;dir=0&amp;sp=point.45.187500_-89.755300_Alexander" TargetMode="External"/><Relationship Id="rId26879" Type="http://schemas.openxmlformats.org/officeDocument/2006/relationships/hyperlink" Target="https://www.google.com/maps/@34.429700,-92.831700,450m/data=!3m1!1e3!4m5!3m4!1s0x0:0x0!8m2!3d34.429700!4d-92.831700" TargetMode="External"/><Relationship Id="rId37138" Type="http://schemas.openxmlformats.org/officeDocument/2006/relationships/hyperlink" Target="https://www.bing.com/maps?cp=35.370556~-77.608333&amp;style=o&amp;lvl=18&amp;dir=0&amp;sp=point.35.370556_-77.608333_Kinston" TargetMode="External"/><Relationship Id="rId44354" Type="http://schemas.openxmlformats.org/officeDocument/2006/relationships/hyperlink" Target="https://www.bing.com/maps?cp=41.880900~-71.092700&amp;style=o&amp;lvl=18&amp;dir=0&amp;sp=point.41.880900_-71.092700_West%20Water%20Street" TargetMode="External"/><Relationship Id="rId3480" Type="http://schemas.openxmlformats.org/officeDocument/2006/relationships/hyperlink" Target="https://www.bing.com/maps?cp=39.924200~-87.424400&amp;style=o&amp;lvl=18&amp;dir=0&amp;sp=point.39.924200_-87.424400_Cayuga" TargetMode="External"/><Relationship Id="rId13074" Type="http://schemas.openxmlformats.org/officeDocument/2006/relationships/hyperlink" Target="https://www.bing.com/maps?cp=45.303652~-96.510067&amp;style=o&amp;lvl=18&amp;dir=0&amp;sp=point.45.303652_-96.510067_Big%20Stone" TargetMode="External"/><Relationship Id="rId15523" Type="http://schemas.openxmlformats.org/officeDocument/2006/relationships/hyperlink" Target="https://www.google.com/maps/@36.028611,-76.571944,450m/data=!3m1!1e3!4m5!3m4!1s0x0:0x0!8m2!3d36.028611!4d-76.571944" TargetMode="External"/><Relationship Id="rId20290" Type="http://schemas.openxmlformats.org/officeDocument/2006/relationships/hyperlink" Target="https://www.bing.com/maps?cp=43.684857~-70.353152&amp;style=o&amp;lvl=18&amp;dir=0&amp;sp=point.43.684857_-70.353152_S%20D%20Warren%20Westbrook" TargetMode="External"/><Relationship Id="rId29005" Type="http://schemas.openxmlformats.org/officeDocument/2006/relationships/hyperlink" Target="https://www.google.com/maps/@42.583100,-78.486400,450m/data=!3m1!1e3!4m5!3m4!1s0x0:0x0!8m2!3d42.583100!4d-78.486400" TargetMode="External"/><Relationship Id="rId36221" Type="http://schemas.openxmlformats.org/officeDocument/2006/relationships/hyperlink" Target="https://www.google.com/maps/@35.276944,-102.682778,450m/data=!3m1!1e3!4m5!3m4!1s0x0:0x0!8m2!3d35.276944!4d-102.682778" TargetMode="External"/><Relationship Id="rId40617" Type="http://schemas.openxmlformats.org/officeDocument/2006/relationships/hyperlink" Target="https://www.google.com/maps/@32.975000,-112.694444,450m/data=!3m1!1e3!4m5!3m4!1s0x0:0x0!8m2!3d32.975000!4d-112.694444" TargetMode="External"/><Relationship Id="rId18746" Type="http://schemas.openxmlformats.org/officeDocument/2006/relationships/hyperlink" Target="https://www.bing.com/maps?cp=35.483736~-119.029856&amp;style=o&amp;lvl=18&amp;dir=0&amp;sp=point.35.483736_-119.029856_Badger%20Creek%20Limited" TargetMode="External"/><Relationship Id="rId25962" Type="http://schemas.openxmlformats.org/officeDocument/2006/relationships/hyperlink" Target="https://www.bing.com/maps?cp=20.093900~-155.471100&amp;style=o&amp;lvl=18&amp;dir=0&amp;sp=point.20.093900_-155.471100_Hamakua%20Energy%20Plant" TargetMode="External"/><Relationship Id="rId16297" Type="http://schemas.openxmlformats.org/officeDocument/2006/relationships/hyperlink" Target="https://www.google.com/maps/@32.984200,-83.846400,450m/data=!3m1!1e3!4m5!3m4!1s0x0:0x0!8m2!3d32.984200!4d-83.846400" TargetMode="External"/><Relationship Id="rId39444" Type="http://schemas.openxmlformats.org/officeDocument/2006/relationships/hyperlink" Target="https://www.bing.com/maps?cp=33.409803~-112.340297&amp;style=o&amp;lvl=18&amp;dir=0&amp;sp=point.33.409803_-112.340297_Estrella%20Mountain%20PV" TargetMode="External"/><Relationship Id="rId2966" Type="http://schemas.openxmlformats.org/officeDocument/2006/relationships/hyperlink" Target="https://www.bing.com/maps?cp=37.209400~-88.858889&amp;style=o&amp;lvl=18&amp;dir=0&amp;sp=point.37.209400_-88.858889_Joppa%20Steam" TargetMode="External"/><Relationship Id="rId6009" Type="http://schemas.openxmlformats.org/officeDocument/2006/relationships/hyperlink" Target="https://www.google.com/maps/@42.271700,-84.941100,450m/data=!3m1!1e3!4m5!3m4!1s0x0:0x0!8m2!3d42.271700!4d-84.941100" TargetMode="External"/><Relationship Id="rId15380" Type="http://schemas.openxmlformats.org/officeDocument/2006/relationships/hyperlink" Target="https://www.bing.com/maps?cp=40.052900~-85.738900&amp;style=o&amp;lvl=18&amp;dir=0&amp;sp=point.40.052900_-85.738900_Anderson" TargetMode="External"/><Relationship Id="rId30035" Type="http://schemas.openxmlformats.org/officeDocument/2006/relationships/hyperlink" Target="https://www.google.com/maps/@37.703600,-77.663900,450m/data=!3m1!1e3!4m5!3m4!1s0x0:0x0!8m2!3d37.703600!4d-77.663900" TargetMode="External"/><Relationship Id="rId35707" Type="http://schemas.openxmlformats.org/officeDocument/2006/relationships/hyperlink" Target="https://www.google.com/maps/@38.560278,-112.581111,450m/data=!3m1!1e3!4m5!3m4!1s0x0:0x0!8m2!3d38.560278!4d-112.581111" TargetMode="External"/><Relationship Id="rId42923" Type="http://schemas.openxmlformats.org/officeDocument/2006/relationships/hyperlink" Target="https://www.google.com/maps/@28.392650,-80.828666,450m/data=!3m1!1e3!4m5!3m4!1s0x0:0x0!8m2!3d28.392650!4d-80.828666" TargetMode="External"/><Relationship Id="rId33258" Type="http://schemas.openxmlformats.org/officeDocument/2006/relationships/hyperlink" Target="https://www.bing.com/maps?cp=41.864583~-97.961194&amp;style=o&amp;lvl=18&amp;dir=0&amp;sp=point.41.864583_-97.961194_TPW%20Petersburg" TargetMode="External"/><Relationship Id="rId40474" Type="http://schemas.openxmlformats.org/officeDocument/2006/relationships/hyperlink" Target="https://www.bing.com/maps?cp=44.722410~-93.022909&amp;style=o&amp;lvl=18&amp;dir=0&amp;sp=point.44.722410_-93.022909_Rosemount%20Community%20Solar" TargetMode="External"/><Relationship Id="rId22999" Type="http://schemas.openxmlformats.org/officeDocument/2006/relationships/hyperlink" Target="https://www.google.com/maps/@42.632124,-71.313235,450m/data=!3m1!1e3!4m5!3m4!1s0x0:0x0!8m2!3d42.632124!4d-71.313235" TargetMode="External"/><Relationship Id="rId43697" Type="http://schemas.openxmlformats.org/officeDocument/2006/relationships/hyperlink" Target="https://www.google.com/maps/@36.252039,-82.520924,450m/data=!3m1!1e3!4m5!3m4!1s0x0:0x0!8m2!3d36.252039!4d-82.520924" TargetMode="External"/><Relationship Id="rId8315" Type="http://schemas.openxmlformats.org/officeDocument/2006/relationships/hyperlink" Target="https://www.google.com/maps/@42.491467,-79.346631,450m/data=!3m1!1e3!4m5!3m4!1s0x0:0x0!8m2!3d42.491467!4d-79.346631" TargetMode="External"/><Relationship Id="rId11643" Type="http://schemas.openxmlformats.org/officeDocument/2006/relationships/hyperlink" Target="https://www.google.com/maps/@47.769722,-117.537222,450m/data=!3m1!1e3!4m5!3m4!1s0x0:0x0!8m2!3d47.769722!4d-117.537222" TargetMode="External"/><Relationship Id="rId14866" Type="http://schemas.openxmlformats.org/officeDocument/2006/relationships/hyperlink" Target="https://www.bing.com/maps?cp=31.254600~-88.029900&amp;style=o&amp;lvl=18&amp;dir=0&amp;sp=point.31.254600_-88.029900_McIntosh%20(AL)" TargetMode="External"/><Relationship Id="rId25125" Type="http://schemas.openxmlformats.org/officeDocument/2006/relationships/hyperlink" Target="https://www.google.com/maps/@41.438800,-88.123600,450m/data=!3m1!1e3!4m5!3m4!1s0x0:0x0!8m2!3d41.438800!4d-88.123600" TargetMode="External"/><Relationship Id="rId32341" Type="http://schemas.openxmlformats.org/officeDocument/2006/relationships/hyperlink" Target="https://www.google.com/maps/@33.954444,-88.992500,450m/data=!3m1!1e3!4m5!3m4!1s0x0:0x0!8m2!3d33.954444!4d-88.992500" TargetMode="External"/><Relationship Id="rId9089" Type="http://schemas.openxmlformats.org/officeDocument/2006/relationships/hyperlink" Target="https://www.google.com/maps/@40.279170,-84.190970,450m/data=!3m1!1e3!4m5!3m4!1s0x0:0x0!8m2!3d40.279170!4d-84.190970" TargetMode="External"/><Relationship Id="rId28348" Type="http://schemas.openxmlformats.org/officeDocument/2006/relationships/hyperlink" Target="https://www.bing.com/maps?cp=34.250600~-116.902500&amp;style=o&amp;lvl=18&amp;dir=0&amp;sp=point.34.250600_-116.902500_Bear%20Valley%20Power%20Plant" TargetMode="External"/><Relationship Id="rId35564" Type="http://schemas.openxmlformats.org/officeDocument/2006/relationships/hyperlink" Target="https://www.bing.com/maps?cp=32.976389~-105.971111&amp;style=o&amp;lvl=18&amp;dir=0&amp;sp=point.32.976389_-105.971111_Otero%20Solar" TargetMode="External"/><Relationship Id="rId42780" Type="http://schemas.openxmlformats.org/officeDocument/2006/relationships/hyperlink" Target="https://www.bing.com/maps?cp=44.700000~-75.300000&amp;style=o&amp;lvl=18&amp;dir=0&amp;sp=point.44.700000_-75.300000_CJ%20Solar%20I,%20LLC" TargetMode="External"/><Relationship Id="rId38787" Type="http://schemas.openxmlformats.org/officeDocument/2006/relationships/hyperlink" Target="https://www.google.com/maps/@42.137218,-71.444700,450m/data=!3m1!1e3!4m5!3m4!1s0x0:0x0!8m2!3d42.137218!4d-71.444700"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5.435600,-80.330800,450m/data=!3m1!1e3!4m5!3m4!1s0x0:0x0!8m2!3d25.435600!4d-80.330800" TargetMode="External"/><Relationship Id="rId27431" Type="http://schemas.openxmlformats.org/officeDocument/2006/relationships/hyperlink" Target="https://www.google.com/maps/@42.181700,-92.466300,450m/data=!3m1!1e3!4m5!3m4!1s0x0:0x0!8m2!3d42.181700!4d-92.466300" TargetMode="External"/><Relationship Id="rId31827" Type="http://schemas.openxmlformats.org/officeDocument/2006/relationships/hyperlink" Target="https://www.google.com/maps/@34.085556,-117.233611,450m/data=!3m1!1e3!4m5!3m4!1s0x0:0x0!8m2!3d34.085556!4d-117.233611" TargetMode="External"/><Relationship Id="rId8172" Type="http://schemas.openxmlformats.org/officeDocument/2006/relationships/hyperlink" Target="https://www.bing.com/maps?cp=40.616689~-73.647881&amp;style=o&amp;lvl=18&amp;dir=0&amp;sp=point.40.616689_-73.647881_E%20F%20Barrett"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41.627222~-83.574722&amp;style=o&amp;lvl=18&amp;dir=0&amp;sp=point.41.627222_-83.574722_Anthony%20Wayne%20Solar" TargetMode="External"/><Relationship Id="rId30910" Type="http://schemas.openxmlformats.org/officeDocument/2006/relationships/hyperlink" Target="https://www.bing.com/maps?cp=40.652834~-74.091550&amp;style=o&amp;lvl=18&amp;dir=0&amp;sp=point.40.652834_-74.091550_Bayonne%20Energy%20Center" TargetMode="External"/><Relationship Id="rId4435" Type="http://schemas.openxmlformats.org/officeDocument/2006/relationships/hyperlink" Target="https://www.google.com/maps/@38.531667,-99.308333,450m/data=!3m1!1e3!4m5!3m4!1s0x0:0x0!8m2!3d38.531667!4d-99.308333" TargetMode="External"/><Relationship Id="rId10986" Type="http://schemas.openxmlformats.org/officeDocument/2006/relationships/hyperlink" Target="https://www.bing.com/maps?cp=25.913100~-97.521400&amp;style=o&amp;lvl=18&amp;dir=0&amp;sp=point.25.913100_-97.521400_Silas%20Ray" TargetMode="External"/><Relationship Id="rId14029" Type="http://schemas.openxmlformats.org/officeDocument/2006/relationships/hyperlink" Target="https://www.google.com/maps/@26.557500,-99.164200,450m/data=!3m1!1e3!4m5!3m4!1s0x0:0x0!8m2!3d26.557500!4d-99.164200" TargetMode="External"/><Relationship Id="rId21245" Type="http://schemas.openxmlformats.org/officeDocument/2006/relationships/hyperlink" Target="https://www.google.com/maps/@42.143919,-80.069581,450m/data=!3m1!1e3!4m5!3m4!1s0x0:0x0!8m2!3d42.143919!4d-80.069581" TargetMode="External"/><Relationship Id="rId26917" Type="http://schemas.openxmlformats.org/officeDocument/2006/relationships/hyperlink" Target="https://www.google.com/maps/@45.276600,-120.279400,450m/data=!3m1!1e3!4m5!3m4!1s0x0:0x0!8m2!3d45.276600!4d-120.279400" TargetMode="External"/><Relationship Id="rId7658" Type="http://schemas.openxmlformats.org/officeDocument/2006/relationships/hyperlink" Target="https://www.bing.com/maps?cp=41.988069~-96.915994&amp;style=o&amp;lvl=18&amp;dir=0&amp;sp=point.41.988069_-96.915994_Wisner" TargetMode="External"/><Relationship Id="rId24468" Type="http://schemas.openxmlformats.org/officeDocument/2006/relationships/hyperlink" Target="https://www.bing.com/maps?cp=33.195763~-97.802547&amp;style=o&amp;lvl=18&amp;dir=0&amp;sp=point.33.195763_-97.802547_Bridgeport%20Gas%20Processing%20Plant" TargetMode="External"/><Relationship Id="rId31684" Type="http://schemas.openxmlformats.org/officeDocument/2006/relationships/hyperlink" Target="https://www.bing.com/maps?cp=40.860629~-74.822935&amp;style=o&amp;lvl=18&amp;dir=0&amp;sp=point.40.860629_-74.822935_PSEG%20Hackettstown" TargetMode="External"/><Relationship Id="rId13112" Type="http://schemas.openxmlformats.org/officeDocument/2006/relationships/hyperlink" Target="https://www.bing.com/maps?cp=38.372222~-87.765833&amp;style=o&amp;lvl=18&amp;dir=0&amp;sp=point.38.372222_-87.765833_Gibson" TargetMode="External"/><Relationship Id="rId45166" Type="http://schemas.openxmlformats.org/officeDocument/2006/relationships/hyperlink" Target="https://www.bing.com/maps?cp=41.548826~-72.706877&amp;style=o&amp;lvl=18&amp;dir=0&amp;sp=point.41.548826_-72.706877_CP%20Middletown%20Solar%20II%20LLC" TargetMode="External"/><Relationship Id="rId6741" Type="http://schemas.openxmlformats.org/officeDocument/2006/relationships/hyperlink" Target="https://www.google.com/maps/@32.845800,-90.421100,450m/data=!3m1!1e3!4m5!3m4!1s0x0:0x0!8m2!3d32.845800!4d-90.421100" TargetMode="External"/><Relationship Id="rId4292" Type="http://schemas.openxmlformats.org/officeDocument/2006/relationships/hyperlink" Target="https://www.bing.com/maps?cp=39.394414~-101.058372&amp;style=o&amp;lvl=18&amp;dir=0&amp;sp=point.39.394414_-101.058372_Colby%20City%20of" TargetMode="External"/><Relationship Id="rId16335" Type="http://schemas.openxmlformats.org/officeDocument/2006/relationships/hyperlink" Target="https://www.google.com/maps/@34.347734,-82.774478,450m/data=!3m1!1e3!4m5!3m4!1s0x0:0x0!8m2!3d34.347734!4d-82.774478" TargetMode="External"/><Relationship Id="rId23551" Type="http://schemas.openxmlformats.org/officeDocument/2006/relationships/hyperlink" Target="https://www.google.com/maps/@37.193584,-77.467185,450m/data=!3m1!1e3!4m5!3m4!1s0x0:0x0!8m2!3d37.193584!4d-77.467185" TargetMode="External"/><Relationship Id="rId37033" Type="http://schemas.openxmlformats.org/officeDocument/2006/relationships/hyperlink" Target="https://www.google.com/maps/@37.361667,-121.943611,450m/data=!3m1!1e3!4m5!3m4!1s0x0:0x0!8m2!3d37.361667!4d-121.943611" TargetMode="External"/><Relationship Id="rId41429" Type="http://schemas.openxmlformats.org/officeDocument/2006/relationships/hyperlink" Target="https://www.google.com/maps/@44.901926,-94.031626,450m/data=!3m1!1e3!4m5!3m4!1s0x0:0x0!8m2!3d44.901926!4d-94.031626" TargetMode="External"/><Relationship Id="rId9964" Type="http://schemas.openxmlformats.org/officeDocument/2006/relationships/hyperlink" Target="https://www.bing.com/maps?cp=39.968021~-75.125203&amp;style=o&amp;lvl=18&amp;dir=0&amp;sp=point.39.968021_-75.125203_Delaware%20Generating%20Station" TargetMode="External"/><Relationship Id="rId19558" Type="http://schemas.openxmlformats.org/officeDocument/2006/relationships/hyperlink" Target="https://www.bing.com/maps?cp=28.510500~-96.770600&amp;style=o&amp;lvl=18&amp;dir=0&amp;sp=point.28.510500_-96.770600_Union%20Carbide%20Seadrift%20Cogen" TargetMode="External"/><Relationship Id="rId26774" Type="http://schemas.openxmlformats.org/officeDocument/2006/relationships/hyperlink" Target="https://www.bing.com/maps?cp=46.622500~-122.913100&amp;style=o&amp;lvl=18&amp;dir=0&amp;sp=point.46.622500_-122.913100_Chehalis%20Generating%20Facility" TargetMode="External"/><Relationship Id="rId33990" Type="http://schemas.openxmlformats.org/officeDocument/2006/relationships/hyperlink" Target="https://www.bing.com/maps?cp=32.648560~-114.428741&amp;style=o&amp;lvl=18&amp;dir=0&amp;sp=point.32.648560_-114.428741_Foothills%20Solar%20Plant%20Hybrid" TargetMode="External"/><Relationship Id="rId29997" Type="http://schemas.openxmlformats.org/officeDocument/2006/relationships/hyperlink" Target="https://www.google.com/maps/@37.703600,-77.663900,450m/data=!3m1!1e3!4m5!3m4!1s0x0:0x0!8m2!3d37.703600!4d-77.663900" TargetMode="External"/><Relationship Id="rId10149" Type="http://schemas.openxmlformats.org/officeDocument/2006/relationships/hyperlink" Target="https://www.google.com/maps/@34.527475,-82.374964,450m/data=!3m1!1e3!4m5!3m4!1s0x0:0x0!8m2!3d34.527475!4d-82.374964" TargetMode="External"/><Relationship Id="rId18641" Type="http://schemas.openxmlformats.org/officeDocument/2006/relationships/hyperlink" Target="https://www.google.com/maps/@31.175406,-81.521637,450m/data=!3m1!1e3!4m5!3m4!1s0x0:0x0!8m2!3d31.175406!4d-81.521637" TargetMode="External"/><Relationship Id="rId40512" Type="http://schemas.openxmlformats.org/officeDocument/2006/relationships/hyperlink" Target="https://www.bing.com/maps?cp=41.536735~-85.927204&amp;style=o&amp;lvl=18&amp;dir=0&amp;sp=point.41.536735_-85.927204_Green%20Cow%20Power" TargetMode="External"/><Relationship Id="rId3778" Type="http://schemas.openxmlformats.org/officeDocument/2006/relationships/hyperlink" Target="https://www.bing.com/maps?cp=43.239700~-94.749800&amp;style=o&amp;lvl=18&amp;dir=0&amp;sp=point.43.239700_-94.749800_Graettinger" TargetMode="External"/><Relationship Id="rId16192" Type="http://schemas.openxmlformats.org/officeDocument/2006/relationships/hyperlink" Target="https://www.bing.com/maps?cp=44.085437~-87.726102&amp;style=o&amp;lvl=18&amp;dir=0&amp;sp=point.44.085437_-87.726102_Custer%20Energy%20Center" TargetMode="External"/><Relationship Id="rId20588" Type="http://schemas.openxmlformats.org/officeDocument/2006/relationships/hyperlink" Target="https://www.bing.com/maps?cp=41.547671~-73.425237&amp;style=o&amp;lvl=18&amp;dir=0&amp;sp=point.41.547671_-73.425237_New%20Milford%20Gas%20Recovery" TargetMode="External"/><Relationship Id="rId36519" Type="http://schemas.openxmlformats.org/officeDocument/2006/relationships/hyperlink" Target="https://www.google.com/maps/@39.980000,-75.150556,450m/data=!3m1!1e3!4m5!3m4!1s0x0:0x0!8m2!3d39.980000!4d-75.150556" TargetMode="External"/><Relationship Id="rId43735" Type="http://schemas.openxmlformats.org/officeDocument/2006/relationships/hyperlink" Target="https://www.google.com/maps/@42.098292,-72.290071,450m/data=!3m1!1e3!4m5!3m4!1s0x0:0x0!8m2!3d42.098292!4d-72.290071" TargetMode="External"/><Relationship Id="rId41286" Type="http://schemas.openxmlformats.org/officeDocument/2006/relationships/hyperlink" Target="https://www.bing.com/maps?cp=37.840130~-121.216191&amp;style=o&amp;lvl=18&amp;dir=0&amp;sp=point.37.840130_-121.216191_Manteca%20Land%20PV" TargetMode="External"/><Relationship Id="rId14904" Type="http://schemas.openxmlformats.org/officeDocument/2006/relationships/hyperlink" Target="https://www.bing.com/maps?cp=29.309722~-98.320300&amp;style=o&amp;lvl=18&amp;dir=0&amp;sp=point.29.309722_-98.320300_J%20K%20Spruce" TargetMode="External"/><Relationship Id="rId2861" Type="http://schemas.openxmlformats.org/officeDocument/2006/relationships/hyperlink" Target="https://www.google.com/maps/@47.703333,-116.953889,450m/data=!3m1!1e3!4m5!3m4!1s0x0:0x0!8m2!3d47.703333!4d-116.953889" TargetMode="External"/><Relationship Id="rId9127" Type="http://schemas.openxmlformats.org/officeDocument/2006/relationships/hyperlink" Target="https://www.google.com/maps/@40.531700,-80.631900,450m/data=!3m1!1e3!4m5!3m4!1s0x0:0x0!8m2!3d40.531700!4d-80.631900" TargetMode="External"/><Relationship Id="rId12455" Type="http://schemas.openxmlformats.org/officeDocument/2006/relationships/hyperlink" Target="https://www.google.com/maps/@42.982800,-90.655800,450m/data=!3m1!1e3!4m5!3m4!1s0x0:0x0!8m2!3d42.982800!4d-90.655800" TargetMode="External"/><Relationship Id="rId33153" Type="http://schemas.openxmlformats.org/officeDocument/2006/relationships/hyperlink" Target="https://www.google.com/maps/@33.341833,-112.904028,450m/data=!3m1!1e3!4m5!3m4!1s0x0:0x0!8m2!3d33.341833!4d-112.904028" TargetMode="External"/><Relationship Id="rId35602" Type="http://schemas.openxmlformats.org/officeDocument/2006/relationships/hyperlink" Target="https://www.bing.com/maps?cp=38.836667~-118.323889&amp;style=o&amp;lvl=18&amp;dir=0&amp;sp=point.38.836667_-118.323889_Don%20A%20Campbell%201%20Geothermal" TargetMode="External"/><Relationship Id="rId15678" Type="http://schemas.openxmlformats.org/officeDocument/2006/relationships/hyperlink" Target="https://www.bing.com/maps?cp=70.482600~-157.425200&amp;style=o&amp;lvl=18&amp;dir=0&amp;sp=point.70.482600_-157.425200_NSB%20Atqasuk%20Utility" TargetMode="External"/><Relationship Id="rId22894" Type="http://schemas.openxmlformats.org/officeDocument/2006/relationships/hyperlink" Target="https://www.bing.com/maps?cp=42.772888~-84.523670&amp;style=o&amp;lvl=18&amp;dir=0&amp;sp=point.42.772888_-84.523670_Wood%20Road" TargetMode="External"/><Relationship Id="rId38825" Type="http://schemas.openxmlformats.org/officeDocument/2006/relationships/hyperlink" Target="https://www.google.com/maps/@35.427587,-80.997219,450m/data=!3m1!1e3!4m5!3m4!1s0x0:0x0!8m2!3d35.427587!4d-80.997219" TargetMode="External"/><Relationship Id="rId36376" Type="http://schemas.openxmlformats.org/officeDocument/2006/relationships/hyperlink" Target="https://www.bing.com/maps?cp=33.865000~-101.843333&amp;style=o&amp;lvl=18&amp;dir=0&amp;sp=point.33.865000_-101.843333_Elk%20Station" TargetMode="External"/><Relationship Id="rId43592" Type="http://schemas.openxmlformats.org/officeDocument/2006/relationships/hyperlink" Target="https://www.bing.com/maps?cp=41.800111~-71.536189&amp;style=o&amp;lvl=18&amp;dir=0&amp;sp=point.41.800111_-71.536189_WED%20Shun%20II,%20LLC" TargetMode="External"/><Relationship Id="rId8210" Type="http://schemas.openxmlformats.org/officeDocument/2006/relationships/hyperlink" Target="https://www.bing.com/maps?cp=40.949696~-73.078507&amp;style=o&amp;lvl=18&amp;dir=0&amp;sp=point.40.949696_-73.078507_Port%20Jefferson" TargetMode="External"/><Relationship Id="rId25020" Type="http://schemas.openxmlformats.org/officeDocument/2006/relationships/hyperlink" Target="https://www.bing.com/maps?cp=32.448100~-94.690300&amp;style=o&amp;lvl=18&amp;dir=0&amp;sp=point.32.448100_-94.690300_Eastman%20Cogeneration%20Facility" TargetMode="External"/><Relationship Id="rId39599" Type="http://schemas.openxmlformats.org/officeDocument/2006/relationships/hyperlink" Target="https://www.google.com/maps/@39.295883,-83.960782,450m/data=!3m1!1e3!4m5!3m4!1s0x0:0x0!8m2!3d39.295883!4d-83.960782" TargetMode="External"/><Relationship Id="rId14761" Type="http://schemas.openxmlformats.org/officeDocument/2006/relationships/hyperlink" Target="https://www.google.com/maps/@37.164240,-101.340133,450m/data=!3m1!1e3!4m5!3m4!1s0x0:0x0!8m2!3d37.164240!4d-101.340133" TargetMode="External"/><Relationship Id="rId28243" Type="http://schemas.openxmlformats.org/officeDocument/2006/relationships/hyperlink" Target="https://www.google.com/maps/@37.503500,-79.300600,450m/data=!3m1!1e3!4m5!3m4!1s0x0:0x0!8m2!3d37.503500!4d-79.300600" TargetMode="External"/><Relationship Id="rId32639" Type="http://schemas.openxmlformats.org/officeDocument/2006/relationships/hyperlink" Target="https://www.google.com/maps/@30.570000,-87.390000,450m/data=!3m1!1e3!4m5!3m4!1s0x0:0x0!8m2!3d30.570000!4d-87.390000" TargetMode="External"/><Relationship Id="rId17984" Type="http://schemas.openxmlformats.org/officeDocument/2006/relationships/hyperlink" Target="https://www.bing.com/maps?cp=40.615616~-74.265290&amp;style=o&amp;lvl=18&amp;dir=0&amp;sp=point.40.615616_-74.265290_Merck%20Rahway%20Power%20Plant" TargetMode="External"/><Relationship Id="rId38682" Type="http://schemas.openxmlformats.org/officeDocument/2006/relationships/hyperlink" Target="https://www.bing.com/maps?cp=37.183000~-80.699000&amp;style=o&amp;lvl=18&amp;dir=0&amp;sp=point.37.183000_-80.699000_New%20River"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9.180000~-76.538900&amp;style=o&amp;lvl=18&amp;dir=0&amp;sp=point.39.180000_-76.538900_Brandon%20Shores" TargetMode="External"/><Relationship Id="rId5247" Type="http://schemas.openxmlformats.org/officeDocument/2006/relationships/hyperlink" Target="https://www.google.com/maps/@39.657200,-76.175200,450m/data=!3m1!1e3!4m5!3m4!1s0x0:0x0!8m2!3d39.657200!4d-76.175200" TargetMode="External"/><Relationship Id="rId24506" Type="http://schemas.openxmlformats.org/officeDocument/2006/relationships/hyperlink" Target="https://www.bing.com/maps?cp=30.592400~-95.917800&amp;style=o&amp;lvl=18&amp;dir=0&amp;sp=point.30.592400_-95.917800_Tenaska%20Frontier%20Generation%20Station" TargetMode="External"/><Relationship Id="rId31722" Type="http://schemas.openxmlformats.org/officeDocument/2006/relationships/hyperlink" Target="https://www.bing.com/maps?cp=42.731700~-92.471100&amp;style=o&amp;lvl=18&amp;dir=0&amp;sp=point.42.731700_-92.471100_Waverly%20Community%20Wind%20Project" TargetMode="External"/><Relationship Id="rId45204" Type="http://schemas.openxmlformats.org/officeDocument/2006/relationships/hyperlink" Target="https://www.bing.com/maps?cp=43.234141~-77.152213&amp;style=o&amp;lvl=18&amp;dir=0&amp;sp=point.43.234141_-77.152213_Williamson" TargetMode="External"/><Relationship Id="rId11798" Type="http://schemas.openxmlformats.org/officeDocument/2006/relationships/hyperlink" Target="https://www.bing.com/maps?cp=47.369800~-123.160300&amp;style=o&amp;lvl=18&amp;dir=0&amp;sp=point.47.369800_-123.160300_Cushman%202" TargetMode="External"/><Relationship Id="rId22057" Type="http://schemas.openxmlformats.org/officeDocument/2006/relationships/hyperlink" Target="https://www.google.com/maps/@44.336400,-89.867200,450m/data=!3m1!1e3!4m5!3m4!1s0x0:0x0!8m2!3d44.336400!4d-89.867200" TargetMode="External"/><Relationship Id="rId27729" Type="http://schemas.openxmlformats.org/officeDocument/2006/relationships/hyperlink" Target="https://www.google.com/maps/@33.930800,-117.293300,450m/data=!3m1!1e3!4m5!3m4!1s0x0:0x0!8m2!3d33.930800!4d-117.293300" TargetMode="External"/><Relationship Id="rId34945" Type="http://schemas.openxmlformats.org/officeDocument/2006/relationships/hyperlink" Target="https://www.google.com/maps/@36.387500,-119.255000,450m/data=!3m1!1e3!4m5!3m4!1s0x0:0x0!8m2!3d36.387500!4d-119.255000" TargetMode="External"/><Relationship Id="rId32496" Type="http://schemas.openxmlformats.org/officeDocument/2006/relationships/hyperlink" Target="https://www.bing.com/maps?cp=41.482800~-116.151100&amp;style=o&amp;lvl=18&amp;dir=0&amp;sp=point.41.482800_-116.151100_Tuscarora%20Geothermal%20Power%20Plant" TargetMode="External"/><Relationship Id="rId4330" Type="http://schemas.openxmlformats.org/officeDocument/2006/relationships/hyperlink" Target="https://www.bing.com/maps?cp=37.507709~-94.839318&amp;style=o&amp;lvl=18&amp;dir=0&amp;sp=point.37.507709_-94.839318_Girard" TargetMode="External"/><Relationship Id="rId21140" Type="http://schemas.openxmlformats.org/officeDocument/2006/relationships/hyperlink" Target="https://www.bing.com/maps?cp=42.726200~-71.121900&amp;style=o&amp;lvl=18&amp;dir=0&amp;sp=point.42.726200_-71.121900_Wheelabrator%20North%20Andover" TargetMode="External"/><Relationship Id="rId7553" Type="http://schemas.openxmlformats.org/officeDocument/2006/relationships/hyperlink" Target="https://www.google.com/maps/@42.350000,-97.790556,450m/data=!3m1!1e3!4m5!3m4!1s0x0:0x0!8m2!3d42.350000!4d-97.790556" TargetMode="External"/><Relationship Id="rId10881" Type="http://schemas.openxmlformats.org/officeDocument/2006/relationships/hyperlink" Target="https://www.google.com/maps/@32.921500,-94.722600,450m/data=!3m1!1e3!4m5!3m4!1s0x0:0x0!8m2!3d32.921500!4d-94.722600" TargetMode="External"/><Relationship Id="rId17147" Type="http://schemas.openxmlformats.org/officeDocument/2006/relationships/hyperlink" Target="https://www.google.com/maps/@43.100000,-70.790833,450m/data=!3m1!1e3!4m5!3m4!1s0x0:0x0!8m2!3d43.100000!4d-70.790833" TargetMode="External"/><Relationship Id="rId24363" Type="http://schemas.openxmlformats.org/officeDocument/2006/relationships/hyperlink" Target="https://www.google.com/maps/@29.072800,-95.745000,450m/data=!3m1!1e3!4m5!3m4!1s0x0:0x0!8m2!3d29.072800!4d-95.745000" TargetMode="External"/><Relationship Id="rId26812" Type="http://schemas.openxmlformats.org/officeDocument/2006/relationships/hyperlink" Target="https://www.bing.com/maps?cp=45.913526~-90.447460&amp;style=o&amp;lvl=18&amp;dir=0&amp;sp=point.45.913526_-90.447460_Flambeau%20Lower%20Project" TargetMode="External"/><Relationship Id="rId45061" Type="http://schemas.openxmlformats.org/officeDocument/2006/relationships/hyperlink" Target="https://www.google.com/maps/@35.815556,-77.291111,450m/data=!3m1!1e3!4m5!3m4!1s0x0:0x0!8m2!3d35.815556!4d-77.291111" TargetMode="External"/><Relationship Id="rId27586" Type="http://schemas.openxmlformats.org/officeDocument/2006/relationships/hyperlink" Target="https://www.bing.com/maps?cp=43.974200~-92.059700&amp;style=o&amp;lvl=18&amp;dir=0&amp;sp=point.43.974200_-92.059700_St.%20Charles%20Power%20Plant" TargetMode="External"/><Relationship Id="rId3816" Type="http://schemas.openxmlformats.org/officeDocument/2006/relationships/hyperlink" Target="https://www.bing.com/maps?cp=40.622000~-93.932600&amp;style=o&amp;lvl=18&amp;dir=0&amp;sp=point.40.622000_-93.932600_Lamoni%20Municipal%20Utilities" TargetMode="External"/><Relationship Id="rId16230" Type="http://schemas.openxmlformats.org/officeDocument/2006/relationships/hyperlink" Target="https://www.bing.com/maps?cp=34.839200~-79.740600&amp;style=o&amp;lvl=18&amp;dir=0&amp;sp=point.34.839200_-79.740600_Sherwood%20H%20Smith%20Jr%20Energy%20Complex" TargetMode="External"/><Relationship Id="rId20626" Type="http://schemas.openxmlformats.org/officeDocument/2006/relationships/hyperlink" Target="https://www.bing.com/maps?cp=33.019646~-96.961986&amp;style=o&amp;lvl=18&amp;dir=0&amp;sp=point.33.019646_-96.961986_DFW%20Gas%20Recovery"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3.696800,-95.557700,450m/data=!3m1!1e3!4m5!3m4!1s0x0:0x0!8m2!3d33.696800!4d-95.557700" TargetMode="External"/><Relationship Id="rId23849" Type="http://schemas.openxmlformats.org/officeDocument/2006/relationships/hyperlink" Target="https://www.google.com/maps/@38.668100,-76.867800,450m/data=!3m1!1e3!4m5!3m4!1s0x0:0x0!8m2!3d38.668100!4d-76.867800" TargetMode="External"/><Relationship Id="rId34108" Type="http://schemas.openxmlformats.org/officeDocument/2006/relationships/hyperlink" Target="https://www.bing.com/maps?cp=33.419167~-112.576111&amp;style=o&amp;lvl=18&amp;dir=0&amp;sp=point.33.419167_-112.576111_Buckeye%20Union%20HS%20District%20201" TargetMode="External"/><Relationship Id="rId41324" Type="http://schemas.openxmlformats.org/officeDocument/2006/relationships/hyperlink" Target="https://www.bing.com/maps?cp=45.556056~-94.117112&amp;style=o&amp;lvl=18&amp;dir=0&amp;sp=point.45.556056_-94.117112_Marmas%20Solar%20CSG" TargetMode="External"/><Relationship Id="rId44547" Type="http://schemas.openxmlformats.org/officeDocument/2006/relationships/hyperlink" Target="https://www.google.com/maps/@37.699230,-121.894190,450m/data=!3m1!1e3!4m5!3m4!1s0x0:0x0!8m2!3d37.699230!4d-121.894190" TargetMode="External"/><Relationship Id="rId10044" Type="http://schemas.openxmlformats.org/officeDocument/2006/relationships/hyperlink" Target="https://www.bing.com/maps?cp=39.924400~-76.390000&amp;style=o&amp;lvl=18&amp;dir=0&amp;sp=point.39.924400_-76.390000_Safe%20Harbor" TargetMode="External"/><Relationship Id="rId29892" Type="http://schemas.openxmlformats.org/officeDocument/2006/relationships/hyperlink" Target="https://www.bing.com/maps?cp=39.801400~-77.788300&amp;style=o&amp;lvl=18&amp;dir=0&amp;sp=point.39.801400_-77.788300_Mountain%20View" TargetMode="External"/><Relationship Id="rId42098" Type="http://schemas.openxmlformats.org/officeDocument/2006/relationships/hyperlink" Target="https://www.bing.com/maps?cp=37.376248~-121.970706&amp;style=o&amp;lvl=18&amp;dir=0&amp;sp=point.37.376248_-121.970706_CoreSite%20Real%20Estate%202972%20Stender,%20L.P." TargetMode="External"/><Relationship Id="rId15716" Type="http://schemas.openxmlformats.org/officeDocument/2006/relationships/hyperlink" Target="https://www.bing.com/maps?cp=68.137950~-151.741017&amp;style=o&amp;lvl=18&amp;dir=0&amp;sp=point.68.137950_-151.741017_NSB%20Anaktuvuk%20Pass" TargetMode="External"/><Relationship Id="rId22932" Type="http://schemas.openxmlformats.org/officeDocument/2006/relationships/hyperlink" Target="https://www.bing.com/maps?cp=46.103887~-122.918429&amp;style=o&amp;lvl=18&amp;dir=0&amp;sp=point.46.103887_-122.918429_Longview%20Fibre" TargetMode="External"/><Relationship Id="rId36414" Type="http://schemas.openxmlformats.org/officeDocument/2006/relationships/hyperlink" Target="https://www.bing.com/maps?cp=36.125000~-77.409167&amp;style=o&amp;lvl=18&amp;dir=0&amp;sp=point.36.125000_-77.409167_Dogwood%20Solar,%20LLC" TargetMode="External"/><Relationship Id="rId43630" Type="http://schemas.openxmlformats.org/officeDocument/2006/relationships/hyperlink" Target="https://www.bing.com/maps?cp=41.404231~-94.261358&amp;style=o&amp;lvl=18&amp;dir=0&amp;sp=point.41.404231_-94.261358_Arbor%20Hill%20Wind%20Farm" TargetMode="External"/><Relationship Id="rId3673" Type="http://schemas.openxmlformats.org/officeDocument/2006/relationships/hyperlink" Target="https://www.google.com/maps/@42.673600,-95.302600,450m/data=!3m1!1e3!4m5!3m4!1s0x0:0x0!8m2!3d42.673600!4d-95.302600" TargetMode="External"/><Relationship Id="rId13267" Type="http://schemas.openxmlformats.org/officeDocument/2006/relationships/hyperlink" Target="https://www.google.com/maps/@32.298365,-97.785515,450m/data=!3m1!1e3!4m5!3m4!1s0x0:0x0!8m2!3d32.298365!4d-97.785515" TargetMode="External"/><Relationship Id="rId18939" Type="http://schemas.openxmlformats.org/officeDocument/2006/relationships/hyperlink" Target="https://www.google.com/maps/@43.849029,-73.420701,450m/data=!3m1!1e3!4m5!3m4!1s0x0:0x0!8m2!3d43.849029!4d-73.420701" TargetMode="External"/><Relationship Id="rId20483" Type="http://schemas.openxmlformats.org/officeDocument/2006/relationships/hyperlink" Target="https://www.google.com/maps/@35.500500,-119.046000,450m/data=!3m1!1e3!4m5!3m4!1s0x0:0x0!8m2!3d35.500500!4d-119.046000" TargetMode="External"/><Relationship Id="rId41181" Type="http://schemas.openxmlformats.org/officeDocument/2006/relationships/hyperlink" Target="https://www.google.com/maps/@42.877215,-72.993721,450m/data=!3m1!1e3!4m5!3m4!1s0x0:0x0!8m2!3d42.877215!4d-72.993721" TargetMode="External"/><Relationship Id="rId6896" Type="http://schemas.openxmlformats.org/officeDocument/2006/relationships/hyperlink" Target="https://www.bing.com/maps?cp=37.176646~-94.299431&amp;style=o&amp;lvl=18&amp;dir=0&amp;sp=point.37.176646_-94.299431_Carthage" TargetMode="External"/><Relationship Id="rId37188" Type="http://schemas.openxmlformats.org/officeDocument/2006/relationships/hyperlink" Target="https://www.bing.com/maps?cp=28.376111~-81.590556&amp;style=o&amp;lvl=18&amp;dir=0&amp;sp=point.28.376111_-81.590556_Harvest%20Power%20Orlando" TargetMode="External"/><Relationship Id="rId39637" Type="http://schemas.openxmlformats.org/officeDocument/2006/relationships/hyperlink" Target="https://www.google.com/maps/@34.734142,-103.092227,450m/data=!3m1!1e3!4m5!3m4!1s0x0:0x0!8m2!3d34.734142!4d-103.092227" TargetMode="External"/><Relationship Id="rId12350" Type="http://schemas.openxmlformats.org/officeDocument/2006/relationships/hyperlink" Target="https://www.bing.com/maps?cp=45.441100~-89.730600&amp;style=o&amp;lvl=18&amp;dir=0&amp;sp=point.45.441100_-89.730600_Tomahawk" TargetMode="External"/><Relationship Id="rId9022" Type="http://schemas.openxmlformats.org/officeDocument/2006/relationships/hyperlink" Target="https://www.bing.com/maps?cp=40.252200~-80.648600&amp;style=o&amp;lvl=18&amp;dir=0&amp;sp=point.40.252200_-80.648600_Cardinal" TargetMode="External"/><Relationship Id="rId15573" Type="http://schemas.openxmlformats.org/officeDocument/2006/relationships/hyperlink" Target="https://www.google.com/maps/@38.740540,-77.508061,450m/data=!3m1!1e3!4m5!3m4!1s0x0:0x0!8m2!3d38.740540!4d-77.508061" TargetMode="External"/><Relationship Id="rId30228" Type="http://schemas.openxmlformats.org/officeDocument/2006/relationships/hyperlink" Target="https://www.bing.com/maps?cp=32.240278~-101.473611&amp;style=o&amp;lvl=18&amp;dir=0&amp;sp=point.32.240278_-101.473611_Gunsight%20Mountain%20Wind%20Energy%20LLC" TargetMode="External"/><Relationship Id="rId38720" Type="http://schemas.openxmlformats.org/officeDocument/2006/relationships/hyperlink" Target="https://www.bing.com/maps?cp=42.067753~-87.993492&amp;style=o&amp;lvl=18&amp;dir=0&amp;sp=point.42.067753_-87.993492_Northwest%20Community%20Hospital" TargetMode="External"/><Relationship Id="rId29055" Type="http://schemas.openxmlformats.org/officeDocument/2006/relationships/hyperlink" Target="https://www.google.com/maps/@39.366100,-122.270000,450m/data=!3m1!1e3!4m5!3m4!1s0x0:0x0!8m2!3d39.366100!4d-122.270000" TargetMode="External"/><Relationship Id="rId36271" Type="http://schemas.openxmlformats.org/officeDocument/2006/relationships/hyperlink" Target="https://www.google.com/maps/@36.097500,-78.167778,450m/data=!3m1!1e3!4m5!3m4!1s0x0:0x0!8m2!3d36.097500!4d-78.167778" TargetMode="External"/><Relationship Id="rId40667" Type="http://schemas.openxmlformats.org/officeDocument/2006/relationships/hyperlink" Target="https://www.google.com/maps/@44.535090,-92.516083,450m/data=!3m1!1e3!4m5!3m4!1s0x0:0x0!8m2!3d44.535090!4d-92.516083" TargetMode="External"/><Relationship Id="rId18796" Type="http://schemas.openxmlformats.org/officeDocument/2006/relationships/hyperlink" Target="https://www.bing.com/maps?cp=47.234825~-93.537169&amp;style=o&amp;lvl=18&amp;dir=0&amp;sp=point.47.234825_-93.537169_Rapids%20Energy%20Center" TargetMode="External"/><Relationship Id="rId39494" Type="http://schemas.openxmlformats.org/officeDocument/2006/relationships/hyperlink" Target="https://www.bing.com/maps?cp=59.448358~-157.325528&amp;style=o&amp;lvl=18&amp;dir=0&amp;sp=point.59.448358_-157.325528_New%20Stuyahok" TargetMode="External"/><Relationship Id="rId11836" Type="http://schemas.openxmlformats.org/officeDocument/2006/relationships/hyperlink" Target="https://www.bing.com/maps?cp=47.995100~-119.640400&amp;style=o&amp;lvl=18&amp;dir=0&amp;sp=point.47.995100_-119.640400_Chief%20Joseph" TargetMode="External"/><Relationship Id="rId6059" Type="http://schemas.openxmlformats.org/officeDocument/2006/relationships/hyperlink" Target="https://www.google.com/maps/@43.732508,-83.453306,450m/data=!3m1!1e3!4m5!3m4!1s0x0:0x0!8m2!3d43.732508!4d-83.453306" TargetMode="External"/><Relationship Id="rId8508" Type="http://schemas.openxmlformats.org/officeDocument/2006/relationships/hyperlink" Target="https://www.bing.com/maps?cp=42.899200~-73.598900&amp;style=o&amp;lvl=18&amp;dir=0&amp;sp=point.42.899200_-73.598900_Schaghticoke" TargetMode="External"/><Relationship Id="rId25318" Type="http://schemas.openxmlformats.org/officeDocument/2006/relationships/hyperlink" Target="https://www.bing.com/maps?cp=33.101000~-97.957400&amp;style=o&amp;lvl=18&amp;dir=0&amp;sp=point.33.101000_-97.957400_Jack%20County" TargetMode="External"/><Relationship Id="rId30085" Type="http://schemas.openxmlformats.org/officeDocument/2006/relationships/hyperlink" Target="https://www.google.com/maps/@36.785800,-76.201900,450m/data=!3m1!1e3!4m5!3m4!1s0x0:0x0!8m2!3d36.785800!4d-76.201900" TargetMode="External"/><Relationship Id="rId32534" Type="http://schemas.openxmlformats.org/officeDocument/2006/relationships/hyperlink" Target="https://www.bing.com/maps?cp=41.215278~-90.120833&amp;style=o&amp;lvl=18&amp;dir=0&amp;sp=point.41.215278_-90.120833_Bishop%20Hill%20Energy%20LLC" TargetMode="External"/><Relationship Id="rId35757" Type="http://schemas.openxmlformats.org/officeDocument/2006/relationships/hyperlink" Target="https://www.google.com/maps/@43.526944,-83.566944,450m/data=!3m1!1e3!4m5!3m4!1s0x0:0x0!8m2!3d43.526944!4d-83.566944" TargetMode="External"/><Relationship Id="rId42973" Type="http://schemas.openxmlformats.org/officeDocument/2006/relationships/hyperlink" Target="https://www.google.com/maps/@37.751716,-97.074497,450m/data=!3m1!1e3!4m5!3m4!1s0x0:0x0!8m2!3d37.751716!4d-97.074497" TargetMode="External"/><Relationship Id="rId24401" Type="http://schemas.openxmlformats.org/officeDocument/2006/relationships/hyperlink" Target="https://www.google.com/maps/@35.949209,-83.926065,450m/data=!3m1!1e3!4m5!3m4!1s0x0:0x0!8m2!3d35.949209!4d-83.926065" TargetMode="External"/><Relationship Id="rId5142" Type="http://schemas.openxmlformats.org/officeDocument/2006/relationships/hyperlink" Target="https://www.bing.com/maps?cp=39.421700~-76.508700&amp;style=o&amp;lvl=18&amp;dir=0&amp;sp=point.39.421700_-76.508700_Notch%20Cliff" TargetMode="External"/><Relationship Id="rId27624" Type="http://schemas.openxmlformats.org/officeDocument/2006/relationships/hyperlink" Target="https://www.bing.com/maps?cp=38.741700~-89.684700&amp;style=o&amp;lvl=18&amp;dir=0&amp;sp=point.38.741700_-89.684700_IMEA%20Highland" TargetMode="External"/><Relationship Id="rId8365" Type="http://schemas.openxmlformats.org/officeDocument/2006/relationships/hyperlink" Target="https://www.google.com/maps/@43.324110,-76.418984,450m/data=!3m1!1e3!4m5!3m4!1s0x0:0x0!8m2!3d43.324110!4d-76.418984" TargetMode="External"/><Relationship Id="rId11693" Type="http://schemas.openxmlformats.org/officeDocument/2006/relationships/hyperlink" Target="https://www.google.com/maps/@47.946900,-119.865300,450m/data=!3m1!1e3!4m5!3m4!1s0x0:0x0!8m2!3d47.946900!4d-119.865300" TargetMode="External"/><Relationship Id="rId25175" Type="http://schemas.openxmlformats.org/officeDocument/2006/relationships/hyperlink" Target="https://www.google.com/maps/@42.110577,-71.453468,450m/data=!3m1!1e3!4m5!3m4!1s0x0:0x0!8m2!3d42.110577!4d-71.453468" TargetMode="External"/><Relationship Id="rId32391" Type="http://schemas.openxmlformats.org/officeDocument/2006/relationships/hyperlink" Target="https://www.google.com/maps/@43.048350,-115.412886,450m/data=!3m1!1e3!4m5!3m4!1s0x0:0x0!8m2!3d43.048350!4d-115.412886" TargetMode="External"/><Relationship Id="rId34840" Type="http://schemas.openxmlformats.org/officeDocument/2006/relationships/hyperlink" Target="https://www.bing.com/maps?cp=46.178889~-123.171944&amp;style=o&amp;lvl=18&amp;dir=0&amp;sp=point.46.178889_-123.171944_Port%20Westward%20Unit%202" TargetMode="External"/><Relationship Id="rId1405" Type="http://schemas.openxmlformats.org/officeDocument/2006/relationships/hyperlink" Target="https://www.google.com/maps/@63.335520,-142.999970,450m/data=!3m1!1e3!4m5!3m4!1s0x0:0x0!8m2!3d63.335520!4d-142.999970" TargetMode="External"/><Relationship Id="rId28398" Type="http://schemas.openxmlformats.org/officeDocument/2006/relationships/hyperlink" Target="https://www.bing.com/maps?cp=45.571000~-120.593000&amp;style=o&amp;lvl=18&amp;dir=0&amp;sp=point.45.571000_-120.593000_Klondike%20Windpower%20II"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7.859535,-82.601759,450m/data=!3m1!1e3!4m5!3m4!1s0x0:0x0!8m2!3d27.859535!4d-82.601759" TargetMode="External"/><Relationship Id="rId4628" Type="http://schemas.openxmlformats.org/officeDocument/2006/relationships/hyperlink" Target="https://www.bing.com/maps?cp=39.199200~-96.308600&amp;style=o&amp;lvl=18&amp;dir=0&amp;sp=point.39.199200_-96.308600_Wamego" TargetMode="External"/><Relationship Id="rId17042" Type="http://schemas.openxmlformats.org/officeDocument/2006/relationships/hyperlink" Target="https://www.bing.com/maps?cp=35.159700~-81.430600&amp;style=o&amp;lvl=18&amp;dir=0&amp;sp=point.35.159700_-81.430600_Mill%20Creek%20(SC)" TargetMode="External"/><Relationship Id="rId21438" Type="http://schemas.openxmlformats.org/officeDocument/2006/relationships/hyperlink" Target="https://www.bing.com/maps?cp=30.318600~-91.232500&amp;style=o&amp;lvl=18&amp;dir=0&amp;sp=point.30.318600_-91.232500_LaO%20Energy%20Systems" TargetMode="External"/><Relationship Id="rId29930" Type="http://schemas.openxmlformats.org/officeDocument/2006/relationships/hyperlink" Target="https://www.bing.com/maps?cp=35.168100~-77.226700&amp;style=o&amp;lvl=18&amp;dir=0&amp;sp=point.35.168100_-77.226700_New%20Bern" TargetMode="External"/><Relationship Id="rId42136" Type="http://schemas.openxmlformats.org/officeDocument/2006/relationships/hyperlink" Target="https://www.bing.com/maps?cp=37.405727~-121.916248&amp;style=o&amp;lvl=18&amp;dir=0&amp;sp=point.37.405727_-121.916248_CoreSite%20Real%20Estate%201656%20McCarthy,%20L.P." TargetMode="External"/><Relationship Id="rId27481" Type="http://schemas.openxmlformats.org/officeDocument/2006/relationships/hyperlink" Target="https://www.google.com/maps/@41.481243,-73.123108,450m/data=!3m1!1e3!4m5!3m4!1s0x0:0x0!8m2!3d41.481243!4d-73.123108" TargetMode="External"/><Relationship Id="rId31877" Type="http://schemas.openxmlformats.org/officeDocument/2006/relationships/hyperlink" Target="https://www.google.com/maps/@34.131214,-117.425324,450m/data=!3m1!1e3!4m5!3m4!1s0x0:0x0!8m2!3d34.131214!4d-117.425324" TargetMode="External"/><Relationship Id="rId3711" Type="http://schemas.openxmlformats.org/officeDocument/2006/relationships/hyperlink" Target="https://www.google.com/maps/@40.703100,-92.425300,450m/data=!3m1!1e3!4m5!3m4!1s0x0:0x0!8m2!3d40.703100!4d-92.425300" TargetMode="External"/><Relationship Id="rId13305" Type="http://schemas.openxmlformats.org/officeDocument/2006/relationships/hyperlink" Target="https://www.google.com/maps/@41.283997,-72.904323,450m/data=!3m1!1e3!4m5!3m4!1s0x0:0x0!8m2!3d41.283997!4d-72.904323" TargetMode="External"/><Relationship Id="rId20521" Type="http://schemas.openxmlformats.org/officeDocument/2006/relationships/hyperlink" Target="https://www.google.com/maps/@35.068600,-118.383300,450m/data=!3m1!1e3!4m5!3m4!1s0x0:0x0!8m2!3d35.068600!4d-118.383300" TargetMode="External"/><Relationship Id="rId1262" Type="http://schemas.openxmlformats.org/officeDocument/2006/relationships/hyperlink" Target="https://www.bing.com/maps?cp=37.896649~-119.967500&amp;style=o&amp;lvl=18&amp;dir=0&amp;sp=point.37.896649_-119.967500_Dion%20R%20Holm" TargetMode="External"/><Relationship Id="rId34003" Type="http://schemas.openxmlformats.org/officeDocument/2006/relationships/hyperlink" Target="https://www.google.com/maps/@31.055833,-97.317222,450m/data=!3m1!1e3!4m5!3m4!1s0x0:0x0!8m2!3d31.055833!4d-97.317222" TargetMode="External"/><Relationship Id="rId4485" Type="http://schemas.openxmlformats.org/officeDocument/2006/relationships/hyperlink" Target="https://www.google.com/maps/@39.119400,-97.708600,450m/data=!3m1!1e3!4m5!3m4!1s0x0:0x0!8m2!3d39.119400!4d-97.708600" TargetMode="External"/><Relationship Id="rId6934" Type="http://schemas.openxmlformats.org/officeDocument/2006/relationships/hyperlink" Target="https://www.bing.com/maps?cp=38.964646~-92.316768&amp;style=o&amp;lvl=18&amp;dir=0&amp;sp=point.38.964646_-92.316768_Columbia%20(MO)" TargetMode="External"/><Relationship Id="rId14079" Type="http://schemas.openxmlformats.org/officeDocument/2006/relationships/hyperlink" Target="https://www.google.com/maps/@47.834700,-120.013300,450m/data=!3m1!1e3!4m5!3m4!1s0x0:0x0!8m2!3d47.834700!4d-120.013300" TargetMode="External"/><Relationship Id="rId16528" Type="http://schemas.openxmlformats.org/officeDocument/2006/relationships/hyperlink" Target="https://www.bing.com/maps?cp=37.217500~-88.866100&amp;style=o&amp;lvl=18&amp;dir=0&amp;sp=point.37.217500_-88.866100_MEPI%20GT%20Facility" TargetMode="External"/><Relationship Id="rId21295" Type="http://schemas.openxmlformats.org/officeDocument/2006/relationships/hyperlink" Target="https://www.google.com/maps/@42.848900,-123.177800,450m/data=!3m1!1e3!4m5!3m4!1s0x0:0x0!8m2!3d42.848900!4d-123.177800" TargetMode="External"/><Relationship Id="rId23744" Type="http://schemas.openxmlformats.org/officeDocument/2006/relationships/hyperlink" Target="https://www.bing.com/maps?cp=40.789900~-73.923300&amp;style=o&amp;lvl=18&amp;dir=0&amp;sp=point.40.789900_-73.923300_New%20York%20University%20Central%20Plant" TargetMode="External"/><Relationship Id="rId30960" Type="http://schemas.openxmlformats.org/officeDocument/2006/relationships/hyperlink" Target="https://www.bing.com/maps?cp=32.496900~-100.579700&amp;style=o&amp;lvl=18&amp;dir=0&amp;sp=point.32.496900_-100.579700_Inadale%20Wind%20Farm%20LLC%20Hybrid" TargetMode="External"/><Relationship Id="rId37226" Type="http://schemas.openxmlformats.org/officeDocument/2006/relationships/hyperlink" Target="https://www.bing.com/maps?cp=35.750000~-77.385000&amp;style=o&amp;lvl=18&amp;dir=0&amp;sp=point.35.750000_-77.385000_Bethel%20Solar" TargetMode="External"/><Relationship Id="rId44442" Type="http://schemas.openxmlformats.org/officeDocument/2006/relationships/hyperlink" Target="https://www.bing.com/maps?cp=36.197067~-80.806725&amp;style=o&amp;lvl=18&amp;dir=0&amp;sp=point.36.197067_-80.806725_1047%20Little%20Mountain%20Solar,%20LLC" TargetMode="External"/><Relationship Id="rId26967" Type="http://schemas.openxmlformats.org/officeDocument/2006/relationships/hyperlink" Target="https://www.google.com/maps/@43.209400,-78.983600,450m/data=!3m1!1e3!4m5!3m4!1s0x0:0x0!8m2!3d43.209400!4d-78.983600" TargetMode="External"/><Relationship Id="rId15611" Type="http://schemas.openxmlformats.org/officeDocument/2006/relationships/hyperlink" Target="https://www.google.com/maps/@47.804270,-116.867312,450m/data=!3m1!1e3!4m5!3m4!1s0x0:0x0!8m2!3d47.804270!4d-116.867312" TargetMode="External"/><Relationship Id="rId13162" Type="http://schemas.openxmlformats.org/officeDocument/2006/relationships/hyperlink" Target="https://www.bing.com/maps?cp=42.274700~-71.717200&amp;style=o&amp;lvl=18&amp;dir=0&amp;sp=point.42.274700_-71.717200_Shrewsbury" TargetMode="External"/><Relationship Id="rId40705" Type="http://schemas.openxmlformats.org/officeDocument/2006/relationships/hyperlink" Target="https://www.google.com/maps/@42.469135,-71.255460,450m/data=!3m1!1e3!4m5!3m4!1s0x0:0x0!8m2!3d42.469135!4d-71.255460" TargetMode="External"/><Relationship Id="rId6791" Type="http://schemas.openxmlformats.org/officeDocument/2006/relationships/hyperlink" Target="https://www.google.com/maps/@38.787580,-94.277689,450m/data=!3m1!1e3!4m5!3m4!1s0x0:0x0!8m2!3d38.787580!4d-94.277689" TargetMode="External"/><Relationship Id="rId16385" Type="http://schemas.openxmlformats.org/officeDocument/2006/relationships/hyperlink" Target="https://www.google.com/maps/@43.799446,-92.682874,450m/data=!3m1!1e3!4m5!3m4!1s0x0:0x0!8m2!3d43.799446!4d-92.682874" TargetMode="External"/><Relationship Id="rId18834" Type="http://schemas.openxmlformats.org/officeDocument/2006/relationships/hyperlink" Target="https://www.bing.com/maps?cp=30.710800~-91.323600&amp;style=o&amp;lvl=18&amp;dir=0&amp;sp=point.30.710800_-91.323600_St%20Francisville%20Mill" TargetMode="External"/><Relationship Id="rId39532" Type="http://schemas.openxmlformats.org/officeDocument/2006/relationships/hyperlink" Target="https://www.bing.com/maps?cp=32.572022~-107.486458&amp;style=o&amp;lvl=18&amp;dir=0&amp;sp=point.32.572022_-107.486458_Alta%20Luna" TargetMode="External"/><Relationship Id="rId43928" Type="http://schemas.openxmlformats.org/officeDocument/2006/relationships/hyperlink" Target="https://www.bing.com/maps?cp=44.628000~-93.608000&amp;style=o&amp;lvl=18&amp;dir=0&amp;sp=point.44.628000_-93.608000_USS%20Hockey%20Pad%20Solar%20CSG"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34.708333,-118.130556,450m/data=!3m1!1e3!4m5!3m4!1s0x0:0x0!8m2!3d34.708333!4d-118.130556" TargetMode="External"/><Relationship Id="rId41479" Type="http://schemas.openxmlformats.org/officeDocument/2006/relationships/hyperlink" Target="https://www.google.com/maps/@42.022336,-121.418873,450m/data=!3m1!1e3!4m5!3m4!1s0x0:0x0!8m2!3d42.022336!4d-121.418873" TargetMode="External"/><Relationship Id="rId30123" Type="http://schemas.openxmlformats.org/officeDocument/2006/relationships/hyperlink" Target="https://www.google.com/maps/@36.785800,-76.201900,450m/data=!3m1!1e3!4m5!3m4!1s0x0:0x0!8m2!3d36.785800!4d-76.201900" TargetMode="External"/><Relationship Id="rId12648" Type="http://schemas.openxmlformats.org/officeDocument/2006/relationships/hyperlink" Target="https://www.bing.com/maps?cp=27.606400~-97.311700&amp;style=o&amp;lvl=18&amp;dir=0&amp;sp=point.27.606400_-97.311700_Barney%20M%20Davis" TargetMode="External"/><Relationship Id="rId33346" Type="http://schemas.openxmlformats.org/officeDocument/2006/relationships/hyperlink" Target="https://www.bing.com/maps?cp=38.466666~-122.723436&amp;style=o&amp;lvl=18&amp;dir=0&amp;sp=point.38.466666_-122.723436_Sonoma%20County%20Fuel%20Cell" TargetMode="External"/><Relationship Id="rId10199" Type="http://schemas.openxmlformats.org/officeDocument/2006/relationships/hyperlink" Target="https://www.google.com/maps/@35.021800,-81.007800,450m/data=!3m1!1e3!4m5!3m4!1s0x0:0x0!8m2!3d35.021800!4d-81.007800" TargetMode="External"/><Relationship Id="rId18691" Type="http://schemas.openxmlformats.org/officeDocument/2006/relationships/hyperlink" Target="https://www.google.com/maps/@45.155400,-67.401200,450m/data=!3m1!1e3!4m5!3m4!1s0x0:0x0!8m2!3d45.155400!4d-67.401200" TargetMode="External"/><Relationship Id="rId40562" Type="http://schemas.openxmlformats.org/officeDocument/2006/relationships/hyperlink" Target="https://www.bing.com/maps?cp=32.794110~-115.779317&amp;style=o&amp;lvl=18&amp;dir=0&amp;sp=point.32.794110_-115.779317_SEPV%20Imperial%20Dixieland%20West" TargetMode="External"/><Relationship Id="rId11731" Type="http://schemas.openxmlformats.org/officeDocument/2006/relationships/hyperlink" Target="https://www.google.com/maps/@46.873100,-119.970300,450m/data=!3m1!1e3!4m5!3m4!1s0x0:0x0!8m2!3d46.873100!4d-119.970300" TargetMode="External"/><Relationship Id="rId36569" Type="http://schemas.openxmlformats.org/officeDocument/2006/relationships/hyperlink" Target="https://www.google.com/maps/@34.237222,-116.054167,450m/data=!3m1!1e3!4m5!3m4!1s0x0:0x0!8m2!3d34.237222!4d-116.054167" TargetMode="External"/><Relationship Id="rId43785" Type="http://schemas.openxmlformats.org/officeDocument/2006/relationships/hyperlink" Target="https://www.google.com/maps/@39.638000,-104.604000,450m/data=!3m1!1e3!4m5!3m4!1s0x0:0x0!8m2!3d39.638000!4d-104.604000" TargetMode="External"/><Relationship Id="rId8403" Type="http://schemas.openxmlformats.org/officeDocument/2006/relationships/hyperlink" Target="https://www.google.com/maps/@43.924700,-75.373100,450m/data=!3m1!1e3!4m5!3m4!1s0x0:0x0!8m2!3d43.924700!4d-75.373100" TargetMode="External"/><Relationship Id="rId25213" Type="http://schemas.openxmlformats.org/officeDocument/2006/relationships/hyperlink" Target="https://www.google.com/maps/@32.378969,-90.219906,450m/data=!3m1!1e3!4m5!3m4!1s0x0:0x0!8m2!3d32.378969!4d-90.219906" TargetMode="External"/><Relationship Id="rId14954" Type="http://schemas.openxmlformats.org/officeDocument/2006/relationships/hyperlink" Target="https://www.bing.com/maps?cp=40.432915~-78.002887&amp;style=o&amp;lvl=18&amp;dir=0&amp;sp=point.40.432915_-78.002887_William%20F%20Matson%20Generating%20Station" TargetMode="External"/><Relationship Id="rId28436" Type="http://schemas.openxmlformats.org/officeDocument/2006/relationships/hyperlink" Target="https://www.bing.com/maps?cp=46.572500~-109.753100&amp;style=o&amp;lvl=18&amp;dir=0&amp;sp=point.46.572500_-109.753100_Judith%20Gap%20Wind%20Energy%20Center" TargetMode="External"/><Relationship Id="rId35652" Type="http://schemas.openxmlformats.org/officeDocument/2006/relationships/hyperlink" Target="https://www.bing.com/maps?cp=37.772222~-104.832222&amp;style=o&amp;lvl=18&amp;dir=0&amp;sp=point.37.772222_-104.832222_Huerfano%20River%20Wind" TargetMode="External"/><Relationship Id="rId9177" Type="http://schemas.openxmlformats.org/officeDocument/2006/relationships/hyperlink" Target="https://www.google.com/maps/@41.501400,-84.428300,450m/data=!3m1!1e3!4m5!3m4!1s0x0:0x0!8m2!3d41.501400!4d-84.4283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27.794400,-82.403600,450m/data=!3m1!1e3!4m5!3m4!1s0x0:0x0!8m2!3d27.794400!4d-82.403600" TargetMode="External"/><Relationship Id="rId38875" Type="http://schemas.openxmlformats.org/officeDocument/2006/relationships/hyperlink" Target="https://www.google.com/maps/@29.550278,-96.537778,450m/data=!3m1!1e3!4m5!3m4!1s0x0:0x0!8m2!3d29.550278!4d-96.537778" TargetMode="External"/><Relationship Id="rId31915" Type="http://schemas.openxmlformats.org/officeDocument/2006/relationships/hyperlink" Target="https://www.google.com/maps/@34.094167,-117.274166,450m/data=!3m1!1e3!4m5!3m4!1s0x0:0x0!8m2!3d34.094167!4d-117.274166" TargetMode="External"/><Relationship Id="rId8260" Type="http://schemas.openxmlformats.org/officeDocument/2006/relationships/hyperlink" Target="https://www.bing.com/maps?cp=44.660338~-74.860265&amp;style=o&amp;lvl=18&amp;dir=0&amp;sp=point.44.660338_-74.860265_Allens%20Falls" TargetMode="External"/><Relationship Id="rId25070" Type="http://schemas.openxmlformats.org/officeDocument/2006/relationships/hyperlink" Target="https://www.bing.com/maps?cp=41.712216~-90.279679&amp;style=o&amp;lvl=18&amp;dir=0&amp;sp=point.41.712216_-90.279679_Cordova%20Energy" TargetMode="External"/><Relationship Id="rId1300" Type="http://schemas.openxmlformats.org/officeDocument/2006/relationships/hyperlink" Target="https://www.bing.com/maps?cp=32.802222~-115.540000&amp;style=o&amp;lvl=18&amp;dir=0&amp;sp=point.32.802222_-115.540000_El%20Centro%20Hybrid" TargetMode="External"/><Relationship Id="rId28293" Type="http://schemas.openxmlformats.org/officeDocument/2006/relationships/hyperlink" Target="https://www.google.com/maps/@38.734218,-84.405901,450m/data=!3m1!1e3!4m5!3m4!1s0x0:0x0!8m2!3d38.734218!4d-84.405901" TargetMode="External"/><Relationship Id="rId32689" Type="http://schemas.openxmlformats.org/officeDocument/2006/relationships/hyperlink" Target="https://www.google.com/maps/@45.103333,-69.761944,450m/data=!3m1!1e3!4m5!3m4!1s0x0:0x0!8m2!3d45.103333!4d-69.761944" TargetMode="External"/><Relationship Id="rId4523" Type="http://schemas.openxmlformats.org/officeDocument/2006/relationships/hyperlink" Target="https://www.google.com/maps/@39.441979,-98.690296,450m/data=!3m1!1e3!4m5!3m4!1s0x0:0x0!8m2!3d39.441979!4d-98.690296" TargetMode="External"/><Relationship Id="rId14117" Type="http://schemas.openxmlformats.org/officeDocument/2006/relationships/hyperlink" Target="https://www.google.com/maps/@34.797820,-87.625370,450m/data=!3m1!1e3!4m5!3m4!1s0x0:0x0!8m2!3d34.797820!4d-87.625370" TargetMode="External"/><Relationship Id="rId21333" Type="http://schemas.openxmlformats.org/officeDocument/2006/relationships/hyperlink" Target="https://www.google.com/maps/@40.976859,-122.456251,450m/data=!3m1!1e3!4m5!3m4!1s0x0:0x0!8m2!3d40.976859!4d-122.456251"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068600~-80.198400&amp;style=o&amp;lvl=18&amp;dir=0&amp;sp=point.26.068600_-80.198400_Lauderdale" TargetMode="External"/><Relationship Id="rId7746" Type="http://schemas.openxmlformats.org/officeDocument/2006/relationships/hyperlink" Target="https://www.bing.com/maps?cp=42.771650~-72.514600&amp;style=o&amp;lvl=18&amp;dir=0&amp;sp=point.42.771650_-72.514600_Vernon%20Dam" TargetMode="External"/><Relationship Id="rId42031" Type="http://schemas.openxmlformats.org/officeDocument/2006/relationships/hyperlink" Target="https://www.google.com/maps/@36.464000,-121.382000,450m/data=!3m1!1e3!4m5!3m4!1s0x0:0x0!8m2!3d36.464000!4d-121.382000" TargetMode="External"/><Relationship Id="rId5297" Type="http://schemas.openxmlformats.org/officeDocument/2006/relationships/hyperlink" Target="https://www.google.com/maps/@42.390800,-71.067500,450m/data=!3m1!1e3!4m5!3m4!1s0x0:0x0!8m2!3d42.390800!4d-71.067500" TargetMode="External"/><Relationship Id="rId24556" Type="http://schemas.openxmlformats.org/officeDocument/2006/relationships/hyperlink" Target="https://www.bing.com/maps?cp=35.788889~-114.994167&amp;style=o&amp;lvl=18&amp;dir=0&amp;sp=point.35.788889_-114.994167_Desert%20Star%20Energy%20Center" TargetMode="External"/><Relationship Id="rId31772" Type="http://schemas.openxmlformats.org/officeDocument/2006/relationships/hyperlink" Target="https://www.bing.com/maps?cp=34.042778~-117.571666&amp;style=o&amp;lvl=18&amp;dir=0&amp;sp=point.34.042778_-117.571666_Solar%20Photovoltaic%20Project" TargetMode="External"/><Relationship Id="rId38038" Type="http://schemas.openxmlformats.org/officeDocument/2006/relationships/hyperlink" Target="https://www.bing.com/maps?cp=34.971944~-80.601944&amp;style=o&amp;lvl=18&amp;dir=0&amp;sp=point.34.971944_-80.601944_Monroe%20Moore%20Farm" TargetMode="External"/><Relationship Id="rId13200" Type="http://schemas.openxmlformats.org/officeDocument/2006/relationships/hyperlink" Target="https://www.bing.com/maps?cp=32.324242~-86.784319&amp;style=o&amp;lvl=18&amp;dir=0&amp;sp=point.32.324242_-86.784319_Jones%20Bluff" TargetMode="External"/><Relationship Id="rId27779" Type="http://schemas.openxmlformats.org/officeDocument/2006/relationships/hyperlink" Target="https://www.google.com/maps/@43.751826,-87.878056,450m/data=!3m1!1e3!4m5!3m4!1s0x0:0x0!8m2!3d43.751826!4d-87.878056" TargetMode="External"/><Relationship Id="rId34995" Type="http://schemas.openxmlformats.org/officeDocument/2006/relationships/hyperlink" Target="https://www.google.com/maps/@34.847500,-79.128889,450m/data=!3m1!1e3!4m5!3m4!1s0x0:0x0!8m2!3d34.847500!4d-79.128889" TargetMode="External"/><Relationship Id="rId16423" Type="http://schemas.openxmlformats.org/officeDocument/2006/relationships/hyperlink" Target="https://www.google.com/maps/@30.320556,-81.947222,450m/data=!3m1!1e3!4m5!3m4!1s0x0:0x0!8m2!3d30.320556!4d-81.947222" TargetMode="External"/><Relationship Id="rId20819" Type="http://schemas.openxmlformats.org/officeDocument/2006/relationships/hyperlink" Target="https://www.google.com/maps/@40.881400,-73.290600,450m/data=!3m1!1e3!4m5!3m4!1s0x0:0x0!8m2!3d40.881400!4d-73.290600" TargetMode="External"/><Relationship Id="rId4380" Type="http://schemas.openxmlformats.org/officeDocument/2006/relationships/hyperlink" Target="https://www.bing.com/maps?cp=39.473500~-95.731550&amp;style=o&amp;lvl=18&amp;dir=0&amp;sp=point.39.473500_-95.731550_Holton" TargetMode="External"/><Relationship Id="rId19646" Type="http://schemas.openxmlformats.org/officeDocument/2006/relationships/hyperlink" Target="https://www.bing.com/maps?cp=46.123600~-122.972800&amp;style=o&amp;lvl=18&amp;dir=0&amp;sp=point.46.123600_-122.972800_Nippon%20Dynawave%20Packaging%20Longview%20WA" TargetMode="External"/><Relationship Id="rId21190" Type="http://schemas.openxmlformats.org/officeDocument/2006/relationships/hyperlink" Target="https://www.bing.com/maps?cp=40.682875~-79.665298&amp;style=o&amp;lvl=18&amp;dir=0&amp;sp=point.40.682875_-79.665298_Allegheny%20No.%205%20Hydro%20Station" TargetMode="External"/><Relationship Id="rId26862" Type="http://schemas.openxmlformats.org/officeDocument/2006/relationships/hyperlink" Target="https://www.bing.com/maps?cp=33.288100~-89.420100&amp;style=o&amp;lvl=18&amp;dir=0&amp;sp=point.33.288100_-89.420100_Choctaw%20County" TargetMode="External"/><Relationship Id="rId37121" Type="http://schemas.openxmlformats.org/officeDocument/2006/relationships/hyperlink" Target="https://www.google.com/maps/@34.834444,-78.843611,450m/data=!3m1!1e3!4m5!3m4!1s0x0:0x0!8m2!3d34.834444!4d-78.843611" TargetMode="External"/><Relationship Id="rId41517" Type="http://schemas.openxmlformats.org/officeDocument/2006/relationships/hyperlink" Target="https://www.google.com/maps/@36.391194,-78.449024,450m/data=!3m1!1e3!4m5!3m4!1s0x0:0x0!8m2!3d36.391194!4d-78.449024" TargetMode="External"/><Relationship Id="rId17197" Type="http://schemas.openxmlformats.org/officeDocument/2006/relationships/hyperlink" Target="https://www.google.com/maps/@40.080000,-74.891700,450m/data=!3m1!1e3!4m5!3m4!1s0x0:0x0!8m2!3d40.080000!4d-74.891700" TargetMode="External"/><Relationship Id="rId10237" Type="http://schemas.openxmlformats.org/officeDocument/2006/relationships/hyperlink" Target="https://www.google.com/maps/@33.997200,-81.049400,450m/data=!3m1!1e3!4m5!3m4!1s0x0:0x0!8m2!3d33.997200!4d-81.049400" TargetMode="External"/><Relationship Id="rId40600" Type="http://schemas.openxmlformats.org/officeDocument/2006/relationships/hyperlink" Target="https://www.bing.com/maps?cp=40.376292~-74.527849&amp;style=o&amp;lvl=18&amp;dir=0&amp;sp=point.40.376292_-74.527849_Freeze%20Solar" TargetMode="External"/><Relationship Id="rId15909" Type="http://schemas.openxmlformats.org/officeDocument/2006/relationships/hyperlink" Target="https://www.google.com/maps/@40.153128,-74.769146,450m/data=!3m1!1e3!4m5!3m4!1s0x0:0x0!8m2!3d40.153128!4d-74.769146" TargetMode="External"/><Relationship Id="rId3866" Type="http://schemas.openxmlformats.org/officeDocument/2006/relationships/hyperlink" Target="https://www.bing.com/maps?cp=41.906700~-95.034700&amp;style=o&amp;lvl=18&amp;dir=0&amp;sp=point.41.906700_-95.034700_Manning" TargetMode="External"/><Relationship Id="rId16280" Type="http://schemas.openxmlformats.org/officeDocument/2006/relationships/hyperlink" Target="https://www.bing.com/maps?cp=33.609400~-93.792400&amp;style=o&amp;lvl=18&amp;dir=0&amp;sp=point.33.609400_-93.792400_Fulton%20(AR)" TargetMode="External"/><Relationship Id="rId20676" Type="http://schemas.openxmlformats.org/officeDocument/2006/relationships/hyperlink" Target="https://www.bing.com/maps?cp=43.192200~-88.159700&amp;style=o&amp;lvl=18&amp;dir=0&amp;sp=point.43.192200_-88.159700_Omega%20Hills%20Gas%20Recovery" TargetMode="External"/><Relationship Id="rId34158" Type="http://schemas.openxmlformats.org/officeDocument/2006/relationships/hyperlink" Target="https://www.bing.com/maps?cp=42.322100~-85.204300&amp;style=o&amp;lvl=18&amp;dir=0&amp;sp=point.42.322100_-85.204300_Battle%20Creek%20Mill" TargetMode="External"/><Relationship Id="rId36607" Type="http://schemas.openxmlformats.org/officeDocument/2006/relationships/hyperlink" Target="https://www.google.com/maps/@45.676389,-94.801944,450m/data=!3m1!1e3!4m5!3m4!1s0x0:0x0!8m2!3d45.676389!4d-94.801944" TargetMode="External"/><Relationship Id="rId41374" Type="http://schemas.openxmlformats.org/officeDocument/2006/relationships/hyperlink" Target="https://www.bing.com/maps?cp=56.216403~-131.504344&amp;style=o&amp;lvl=18&amp;dir=0&amp;sp=point.56.216403_-131.504344_Tyee%20Lake%20Hydroelectric%20Facility" TargetMode="External"/><Relationship Id="rId43823" Type="http://schemas.openxmlformats.org/officeDocument/2006/relationships/hyperlink" Target="https://www.google.com/maps/@26.523692,-98.745522,450m/data=!3m1!1e3!4m5!3m4!1s0x0:0x0!8m2!3d26.523692!4d-98.745522" TargetMode="External"/><Relationship Id="rId23899" Type="http://schemas.openxmlformats.org/officeDocument/2006/relationships/hyperlink" Target="https://www.google.com/maps/@43.021400,-87.901400,450m/data=!3m1!1e3!4m5!3m4!1s0x0:0x0!8m2!3d43.021400!4d-87.901400" TargetMode="External"/><Relationship Id="rId12543" Type="http://schemas.openxmlformats.org/officeDocument/2006/relationships/hyperlink" Target="https://www.google.com/maps/@42.476600,-106.795901,450m/data=!3m1!1e3!4m5!3m4!1s0x0:0x0!8m2!3d42.476600!4d-106.795901" TargetMode="External"/><Relationship Id="rId44597" Type="http://schemas.openxmlformats.org/officeDocument/2006/relationships/hyperlink" Target="https://www.google.com/maps/@40.081738,-88.244498,450m/data=!3m1!1e3!4m5!3m4!1s0x0:0x0!8m2!3d40.081738!4d-88.244498" TargetMode="External"/><Relationship Id="rId9215" Type="http://schemas.openxmlformats.org/officeDocument/2006/relationships/hyperlink" Target="https://www.google.com/maps/@39.432181,-84.210925,450m/data=!3m1!1e3!4m5!3m4!1s0x0:0x0!8m2!3d39.432181!4d-84.210925" TargetMode="External"/><Relationship Id="rId10094" Type="http://schemas.openxmlformats.org/officeDocument/2006/relationships/hyperlink" Target="https://www.bing.com/maps?cp=34.418500~-80.165700&amp;style=o&amp;lvl=18&amp;dir=0&amp;sp=point.34.418500_-80.165700_Darlington%20County" TargetMode="External"/><Relationship Id="rId26025" Type="http://schemas.openxmlformats.org/officeDocument/2006/relationships/hyperlink" Target="https://www.google.com/maps/@37.989200,-75.540000,450m/data=!3m1!1e3!4m5!3m4!1s0x0:0x0!8m2!3d37.989200!4d-75.540000" TargetMode="External"/><Relationship Id="rId33241" Type="http://schemas.openxmlformats.org/officeDocument/2006/relationships/hyperlink" Target="https://www.google.com/maps/@42.982222,-115.393333,450m/data=!3m1!1e3!4m5!3m4!1s0x0:0x0!8m2!3d42.982222!4d-115.393333" TargetMode="External"/><Relationship Id="rId38913" Type="http://schemas.openxmlformats.org/officeDocument/2006/relationships/hyperlink" Target="https://www.google.com/maps/@36.137270,-80.596009,450m/data=!3m1!1e3!4m5!3m4!1s0x0:0x0!8m2!3d36.137270!4d-80.596009" TargetMode="External"/><Relationship Id="rId15766" Type="http://schemas.openxmlformats.org/officeDocument/2006/relationships/hyperlink" Target="https://www.bing.com/maps?cp=53.892459~-166.538185&amp;style=o&amp;lvl=18&amp;dir=0&amp;sp=point.53.892459_-166.538185_Dutch%20Harbor" TargetMode="External"/><Relationship Id="rId22982" Type="http://schemas.openxmlformats.org/officeDocument/2006/relationships/hyperlink" Target="https://www.bing.com/maps?cp=44.713200~-73.455700&amp;style=o&amp;lvl=18&amp;dir=0&amp;sp=point.44.713200_-73.455700_Saranac%20Facility" TargetMode="External"/><Relationship Id="rId29248" Type="http://schemas.openxmlformats.org/officeDocument/2006/relationships/hyperlink" Target="https://www.bing.com/maps?cp=43.618300~-95.425300&amp;style=o&amp;lvl=18&amp;dir=0&amp;sp=point.43.618300_-95.425300_BC%20Energy%20LLC" TargetMode="External"/><Relationship Id="rId36464" Type="http://schemas.openxmlformats.org/officeDocument/2006/relationships/hyperlink" Target="https://www.bing.com/maps?cp=42.351389~-73.733889&amp;style=o&amp;lvl=18&amp;dir=0&amp;sp=point.42.351389_-73.733889_Stuyvesant%20Falls" TargetMode="External"/><Relationship Id="rId43680" Type="http://schemas.openxmlformats.org/officeDocument/2006/relationships/hyperlink" Target="https://www.bing.com/maps?cp=44.070814~-92.522265&amp;style=o&amp;lvl=18&amp;dir=0&amp;sp=point.44.070814_-92.522265_4710%20Hosting" TargetMode="External"/><Relationship Id="rId18989" Type="http://schemas.openxmlformats.org/officeDocument/2006/relationships/hyperlink" Target="https://www.google.com/maps/@34.195800,-119.166400,450m/data=!3m1!1e3!4m5!3m4!1s0x0:0x0!8m2!3d34.195800!4d-119.166400" TargetMode="External"/><Relationship Id="rId39687" Type="http://schemas.openxmlformats.org/officeDocument/2006/relationships/hyperlink" Target="https://www.google.com/maps/@33.350000,-99.540000,450m/data=!3m1!1e3!4m5!3m4!1s0x0:0x0!8m2!3d33.350000!4d-99.540000" TargetMode="External"/><Relationship Id="rId3029" Type="http://schemas.openxmlformats.org/officeDocument/2006/relationships/hyperlink" Target="https://www.google.com/maps/@40.548586,-90.513814,450m/data=!3m1!1e3!4m5!3m4!1s0x0:0x0!8m2!3d40.548586!4d-90.513814" TargetMode="External"/><Relationship Id="rId9072" Type="http://schemas.openxmlformats.org/officeDocument/2006/relationships/hyperlink" Target="https://www.bing.com/maps?cp=39.727249~-84.211084&amp;style=o&amp;lvl=18&amp;dir=0&amp;sp=point.39.727249_-84.211084_Frank%20M%20Tait" TargetMode="External"/><Relationship Id="rId28331" Type="http://schemas.openxmlformats.org/officeDocument/2006/relationships/hyperlink" Target="https://www.google.com/maps/@34.973274,-80.540038,450m/data=!3m1!1e3!4m5!3m4!1s0x0:0x0!8m2!3d34.973274!4d-80.540038" TargetMode="External"/><Relationship Id="rId32727" Type="http://schemas.openxmlformats.org/officeDocument/2006/relationships/hyperlink" Target="https://www.google.com/maps/@37.750894,-122.481758,450m/data=!3m1!1e3!4m5!3m4!1s0x0:0x0!8m2!3d37.750894!4d-122.481758" TargetMode="External"/><Relationship Id="rId30278" Type="http://schemas.openxmlformats.org/officeDocument/2006/relationships/hyperlink" Target="https://www.bing.com/maps?cp=41.553227~-72.596867&amp;style=o&amp;lvl=18&amp;dir=0&amp;sp=point.41.553227_-72.596867_Kleen%20Energy%20Systems%20Project" TargetMode="External"/><Relationship Id="rId38770" Type="http://schemas.openxmlformats.org/officeDocument/2006/relationships/hyperlink" Target="https://www.bing.com/maps?cp=32.638034~-83.378924&amp;style=o&amp;lvl=18&amp;dir=0&amp;sp=point.32.638034_-83.378924_Richland%20Solar%20Center"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8.841900~-81.325600&amp;style=o&amp;lvl=18&amp;dir=0&amp;sp=point.28.841900_-81.325600_Sanford" TargetMode="External"/><Relationship Id="rId31810" Type="http://schemas.openxmlformats.org/officeDocument/2006/relationships/hyperlink" Target="https://www.bing.com/maps?cp=34.079167~-117.516666&amp;style=o&amp;lvl=18&amp;dir=0&amp;sp=point.34.079167_-117.516666_Solar%20Photovoltaic%20Project" TargetMode="External"/><Relationship Id="rId5335" Type="http://schemas.openxmlformats.org/officeDocument/2006/relationships/hyperlink" Target="https://www.google.com/maps/@42.191900,-72.609700,450m/data=!3m1!1e3!4m5!3m4!1s0x0:0x0!8m2!3d42.191900!4d-72.609700" TargetMode="External"/><Relationship Id="rId22145" Type="http://schemas.openxmlformats.org/officeDocument/2006/relationships/hyperlink" Target="https://www.google.com/maps/@45.647179,-68.704368,450m/data=!3m1!1e3!4m5!3m4!1s0x0:0x0!8m2!3d45.647179!4d-68.704368" TargetMode="External"/><Relationship Id="rId8558" Type="http://schemas.openxmlformats.org/officeDocument/2006/relationships/hyperlink" Target="https://www.bing.com/maps?cp=43.927002~-75.321877&amp;style=o&amp;lvl=18&amp;dir=0&amp;sp=point.43.927002_-75.321877_Taylorville" TargetMode="External"/><Relationship Id="rId11886" Type="http://schemas.openxmlformats.org/officeDocument/2006/relationships/hyperlink" Target="https://www.bing.com/maps?cp=46.249801~-118.879838&amp;style=o&amp;lvl=18&amp;dir=0&amp;sp=point.46.249801_-118.879838_Ice%20Harbor" TargetMode="External"/><Relationship Id="rId25368" Type="http://schemas.openxmlformats.org/officeDocument/2006/relationships/hyperlink" Target="https://www.bing.com/maps?cp=41.828700~-89.405400&amp;style=o&amp;lvl=18&amp;dir=0&amp;sp=point.41.828700_-89.405400_Lee%20Energy%20Facility" TargetMode="External"/><Relationship Id="rId27817" Type="http://schemas.openxmlformats.org/officeDocument/2006/relationships/hyperlink" Target="https://www.google.com/maps/@40.150100,-122.212400,450m/data=!3m1!1e3!4m5!3m4!1s0x0:0x0!8m2!3d40.150100!4d-122.212400" TargetMode="External"/><Relationship Id="rId32584" Type="http://schemas.openxmlformats.org/officeDocument/2006/relationships/hyperlink" Target="https://www.bing.com/maps?cp=37.789167~-121.601944&amp;style=o&amp;lvl=18&amp;dir=0&amp;sp=point.37.789167_-121.601944_Mariposa%20Energy%20Project" TargetMode="External"/><Relationship Id="rId14012" Type="http://schemas.openxmlformats.org/officeDocument/2006/relationships/hyperlink" Target="https://www.bing.com/maps?cp=40.914646~-109.421662&amp;style=o&amp;lvl=18&amp;dir=0&amp;sp=point.40.914646_-109.421662_Flaming%20Gorge" TargetMode="External"/><Relationship Id="rId26900" Type="http://schemas.openxmlformats.org/officeDocument/2006/relationships/hyperlink" Target="https://www.bing.com/maps?cp=38.573100~-82.783300&amp;style=o&amp;lvl=18&amp;dir=0&amp;sp=point.38.573100_-82.783300_Hanging%20Rock%20Energy%20Facility" TargetMode="External"/><Relationship Id="rId7641" Type="http://schemas.openxmlformats.org/officeDocument/2006/relationships/hyperlink" Target="https://www.google.com/maps/@41.844936,-96.713450,450m/data=!3m1!1e3!4m5!3m4!1s0x0:0x0!8m2!3d41.844936!4d-96.713450" TargetMode="External"/><Relationship Id="rId17235" Type="http://schemas.openxmlformats.org/officeDocument/2006/relationships/hyperlink" Target="https://www.google.com/maps/@43.486400,-89.420300,450m/data=!3m1!1e3!4m5!3m4!1s0x0:0x0!8m2!3d43.486400!4d-89.420300" TargetMode="External"/><Relationship Id="rId24451" Type="http://schemas.openxmlformats.org/officeDocument/2006/relationships/hyperlink" Target="https://www.google.com/maps/@32.050000,-100.691700,450m/data=!3m1!1e3!4m5!3m4!1s0x0:0x0!8m2!3d32.050000!4d-100.691700" TargetMode="External"/><Relationship Id="rId5192" Type="http://schemas.openxmlformats.org/officeDocument/2006/relationships/hyperlink" Target="https://www.bing.com/maps?cp=38.544400~-76.686100&amp;style=o&amp;lvl=18&amp;dir=0&amp;sp=point.38.544400_-76.686100_Chalk%20Point%20LLC" TargetMode="External"/><Relationship Id="rId27674" Type="http://schemas.openxmlformats.org/officeDocument/2006/relationships/hyperlink" Target="https://www.bing.com/maps?cp=34.225300~-119.085800&amp;style=o&amp;lvl=18&amp;dir=0&amp;sp=point.34.225300_-119.085800_Springville%20Hydroelectric" TargetMode="External"/><Relationship Id="rId34890" Type="http://schemas.openxmlformats.org/officeDocument/2006/relationships/hyperlink" Target="https://www.bing.com/maps?cp=70.235278~-148.383611&amp;style=o&amp;lvl=18&amp;dir=0&amp;sp=point.70.235278_-148.383611_TNSG%20North%20Plant" TargetMode="External"/><Relationship Id="rId42329" Type="http://schemas.openxmlformats.org/officeDocument/2006/relationships/hyperlink" Target="https://www.google.com/maps/@35.148339,-76.810226,450m/data=!3m1!1e3!4m5!3m4!1s0x0:0x0!8m2!3d35.148339!4d-76.810226" TargetMode="External"/><Relationship Id="rId3904" Type="http://schemas.openxmlformats.org/officeDocument/2006/relationships/hyperlink" Target="https://www.bing.com/maps?cp=41.586026~-92.522800&amp;style=o&amp;lvl=18&amp;dir=0&amp;sp=point.41.586026_-92.522800_Montezuma" TargetMode="External"/><Relationship Id="rId1455" Type="http://schemas.openxmlformats.org/officeDocument/2006/relationships/hyperlink" Target="https://www.google.com/maps/@34.126000,-118.149400,450m/data=!3m1!1e3!4m5!3m4!1s0x0:0x0!8m2!3d34.126000!4d-118.149400" TargetMode="External"/><Relationship Id="rId11049" Type="http://schemas.openxmlformats.org/officeDocument/2006/relationships/hyperlink" Target="https://www.google.com/maps/@30.389900,-97.907300,450m/data=!3m1!1e3!4m5!3m4!1s0x0:0x0!8m2!3d30.389900!4d-97.907300" TargetMode="External"/><Relationship Id="rId20714" Type="http://schemas.openxmlformats.org/officeDocument/2006/relationships/hyperlink" Target="https://www.bing.com/maps?cp=34.475067~-120.205107&amp;style=o&amp;lvl=18&amp;dir=0&amp;sp=point.34.475067_-120.205107_Gaviota%20Oil%20Plant" TargetMode="External"/><Relationship Id="rId41412" Type="http://schemas.openxmlformats.org/officeDocument/2006/relationships/hyperlink" Target="https://www.bing.com/maps?cp=44.090100~-96.161204&amp;style=o&amp;lvl=18&amp;dir=0&amp;sp=point.44.090100_-96.161204_Capella%20Community%20Solar" TargetMode="External"/><Relationship Id="rId4678" Type="http://schemas.openxmlformats.org/officeDocument/2006/relationships/hyperlink" Target="https://www.bing.com/maps?cp=37.786400~-84.702800&amp;style=o&amp;lvl=18&amp;dir=0&amp;sp=point.37.786400_-84.702800_Dix%20Dam" TargetMode="External"/><Relationship Id="rId17092" Type="http://schemas.openxmlformats.org/officeDocument/2006/relationships/hyperlink" Target="https://www.bing.com/maps?cp=38.284400~-104.530800&amp;style=o&amp;lvl=18&amp;dir=0&amp;sp=point.38.284400_-104.530800_Airport%20Industrial" TargetMode="External"/><Relationship Id="rId19541" Type="http://schemas.openxmlformats.org/officeDocument/2006/relationships/hyperlink" Target="https://www.google.com/maps/@33.051000,-117.175000,450m/data=!3m1!1e3!4m5!3m4!1s0x0:0x0!8m2!3d33.051000!4d-117.175000" TargetMode="External"/><Relationship Id="rId23937" Type="http://schemas.openxmlformats.org/officeDocument/2006/relationships/hyperlink" Target="https://www.google.com/maps/@42.694400,-74.924200,450m/data=!3m1!1e3!4m5!3m4!1s0x0:0x0!8m2!3d42.694400!4d-74.924200" TargetMode="External"/><Relationship Id="rId37419" Type="http://schemas.openxmlformats.org/officeDocument/2006/relationships/hyperlink" Target="https://www.google.com/maps/@34.613056,-117.938889,450m/data=!3m1!1e3!4m5!3m4!1s0x0:0x0!8m2!3d34.613056!4d-117.938889" TargetMode="External"/><Relationship Id="rId44635" Type="http://schemas.openxmlformats.org/officeDocument/2006/relationships/hyperlink" Target="https://www.google.com/maps/@35.058165,-89.368619,450m/data=!3m1!1e3!4m5!3m4!1s0x0:0x0!8m2!3d35.058165!4d-89.368619" TargetMode="External"/><Relationship Id="rId21488" Type="http://schemas.openxmlformats.org/officeDocument/2006/relationships/hyperlink" Target="https://www.bing.com/maps?cp=41.673100~-70.999400&amp;style=o&amp;lvl=18&amp;dir=0&amp;sp=point.41.673100_-70.999400_Dartmouth%20Power%20Associates%20LP" TargetMode="External"/><Relationship Id="rId29980" Type="http://schemas.openxmlformats.org/officeDocument/2006/relationships/hyperlink" Target="https://www.bing.com/maps?cp=40.555300~-76.388600&amp;style=o&amp;lvl=18&amp;dir=0&amp;sp=point.40.555300_-76.388600_Pine%20Grove" TargetMode="External"/><Relationship Id="rId42186" Type="http://schemas.openxmlformats.org/officeDocument/2006/relationships/hyperlink" Target="https://www.bing.com/maps?cp=44.842124~-92.873655&amp;style=o&amp;lvl=18&amp;dir=0&amp;sp=point.44.842124_-92.873655_Cottage%20Grove%20CSG,%20LLC" TargetMode="External"/><Relationship Id="rId10132" Type="http://schemas.openxmlformats.org/officeDocument/2006/relationships/hyperlink" Target="https://www.bing.com/maps?cp=35.138100~-81.597500&amp;style=o&amp;lvl=18&amp;dir=0&amp;sp=point.35.138100_-81.597500_Gaston%20Shoals" TargetMode="External"/><Relationship Id="rId15804" Type="http://schemas.openxmlformats.org/officeDocument/2006/relationships/hyperlink" Target="https://www.bing.com/maps?cp=38.116415~-121.769031&amp;style=o&amp;lvl=18&amp;dir=0&amp;sp=point.38.116415_-121.769031_Solano%20Wind" TargetMode="External"/><Relationship Id="rId3761" Type="http://schemas.openxmlformats.org/officeDocument/2006/relationships/hyperlink" Target="https://www.google.com/maps/@43.263235,-93.635383,450m/data=!3m1!1e3!4m5!3m4!1s0x0:0x0!8m2!3d43.263235!4d-93.635383" TargetMode="External"/><Relationship Id="rId13355" Type="http://schemas.openxmlformats.org/officeDocument/2006/relationships/hyperlink" Target="https://www.google.com/maps/@47.957511,-118.977323,450m/data=!3m1!1e3!4m5!3m4!1s0x0:0x0!8m2!3d47.957511!4d-118.977323" TargetMode="External"/><Relationship Id="rId20571" Type="http://schemas.openxmlformats.org/officeDocument/2006/relationships/hyperlink" Target="https://www.google.com/maps/@39.874600,-75.159200,450m/data=!3m1!1e3!4m5!3m4!1s0x0:0x0!8m2!3d39.874600!4d-75.159200" TargetMode="External"/><Relationship Id="rId36502" Type="http://schemas.openxmlformats.org/officeDocument/2006/relationships/hyperlink" Target="https://www.bing.com/maps?cp=41.660278~-89.249722&amp;style=o&amp;lvl=18&amp;dir=0&amp;sp=point.41.660278_-89.249722_Com%20Adam%201WF-1" TargetMode="External"/><Relationship Id="rId6984" Type="http://schemas.openxmlformats.org/officeDocument/2006/relationships/hyperlink" Target="https://www.bing.com/maps?cp=39.106700~-94.380400&amp;style=o&amp;lvl=18&amp;dir=0&amp;sp=point.39.106700_-94.380400_Station%20H" TargetMode="External"/><Relationship Id="rId16578" Type="http://schemas.openxmlformats.org/officeDocument/2006/relationships/hyperlink" Target="https://www.bing.com/maps?cp=27.907200~-82.423100&amp;style=o&amp;lvl=18&amp;dir=0&amp;sp=point.27.907200_-82.423100_H%20L%20Culbreath%20Bayside%20Power%20Station" TargetMode="External"/><Relationship Id="rId23794" Type="http://schemas.openxmlformats.org/officeDocument/2006/relationships/hyperlink" Target="https://www.bing.com/maps?cp=33.758300~-84.386900&amp;style=o&amp;lvl=18&amp;dir=0&amp;sp=point.33.758300_-84.386900_191%20Peachtree%20Tower" TargetMode="External"/><Relationship Id="rId34053" Type="http://schemas.openxmlformats.org/officeDocument/2006/relationships/hyperlink" Target="https://www.google.com/maps/@39.560833,-76.055278,450m/data=!3m1!1e3!4m5!3m4!1s0x0:0x0!8m2!3d39.560833!4d-76.055278" TargetMode="External"/><Relationship Id="rId39725" Type="http://schemas.openxmlformats.org/officeDocument/2006/relationships/hyperlink" Target="https://www.google.com/maps/@40.863809,-105.011100,450m/data=!3m1!1e3!4m5!3m4!1s0x0:0x0!8m2!3d40.863809!4d-105.011100" TargetMode="External"/><Relationship Id="rId37276" Type="http://schemas.openxmlformats.org/officeDocument/2006/relationships/hyperlink" Target="https://www.bing.com/maps?cp=39.067200~-108.509139&amp;style=o&amp;lvl=18&amp;dir=0&amp;sp=point.39.067200_-108.509139_Mesa%20PV1" TargetMode="External"/><Relationship Id="rId44492" Type="http://schemas.openxmlformats.org/officeDocument/2006/relationships/hyperlink" Target="https://www.bing.com/maps?cp=42.996838~-89.568745&amp;style=o&amp;lvl=18&amp;dir=0&amp;sp=point.42.996838_-89.568745_Epic%20Verona" TargetMode="External"/><Relationship Id="rId9110" Type="http://schemas.openxmlformats.org/officeDocument/2006/relationships/hyperlink" Target="https://www.bing.com/maps?cp=39.603000~-84.204700&amp;style=o&amp;lvl=18&amp;dir=0&amp;sp=point.39.603000_-84.204700_Yankee%20Street" TargetMode="External"/><Relationship Id="rId30316" Type="http://schemas.openxmlformats.org/officeDocument/2006/relationships/hyperlink" Target="https://www.bing.com/maps?cp=41.451700~-95.238300&amp;style=o&amp;lvl=18&amp;dir=0&amp;sp=point.41.451700_-95.238300_Walnut%20Wind%20Farm" TargetMode="External"/><Relationship Id="rId15661" Type="http://schemas.openxmlformats.org/officeDocument/2006/relationships/hyperlink" Target="https://www.google.com/maps/@33.436637,-80.847389,450m/data=!3m1!1e3!4m5!3m4!1s0x0:0x0!8m2!3d33.436637!4d-80.847389" TargetMode="External"/><Relationship Id="rId18884" Type="http://schemas.openxmlformats.org/officeDocument/2006/relationships/hyperlink" Target="https://www.bing.com/maps?cp=40.488484~-84.318300&amp;style=o&amp;lvl=18&amp;dir=0&amp;sp=point.40.488484_-84.318300_Hoge%20Lumber" TargetMode="External"/><Relationship Id="rId29143" Type="http://schemas.openxmlformats.org/officeDocument/2006/relationships/hyperlink" Target="https://www.google.com/maps/@39.389728,-76.392006,450m/data=!3m1!1e3!4m5!3m4!1s0x0:0x0!8m2!3d39.389728!4d-76.392006" TargetMode="External"/><Relationship Id="rId33539" Type="http://schemas.openxmlformats.org/officeDocument/2006/relationships/hyperlink" Target="https://www.google.com/maps/@33.865000,-101.843333,450m/data=!3m1!1e3!4m5!3m4!1s0x0:0x0!8m2!3d33.865000!4d-101.843333" TargetMode="External"/><Relationship Id="rId40755" Type="http://schemas.openxmlformats.org/officeDocument/2006/relationships/hyperlink" Target="https://www.google.com/maps/@40.727800,-74.114200,450m/data=!3m1!1e3!4m5!3m4!1s0x0:0x0!8m2!3d40.727800!4d-74.114200" TargetMode="External"/><Relationship Id="rId39582" Type="http://schemas.openxmlformats.org/officeDocument/2006/relationships/hyperlink" Target="https://www.bing.com/maps?cp=34.714703~-118.311006&amp;style=o&amp;lvl=18&amp;dir=0&amp;sp=point.34.714703_-118.311006_Summer%20Solar%20LLC" TargetMode="External"/><Relationship Id="rId43978" Type="http://schemas.openxmlformats.org/officeDocument/2006/relationships/hyperlink" Target="https://www.bing.com/maps?cp=41.782854~-70.690717&amp;style=o&amp;lvl=18&amp;dir=0&amp;sp=point.41.782854_-70.690717_BWC%20Harlow%20Brook" TargetMode="External"/><Relationship Id="rId11924" Type="http://schemas.openxmlformats.org/officeDocument/2006/relationships/hyperlink" Target="https://www.bing.com/maps?cp=38.473100~-81.823300&amp;style=o&amp;lvl=18&amp;dir=0&amp;sp=point.38.473100_-81.823300_John%20E%20Amos" TargetMode="External"/><Relationship Id="rId25406" Type="http://schemas.openxmlformats.org/officeDocument/2006/relationships/hyperlink" Target="https://www.bing.com/maps?cp=40.448674~-74.348879&amp;style=o&amp;lvl=18&amp;dir=0&amp;sp=point.40.448674_-74.348879_Red%20Oak%20Power%20LLC" TargetMode="External"/><Relationship Id="rId32622" Type="http://schemas.openxmlformats.org/officeDocument/2006/relationships/hyperlink" Target="https://www.bing.com/maps?cp=40.640556~-76.605417&amp;style=o&amp;lvl=18&amp;dir=0&amp;sp=point.40.640556_-76.605417_Masser%20Farms%20Realty%20Solar" TargetMode="External"/><Relationship Id="rId6147" Type="http://schemas.openxmlformats.org/officeDocument/2006/relationships/hyperlink" Target="https://www.google.com/maps/@43.721700,-82.938800,450m/data=!3m1!1e3!4m5!3m4!1s0x0:0x0!8m2!3d43.721700!4d-82.938800" TargetMode="External"/><Relationship Id="rId28629" Type="http://schemas.openxmlformats.org/officeDocument/2006/relationships/hyperlink" Target="https://www.google.com/maps/@42.384400,-122.771800,450m/data=!3m1!1e3!4m5!3m4!1s0x0:0x0!8m2!3d42.384400!4d-122.771800" TargetMode="External"/><Relationship Id="rId30173" Type="http://schemas.openxmlformats.org/officeDocument/2006/relationships/hyperlink" Target="https://www.google.com/maps/@43.614218,-75.332705,450m/data=!3m1!1e3!4m5!3m4!1s0x0:0x0!8m2!3d43.614218!4d-75.332705" TargetMode="External"/><Relationship Id="rId35845" Type="http://schemas.openxmlformats.org/officeDocument/2006/relationships/hyperlink" Target="https://www.google.com/maps/@34.774167,-79.340833,450m/data=!3m1!1e3!4m5!3m4!1s0x0:0x0!8m2!3d34.774167!4d-79.340833" TargetMode="External"/><Relationship Id="rId12698" Type="http://schemas.openxmlformats.org/officeDocument/2006/relationships/hyperlink" Target="https://www.bing.com/maps?cp=33.388100~-112.861700&amp;style=o&amp;lvl=18&amp;dir=0&amp;sp=point.33.388100_-112.861700_Palo%20Verde" TargetMode="External"/><Relationship Id="rId33396" Type="http://schemas.openxmlformats.org/officeDocument/2006/relationships/hyperlink" Target="https://www.bing.com/maps?cp=38.302594~-121.295819&amp;style=o&amp;lvl=18&amp;dir=0&amp;sp=point.38.302594_-121.295819_RE%20McKenzie%201" TargetMode="External"/><Relationship Id="rId729" Type="http://schemas.openxmlformats.org/officeDocument/2006/relationships/hyperlink" Target="https://www.google.com/maps/@34.148427,-93.715168,450m/data=!3m1!1e3!4m5!3m4!1s0x0:0x0!8m2!3d34.148427!4d-93.715168" TargetMode="External"/><Relationship Id="rId5230" Type="http://schemas.openxmlformats.org/officeDocument/2006/relationships/hyperlink" Target="https://www.bing.com/maps?cp=38.359200~-76.976700&amp;style=o&amp;lvl=18&amp;dir=0&amp;sp=point.38.359200_-76.976700_Morgantown%20Generating%20Plant" TargetMode="External"/><Relationship Id="rId22040" Type="http://schemas.openxmlformats.org/officeDocument/2006/relationships/hyperlink" Target="https://www.bing.com/maps?cp=44.336400~-89.867200&amp;style=o&amp;lvl=18&amp;dir=0&amp;sp=point.44.336400_-89.867200_Port%20Edwards%20Mill" TargetMode="External"/><Relationship Id="rId11781" Type="http://schemas.openxmlformats.org/officeDocument/2006/relationships/hyperlink" Target="https://www.google.com/maps/@45.614000,-121.134600,450m/data=!3m1!1e3!4m5!3m4!1s0x0:0x0!8m2!3d45.614000!4d-121.134600" TargetMode="External"/><Relationship Id="rId27712" Type="http://schemas.openxmlformats.org/officeDocument/2006/relationships/hyperlink" Target="https://www.bing.com/maps?cp=40.609700~-73.762200&amp;style=o&amp;lvl=18&amp;dir=0&amp;sp=point.40.609700_-73.762200_Jamaica%20Bay%20Peaking" TargetMode="External"/><Relationship Id="rId8453" Type="http://schemas.openxmlformats.org/officeDocument/2006/relationships/hyperlink" Target="https://www.google.com/maps/@44.805300,-74.997500,450m/data=!3m1!1e3!4m5!3m4!1s0x0:0x0!8m2!3d44.805300!4d-74.997500" TargetMode="External"/><Relationship Id="rId18047" Type="http://schemas.openxmlformats.org/officeDocument/2006/relationships/hyperlink" Target="https://www.google.com/maps/@34.138467,-118.125600,450m/data=!3m1!1e3!4m5!3m4!1s0x0:0x0!8m2!3d34.138467!4d-118.125600" TargetMode="External"/><Relationship Id="rId25263" Type="http://schemas.openxmlformats.org/officeDocument/2006/relationships/hyperlink" Target="https://www.google.com/maps/@38.671600,-87.293100,450m/data=!3m1!1e3!4m5!3m4!1s0x0:0x0!8m2!3d38.671600!4d-87.293100" TargetMode="External"/><Relationship Id="rId28486" Type="http://schemas.openxmlformats.org/officeDocument/2006/relationships/hyperlink" Target="https://www.bing.com/maps?cp=26.698600~-80.374700&amp;style=o&amp;lvl=18&amp;dir=0&amp;sp=point.26.698600_-80.374700_West%20County%20Energy%20Center" TargetMode="External"/><Relationship Id="rId4716" Type="http://schemas.openxmlformats.org/officeDocument/2006/relationships/hyperlink" Target="https://www.bing.com/maps?cp=37.829700~-84.724700&amp;style=o&amp;lvl=18&amp;dir=0&amp;sp=point.37.829700_-84.724700_Mother%20Ann%20Lee" TargetMode="External"/><Relationship Id="rId17130" Type="http://schemas.openxmlformats.org/officeDocument/2006/relationships/hyperlink" Target="https://www.bing.com/maps?cp=28.027400~-82.016400&amp;style=o&amp;lvl=18&amp;dir=0&amp;sp=point.28.027400_-82.016400_Winston" TargetMode="External"/><Relationship Id="rId21526" Type="http://schemas.openxmlformats.org/officeDocument/2006/relationships/hyperlink" Target="https://www.bing.com/maps?cp=37.185400~-113.358300&amp;style=o&amp;lvl=18&amp;dir=0&amp;sp=point.37.185400_-113.358300_Quail%20Creek%20Hydro%20Plant"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30.364818,-81.625967,450m/data=!3m1!1e3!4m5!3m4!1s0x0:0x0!8m2!3d30.364818!4d-81.625967" TargetMode="External"/><Relationship Id="rId35008" Type="http://schemas.openxmlformats.org/officeDocument/2006/relationships/hyperlink" Target="https://www.bing.com/maps?cp=39.988611~-75.083333&amp;style=o&amp;lvl=18&amp;dir=0&amp;sp=point.39.988611_-75.083333_PWD%20Northeast%20WPCP%20Biogas%20Cogen%20Plant" TargetMode="External"/><Relationship Id="rId42224" Type="http://schemas.openxmlformats.org/officeDocument/2006/relationships/hyperlink" Target="https://www.bing.com/maps?cp=40.746778~-73.972226&amp;style=o&amp;lvl=18&amp;dir=0&amp;sp=point.40.746778_-73.972226_NYU%20LANGONE%20HEALTH" TargetMode="External"/><Relationship Id="rId7939" Type="http://schemas.openxmlformats.org/officeDocument/2006/relationships/hyperlink" Target="https://www.google.com/maps/@35.171000,-106.601900,450m/data=!3m1!1e3!4m5!3m4!1s0x0:0x0!8m2!3d35.171000!4d-106.601900" TargetMode="External"/><Relationship Id="rId24749" Type="http://schemas.openxmlformats.org/officeDocument/2006/relationships/hyperlink" Target="https://www.google.com/maps/@36.329700,-79.829700,450m/data=!3m1!1e3!4m5!3m4!1s0x0:0x0!8m2!3d36.329700!4d-79.829700" TargetMode="External"/><Relationship Id="rId31965" Type="http://schemas.openxmlformats.org/officeDocument/2006/relationships/hyperlink" Target="https://www.google.com/maps/@35.855556,-98.968333,450m/data=!3m1!1e3!4m5!3m4!1s0x0:0x0!8m2!3d35.855556!4d-98.968333" TargetMode="External"/><Relationship Id="rId1350" Type="http://schemas.openxmlformats.org/officeDocument/2006/relationships/hyperlink" Target="https://www.bing.com/maps?cp=33.770600~-118.265600&amp;style=o&amp;lvl=18&amp;dir=0&amp;sp=point.33.770600_-118.265600_Harbor" TargetMode="External"/><Relationship Id="rId16616" Type="http://schemas.openxmlformats.org/officeDocument/2006/relationships/hyperlink" Target="https://www.bing.com/maps?cp=36.574800~-83.032100&amp;style=o&amp;lvl=18&amp;dir=0&amp;sp=point.36.574800_-83.032100_Powell%20Valley" TargetMode="External"/><Relationship Id="rId23832" Type="http://schemas.openxmlformats.org/officeDocument/2006/relationships/hyperlink" Target="https://www.bing.com/maps?cp=34.746250~-78.807292&amp;style=o&amp;lvl=18&amp;dir=0&amp;sp=point.34.746250_-78.807292_Smithfield%20Farmland%20Corp%20Bladen" TargetMode="External"/><Relationship Id="rId4573" Type="http://schemas.openxmlformats.org/officeDocument/2006/relationships/hyperlink" Target="https://www.google.com/maps/@39.904922,-95.803367,450m/data=!3m1!1e3!4m5!3m4!1s0x0:0x0!8m2!3d39.904922!4d-95.803367" TargetMode="External"/><Relationship Id="rId14167" Type="http://schemas.openxmlformats.org/officeDocument/2006/relationships/hyperlink" Target="https://www.google.com/maps/@43.662775,-73.034023,450m/data=!3m1!1e3!4m5!3m4!1s0x0:0x0!8m2!3d43.662775!4d-73.034023" TargetMode="External"/><Relationship Id="rId19839" Type="http://schemas.openxmlformats.org/officeDocument/2006/relationships/hyperlink" Target="https://www.google.com/maps/@41.485000,-75.540600,450m/data=!3m1!1e3!4m5!3m4!1s0x0:0x0!8m2!3d41.485000!4d-75.540600" TargetMode="External"/><Relationship Id="rId21383" Type="http://schemas.openxmlformats.org/officeDocument/2006/relationships/hyperlink" Target="https://www.google.com/maps/@29.888462,-93.950984,450m/data=!3m1!1e3!4m5!3m4!1s0x0:0x0!8m2!3d29.888462!4d-93.950984" TargetMode="External"/><Relationship Id="rId37314" Type="http://schemas.openxmlformats.org/officeDocument/2006/relationships/hyperlink" Target="https://www.bing.com/maps?cp=30.815000~-83.362500&amp;style=o&amp;lvl=18&amp;dir=0&amp;sp=point.30.815000_-83.362500_Pecan%20Row%20Landfill%20To%20Electric%20Facility" TargetMode="External"/><Relationship Id="rId44530" Type="http://schemas.openxmlformats.org/officeDocument/2006/relationships/hyperlink" Target="https://www.bing.com/maps?cp=37.269039~-121.861079&amp;style=o&amp;lvl=18&amp;dir=0&amp;sp=point.37.269039_-121.861079_Guadalupe%20Solar%20Farm" TargetMode="External"/><Relationship Id="rId7796" Type="http://schemas.openxmlformats.org/officeDocument/2006/relationships/hyperlink" Target="https://www.bing.com/maps?cp=44.595117~-71.494398&amp;style=o&amp;lvl=18&amp;dir=0&amp;sp=point.44.595117_-71.494398_Lost%20Nation" TargetMode="External"/><Relationship Id="rId42081" Type="http://schemas.openxmlformats.org/officeDocument/2006/relationships/hyperlink" Target="https://www.google.com/maps/@32.605000,-82.321000,450m/data=!3m1!1e3!4m5!3m4!1s0x0:0x0!8m2!3d32.605000!4d-82.321000" TargetMode="External"/><Relationship Id="rId13250" Type="http://schemas.openxmlformats.org/officeDocument/2006/relationships/hyperlink" Target="https://www.bing.com/maps?cp=38.262300~-93.406200&amp;style=o&amp;lvl=18&amp;dir=0&amp;sp=point.38.262300_-93.406200_Harry%20Truman" TargetMode="External"/><Relationship Id="rId38088" Type="http://schemas.openxmlformats.org/officeDocument/2006/relationships/hyperlink" Target="https://www.bing.com/maps?cp=38.421389~-79.591389&amp;style=o&amp;lvl=18&amp;dir=0&amp;sp=point.38.421389_-79.591389_Monterey%20Diesel%20Generation%20Facility" TargetMode="External"/><Relationship Id="rId18922" Type="http://schemas.openxmlformats.org/officeDocument/2006/relationships/hyperlink" Target="https://www.bing.com/maps?cp=43.586100~-84.224200&amp;style=o&amp;lvl=18&amp;dir=0&amp;sp=point.43.586100_-84.224200_Midland%20Cogeneration%20Venture" TargetMode="External"/><Relationship Id="rId31128" Type="http://schemas.openxmlformats.org/officeDocument/2006/relationships/hyperlink" Target="https://www.bing.com/maps?cp=38.274700~-77.308100&amp;style=o&amp;lvl=18&amp;dir=0&amp;sp=point.38.274700_-77.308100_Waste%20Management%20King%20George%20LFGTE" TargetMode="External"/><Relationship Id="rId16473" Type="http://schemas.openxmlformats.org/officeDocument/2006/relationships/hyperlink" Target="https://www.google.com/maps/@40.770690,-95.376830,450m/data=!3m1!1e3!4m5!3m4!1s0x0:0x0!8m2!3d40.770690!4d-95.376830" TargetMode="External"/><Relationship Id="rId20869" Type="http://schemas.openxmlformats.org/officeDocument/2006/relationships/hyperlink" Target="https://www.google.com/maps/@43.226977,-70.810888,450m/data=!3m1!1e3!4m5!3m4!1s0x0:0x0!8m2!3d43.226977!4d-70.810888" TargetMode="External"/><Relationship Id="rId37171" Type="http://schemas.openxmlformats.org/officeDocument/2006/relationships/hyperlink" Target="https://www.google.com/maps/@40.029444,-105.004722,450m/data=!3m1!1e3!4m5!3m4!1s0x0:0x0!8m2!3d40.029444!4d-105.004722" TargetMode="External"/><Relationship Id="rId39620" Type="http://schemas.openxmlformats.org/officeDocument/2006/relationships/hyperlink" Target="https://www.bing.com/maps?cp=33.332777~-112.911388&amp;style=o&amp;lvl=18&amp;dir=0&amp;sp=point.33.332777_-112.911388_Mesquite%20Solar%202,%20LLC" TargetMode="External"/><Relationship Id="rId41567" Type="http://schemas.openxmlformats.org/officeDocument/2006/relationships/hyperlink" Target="https://www.google.com/maps/@35.343000,-79.915000,450m/data=!3m1!1e3!4m5!3m4!1s0x0:0x0!8m2!3d35.343000!4d-79.915000" TargetMode="External"/><Relationship Id="rId19696" Type="http://schemas.openxmlformats.org/officeDocument/2006/relationships/hyperlink" Target="https://www.bing.com/maps?cp=44.327400~-71.680000&amp;style=o&amp;lvl=18&amp;dir=0&amp;sp=point.44.327400_-71.680000_Pinetree%20Power" TargetMode="External"/><Relationship Id="rId12736" Type="http://schemas.openxmlformats.org/officeDocument/2006/relationships/hyperlink" Target="https://www.bing.com/maps?cp=41.243500~-88.228600&amp;style=o&amp;lvl=18&amp;dir=0&amp;sp=point.41.243500_-88.228600_Braidwood%20Generation%20Station" TargetMode="External"/><Relationship Id="rId30211" Type="http://schemas.openxmlformats.org/officeDocument/2006/relationships/hyperlink" Target="https://www.google.com/maps/@43.393000,-93.091000,450m/data=!3m1!1e3!4m5!3m4!1s0x0:0x0!8m2!3d43.393000!4d-93.091000" TargetMode="External"/><Relationship Id="rId9408" Type="http://schemas.openxmlformats.org/officeDocument/2006/relationships/hyperlink" Target="https://www.bing.com/maps?cp=36.467500~-95.041389&amp;style=o&amp;lvl=18&amp;dir=0&amp;sp=point.36.467500_-95.041389_Pensacola" TargetMode="External"/><Relationship Id="rId10287" Type="http://schemas.openxmlformats.org/officeDocument/2006/relationships/hyperlink" Target="https://www.google.com/maps/@34.053300,-81.217200,450m/data=!3m1!1e3!4m5!3m4!1s0x0:0x0!8m2!3d34.053300!4d-81.217200" TargetMode="External"/><Relationship Id="rId26218" Type="http://schemas.openxmlformats.org/officeDocument/2006/relationships/hyperlink" Target="https://www.bing.com/maps?cp=37.866700~-78.381300&amp;style=o&amp;lvl=18&amp;dir=0&amp;sp=point.37.866700_-78.381300_Tenaska%20Virginia%20Generating%20Station" TargetMode="External"/><Relationship Id="rId33434" Type="http://schemas.openxmlformats.org/officeDocument/2006/relationships/hyperlink" Target="https://www.bing.com/maps?cp=35.026683~-118.234811&amp;style=o&amp;lvl=18&amp;dir=0&amp;sp=point.35.026683_-118.234811_Alta%20Wind%20VIII" TargetMode="External"/><Relationship Id="rId40650" Type="http://schemas.openxmlformats.org/officeDocument/2006/relationships/hyperlink" Target="https://www.bing.com/maps?cp=39.667002~-117.693658&amp;style=o&amp;lvl=18&amp;dir=0&amp;sp=point.39.667002_-117.693658_Tungsten%20Mountain" TargetMode="External"/><Relationship Id="rId15959" Type="http://schemas.openxmlformats.org/officeDocument/2006/relationships/hyperlink" Target="https://www.google.com/maps/@32.607800,-85.097500,450m/data=!3m1!1e3!4m5!3m4!1s0x0:0x0!8m2!3d32.607800!4d-85.097500" TargetMode="External"/><Relationship Id="rId36657" Type="http://schemas.openxmlformats.org/officeDocument/2006/relationships/hyperlink" Target="https://www.google.com/maps/@38.643611,-121.163889,450m/data=!3m1!1e3!4m5!3m4!1s0x0:0x0!8m2!3d38.643611!4d-121.163889" TargetMode="External"/><Relationship Id="rId43873" Type="http://schemas.openxmlformats.org/officeDocument/2006/relationships/hyperlink" Target="https://www.google.com/maps/@40.750430,-73.825730,450m/data=!3m1!1e3!4m5!3m4!1s0x0:0x0!8m2!3d40.750430!4d-73.825730" TargetMode="External"/><Relationship Id="rId6042" Type="http://schemas.openxmlformats.org/officeDocument/2006/relationships/hyperlink" Target="https://www.bing.com/maps?cp=43.401900~-84.601400&amp;style=o&amp;lvl=18&amp;dir=0&amp;sp=point.43.401900_-84.601400_St%20Louis" TargetMode="External"/><Relationship Id="rId25301" Type="http://schemas.openxmlformats.org/officeDocument/2006/relationships/hyperlink" Target="https://www.google.com/maps/@40.620600,-85.305700,450m/data=!3m1!1e3!4m5!3m4!1s0x0:0x0!8m2!3d40.620600!4d-85.305700" TargetMode="External"/><Relationship Id="rId12593" Type="http://schemas.openxmlformats.org/officeDocument/2006/relationships/hyperlink" Target="https://www.google.com/maps/@45.448977,-122.151257,450m/data=!3m1!1e3!4m5!3m4!1s0x0:0x0!8m2!3d45.448977!4d-122.151257" TargetMode="External"/><Relationship Id="rId28524" Type="http://schemas.openxmlformats.org/officeDocument/2006/relationships/hyperlink" Target="https://www.bing.com/maps?cp=41.381090~-87.637542&amp;style=o&amp;lvl=18&amp;dir=0&amp;sp=point.41.381090_-87.637542_Beecher%20Gas%20Recovery" TargetMode="External"/><Relationship Id="rId35740" Type="http://schemas.openxmlformats.org/officeDocument/2006/relationships/hyperlink" Target="https://www.bing.com/maps?cp=34.043889~-117.531111&amp;style=o&amp;lvl=18&amp;dir=0&amp;sp=point.34.043889_-117.531111_Oltmans%20SCE%20at%20Champagne" TargetMode="External"/><Relationship Id="rId9265" Type="http://schemas.openxmlformats.org/officeDocument/2006/relationships/hyperlink" Target="https://www.google.com/maps/@40.133848,-84.237258,450m/data=!3m1!1e3!4m5!3m4!1s0x0:0x0!8m2!3d40.133848!4d-84.237258" TargetMode="External"/><Relationship Id="rId26075" Type="http://schemas.openxmlformats.org/officeDocument/2006/relationships/hyperlink" Target="https://www.google.com/maps/@34.183000,-90.562100,450m/data=!3m1!1e3!4m5!3m4!1s0x0:0x0!8m2!3d34.183000!4d-90.562100" TargetMode="External"/><Relationship Id="rId33291" Type="http://schemas.openxmlformats.org/officeDocument/2006/relationships/hyperlink" Target="https://www.google.com/maps/@41.420556,-76.049167,450m/data=!3m1!1e3!4m5!3m4!1s0x0:0x0!8m2!3d41.420556!4d-76.049167" TargetMode="External"/><Relationship Id="rId38963" Type="http://schemas.openxmlformats.org/officeDocument/2006/relationships/hyperlink" Target="https://www.google.com/maps/@31.727237,-101.582000,450m/data=!3m1!1e3!4m5!3m4!1s0x0:0x0!8m2!3d31.727237!4d-101.582000"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28.079700,-81.922800,450m/data=!3m1!1e3!4m5!3m4!1s0x0:0x0!8m2!3d28.079700!4d-81.922800" TargetMode="External"/><Relationship Id="rId29298" Type="http://schemas.openxmlformats.org/officeDocument/2006/relationships/hyperlink" Target="https://www.bing.com/maps?cp=40.898100~-121.803600&amp;style=o&amp;lvl=18&amp;dir=0&amp;sp=point.40.898100_-121.803600_Hatchet%20Ridge%20Wind%20Project" TargetMode="External"/><Relationship Id="rId5528" Type="http://schemas.openxmlformats.org/officeDocument/2006/relationships/hyperlink" Target="https://www.bing.com/maps?cp=43.613001~-85.479469&amp;style=o&amp;lvl=18&amp;dir=0&amp;sp=point.43.613001_-85.479469_Rogers" TargetMode="External"/><Relationship Id="rId22338" Type="http://schemas.openxmlformats.org/officeDocument/2006/relationships/hyperlink" Target="https://www.bing.com/maps?cp=36.041700~-115.011700&amp;style=o&amp;lvl=18&amp;dir=0&amp;sp=point.36.041700_-115.011700_Saguaro%20Power" TargetMode="External"/><Relationship Id="rId3079" Type="http://schemas.openxmlformats.org/officeDocument/2006/relationships/hyperlink" Target="https://www.google.com/maps/@40.246110,-88.638761,450m/data=!3m1!1e3!4m5!3m4!1s0x0:0x0!8m2!3d40.246110!4d-88.638761" TargetMode="External"/><Relationship Id="rId28381" Type="http://schemas.openxmlformats.org/officeDocument/2006/relationships/hyperlink" Target="https://www.google.com/maps/@37.864100,-99.752800,450m/data=!3m1!1e3!4m5!3m4!1s0x0:0x0!8m2!3d37.864100!4d-99.752800" TargetMode="External"/><Relationship Id="rId43036" Type="http://schemas.openxmlformats.org/officeDocument/2006/relationships/hyperlink" Target="https://www.bing.com/maps?cp=45.170000~-123.135000&amp;style=o&amp;lvl=18&amp;dir=0&amp;sp=point.45.170000_-123.135000_Dayton%20Cutoff%20Solar" TargetMode="External"/><Relationship Id="rId32777" Type="http://schemas.openxmlformats.org/officeDocument/2006/relationships/hyperlink" Target="https://www.google.com/maps/@37.858300,-120.891700,450m/data=!3m1!1e3!4m5!3m4!1s0x0:0x0!8m2!3d37.858300!4d-120.891700"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8.965600~-82.697700&amp;style=o&amp;lvl=18&amp;dir=0&amp;sp=point.28.965600_-82.697700_Crystal%20River" TargetMode="External"/><Relationship Id="rId4611" Type="http://schemas.openxmlformats.org/officeDocument/2006/relationships/hyperlink" Target="https://www.google.com/maps/@38.214300,-98.207100,450m/data=!3m1!1e3!4m5!3m4!1s0x0:0x0!8m2!3d38.214300!4d-98.207100" TargetMode="External"/><Relationship Id="rId14205" Type="http://schemas.openxmlformats.org/officeDocument/2006/relationships/hyperlink" Target="https://www.google.com/maps/@21.899583,-159.585042,450m/data=!3m1!1e3!4m5!3m4!1s0x0:0x0!8m2!3d21.899583!4d-159.585042" TargetMode="External"/><Relationship Id="rId21421" Type="http://schemas.openxmlformats.org/officeDocument/2006/relationships/hyperlink" Target="https://www.google.com/maps/@42.009722,-71.668909,450m/data=!3m1!1e3!4m5!3m4!1s0x0:0x0!8m2!3d42.009722!4d-71.668909" TargetMode="External"/><Relationship Id="rId7834" Type="http://schemas.openxmlformats.org/officeDocument/2006/relationships/hyperlink" Target="https://www.bing.com/maps?cp=40.565833~-75.163889&amp;style=o&amp;lvl=18&amp;dir=0&amp;sp=point.40.565833_-75.163889_Gilbert" TargetMode="External"/><Relationship Id="rId17428" Type="http://schemas.openxmlformats.org/officeDocument/2006/relationships/hyperlink" Target="https://www.bing.com/maps?cp=37.402800~-102.621700&amp;style=o&amp;lvl=18&amp;dir=0&amp;sp=point.37.402800_-102.621700_Springfield%20(CO)" TargetMode="External"/><Relationship Id="rId24644" Type="http://schemas.openxmlformats.org/officeDocument/2006/relationships/hyperlink" Target="https://www.bing.com/maps?cp=33.630800~-95.590000&amp;style=o&amp;lvl=18&amp;dir=0&amp;sp=point.33.630800_-95.590000_Lamar%20Power%20Project" TargetMode="External"/><Relationship Id="rId31860" Type="http://schemas.openxmlformats.org/officeDocument/2006/relationships/hyperlink" Target="https://www.bing.com/maps?cp=34.080000~-117.211400&amp;style=o&amp;lvl=18&amp;dir=0&amp;sp=point.34.080000_-117.211400_Solar%20Photovoltaic%20Project" TargetMode="External"/><Relationship Id="rId5385" Type="http://schemas.openxmlformats.org/officeDocument/2006/relationships/hyperlink" Target="https://www.google.com/maps/@42.157896,-72.486430,450m/data=!3m1!1e3!4m5!3m4!1s0x0:0x0!8m2!3d42.157896!4d-72.486430" TargetMode="External"/><Relationship Id="rId22195" Type="http://schemas.openxmlformats.org/officeDocument/2006/relationships/hyperlink" Target="https://www.google.com/maps/@44.087963,-70.212368,450m/data=!3m1!1e3!4m5!3m4!1s0x0:0x0!8m2!3d44.087963!4d-70.212368" TargetMode="External"/><Relationship Id="rId27867" Type="http://schemas.openxmlformats.org/officeDocument/2006/relationships/hyperlink" Target="https://www.google.com/maps/@40.736611,-73.388424,450m/data=!3m1!1e3!4m5!3m4!1s0x0:0x0!8m2!3d40.736611!4d-73.388424" TargetMode="External"/><Relationship Id="rId38126" Type="http://schemas.openxmlformats.org/officeDocument/2006/relationships/hyperlink" Target="https://www.bing.com/maps?cp=40.755289~-75.170955&amp;style=o&amp;lvl=18&amp;dir=0&amp;sp=point.40.755289_-75.170955_Harmony" TargetMode="External"/><Relationship Id="rId1648" Type="http://schemas.openxmlformats.org/officeDocument/2006/relationships/hyperlink" Target="https://www.bing.com/maps?cp=39.807275~-104.964548&amp;style=o&amp;lvl=18&amp;dir=0&amp;sp=point.39.807275_-104.964548_Cherokee" TargetMode="External"/><Relationship Id="rId14062" Type="http://schemas.openxmlformats.org/officeDocument/2006/relationships/hyperlink" Target="https://www.bing.com/maps?cp=36.320800~-87.221900&amp;style=o&amp;lvl=18&amp;dir=0&amp;sp=point.36.320800_-87.221900_Cheatham" TargetMode="External"/><Relationship Id="rId16511" Type="http://schemas.openxmlformats.org/officeDocument/2006/relationships/hyperlink" Target="https://www.google.com/maps/@41.316400,-94.455000,450m/data=!3m1!1e3!4m5!3m4!1s0x0:0x0!8m2!3d41.316400!4d-94.455000" TargetMode="External"/><Relationship Id="rId20907" Type="http://schemas.openxmlformats.org/officeDocument/2006/relationships/hyperlink" Target="https://www.google.com/maps/@40.681700,-89.516700,450m/data=!3m1!1e3!4m5!3m4!1s0x0:0x0!8m2!3d40.681700!4d-89.516700" TargetMode="External"/><Relationship Id="rId41605" Type="http://schemas.openxmlformats.org/officeDocument/2006/relationships/hyperlink" Target="https://www.google.com/maps/@36.100000,-97.800000,450m/data=!3m1!1e3!4m5!3m4!1s0x0:0x0!8m2!3d36.100000!4d-97.800000" TargetMode="External"/><Relationship Id="rId19734" Type="http://schemas.openxmlformats.org/officeDocument/2006/relationships/hyperlink" Target="https://www.bing.com/maps?cp=44.333100~-69.201900&amp;style=o&amp;lvl=18&amp;dir=0&amp;sp=point.44.333100_-69.201900_Robbins%20Lumber" TargetMode="External"/><Relationship Id="rId26950" Type="http://schemas.openxmlformats.org/officeDocument/2006/relationships/hyperlink" Target="https://www.bing.com/maps?cp=38.301700~-122.748900&amp;style=o&amp;lvl=18&amp;dir=0&amp;sp=point.38.301700_-122.748900_Sonoma%20Central%20Landfill%20Phase%20II" TargetMode="External"/><Relationship Id="rId7691" Type="http://schemas.openxmlformats.org/officeDocument/2006/relationships/hyperlink" Target="https://www.google.com/maps/@36.087500,-115.050700,450m/data=!3m1!1e3!4m5!3m4!1s0x0:0x0!8m2!3d36.087500!4d-115.050700" TargetMode="External"/><Relationship Id="rId17285" Type="http://schemas.openxmlformats.org/officeDocument/2006/relationships/hyperlink" Target="https://www.google.com/maps/@42.893333,-97.353333,450m/data=!3m1!1e3!4m5!3m4!1s0x0:0x0!8m2!3d42.893333!4d-97.353333" TargetMode="External"/><Relationship Id="rId42379" Type="http://schemas.openxmlformats.org/officeDocument/2006/relationships/hyperlink" Target="https://www.google.com/maps/@41.111498,-74.135402,450m/data=!3m1!1e3!4m5!3m4!1s0x0:0x0!8m2!3d41.111498!4d-74.135402" TargetMode="External"/><Relationship Id="rId44828" Type="http://schemas.openxmlformats.org/officeDocument/2006/relationships/hyperlink" Target="https://www.bing.com/maps?cp=41.584100~-74.216300&amp;style=o&amp;lvl=18&amp;dir=0&amp;sp=point.41.584100_-74.216300_RT%2052%20Walden%20Solar%201,%20LLC" TargetMode="External"/><Relationship Id="rId10325" Type="http://schemas.openxmlformats.org/officeDocument/2006/relationships/hyperlink" Target="https://www.google.com/maps/@32.208871,-80.698754,450m/data=!3m1!1e3!4m5!3m4!1s0x0:0x0!8m2!3d32.208871!4d-80.698754" TargetMode="External"/><Relationship Id="rId3954" Type="http://schemas.openxmlformats.org/officeDocument/2006/relationships/hyperlink" Target="https://www.bing.com/maps?cp=43.068900~-92.320100&amp;style=o&amp;lvl=18&amp;dir=0&amp;sp=point.43.068900_-92.320100_New%20Hampton" TargetMode="External"/><Relationship Id="rId13548" Type="http://schemas.openxmlformats.org/officeDocument/2006/relationships/hyperlink" Target="https://www.bing.com/maps?cp=42.108889~-104.882500&amp;style=o&amp;lvl=18&amp;dir=0&amp;sp=point.42.108889_-104.882500_Laramie%20River%20Station" TargetMode="External"/><Relationship Id="rId20764" Type="http://schemas.openxmlformats.org/officeDocument/2006/relationships/hyperlink" Target="https://www.bing.com/maps?cp=37.385300~-121.141000&amp;style=o&amp;lvl=18&amp;dir=0&amp;sp=point.37.385300_-121.141000_Covanta%20Stanislaus%20Energy" TargetMode="External"/><Relationship Id="rId31023" Type="http://schemas.openxmlformats.org/officeDocument/2006/relationships/hyperlink" Target="https://www.google.com/maps/@43.014200,-74.473900,450m/data=!3m1!1e3!4m5!3m4!1s0x0:0x0!8m2!3d43.014200!4d-74.473900" TargetMode="External"/><Relationship Id="rId43911" Type="http://schemas.openxmlformats.org/officeDocument/2006/relationships/hyperlink" Target="https://www.google.com/maps/@42.133208,-71.271945,450m/data=!3m1!1e3!4m5!3m4!1s0x0:0x0!8m2!3d42.133208!4d-71.271945" TargetMode="External"/><Relationship Id="rId11099" Type="http://schemas.openxmlformats.org/officeDocument/2006/relationships/hyperlink" Target="https://www.google.com/maps/@32.658100,-98.310300,450m/data=!3m1!1e3!4m5!3m4!1s0x0:0x0!8m2!3d32.658100!4d-98.310300" TargetMode="External"/><Relationship Id="rId19591" Type="http://schemas.openxmlformats.org/officeDocument/2006/relationships/hyperlink" Target="https://www.google.com/maps/@42.163378,-72.827509,450m/data=!3m1!1e3!4m5!3m4!1s0x0:0x0!8m2!3d42.163378!4d-72.827509" TargetMode="External"/><Relationship Id="rId34246" Type="http://schemas.openxmlformats.org/officeDocument/2006/relationships/hyperlink" Target="https://www.bing.com/maps?cp=38.645119~-121.172999&amp;style=o&amp;lvl=18&amp;dir=0&amp;sp=point.38.645119_-121.172999_Intel%20Folsom" TargetMode="External"/><Relationship Id="rId39918" Type="http://schemas.openxmlformats.org/officeDocument/2006/relationships/hyperlink" Target="https://www.bing.com/maps?cp=43.169617~-75.404866&amp;style=o&amp;lvl=18&amp;dir=0&amp;sp=point.43.169617_-75.404866_Oneida%20-%20West" TargetMode="External"/><Relationship Id="rId41462" Type="http://schemas.openxmlformats.org/officeDocument/2006/relationships/hyperlink" Target="https://www.bing.com/maps?cp=38.404377~-107.810213&amp;style=o&amp;lvl=18&amp;dir=0&amp;sp=point.38.404377_-107.810213_Drop%205" TargetMode="External"/><Relationship Id="rId23987" Type="http://schemas.openxmlformats.org/officeDocument/2006/relationships/hyperlink" Target="https://www.google.com/maps/@35.665961,-77.357440,450m/data=!3m1!1e3!4m5!3m4!1s0x0:0x0!8m2!3d35.665961!4d-77.357440" TargetMode="External"/><Relationship Id="rId37469" Type="http://schemas.openxmlformats.org/officeDocument/2006/relationships/hyperlink" Target="https://www.google.com/maps/@41.686389,-71.728333,450m/data=!3m1!1e3!4m5!3m4!1s0x0:0x0!8m2!3d41.686389!4d-71.728333" TargetMode="External"/><Relationship Id="rId44685" Type="http://schemas.openxmlformats.org/officeDocument/2006/relationships/hyperlink" Target="https://www.google.com/maps/@41.719700,-70.971380,450m/data=!3m1!1e3!4m5!3m4!1s0x0:0x0!8m2!3d41.719700!4d-70.971380" TargetMode="External"/><Relationship Id="rId9303" Type="http://schemas.openxmlformats.org/officeDocument/2006/relationships/hyperlink" Target="https://www.google.com/maps/@35.469880,-97.674980,450m/data=!3m1!1e3!4m5!3m4!1s0x0:0x0!8m2!3d35.469880!4d-97.674980" TargetMode="External"/><Relationship Id="rId12631" Type="http://schemas.openxmlformats.org/officeDocument/2006/relationships/hyperlink" Target="https://www.google.com/maps/@40.964828,-111.433937,450m/data=!3m1!1e3!4m5!3m4!1s0x0:0x0!8m2!3d40.964828!4d-111.433937" TargetMode="External"/><Relationship Id="rId26113" Type="http://schemas.openxmlformats.org/officeDocument/2006/relationships/hyperlink" Target="https://www.google.com/maps/@43.186400,-84.842900,450m/data=!3m1!1e3!4m5!3m4!1s0x0:0x0!8m2!3d43.186400!4d-84.842900" TargetMode="External"/><Relationship Id="rId30509" Type="http://schemas.openxmlformats.org/officeDocument/2006/relationships/hyperlink" Target="https://www.google.com/maps/@41.300600,-82.180300,450m/data=!3m1!1e3!4m5!3m4!1s0x0:0x0!8m2!3d41.300600!4d-82.180300" TargetMode="External"/><Relationship Id="rId10182" Type="http://schemas.openxmlformats.org/officeDocument/2006/relationships/hyperlink" Target="https://www.bing.com/maps?cp=34.852224~-82.483959&amp;style=o&amp;lvl=18&amp;dir=0&amp;sp=point.34.852224_-82.483959_Saluda%20Dam" TargetMode="External"/><Relationship Id="rId15854" Type="http://schemas.openxmlformats.org/officeDocument/2006/relationships/hyperlink" Target="https://www.bing.com/maps?cp=40.453500~-88.960500&amp;style=o&amp;lvl=18&amp;dir=0&amp;sp=point.40.453500_-88.960500_State%20Farm" TargetMode="External"/><Relationship Id="rId29336" Type="http://schemas.openxmlformats.org/officeDocument/2006/relationships/hyperlink" Target="https://www.bing.com/maps?cp=48.083625~-100.921500&amp;style=o&amp;lvl=18&amp;dir=0&amp;sp=point.48.083625_-100.921500_Velva%20Windfarm%20LLC" TargetMode="External"/><Relationship Id="rId36552" Type="http://schemas.openxmlformats.org/officeDocument/2006/relationships/hyperlink" Target="https://www.bing.com/maps?cp=39.641111~-79.011111&amp;style=o&amp;lvl=18&amp;dir=0&amp;sp=point.39.641111_-79.011111_Fourmile%20Ridge" TargetMode="External"/><Relationship Id="rId40948" Type="http://schemas.openxmlformats.org/officeDocument/2006/relationships/hyperlink" Target="https://www.bing.com/maps?cp=44.949053~-95.511257&amp;style=o&amp;lvl=18&amp;dir=0&amp;sp=point.44.949053_-95.511257_Centaurus%20Community%20Solar" TargetMode="External"/><Relationship Id="rId39775" Type="http://schemas.openxmlformats.org/officeDocument/2006/relationships/hyperlink" Target="https://www.google.com/maps/@41.148890,-80.851620,450m/data=!3m1!1e3!4m5!3m4!1s0x0:0x0!8m2!3d41.148890!4d-80.851620" TargetMode="External"/><Relationship Id="rId3117" Type="http://schemas.openxmlformats.org/officeDocument/2006/relationships/hyperlink" Target="https://www.google.com/maps/@41.451494,-90.148547,450m/data=!3m1!1e3!4m5!3m4!1s0x0:0x0!8m2!3d41.451494!4d-90.148547" TargetMode="External"/><Relationship Id="rId32815" Type="http://schemas.openxmlformats.org/officeDocument/2006/relationships/hyperlink" Target="https://www.google.com/maps/@32.630000,-107.259722,450m/data=!3m1!1e3!4m5!3m4!1s0x0:0x0!8m2!3d32.630000!4d-107.259722" TargetMode="External"/><Relationship Id="rId9160" Type="http://schemas.openxmlformats.org/officeDocument/2006/relationships/hyperlink" Target="https://www.bing.com/maps?cp=38.914400~-82.128900&amp;style=o&amp;lvl=18&amp;dir=0&amp;sp=point.38.914400_-82.128900_Kyger%20Creek" TargetMode="External"/><Relationship Id="rId30366" Type="http://schemas.openxmlformats.org/officeDocument/2006/relationships/hyperlink" Target="https://www.bing.com/maps?cp=48.213900~-104.397500&amp;style=o&amp;lvl=18&amp;dir=0&amp;sp=point.48.213900_-104.397500_OREG%201%20Inc" TargetMode="External"/><Relationship Id="rId2200" Type="http://schemas.openxmlformats.org/officeDocument/2006/relationships/hyperlink" Target="https://www.bing.com/maps?cp=30.566100~-87.224400&amp;style=o&amp;lvl=18&amp;dir=0&amp;sp=point.30.566100_-87.224400_Crist" TargetMode="External"/><Relationship Id="rId29193" Type="http://schemas.openxmlformats.org/officeDocument/2006/relationships/hyperlink" Target="https://www.google.com/maps/@37.760800,-90.452600,450m/data=!3m1!1e3!4m5!3m4!1s0x0:0x0!8m2!3d37.760800!4d-90.452600" TargetMode="External"/><Relationship Id="rId33589" Type="http://schemas.openxmlformats.org/officeDocument/2006/relationships/hyperlink" Target="https://www.google.com/maps/@35.801111,-119.110556,450m/data=!3m1!1e3!4m5!3m4!1s0x0:0x0!8m2!3d35.801111!4d-119.110556" TargetMode="External"/><Relationship Id="rId5423" Type="http://schemas.openxmlformats.org/officeDocument/2006/relationships/hyperlink" Target="https://www.google.com/maps/@42.698600,-70.869700,450m/data=!3m1!1e3!4m5!3m4!1s0x0:0x0!8m2!3d42.698600!4d-70.869700" TargetMode="External"/><Relationship Id="rId11974" Type="http://schemas.openxmlformats.org/officeDocument/2006/relationships/hyperlink" Target="https://www.bing.com/maps?cp=44.515300~-89.585000&amp;style=o&amp;lvl=18&amp;dir=0&amp;sp=point.44.515300_-89.585000_Stevens%20Point" TargetMode="External"/><Relationship Id="rId15017" Type="http://schemas.openxmlformats.org/officeDocument/2006/relationships/hyperlink" Target="https://www.google.com/maps/@39.449200,-84.461100,450m/data=!3m1!1e3!4m5!3m4!1s0x0:0x0!8m2!3d39.449200!4d-84.461100" TargetMode="External"/><Relationship Id="rId22233" Type="http://schemas.openxmlformats.org/officeDocument/2006/relationships/hyperlink" Target="https://www.google.com/maps/@44.020576,-92.465599,450m/data=!3m1!1e3!4m5!3m4!1s0x0:0x0!8m2!3d44.020576!4d-92.465599" TargetMode="External"/><Relationship Id="rId27905" Type="http://schemas.openxmlformats.org/officeDocument/2006/relationships/hyperlink" Target="https://www.google.com/maps/@44.036400,-96.073600,450m/data=!3m1!1e3!4m5!3m4!1s0x0:0x0!8m2!3d44.036400!4d-96.073600" TargetMode="External"/><Relationship Id="rId8646" Type="http://schemas.openxmlformats.org/officeDocument/2006/relationships/hyperlink" Target="https://www.bing.com/maps?cp=42.093300~-79.247800&amp;style=o&amp;lvl=18&amp;dir=0&amp;sp=point.42.093300_-79.247800_S%20A%20Carlson" TargetMode="External"/><Relationship Id="rId25456" Type="http://schemas.openxmlformats.org/officeDocument/2006/relationships/hyperlink" Target="https://www.bing.com/maps?cp=39.713900~-83.177800&amp;style=o&amp;lvl=18&amp;dir=0&amp;sp=point.39.713900_-83.177800_Darby%20Power,%20LLC" TargetMode="External"/><Relationship Id="rId32672" Type="http://schemas.openxmlformats.org/officeDocument/2006/relationships/hyperlink" Target="https://www.bing.com/maps?cp=33.383611~-98.711944&amp;style=o&amp;lvl=18&amp;dir=0&amp;sp=point.33.383611_-98.711944_Trinity%20Hills" TargetMode="External"/><Relationship Id="rId6197" Type="http://schemas.openxmlformats.org/officeDocument/2006/relationships/hyperlink" Target="https://www.google.com/maps/@45.975013,-94.369094,450m/data=!3m1!1e3!4m5!3m4!1s0x0:0x0!8m2!3d45.975013!4d-94.369094" TargetMode="External"/><Relationship Id="rId14100" Type="http://schemas.openxmlformats.org/officeDocument/2006/relationships/hyperlink" Target="https://www.bing.com/maps?cp=48.713853~-121.131736&amp;style=o&amp;lvl=18&amp;dir=0&amp;sp=point.48.713853_-121.131736_Diablo" TargetMode="External"/><Relationship Id="rId28679" Type="http://schemas.openxmlformats.org/officeDocument/2006/relationships/hyperlink" Target="https://www.google.com/maps/@40.885556,-86.704444,450m/data=!3m1!1e3!4m5!3m4!1s0x0:0x0!8m2!3d40.885556!4d-86.704444" TargetMode="External"/><Relationship Id="rId35895" Type="http://schemas.openxmlformats.org/officeDocument/2006/relationships/hyperlink" Target="https://www.google.com/maps/@36.200000,-119.420000,450m/data=!3m1!1e3!4m5!3m4!1s0x0:0x0!8m2!3d36.200000!4d-119.420000" TargetMode="External"/><Relationship Id="rId4909" Type="http://schemas.openxmlformats.org/officeDocument/2006/relationships/hyperlink" Target="https://www.google.com/maps/@32.704700,-93.959700,450m/data=!3m1!1e3!4m5!3m4!1s0x0:0x0!8m2!3d32.704700!4d-93.959700" TargetMode="External"/><Relationship Id="rId17323" Type="http://schemas.openxmlformats.org/officeDocument/2006/relationships/hyperlink" Target="https://www.google.com/maps/@28.262778,-81.548611,450m/data=!3m1!1e3!4m5!3m4!1s0x0:0x0!8m2!3d28.262778!4d-81.548611" TargetMode="External"/><Relationship Id="rId779" Type="http://schemas.openxmlformats.org/officeDocument/2006/relationships/hyperlink" Target="https://www.google.com/maps/@38.071944,-120.539444,450m/data=!3m1!1e3!4m5!3m4!1s0x0:0x0!8m2!3d38.071944!4d-120.539444" TargetMode="External"/><Relationship Id="rId5280" Type="http://schemas.openxmlformats.org/officeDocument/2006/relationships/hyperlink" Target="https://www.bing.com/maps?cp=38.778600~-76.076900&amp;style=o&amp;lvl=18&amp;dir=0&amp;sp=point.38.778600_-76.076900_Easton" TargetMode="External"/><Relationship Id="rId21719" Type="http://schemas.openxmlformats.org/officeDocument/2006/relationships/hyperlink" Target="https://www.google.com/maps/@37.941800,-122.390900,450m/data=!3m1!1e3!4m5!3m4!1s0x0:0x0!8m2!3d37.941800!4d-122.390900" TargetMode="External"/><Relationship Id="rId22090" Type="http://schemas.openxmlformats.org/officeDocument/2006/relationships/hyperlink" Target="https://www.bing.com/maps?cp=32.714400~-115.535600&amp;style=o&amp;lvl=18&amp;dir=0&amp;sp=point.32.714400_-115.535600_Second%20Imperial%20Geothermal" TargetMode="External"/><Relationship Id="rId38021" Type="http://schemas.openxmlformats.org/officeDocument/2006/relationships/hyperlink" Target="https://www.google.com/maps/@36.126111,-80.798889,450m/data=!3m1!1e3!4m5!3m4!1s0x0:0x0!8m2!3d36.126111!4d-80.798889" TargetMode="External"/><Relationship Id="rId42417" Type="http://schemas.openxmlformats.org/officeDocument/2006/relationships/hyperlink" Target="https://www.google.com/maps/@40.704774,-73.941860,450m/data=!3m1!1e3!4m5!3m4!1s0x0:0x0!8m2!3d40.704774!4d-73.941860" TargetMode="External"/><Relationship Id="rId18097" Type="http://schemas.openxmlformats.org/officeDocument/2006/relationships/hyperlink" Target="https://www.google.com/maps/@40.554700,-116.617500,450m/data=!3m1!1e3!4m5!3m4!1s0x0:0x0!8m2!3d40.554700!4d-116.617500" TargetMode="External"/><Relationship Id="rId27762" Type="http://schemas.openxmlformats.org/officeDocument/2006/relationships/hyperlink" Target="https://www.bing.com/maps?cp=28.988761~-95.395417&amp;style=o&amp;lvl=18&amp;dir=0&amp;sp=point.28.988761_-95.395417_Freeport%20Energy%20Center" TargetMode="External"/><Relationship Id="rId20802" Type="http://schemas.openxmlformats.org/officeDocument/2006/relationships/hyperlink" Target="https://www.bing.com/maps?cp=46.724300~-92.429800&amp;style=o&amp;lvl=18&amp;dir=0&amp;sp=point.46.724300_-92.429800_Sappi%20Cloquet%20Mill" TargetMode="External"/><Relationship Id="rId1543" Type="http://schemas.openxmlformats.org/officeDocument/2006/relationships/hyperlink" Target="https://www.google.com/maps/@38.706750,-121.158443,450m/data=!3m1!1e3!4m5!3m4!1s0x0:0x0!8m2!3d38.706750!4d-121.158443" TargetMode="External"/><Relationship Id="rId11137" Type="http://schemas.openxmlformats.org/officeDocument/2006/relationships/hyperlink" Target="https://www.google.com/maps/@28.927500,-99.091900,450m/data=!3m1!1e3!4m5!3m4!1s0x0:0x0!8m2!3d28.927500!4d-99.091900" TargetMode="External"/><Relationship Id="rId16809" Type="http://schemas.openxmlformats.org/officeDocument/2006/relationships/hyperlink" Target="https://www.google.com/maps/@41.768199,-89.674385,450m/data=!3m1!1e3!4m5!3m4!1s0x0:0x0!8m2!3d41.768199!4d-89.674385" TargetMode="External"/><Relationship Id="rId41500" Type="http://schemas.openxmlformats.org/officeDocument/2006/relationships/hyperlink" Target="https://www.bing.com/maps?cp=38.448604~-121.463690&amp;style=o&amp;lvl=18&amp;dir=0&amp;sp=point.38.448604_-121.463690_Sacramento%20Regional%20County%20Sanitation%20PV" TargetMode="External"/><Relationship Id="rId4766" Type="http://schemas.openxmlformats.org/officeDocument/2006/relationships/hyperlink" Target="https://www.bing.com/maps?cp=37.021700~-88.221100&amp;style=o&amp;lvl=18&amp;dir=0&amp;sp=point.37.021700_-88.221100_Barkley" TargetMode="External"/><Relationship Id="rId17180" Type="http://schemas.openxmlformats.org/officeDocument/2006/relationships/hyperlink" Target="https://www.bing.com/maps?cp=39.811900~-75.249031&amp;style=o&amp;lvl=18&amp;dir=0&amp;sp=point.39.811900_-75.249031_Mickleton%20Station" TargetMode="External"/><Relationship Id="rId21576" Type="http://schemas.openxmlformats.org/officeDocument/2006/relationships/hyperlink" Target="https://www.bing.com/maps?cp=29.719770~-95.270562&amp;style=o&amp;lvl=18&amp;dir=0&amp;sp=point.29.719770_-95.270562_Houston%20Plant" TargetMode="External"/><Relationship Id="rId37507" Type="http://schemas.openxmlformats.org/officeDocument/2006/relationships/hyperlink" Target="https://www.google.com/maps/@38.587222,-121.457778,450m/data=!3m1!1e3!4m5!3m4!1s0x0:0x0!8m2!3d38.587222!4d-121.457778" TargetMode="External"/><Relationship Id="rId44723" Type="http://schemas.openxmlformats.org/officeDocument/2006/relationships/hyperlink" Target="https://www.google.com/maps/@35.591719,-77.614507,450m/data=!3m1!1e3!4m5!3m4!1s0x0:0x0!8m2!3d35.591719!4d-77.614507" TargetMode="External"/><Relationship Id="rId7989" Type="http://schemas.openxmlformats.org/officeDocument/2006/relationships/hyperlink" Target="https://www.google.com/maps/@41.848191,-74.046678,450m/data=!3m1!1e3!4m5!3m4!1s0x0:0x0!8m2!3d41.848191!4d-74.046678" TargetMode="External"/><Relationship Id="rId10220" Type="http://schemas.openxmlformats.org/officeDocument/2006/relationships/hyperlink" Target="https://www.bing.com/maps?cp=34.779200~-81.456100&amp;style=o&amp;lvl=18&amp;dir=0&amp;sp=point.34.779200_-81.456100_Lockhart" TargetMode="External"/><Relationship Id="rId24799" Type="http://schemas.openxmlformats.org/officeDocument/2006/relationships/hyperlink" Target="https://www.google.com/maps/@32.904200,-111.788900,450m/data=!3m1!1e3!4m5!3m4!1s0x0:0x0!8m2!3d32.904200!4d-111.788900" TargetMode="External"/><Relationship Id="rId35058" Type="http://schemas.openxmlformats.org/officeDocument/2006/relationships/hyperlink" Target="https://www.bing.com/maps?cp=34.965556~-79.609722&amp;style=o&amp;lvl=18&amp;dir=0&amp;sp=point.34.965556_-79.609722_Rock%20Farm" TargetMode="External"/><Relationship Id="rId42274" Type="http://schemas.openxmlformats.org/officeDocument/2006/relationships/hyperlink" Target="https://www.bing.com/maps?cp=44.726789~-92.669448&amp;style=o&amp;lvl=18&amp;dir=0&amp;sp=point.44.726789_-92.669448_Huneke%20I%20CSG" TargetMode="External"/><Relationship Id="rId13443" Type="http://schemas.openxmlformats.org/officeDocument/2006/relationships/hyperlink" Target="https://www.google.com/maps/@29.917200,-96.750600,450m/data=!3m1!1e3!4m5!3m4!1s0x0:0x0!8m2!3d29.917200!4d-96.750600" TargetMode="External"/><Relationship Id="rId34141" Type="http://schemas.openxmlformats.org/officeDocument/2006/relationships/hyperlink" Target="https://www.google.com/maps/@40.442222,-79.731111,450m/data=!3m1!1e3!4m5!3m4!1s0x0:0x0!8m2!3d40.442222!4d-79.731111" TargetMode="External"/><Relationship Id="rId16666" Type="http://schemas.openxmlformats.org/officeDocument/2006/relationships/hyperlink" Target="https://www.bing.com/maps?cp=30.209800~-97.612900&amp;style=o&amp;lvl=18&amp;dir=0&amp;sp=point.30.209800_-97.612900_Sand%20Hill" TargetMode="External"/><Relationship Id="rId23882" Type="http://schemas.openxmlformats.org/officeDocument/2006/relationships/hyperlink" Target="https://www.bing.com/maps?cp=38.124688~-78.203543&amp;style=o&amp;lvl=18&amp;dir=0&amp;sp=point.38.124688_-78.203543_Gordonsville%20Energy%20LP" TargetMode="External"/><Relationship Id="rId39813" Type="http://schemas.openxmlformats.org/officeDocument/2006/relationships/hyperlink" Target="https://www.google.com/maps/@34.758700,-79.500000,450m/data=!3m1!1e3!4m5!3m4!1s0x0:0x0!8m2!3d34.758700!4d-79.500000" TargetMode="External"/><Relationship Id="rId19889" Type="http://schemas.openxmlformats.org/officeDocument/2006/relationships/hyperlink" Target="https://www.google.com/maps/@45.069929,-83.408182,450m/data=!3m1!1e3!4m5!3m4!1s0x0:0x0!8m2!3d45.069929!4d-83.408182" TargetMode="External"/><Relationship Id="rId37364" Type="http://schemas.openxmlformats.org/officeDocument/2006/relationships/hyperlink" Target="https://www.bing.com/maps?cp=33.927778~-101.742222&amp;style=o&amp;lvl=18&amp;dir=0&amp;sp=point.33.927778_-101.742222_Hale%20Community%20Wind%20Farm" TargetMode="External"/><Relationship Id="rId44580" Type="http://schemas.openxmlformats.org/officeDocument/2006/relationships/hyperlink" Target="https://www.bing.com/maps?cp=42.818490~-78.855377&amp;style=o&amp;lvl=18&amp;dir=0&amp;sp=point.42.818490_-78.855377_Steel%20Sun%202:%202303-III-9%20Hamburg%20Tpke" TargetMode="External"/><Relationship Id="rId30404" Type="http://schemas.openxmlformats.org/officeDocument/2006/relationships/hyperlink" Target="https://www.bing.com/maps?cp=38.596657~-82.828642&amp;style=o&amp;lvl=18&amp;dir=0&amp;sp=point.38.596657_-82.828642_Haverhill%20North%20Cogeneration%20Facility" TargetMode="External"/><Relationship Id="rId12929" Type="http://schemas.openxmlformats.org/officeDocument/2006/relationships/hyperlink" Target="https://www.google.com/maps/@38.584700,-85.411700,450m/data=!3m1!1e3!4m5!3m4!1s0x0:0x0!8m2!3d38.584700!4d-85.411700" TargetMode="External"/><Relationship Id="rId29231" Type="http://schemas.openxmlformats.org/officeDocument/2006/relationships/hyperlink" Target="https://www.google.com/maps/@34.503158,-110.334953,450m/data=!3m1!1e3!4m5!3m4!1s0x0:0x0!8m2!3d34.503158!4d-110.334953" TargetMode="External"/><Relationship Id="rId33627" Type="http://schemas.openxmlformats.org/officeDocument/2006/relationships/hyperlink" Target="https://www.google.com/maps/@48.232500,-103.952780,450m/data=!3m1!1e3!4m5!3m4!1s0x0:0x0!8m2!3d48.232500!4d-103.952780" TargetMode="External"/><Relationship Id="rId40843" Type="http://schemas.openxmlformats.org/officeDocument/2006/relationships/hyperlink" Target="https://www.google.com/maps/@44.887820,-91.352400,450m/data=!3m1!1e3!4m5!3m4!1s0x0:0x0!8m2!3d44.887820!4d-91.352400" TargetMode="External"/><Relationship Id="rId18972" Type="http://schemas.openxmlformats.org/officeDocument/2006/relationships/hyperlink" Target="https://www.bing.com/maps?cp=32.775700~-115.263700&amp;style=o&amp;lvl=18&amp;dir=0&amp;sp=point.32.775700_-115.263700_Geo%20East%20Mesa%20III" TargetMode="External"/><Relationship Id="rId31178" Type="http://schemas.openxmlformats.org/officeDocument/2006/relationships/hyperlink" Target="https://www.bing.com/maps?cp=33.858056~-117.861667&amp;style=o&amp;lvl=18&amp;dir=0&amp;sp=point.33.858056_-117.861667_Canyon%20Power%20Plant" TargetMode="External"/><Relationship Id="rId39670" Type="http://schemas.openxmlformats.org/officeDocument/2006/relationships/hyperlink" Target="https://www.bing.com/maps?cp=43.936687~-117.381214&amp;style=o&amp;lvl=18&amp;dir=0&amp;sp=point.43.936687_-117.381214_Grove%20Solar%20Center,%20LLC" TargetMode="External"/><Relationship Id="rId3012" Type="http://schemas.openxmlformats.org/officeDocument/2006/relationships/hyperlink" Target="https://www.bing.com/maps?cp=39.205623~-111.334381&amp;style=o&amp;lvl=18&amp;dir=0&amp;sp=point.39.205623_-111.334381_Hydro%20Plant%20No%203" TargetMode="External"/><Relationship Id="rId6235" Type="http://schemas.openxmlformats.org/officeDocument/2006/relationships/hyperlink" Target="https://www.google.com/maps/@46.655000,-92.333300,450m/data=!3m1!1e3!4m5!3m4!1s0x0:0x0!8m2!3d46.655000!4d-92.333300" TargetMode="External"/><Relationship Id="rId23045" Type="http://schemas.openxmlformats.org/officeDocument/2006/relationships/hyperlink" Target="https://www.google.com/maps/@25.748565,-80.152791,450m/data=!3m1!1e3!4m5!3m4!1s0x0:0x0!8m2!3d25.748565!4d-80.152791" TargetMode="External"/><Relationship Id="rId30261" Type="http://schemas.openxmlformats.org/officeDocument/2006/relationships/hyperlink" Target="https://www.google.com/maps/@44.432800,-96.477900,450m/data=!3m1!1e3!4m5!3m4!1s0x0:0x0!8m2!3d44.432800!4d-96.477900" TargetMode="External"/><Relationship Id="rId32710" Type="http://schemas.openxmlformats.org/officeDocument/2006/relationships/hyperlink" Target="https://www.bing.com/maps?cp=44.726400~-108.864400&amp;style=o&amp;lvl=18&amp;dir=0&amp;sp=point.44.726400_-108.864400_Garland%20Canal%20Power%20Plant" TargetMode="External"/><Relationship Id="rId12786" Type="http://schemas.openxmlformats.org/officeDocument/2006/relationships/hyperlink" Target="https://www.bing.com/maps?cp=35.433100~-80.948600&amp;style=o&amp;lvl=18&amp;dir=0&amp;sp=point.35.433100_-80.948600_McGuire" TargetMode="External"/><Relationship Id="rId28717" Type="http://schemas.openxmlformats.org/officeDocument/2006/relationships/hyperlink" Target="https://www.google.com/maps/@38.017500,-121.758700,450m/data=!3m1!1e3!4m5!3m4!1s0x0:0x0!8m2!3d38.017500!4d-121.758700" TargetMode="External"/><Relationship Id="rId35933" Type="http://schemas.openxmlformats.org/officeDocument/2006/relationships/hyperlink" Target="https://www.google.com/maps/@35.344444,-79.768333,450m/data=!3m1!1e3!4m5!3m4!1s0x0:0x0!8m2!3d35.344444!4d-79.768333" TargetMode="External"/><Relationship Id="rId9458" Type="http://schemas.openxmlformats.org/officeDocument/2006/relationships/hyperlink" Target="https://www.bing.com/maps?cp=36.669425~-96.347408&amp;style=o&amp;lvl=18&amp;dir=0&amp;sp=point.36.669425_-96.347408_Pawhuska" TargetMode="External"/><Relationship Id="rId26268" Type="http://schemas.openxmlformats.org/officeDocument/2006/relationships/hyperlink" Target="https://www.bing.com/maps?cp=33.334562~-112.840641&amp;style=o&amp;lvl=18&amp;dir=0&amp;sp=point.33.334562_-112.840641_Red%20Hawk" TargetMode="External"/><Relationship Id="rId33484" Type="http://schemas.openxmlformats.org/officeDocument/2006/relationships/hyperlink" Target="https://www.bing.com/maps?cp=43.850833~-82.783611&amp;style=o&amp;lvl=18&amp;dir=0&amp;sp=point.43.850833_-82.783611_Sigel%20Wind%20Park" TargetMode="External"/><Relationship Id="rId817" Type="http://schemas.openxmlformats.org/officeDocument/2006/relationships/hyperlink" Target="https://www.google.com/maps/@39.825907,-121.409687,450m/data=!3m1!1e3!4m5!3m4!1s0x0:0x0!8m2!3d39.825907!4d-121.409687" TargetMode="External"/><Relationship Id="rId8541" Type="http://schemas.openxmlformats.org/officeDocument/2006/relationships/hyperlink" Target="https://www.google.com/maps/@43.233900,-73.755600,450m/data=!3m1!1e3!4m5!3m4!1s0x0:0x0!8m2!3d43.233900!4d-73.755600" TargetMode="External"/><Relationship Id="rId18135" Type="http://schemas.openxmlformats.org/officeDocument/2006/relationships/hyperlink" Target="https://www.google.com/maps/@42.092500,-71.483300,450m/data=!3m1!1e3!4m5!3m4!1s0x0:0x0!8m2!3d42.092500!4d-71.483300" TargetMode="External"/><Relationship Id="rId25351" Type="http://schemas.openxmlformats.org/officeDocument/2006/relationships/hyperlink" Target="https://www.google.com/maps/@39.309200,-91.536900,450m/data=!3m1!1e3!4m5!3m4!1s0x0:0x0!8m2!3d39.309200!4d-91.536900" TargetMode="External"/><Relationship Id="rId27800" Type="http://schemas.openxmlformats.org/officeDocument/2006/relationships/hyperlink" Target="https://www.bing.com/maps?cp=36.060514~-91.919802&amp;style=o&amp;lvl=18&amp;dir=0&amp;sp=point.36.060514_-91.919802_Columbia%20Flooring%20Melbourne" TargetMode="External"/><Relationship Id="rId40006" Type="http://schemas.openxmlformats.org/officeDocument/2006/relationships/hyperlink" Target="https://www.bing.com/maps?cp=40.772215~-74.068674&amp;style=o&amp;lvl=18&amp;dir=0&amp;sp=point.40.772215_-74.068674_Jefferson%20Avenue" TargetMode="External"/><Relationship Id="rId6092" Type="http://schemas.openxmlformats.org/officeDocument/2006/relationships/hyperlink" Target="https://www.bing.com/maps?cp=42.208100~-83.145300&amp;style=o&amp;lvl=18&amp;dir=0&amp;sp=point.42.208100_-83.145300_Wyandotte" TargetMode="External"/><Relationship Id="rId43229" Type="http://schemas.openxmlformats.org/officeDocument/2006/relationships/hyperlink" Target="https://www.google.com/maps/@33.150904,-101.679188,450m/data=!3m1!1e3!4m5!3m4!1s0x0:0x0!8m2!3d33.150904!4d-101.679188" TargetMode="External"/><Relationship Id="rId28574" Type="http://schemas.openxmlformats.org/officeDocument/2006/relationships/hyperlink" Target="https://www.bing.com/maps?cp=39.033900~-75.723300&amp;style=o&amp;lvl=18&amp;dir=0&amp;sp=point.39.033900_-75.723300_Ameresco%20Delaware%20Central" TargetMode="External"/><Relationship Id="rId35790" Type="http://schemas.openxmlformats.org/officeDocument/2006/relationships/hyperlink" Target="https://www.bing.com/maps?cp=37.807778~-113.090000&amp;style=o&amp;lvl=18&amp;dir=0&amp;sp=point.37.807778_-113.090000_Cedar%20Valley%20Solar%20Plant" TargetMode="External"/><Relationship Id="rId4804" Type="http://schemas.openxmlformats.org/officeDocument/2006/relationships/hyperlink" Target="https://www.bing.com/maps?cp=37.260800~-86.978300&amp;style=o&amp;lvl=18&amp;dir=0&amp;sp=point.37.260800_-86.978300_Paradise" TargetMode="External"/><Relationship Id="rId21614" Type="http://schemas.openxmlformats.org/officeDocument/2006/relationships/hyperlink" Target="https://www.bing.com/maps?cp=35.666111~-119.766944&amp;style=o&amp;lvl=18&amp;dir=0&amp;sp=point.35.666111_-119.766944_Lost%20Hills%20Cogeneration%20Plant" TargetMode="External"/><Relationship Id="rId674" Type="http://schemas.openxmlformats.org/officeDocument/2006/relationships/hyperlink" Target="https://www.bing.com/maps?cp=37.621536~-120.746247&amp;style=o&amp;lvl=18&amp;dir=0&amp;sp=point.37.621536_-120.746247_Hickman" TargetMode="External"/><Relationship Id="rId2355" Type="http://schemas.openxmlformats.org/officeDocument/2006/relationships/hyperlink" Target="https://www.google.com/maps/@30.452200,-84.400000,450m/data=!3m1!1e3!4m5!3m4!1s0x0:0x0!8m2!3d30.452200!4d-84.400000" TargetMode="External"/><Relationship Id="rId24837" Type="http://schemas.openxmlformats.org/officeDocument/2006/relationships/hyperlink" Target="https://www.google.com/maps/@44.819600,-93.115600,450m/data=!3m1!1e3!4m5!3m4!1s0x0:0x0!8m2!3d44.819600!4d-93.115600" TargetMode="External"/><Relationship Id="rId42312" Type="http://schemas.openxmlformats.org/officeDocument/2006/relationships/hyperlink" Target="https://www.bing.com/maps?cp=39.570338~-77.363415&amp;style=o&amp;lvl=18&amp;dir=0&amp;sp=point.39.570338_-77.363415_Baker%20Point" TargetMode="External"/><Relationship Id="rId5578" Type="http://schemas.openxmlformats.org/officeDocument/2006/relationships/hyperlink" Target="https://www.bing.com/maps?cp=41.890600~-83.346400&amp;style=o&amp;lvl=18&amp;dir=0&amp;sp=point.41.890600_-83.346400_Monroe%20(MI)" TargetMode="External"/><Relationship Id="rId22388" Type="http://schemas.openxmlformats.org/officeDocument/2006/relationships/hyperlink" Target="https://www.bing.com/maps?cp=38.266700~-77.314700&amp;style=o&amp;lvl=18&amp;dir=0&amp;sp=point.38.266700_-77.314700_Birchwood%20Power" TargetMode="External"/><Relationship Id="rId38319" Type="http://schemas.openxmlformats.org/officeDocument/2006/relationships/hyperlink" Target="https://www.google.com/maps/@30.470351,-87.335193,450m/data=!3m1!1e3!4m5!3m4!1s0x0:0x0!8m2!3d30.470351!4d-87.335193" TargetMode="External"/><Relationship Id="rId11032" Type="http://schemas.openxmlformats.org/officeDocument/2006/relationships/hyperlink" Target="https://www.bing.com/maps?cp=30.750700~-98.417600&amp;style=o&amp;lvl=18&amp;dir=0&amp;sp=point.30.750700_-98.417600_Buchanan%20Dam%20(TX)" TargetMode="External"/><Relationship Id="rId43086" Type="http://schemas.openxmlformats.org/officeDocument/2006/relationships/hyperlink" Target="https://www.bing.com/maps?cp=41.793230~-91.891790&amp;style=o&amp;lvl=18&amp;dir=0&amp;sp=point.41.793230_-91.891790_Amana%20Society%20Service%20Company" TargetMode="External"/><Relationship Id="rId4661" Type="http://schemas.openxmlformats.org/officeDocument/2006/relationships/hyperlink" Target="https://www.google.com/maps/@37.261372,-97.405700,450m/data=!3m1!1e3!4m5!3m4!1s0x0:0x0!8m2!3d37.261372!4d-97.405700" TargetMode="External"/><Relationship Id="rId14255" Type="http://schemas.openxmlformats.org/officeDocument/2006/relationships/hyperlink" Target="https://www.google.com/maps/@44.696700,-73.612200,450m/data=!3m1!1e3!4m5!3m4!1s0x0:0x0!8m2!3d44.696700!4d-73.612200" TargetMode="External"/><Relationship Id="rId16704" Type="http://schemas.openxmlformats.org/officeDocument/2006/relationships/hyperlink" Target="https://www.bing.com/maps?cp=40.799100~-73.915600&amp;style=o&amp;lvl=18&amp;dir=0&amp;sp=point.40.799100_-73.915600_Harlem%20River%20Yard" TargetMode="External"/><Relationship Id="rId21471" Type="http://schemas.openxmlformats.org/officeDocument/2006/relationships/hyperlink" Target="https://www.google.com/maps/@37.820805,-77.446246,450m/data=!3m1!1e3!4m5!3m4!1s0x0:0x0!8m2!3d37.820805!4d-77.446246" TargetMode="External"/><Relationship Id="rId23920" Type="http://schemas.openxmlformats.org/officeDocument/2006/relationships/hyperlink" Target="https://www.bing.com/maps?cp=38.627566~-90.193377&amp;style=o&amp;lvl=18&amp;dir=0&amp;sp=point.38.627566_-90.193377_Southwestern%20Bell%20Telephone" TargetMode="External"/><Relationship Id="rId37402" Type="http://schemas.openxmlformats.org/officeDocument/2006/relationships/hyperlink" Target="https://www.bing.com/maps?cp=33.850556~-118.304167&amp;style=o&amp;lvl=18&amp;dir=0&amp;sp=point.33.850556_-118.304167_Verizon-Torrance" TargetMode="External"/><Relationship Id="rId19927" Type="http://schemas.openxmlformats.org/officeDocument/2006/relationships/hyperlink" Target="https://www.google.com/maps/@30.473600,-87.236100,450m/data=!3m1!1e3!4m5!3m4!1s0x0:0x0!8m2!3d30.473600!4d-87.236100" TargetMode="External"/><Relationship Id="rId7884" Type="http://schemas.openxmlformats.org/officeDocument/2006/relationships/hyperlink" Target="https://www.bing.com/maps?cp=40.737283~-74.096464&amp;style=o&amp;lvl=18&amp;dir=0&amp;sp=point.40.737283_-74.096464_PSEG%20Kearny%20Generating%20Station" TargetMode="External"/><Relationship Id="rId17478" Type="http://schemas.openxmlformats.org/officeDocument/2006/relationships/hyperlink" Target="https://www.bing.com/maps?cp=34.318600~-109.163900&amp;style=o&amp;lvl=18&amp;dir=0&amp;sp=point.34.318600_-109.163900_Springerville" TargetMode="External"/><Relationship Id="rId24694" Type="http://schemas.openxmlformats.org/officeDocument/2006/relationships/hyperlink" Target="https://www.bing.com/maps?cp=30.044400~-93.771389&amp;style=o&amp;lvl=18&amp;dir=0&amp;sp=point.30.044400_-93.771389_Sabine%20Cogen" TargetMode="External"/><Relationship Id="rId38176" Type="http://schemas.openxmlformats.org/officeDocument/2006/relationships/hyperlink" Target="https://www.bing.com/maps?cp=35.858056~-77.499167&amp;style=o&amp;lvl=18&amp;dir=0&amp;sp=point.35.858056_-77.499167_Tarboro%20Solar" TargetMode="External"/><Relationship Id="rId10518" Type="http://schemas.openxmlformats.org/officeDocument/2006/relationships/hyperlink" Target="https://www.bing.com/maps?cp=35.101791~-85.229467&amp;style=o&amp;lvl=18&amp;dir=0&amp;sp=point.35.101791_-85.229467_Chickamauga" TargetMode="External"/><Relationship Id="rId16561" Type="http://schemas.openxmlformats.org/officeDocument/2006/relationships/hyperlink" Target="https://www.google.com/maps/@40.929700,-84.739200,450m/data=!3m1!1e3!4m5!3m4!1s0x0:0x0!8m2!3d40.929700!4d-84.739200" TargetMode="External"/><Relationship Id="rId20957" Type="http://schemas.openxmlformats.org/officeDocument/2006/relationships/hyperlink" Target="https://www.google.com/maps/@36.170317,-120.364084,450m/data=!3m1!1e3!4m5!3m4!1s0x0:0x0!8m2!3d36.170317!4d-120.364084" TargetMode="External"/><Relationship Id="rId31216" Type="http://schemas.openxmlformats.org/officeDocument/2006/relationships/hyperlink" Target="https://www.bing.com/maps?cp=45.105000~-95.084400&amp;style=o&amp;lvl=18&amp;dir=0&amp;sp=point.45.105000_-95.084400_Willmar%20Municipal%20SW%20Substation" TargetMode="External"/><Relationship Id="rId1698" Type="http://schemas.openxmlformats.org/officeDocument/2006/relationships/hyperlink" Target="https://www.bing.com/maps?cp=37.753606~-106.104670&amp;style=o&amp;lvl=18&amp;dir=0&amp;sp=point.37.753606_-106.104670_Center" TargetMode="External"/><Relationship Id="rId34439" Type="http://schemas.openxmlformats.org/officeDocument/2006/relationships/hyperlink" Target="https://www.google.com/maps/@41.809167,-72.254167,450m/data=!3m1!1e3!4m5!3m4!1s0x0:0x0!8m2!3d41.809167!4d-72.254167" TargetMode="External"/><Relationship Id="rId41655" Type="http://schemas.openxmlformats.org/officeDocument/2006/relationships/hyperlink" Target="https://www.google.com/maps/@42.300000,-72.700000,450m/data=!3m1!1e3!4m5!3m4!1s0x0:0x0!8m2!3d42.300000!4d-72.700000" TargetMode="External"/><Relationship Id="rId19784" Type="http://schemas.openxmlformats.org/officeDocument/2006/relationships/hyperlink" Target="https://www.bing.com/maps?cp=45.617996~-94.200786&amp;style=o&amp;lvl=18&amp;dir=0&amp;sp=point.45.617996_-94.200786_Sartell%20Dam" TargetMode="External"/><Relationship Id="rId44878" Type="http://schemas.openxmlformats.org/officeDocument/2006/relationships/hyperlink" Target="https://www.bing.com/maps?cp=35.141374~-117.965748&amp;style=o&amp;lvl=18&amp;dir=0&amp;sp=point.35.141374_-117.965748_CalCity%20Solar%201"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27.053600~-80.562800&amp;style=o&amp;lvl=18&amp;dir=0&amp;sp=point.27.053600_-80.562800_Martin" TargetMode="External"/><Relationship Id="rId7047" Type="http://schemas.openxmlformats.org/officeDocument/2006/relationships/hyperlink" Target="https://www.google.com/maps/@36.553100,-89.968200,450m/data=!3m1!1e3!4m5!3m4!1s0x0:0x0!8m2!3d36.553100!4d-89.968200" TargetMode="External"/><Relationship Id="rId10375" Type="http://schemas.openxmlformats.org/officeDocument/2006/relationships/hyperlink" Target="https://www.google.com/maps/@44.087235,-103.260959,450m/data=!3m1!1e3!4m5!3m4!1s0x0:0x0!8m2!3d44.087235!4d-103.260959" TargetMode="External"/><Relationship Id="rId26306" Type="http://schemas.openxmlformats.org/officeDocument/2006/relationships/hyperlink" Target="https://www.bing.com/maps?cp=29.713414~-95.134508&amp;style=o&amp;lvl=18&amp;dir=0&amp;sp=point.29.713414_-95.134508_Deer%20Park%20Energy%20Center" TargetMode="External"/><Relationship Id="rId31073" Type="http://schemas.openxmlformats.org/officeDocument/2006/relationships/hyperlink" Target="https://www.google.com/maps/@45.573900,-120.296900,450m/data=!3m1!1e3!4m5!3m4!1s0x0:0x0!8m2!3d45.573900!4d-120.296900" TargetMode="External"/><Relationship Id="rId33522" Type="http://schemas.openxmlformats.org/officeDocument/2006/relationships/hyperlink" Target="https://www.bing.com/maps?cp=39.421944~-74.639167&amp;style=o&amp;lvl=18&amp;dir=0&amp;sp=point.39.421944_-74.639167_McKee%20City%20Solar%20Phase%202" TargetMode="External"/><Relationship Id="rId13598" Type="http://schemas.openxmlformats.org/officeDocument/2006/relationships/hyperlink" Target="https://www.bing.com/maps?cp=30.721700~-96.460800&amp;style=o&amp;lvl=18&amp;dir=0&amp;sp=point.30.721700_-96.460800_Dansby" TargetMode="External"/><Relationship Id="rId29529" Type="http://schemas.openxmlformats.org/officeDocument/2006/relationships/hyperlink" Target="https://www.google.com/maps/@36.763900,-77.810800,450m/data=!3m1!1e3!4m5!3m4!1s0x0:0x0!8m2!3d36.763900!4d-77.810800" TargetMode="External"/><Relationship Id="rId36745" Type="http://schemas.openxmlformats.org/officeDocument/2006/relationships/hyperlink" Target="https://www.google.com/maps/@35.026667,-118.185556,450m/data=!3m1!1e3!4m5!3m4!1s0x0:0x0!8m2!3d35.026667!4d-118.185556" TargetMode="External"/><Relationship Id="rId43961" Type="http://schemas.openxmlformats.org/officeDocument/2006/relationships/hyperlink" Target="https://www.google.com/maps/@45.259000,-93.791000,450m/data=!3m1!1e3!4m5!3m4!1s0x0:0x0!8m2!3d45.259000!4d-93.791000" TargetMode="External"/><Relationship Id="rId34296" Type="http://schemas.openxmlformats.org/officeDocument/2006/relationships/hyperlink" Target="https://www.bing.com/maps?cp=44.611944~-123.931944&amp;style=o&amp;lvl=18&amp;dir=0&amp;sp=point.44.611944_-123.931944_Georgia-Pacific%20Toledo%20Mill" TargetMode="External"/><Relationship Id="rId39968" Type="http://schemas.openxmlformats.org/officeDocument/2006/relationships/hyperlink" Target="https://www.bing.com/maps?cp=42.539006~-73.824295&amp;style=o&amp;lvl=18&amp;dir=0&amp;sp=point.42.539006_-73.824295_Bethlehem%20-%20West" TargetMode="External"/><Relationship Id="rId6130" Type="http://schemas.openxmlformats.org/officeDocument/2006/relationships/hyperlink" Target="https://www.bing.com/maps?cp=43.465900~-83.327800&amp;style=o&amp;lvl=18&amp;dir=0&amp;sp=point.43.465900_-83.327800_Caro" TargetMode="External"/><Relationship Id="rId12681" Type="http://schemas.openxmlformats.org/officeDocument/2006/relationships/hyperlink" Target="https://www.google.com/maps/@33.631900,-87.059700,450m/data=!3m1!1e3!4m5!3m4!1s0x0:0x0!8m2!3d33.631900!4d-87.059700" TargetMode="External"/><Relationship Id="rId28612" Type="http://schemas.openxmlformats.org/officeDocument/2006/relationships/hyperlink" Target="https://www.bing.com/maps?cp=40.383889~-78.579444&amp;style=o&amp;lvl=18&amp;dir=0&amp;sp=point.40.383889_-78.579444_Allegheny%20Ridge%20Wind%20Farm" TargetMode="External"/><Relationship Id="rId9353" Type="http://schemas.openxmlformats.org/officeDocument/2006/relationships/hyperlink" Target="https://www.google.com/maps/@36.116492,-95.990974,450m/data=!3m1!1e3!4m5!3m4!1s0x0:0x0!8m2!3d36.116492!4d-95.990974" TargetMode="External"/><Relationship Id="rId26163" Type="http://schemas.openxmlformats.org/officeDocument/2006/relationships/hyperlink" Target="https://www.google.com/maps/@28.366500,-82.558611,450m/data=!3m1!1e3!4m5!3m4!1s0x0:0x0!8m2!3d28.366500!4d-82.558611" TargetMode="External"/><Relationship Id="rId30559" Type="http://schemas.openxmlformats.org/officeDocument/2006/relationships/hyperlink" Target="https://www.google.com/maps/@42.480300,-87.886100,450m/data=!3m1!1e3!4m5!3m4!1s0x0:0x0!8m2!3d42.480300!4d-87.886100" TargetMode="External"/><Relationship Id="rId712" Type="http://schemas.openxmlformats.org/officeDocument/2006/relationships/hyperlink" Target="https://www.bing.com/maps?cp=34.211913~-93.110963&amp;style=o&amp;lvl=18&amp;dir=0&amp;sp=point.34.211913_-93.110963_Degray" TargetMode="External"/><Relationship Id="rId29386" Type="http://schemas.openxmlformats.org/officeDocument/2006/relationships/hyperlink" Target="https://www.bing.com/maps?cp=38.384700~-75.634400&amp;style=o&amp;lvl=18&amp;dir=0&amp;sp=point.38.384700_-75.634400_Wicomico" TargetMode="External"/><Relationship Id="rId40998" Type="http://schemas.openxmlformats.org/officeDocument/2006/relationships/hyperlink" Target="https://www.bing.com/maps?cp=45.445500~-92.549000&amp;style=o&amp;lvl=18&amp;dir=0&amp;sp=point.45.445500_-92.549000_Sand%20Lake%20DPC%20Solar" TargetMode="External"/><Relationship Id="rId3167" Type="http://schemas.openxmlformats.org/officeDocument/2006/relationships/hyperlink" Target="https://www.google.com/maps/@39.392138,-87.685130,450m/data=!3m1!1e3!4m5!3m4!1s0x0:0x0!8m2!3d39.392138!4d-87.685130" TargetMode="External"/><Relationship Id="rId5616" Type="http://schemas.openxmlformats.org/officeDocument/2006/relationships/hyperlink" Target="https://www.bing.com/maps?cp=43.826400~-83.238300&amp;style=o&amp;lvl=18&amp;dir=0&amp;sp=point.43.826400_-83.238300_Oliver" TargetMode="External"/><Relationship Id="rId18030" Type="http://schemas.openxmlformats.org/officeDocument/2006/relationships/hyperlink" Target="https://www.bing.com/maps?cp=35.948300~-79.324400&amp;style=o&amp;lvl=18&amp;dir=0&amp;sp=point.35.948300_-79.324400_Haw%20River%20Hydro" TargetMode="External"/><Relationship Id="rId22426" Type="http://schemas.openxmlformats.org/officeDocument/2006/relationships/hyperlink" Target="https://www.bing.com/maps?cp=33.487881~-81.992520&amp;style=o&amp;lvl=18&amp;dir=0&amp;sp=point.33.487881_-81.992520_Sibley%20Mill" TargetMode="External"/><Relationship Id="rId43124" Type="http://schemas.openxmlformats.org/officeDocument/2006/relationships/hyperlink" Target="https://www.bing.com/maps?cp=34.591031~-95.191808&amp;style=o&amp;lvl=18&amp;dir=0&amp;sp=point.34.591031_-95.191808_Wildhorse%20Mountain%20Wind%20Facility" TargetMode="External"/><Relationship Id="rId8839" Type="http://schemas.openxmlformats.org/officeDocument/2006/relationships/hyperlink" Target="https://www.google.com/maps/@34.587538,-78.975520,450m/data=!3m1!1e3!4m5!3m4!1s0x0:0x0!8m2!3d34.587538!4d-78.975520" TargetMode="External"/><Relationship Id="rId25649" Type="http://schemas.openxmlformats.org/officeDocument/2006/relationships/hyperlink" Target="https://www.google.com/maps/@38.344100,-82.593800,450m/data=!3m1!1e3!4m5!3m4!1s0x0:0x0!8m2!3d38.344100!4d-82.593800" TargetMode="External"/><Relationship Id="rId32865" Type="http://schemas.openxmlformats.org/officeDocument/2006/relationships/hyperlink" Target="https://www.google.com/maps/@35.942800,-79.908900,450m/data=!3m1!1e3!4m5!3m4!1s0x0:0x0!8m2!3d35.942800!4d-79.908900" TargetMode="External"/><Relationship Id="rId2250" Type="http://schemas.openxmlformats.org/officeDocument/2006/relationships/hyperlink" Target="https://www.bing.com/maps?cp=25.475600~-80.470000&amp;style=o&amp;lvl=18&amp;dir=0&amp;sp=point.25.475600_-80.470000_G%20W%20Ivey" TargetMode="External"/><Relationship Id="rId5473" Type="http://schemas.openxmlformats.org/officeDocument/2006/relationships/hyperlink" Target="https://www.google.com/maps/@43.644996,-83.840074,450m/data=!3m1!1e3!4m5!3m4!1s0x0:0x0!8m2!3d43.644996!4d-83.840074" TargetMode="External"/><Relationship Id="rId7922" Type="http://schemas.openxmlformats.org/officeDocument/2006/relationships/hyperlink" Target="https://www.bing.com/maps?cp=36.690000~-108.481400&amp;style=o&amp;lvl=18&amp;dir=0&amp;sp=point.36.690000_-108.481400_Four%20Corners" TargetMode="External"/><Relationship Id="rId15067" Type="http://schemas.openxmlformats.org/officeDocument/2006/relationships/hyperlink" Target="https://www.google.com/maps/@71.292000,-156.778600,450m/data=!3m1!1e3!4m5!3m4!1s0x0:0x0!8m2!3d71.292000!4d-156.778600" TargetMode="External"/><Relationship Id="rId17516" Type="http://schemas.openxmlformats.org/officeDocument/2006/relationships/hyperlink" Target="https://www.bing.com/maps?cp=36.015510~-114.738006&amp;style=o&amp;lvl=18&amp;dir=0&amp;sp=point.36.015510_-114.738006_Hoover%20Dam%20(AZ)" TargetMode="External"/><Relationship Id="rId22283" Type="http://schemas.openxmlformats.org/officeDocument/2006/relationships/hyperlink" Target="https://www.google.com/maps/@30.791700,-81.533300,450m/data=!3m1!1e3!4m5!3m4!1s0x0:0x0!8m2!3d30.791700!4d-81.533300" TargetMode="External"/><Relationship Id="rId24732" Type="http://schemas.openxmlformats.org/officeDocument/2006/relationships/hyperlink" Target="https://www.bing.com/maps?cp=39.922328~-87.446358&amp;style=o&amp;lvl=18&amp;dir=0&amp;sp=point.39.922328_-87.446358_Vermillion%20Energy%20Facility" TargetMode="External"/><Relationship Id="rId38214" Type="http://schemas.openxmlformats.org/officeDocument/2006/relationships/hyperlink" Target="https://www.bing.com/maps?cp=36.748611~-91.868611&amp;style=o&amp;lvl=18&amp;dir=0&amp;sp=point.36.748611_-91.868611_City%20of%20West%20Plains%20Power%20Station" TargetMode="External"/><Relationship Id="rId27955" Type="http://schemas.openxmlformats.org/officeDocument/2006/relationships/hyperlink" Target="https://www.google.com/maps/@32.876900,-117.166389,450m/data=!3m1!1e3!4m5!3m4!1s0x0:0x0!8m2!3d32.876900!4d-117.166389" TargetMode="External"/><Relationship Id="rId8696" Type="http://schemas.openxmlformats.org/officeDocument/2006/relationships/hyperlink" Target="https://www.bing.com/maps?cp=43.142700~-79.039400&amp;style=o&amp;lvl=18&amp;dir=0&amp;sp=point.43.142700_-79.039400_Robert%20Moses%20Niagara" TargetMode="External"/><Relationship Id="rId1736" Type="http://schemas.openxmlformats.org/officeDocument/2006/relationships/hyperlink" Target="https://www.bing.com/maps?cp=37.987600~-103.546800&amp;style=o&amp;lvl=18&amp;dir=0&amp;sp=point.37.987600_-103.546800_La%20Junta" TargetMode="External"/><Relationship Id="rId14150" Type="http://schemas.openxmlformats.org/officeDocument/2006/relationships/hyperlink" Target="https://www.bing.com/maps?cp=34.797820~-87.625370&amp;style=o&amp;lvl=18&amp;dir=0&amp;sp=point.34.797820_-87.625370_Wilson%20Dam" TargetMode="External"/><Relationship Id="rId19822" Type="http://schemas.openxmlformats.org/officeDocument/2006/relationships/hyperlink" Target="https://www.bing.com/maps?cp=34.464819~-120.044365&amp;style=o&amp;lvl=18&amp;dir=0&amp;sp=point.34.464819_-120.044365_ExxonMobil%20Santa%20Ynez%20Facility" TargetMode="External"/><Relationship Id="rId4959" Type="http://schemas.openxmlformats.org/officeDocument/2006/relationships/hyperlink" Target="https://www.google.com/maps/@44.942064,-68.645040,450m/data=!3m1!1e3!4m5!3m4!1s0x0:0x0!8m2!3d44.942064!4d-68.645040" TargetMode="External"/><Relationship Id="rId17373" Type="http://schemas.openxmlformats.org/officeDocument/2006/relationships/hyperlink" Target="https://www.google.com/maps/@33.332500,-111.750300,450m/data=!3m1!1e3!4m5!3m4!1s0x0:0x0!8m2!3d33.332500!4d-111.750300" TargetMode="External"/><Relationship Id="rId21769" Type="http://schemas.openxmlformats.org/officeDocument/2006/relationships/hyperlink" Target="https://www.google.com/maps/@35.068000,-118.289800,450m/data=!3m1!1e3!4m5!3m4!1s0x0:0x0!8m2!3d35.068000!4d-118.289800" TargetMode="External"/><Relationship Id="rId32028" Type="http://schemas.openxmlformats.org/officeDocument/2006/relationships/hyperlink" Target="https://www.bing.com/maps?cp=44.461908~-93.156387&amp;style=o&amp;lvl=18&amp;dir=0&amp;sp=point.44.461908_-93.156387_Carleton%20College" TargetMode="External"/><Relationship Id="rId44916" Type="http://schemas.openxmlformats.org/officeDocument/2006/relationships/hyperlink" Target="https://www.bing.com/maps?cp=38.115402~-75.214861&amp;style=o&amp;lvl=18&amp;dir=0&amp;sp=point.38.115402_-75.214861_Gibbons%20CSG" TargetMode="External"/><Relationship Id="rId10413" Type="http://schemas.openxmlformats.org/officeDocument/2006/relationships/hyperlink" Target="https://www.google.com/maps/@44.450400,-100.386600,450m/data=!3m1!1e3!4m5!3m4!1s0x0:0x0!8m2!3d44.450400!4d-100.386600" TargetMode="External"/><Relationship Id="rId38071" Type="http://schemas.openxmlformats.org/officeDocument/2006/relationships/hyperlink" Target="https://www.google.com/maps/@34.496944,-79.048889,450m/data=!3m1!1e3!4m5!3m4!1s0x0:0x0!8m2!3d34.496944!4d-79.048889" TargetMode="External"/><Relationship Id="rId42467" Type="http://schemas.openxmlformats.org/officeDocument/2006/relationships/hyperlink" Target="https://www.google.com/maps/@35.060768,-118.264734,450m/data=!3m1!1e3!4m5!3m4!1s0x0:0x0!8m2!3d35.060768!4d-118.264734" TargetMode="External"/><Relationship Id="rId31111" Type="http://schemas.openxmlformats.org/officeDocument/2006/relationships/hyperlink" Target="https://www.google.com/maps/@45.167200,-123.251100,450m/data=!3m1!1e3!4m5!3m4!1s0x0:0x0!8m2!3d45.167200!4d-123.251100" TargetMode="External"/><Relationship Id="rId1593" Type="http://schemas.openxmlformats.org/officeDocument/2006/relationships/hyperlink" Target="https://www.google.com/maps/@34.295334,-114.140222,450m/data=!3m1!1e3!4m5!3m4!1s0x0:0x0!8m2!3d34.295334!4d-114.140222" TargetMode="External"/><Relationship Id="rId11187" Type="http://schemas.openxmlformats.org/officeDocument/2006/relationships/hyperlink" Target="https://www.google.com/maps/@40.768600,-111.928900,450m/data=!3m1!1e3!4m5!3m4!1s0x0:0x0!8m2!3d40.768600!4d-111.928900" TargetMode="External"/><Relationship Id="rId13636" Type="http://schemas.openxmlformats.org/officeDocument/2006/relationships/hyperlink" Target="https://www.bing.com/maps?cp=33.060600~-83.807500&amp;style=o&amp;lvl=18&amp;dir=0&amp;sp=point.33.060600_-83.807500_Scherer" TargetMode="External"/><Relationship Id="rId20852" Type="http://schemas.openxmlformats.org/officeDocument/2006/relationships/hyperlink" Target="https://www.bing.com/maps?cp=45.186800~-68.464900&amp;style=o&amp;lvl=18&amp;dir=0&amp;sp=point.45.186800_-68.464900_Pumpkin%20Hill" TargetMode="External"/><Relationship Id="rId27118" Type="http://schemas.openxmlformats.org/officeDocument/2006/relationships/hyperlink" Target="https://www.bing.com/maps?cp=44.352800~-89.583600&amp;style=o&amp;lvl=18&amp;dir=0&amp;sp=point.44.352800_-89.583600_Stevens%20Point%20Mill" TargetMode="External"/><Relationship Id="rId34334" Type="http://schemas.openxmlformats.org/officeDocument/2006/relationships/hyperlink" Target="https://www.bing.com/maps?cp=43.882500~-83.161389&amp;style=o&amp;lvl=18&amp;dir=0&amp;sp=point.43.882500_-83.161389_Echo%20Wind%20Park" TargetMode="External"/><Relationship Id="rId41550" Type="http://schemas.openxmlformats.org/officeDocument/2006/relationships/hyperlink" Target="https://www.bing.com/maps?cp=42.237578~-72.037453&amp;style=o&amp;lvl=18&amp;dir=0&amp;sp=point.42.237578_-72.037453_Old%20Wardour%20Solar" TargetMode="External"/><Relationship Id="rId16859" Type="http://schemas.openxmlformats.org/officeDocument/2006/relationships/hyperlink" Target="https://www.google.com/maps/@33.680800,-117.069800,450m/data=!3m1!1e3!4m5!3m4!1s0x0:0x0!8m2!3d33.680800!4d-117.069800" TargetMode="External"/><Relationship Id="rId37557" Type="http://schemas.openxmlformats.org/officeDocument/2006/relationships/hyperlink" Target="https://www.google.com/maps/@42.200833,-72.322222,450m/data=!3m1!1e3!4m5!3m4!1s0x0:0x0!8m2!3d42.200833!4d-72.322222" TargetMode="External"/><Relationship Id="rId44773" Type="http://schemas.openxmlformats.org/officeDocument/2006/relationships/hyperlink" Target="https://www.google.com/maps/@42.671105,-72.477491,450m/data=!3m1!1e3!4m5!3m4!1s0x0:0x0!8m2!3d42.671105!4d-72.477491" TargetMode="External"/><Relationship Id="rId10270" Type="http://schemas.openxmlformats.org/officeDocument/2006/relationships/hyperlink" Target="https://www.bing.com/maps?cp=34.261320~-81.330852&amp;style=o&amp;lvl=18&amp;dir=0&amp;sp=point.34.261320_-81.330852_Parr%20Hydro" TargetMode="External"/><Relationship Id="rId26201" Type="http://schemas.openxmlformats.org/officeDocument/2006/relationships/hyperlink" Target="https://www.google.com/maps/@30.282500,-92.599700,450m/data=!3m1!1e3!4m5!3m4!1s0x0:0x0!8m2!3d30.282500!4d-92.599700" TargetMode="External"/><Relationship Id="rId13493" Type="http://schemas.openxmlformats.org/officeDocument/2006/relationships/hyperlink" Target="https://www.google.com/maps/@34.685300,-118.788100,450m/data=!3m1!1e3!4m5!3m4!1s0x0:0x0!8m2!3d34.685300!4d-118.788100" TargetMode="External"/><Relationship Id="rId15942" Type="http://schemas.openxmlformats.org/officeDocument/2006/relationships/hyperlink" Target="https://www.bing.com/maps?cp=34.042267~-83.397721&amp;style=o&amp;lvl=18&amp;dir=0&amp;sp=point.34.042267_-83.397721_Dahlberg" TargetMode="External"/><Relationship Id="rId29424" Type="http://schemas.openxmlformats.org/officeDocument/2006/relationships/hyperlink" Target="https://www.bing.com/maps?cp=37.309700~-78.058900&amp;style=o&amp;lvl=18&amp;dir=0&amp;sp=point.37.309700_-78.058900_Amelia" TargetMode="External"/><Relationship Id="rId36640" Type="http://schemas.openxmlformats.org/officeDocument/2006/relationships/hyperlink" Target="https://www.bing.com/maps?cp=32.648611~-96.644444&amp;style=o&amp;lvl=18&amp;dir=0&amp;sp=point.32.648611_-96.644444_Ameresco%20Dallas%20LLC" TargetMode="External"/><Relationship Id="rId34191" Type="http://schemas.openxmlformats.org/officeDocument/2006/relationships/hyperlink" Target="https://www.google.com/maps/@42.391389,-71.070833,450m/data=!3m1!1e3!4m5!3m4!1s0x0:0x0!8m2!3d42.391389!4d-71.070833" TargetMode="External"/><Relationship Id="rId3205" Type="http://schemas.openxmlformats.org/officeDocument/2006/relationships/hyperlink" Target="https://www.google.com/maps/@41.375528,-89.464872,450m/data=!3m1!1e3!4m5!3m4!1s0x0:0x0!8m2!3d41.375528!4d-89.464872" TargetMode="External"/><Relationship Id="rId20015" Type="http://schemas.openxmlformats.org/officeDocument/2006/relationships/hyperlink" Target="https://www.google.com/maps/@43.285761,-71.594962,450m/data=!3m1!1e3!4m5!3m4!1s0x0:0x0!8m2!3d43.285761!4d-71.594962" TargetMode="External"/><Relationship Id="rId39863" Type="http://schemas.openxmlformats.org/officeDocument/2006/relationships/hyperlink" Target="https://www.google.com/maps/@43.093682,-73.811320,450m/data=!3m1!1e3!4m5!3m4!1s0x0:0x0!8m2!3d43.093682!4d-73.811320" TargetMode="External"/><Relationship Id="rId6428" Type="http://schemas.openxmlformats.org/officeDocument/2006/relationships/hyperlink" Target="https://www.bing.com/maps?cp=47.750278~-90.357222&amp;style=o&amp;lvl=18&amp;dir=0&amp;sp=point.47.750278_-90.357222_Grand%20Marais" TargetMode="External"/><Relationship Id="rId32903" Type="http://schemas.openxmlformats.org/officeDocument/2006/relationships/hyperlink" Target="https://www.google.com/maps/@35.311900,-81.141400,450m/data=!3m1!1e3!4m5!3m4!1s0x0:0x0!8m2!3d35.311900!4d-81.141400" TargetMode="External"/><Relationship Id="rId12979" Type="http://schemas.openxmlformats.org/officeDocument/2006/relationships/hyperlink" Target="https://www.google.com/maps/@41.080800,-101.140800,450m/data=!3m1!1e3!4m5!3m4!1s0x0:0x0!8m2!3d41.080800!4d-101.140800" TargetMode="External"/><Relationship Id="rId23238" Type="http://schemas.openxmlformats.org/officeDocument/2006/relationships/hyperlink" Target="https://www.bing.com/maps?cp=28.980200~-95.342000&amp;style=o&amp;lvl=18&amp;dir=0&amp;sp=point.28.980200_-95.342000_Oyster%20Creek%20Unit%20VIII" TargetMode="External"/><Relationship Id="rId30454" Type="http://schemas.openxmlformats.org/officeDocument/2006/relationships/hyperlink" Target="https://www.bing.com/maps?cp=29.346700~-98.653600&amp;style=o&amp;lvl=18&amp;dir=0&amp;sp=point.29.346700_-98.653600_Covel%20Gardens%20Gas%20Recovery" TargetMode="External"/><Relationship Id="rId29281" Type="http://schemas.openxmlformats.org/officeDocument/2006/relationships/hyperlink" Target="https://www.google.com/maps/@32.235300,-101.836700,450m/data=!3m1!1e3!4m5!3m4!1s0x0:0x0!8m2!3d32.235300!4d-101.836700" TargetMode="External"/><Relationship Id="rId33677" Type="http://schemas.openxmlformats.org/officeDocument/2006/relationships/hyperlink" Target="https://www.google.com/maps/@36.176389,-120.114167,450m/data=!3m1!1e3!4m5!3m4!1s0x0:0x0!8m2!3d36.176389!4d-120.114167" TargetMode="External"/><Relationship Id="rId40893" Type="http://schemas.openxmlformats.org/officeDocument/2006/relationships/hyperlink" Target="https://www.google.com/maps/@37.471464,-76.856859,450m/data=!3m1!1e3!4m5!3m4!1s0x0:0x0!8m2!3d37.471464!4d-76.856859" TargetMode="External"/><Relationship Id="rId5511" Type="http://schemas.openxmlformats.org/officeDocument/2006/relationships/hyperlink" Target="https://www.google.com/maps/@43.894200,-86.444700,450m/data=!3m1!1e3!4m5!3m4!1s0x0:0x0!8m2!3d43.894200!4d-86.444700" TargetMode="External"/><Relationship Id="rId15105" Type="http://schemas.openxmlformats.org/officeDocument/2006/relationships/hyperlink" Target="https://www.google.com/maps/@42.526786,-114.036889,450m/data=!3m1!1e3!4m5!3m4!1s0x0:0x0!8m2!3d42.526786!4d-114.036889" TargetMode="External"/><Relationship Id="rId22321" Type="http://schemas.openxmlformats.org/officeDocument/2006/relationships/hyperlink" Target="https://www.google.com/maps/@41.073336,-81.530642,450m/data=!3m1!1e3!4m5!3m4!1s0x0:0x0!8m2!3d41.073336!4d-81.530642" TargetMode="External"/><Relationship Id="rId3062" Type="http://schemas.openxmlformats.org/officeDocument/2006/relationships/hyperlink" Target="https://www.bing.com/maps?cp=38.096700~-88.163100&amp;style=o&amp;lvl=18&amp;dir=0&amp;sp=point.38.096700_-88.163100_Carmi" TargetMode="External"/><Relationship Id="rId8734" Type="http://schemas.openxmlformats.org/officeDocument/2006/relationships/hyperlink" Target="https://www.bing.com/maps?cp=45.003800~-74.799400&amp;style=o&amp;lvl=18&amp;dir=0&amp;sp=point.45.003800_-74.799400_Robert%20Moses%20Power%20Dam" TargetMode="External"/><Relationship Id="rId18328" Type="http://schemas.openxmlformats.org/officeDocument/2006/relationships/hyperlink" Target="https://www.bing.com/maps?cp=29.753517~-94.997277&amp;style=o&amp;lvl=18&amp;dir=0&amp;sp=point.29.753517_-94.997277_ExxonMobil%20Baytown%20Refinery" TargetMode="External"/><Relationship Id="rId25544" Type="http://schemas.openxmlformats.org/officeDocument/2006/relationships/hyperlink" Target="https://www.bing.com/maps?cp=42.248800~-84.376700&amp;style=o&amp;lvl=18&amp;dir=0&amp;sp=point.42.248800_-84.376700_Jackson%20Generating%20Station" TargetMode="External"/><Relationship Id="rId32760" Type="http://schemas.openxmlformats.org/officeDocument/2006/relationships/hyperlink" Target="https://www.bing.com/maps?cp=34.833136~-106.772413&amp;style=o&amp;lvl=18&amp;dir=0&amp;sp=point.34.833136_-106.772413_Los%20Lunas%20Solar%20Energy%20Center" TargetMode="External"/><Relationship Id="rId6285" Type="http://schemas.openxmlformats.org/officeDocument/2006/relationships/hyperlink" Target="https://www.google.com/maps/@44.622000,-92.633300,450m/data=!3m1!1e3!4m5!3m4!1s0x0:0x0!8m2!3d44.622000!4d-92.633300" TargetMode="External"/><Relationship Id="rId23095" Type="http://schemas.openxmlformats.org/officeDocument/2006/relationships/hyperlink" Target="https://www.google.com/maps/@44.388900,-71.164500,450m/data=!3m1!1e3!4m5!3m4!1s0x0:0x0!8m2!3d44.388900!4d-71.164500" TargetMode="External"/><Relationship Id="rId39026" Type="http://schemas.openxmlformats.org/officeDocument/2006/relationships/hyperlink" Target="https://www.bing.com/maps?cp=37.691863~-105.990812&amp;style=o&amp;lvl=18&amp;dir=0&amp;sp=point.37.691863_-105.990812_Hooper%20Solar" TargetMode="External"/><Relationship Id="rId28767" Type="http://schemas.openxmlformats.org/officeDocument/2006/relationships/hyperlink" Target="https://www.google.com/maps/@38.930300,-99.361700,450m/data=!3m1!1e3!4m5!3m4!1s0x0:0x0!8m2!3d38.930300!4d-99.361700" TargetMode="External"/><Relationship Id="rId35983" Type="http://schemas.openxmlformats.org/officeDocument/2006/relationships/hyperlink" Target="https://www.google.com/maps/@44.115000,-88.217222,450m/data=!3m1!1e3!4m5!3m4!1s0x0:0x0!8m2!3d44.115000!4d-88.217222" TargetMode="External"/><Relationship Id="rId17411" Type="http://schemas.openxmlformats.org/officeDocument/2006/relationships/hyperlink" Target="https://www.google.com/maps/@19.731700,-156.028300,450m/data=!3m1!1e3!4m5!3m4!1s0x0:0x0!8m2!3d19.731700!4d-156.028300" TargetMode="External"/><Relationship Id="rId21807" Type="http://schemas.openxmlformats.org/officeDocument/2006/relationships/hyperlink" Target="https://www.google.com/maps/@40.220453,-75.301645,450m/data=!3m1!1e3!4m5!3m4!1s0x0:0x0!8m2!3d40.220453!4d-75.301645"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4.731332~-83.375475&amp;style=o&amp;lvl=18&amp;dir=0&amp;sp=point.34.731332_-83.375475_Tallulah%20Falls" TargetMode="External"/><Relationship Id="rId27850" Type="http://schemas.openxmlformats.org/officeDocument/2006/relationships/hyperlink" Target="https://www.bing.com/maps?cp=37.107300~-120.248500&amp;style=o&amp;lvl=18&amp;dir=0&amp;sp=point.37.107300_-120.248500_Chowchilla%20II" TargetMode="External"/><Relationship Id="rId40056" Type="http://schemas.openxmlformats.org/officeDocument/2006/relationships/hyperlink" Target="https://www.bing.com/maps?cp=45.195854~-93.812137&amp;style=o&amp;lvl=18&amp;dir=0&amp;sp=point.45.195854_-93.812137_Lake%20Pulaski%20Solar" TargetMode="External"/><Relationship Id="rId42505" Type="http://schemas.openxmlformats.org/officeDocument/2006/relationships/hyperlink" Target="https://www.google.com/maps/@41.959582,-71.150524,450m/data=!3m1!1e3!4m5!3m4!1s0x0:0x0!8m2!3d41.959582!4d-71.150524" TargetMode="External"/><Relationship Id="rId8591" Type="http://schemas.openxmlformats.org/officeDocument/2006/relationships/hyperlink" Target="https://www.google.com/maps/@41.537722,-74.771383,450m/data=!3m1!1e3!4m5!3m4!1s0x0:0x0!8m2!3d41.537722!4d-74.771383" TargetMode="External"/><Relationship Id="rId18185" Type="http://schemas.openxmlformats.org/officeDocument/2006/relationships/hyperlink" Target="https://www.google.com/maps/@40.811189,-76.452951,450m/data=!3m1!1e3!4m5!3m4!1s0x0:0x0!8m2!3d40.811189!4d-76.452951" TargetMode="External"/><Relationship Id="rId1631" Type="http://schemas.openxmlformats.org/officeDocument/2006/relationships/hyperlink" Target="https://www.google.com/maps/@38.266700,-104.614400,450m/data=!3m1!1e3!4m5!3m4!1s0x0:0x0!8m2!3d38.266700!4d-104.614400" TargetMode="External"/><Relationship Id="rId11225" Type="http://schemas.openxmlformats.org/officeDocument/2006/relationships/hyperlink" Target="https://www.google.com/maps/@41.746364,-111.746023,450m/data=!3m1!1e3!4m5!3m4!1s0x0:0x0!8m2!3d41.746364!4d-111.746023" TargetMode="External"/><Relationship Id="rId43279" Type="http://schemas.openxmlformats.org/officeDocument/2006/relationships/hyperlink" Target="https://www.google.com/maps/@34.523944,-79.844619,450m/data=!3m1!1e3!4m5!3m4!1s0x0:0x0!8m2!3d34.523944!4d-79.844619" TargetMode="External"/><Relationship Id="rId4854" Type="http://schemas.openxmlformats.org/officeDocument/2006/relationships/hyperlink" Target="https://www.bing.com/maps?cp=30.492200~-91.186400&amp;style=o&amp;lvl=18&amp;dir=0&amp;sp=point.30.492200_-91.186400_Louisiana%201" TargetMode="External"/><Relationship Id="rId14448" Type="http://schemas.openxmlformats.org/officeDocument/2006/relationships/hyperlink" Target="https://www.bing.com/maps?cp=62.956990~-155.594997&amp;style=o&amp;lvl=18&amp;dir=0&amp;sp=point.62.956990_-155.594997_McGrath" TargetMode="External"/><Relationship Id="rId21664" Type="http://schemas.openxmlformats.org/officeDocument/2006/relationships/hyperlink" Target="https://www.bing.com/maps?cp=37.343900~-80.765000&amp;style=o&amp;lvl=18&amp;dir=0&amp;sp=point.37.343900_-80.765000_Celanese%20Acetate%20LLC" TargetMode="External"/><Relationship Id="rId35146" Type="http://schemas.openxmlformats.org/officeDocument/2006/relationships/hyperlink" Target="https://www.bing.com/maps?cp=43.625000~-116.899722&amp;style=o&amp;lvl=18&amp;dir=0&amp;sp=point.43.625000_-116.899722_Fargo%20Drop" TargetMode="External"/><Relationship Id="rId42362" Type="http://schemas.openxmlformats.org/officeDocument/2006/relationships/hyperlink" Target="https://www.bing.com/maps?cp=45.643438~-95.526171&amp;style=o&amp;lvl=18&amp;dir=0&amp;sp=point.45.643438_-95.526171_PopeSun%20CSG,%20LLC" TargetMode="External"/><Relationship Id="rId44811" Type="http://schemas.openxmlformats.org/officeDocument/2006/relationships/hyperlink" Target="https://www.google.com/maps/@39.590000,-119.520000,450m/data=!3m1!1e3!4m5!3m4!1s0x0:0x0!8m2!3d39.590000!4d-119.520000" TargetMode="External"/><Relationship Id="rId24887" Type="http://schemas.openxmlformats.org/officeDocument/2006/relationships/hyperlink" Target="https://www.google.com/maps/@39.070800,-87.012800,450m/data=!3m1!1e3!4m5!3m4!1s0x0:0x0!8m2!3d39.070800!4d-87.012800" TargetMode="External"/><Relationship Id="rId13531" Type="http://schemas.openxmlformats.org/officeDocument/2006/relationships/hyperlink" Target="https://www.google.com/maps/@47.346111,-120.091700,450m/data=!3m1!1e3!4m5!3m4!1s0x0:0x0!8m2!3d47.346111!4d-120.091700" TargetMode="External"/><Relationship Id="rId38369" Type="http://schemas.openxmlformats.org/officeDocument/2006/relationships/hyperlink" Target="https://www.google.com/maps/@42.297949,-71.436065,450m/data=!3m1!1e3!4m5!3m4!1s0x0:0x0!8m2!3d42.297949!4d-71.436065" TargetMode="External"/><Relationship Id="rId11082" Type="http://schemas.openxmlformats.org/officeDocument/2006/relationships/hyperlink" Target="https://www.bing.com/maps?cp=29.308056~-98.324200&amp;style=o&amp;lvl=18&amp;dir=0&amp;sp=point.29.308056_-98.324200_O%20W%20Sommers" TargetMode="External"/><Relationship Id="rId16754" Type="http://schemas.openxmlformats.org/officeDocument/2006/relationships/hyperlink" Target="https://www.bing.com/maps?cp=34.363389~-86.223889&amp;style=o&amp;lvl=18&amp;dir=0&amp;sp=point.34.363389_-86.223889_Albertville" TargetMode="External"/><Relationship Id="rId23970" Type="http://schemas.openxmlformats.org/officeDocument/2006/relationships/hyperlink" Target="https://www.bing.com/maps?cp=44.276900~-88.334400&amp;style=o&amp;lvl=18&amp;dir=0&amp;sp=point.44.276900_-88.334400_Kimberly%20Mill" TargetMode="External"/><Relationship Id="rId27013" Type="http://schemas.openxmlformats.org/officeDocument/2006/relationships/hyperlink" Target="https://www.google.com/maps/@40.957053,-72.865877,450m/data=!3m1!1e3!4m5!3m4!1s0x0:0x0!8m2!3d40.957053!4d-72.865877" TargetMode="External"/><Relationship Id="rId31409" Type="http://schemas.openxmlformats.org/officeDocument/2006/relationships/hyperlink" Target="https://www.google.com/maps/@44.675980,-72.101300,450m/data=!3m1!1e3!4m5!3m4!1s0x0:0x0!8m2!3d44.675980!4d-72.101300" TargetMode="External"/><Relationship Id="rId39901" Type="http://schemas.openxmlformats.org/officeDocument/2006/relationships/hyperlink" Target="https://www.google.com/maps/@30.810120,-83.225958,450m/data=!3m1!1e3!4m5!3m4!1s0x0:0x0!8m2!3d30.810120!4d-83.225958" TargetMode="External"/><Relationship Id="rId37452" Type="http://schemas.openxmlformats.org/officeDocument/2006/relationships/hyperlink" Target="https://www.bing.com/maps?cp=38.160833~-122.565000&amp;style=o&amp;lvl=18&amp;dir=0&amp;sp=point.38.160833_-122.565000_Waste%20Mangement%20Redwood%20LFGTE" TargetMode="External"/><Relationship Id="rId41848" Type="http://schemas.openxmlformats.org/officeDocument/2006/relationships/hyperlink" Target="https://www.bing.com/maps?cp=45.477397~-94.121314&amp;style=o&amp;lvl=18&amp;dir=0&amp;sp=point.45.477397_-94.121314_St.%20Cloud%20Solar%20CSG" TargetMode="External"/><Relationship Id="rId19977" Type="http://schemas.openxmlformats.org/officeDocument/2006/relationships/hyperlink" Target="https://www.google.com/maps/@44.511900,-92.939400,450m/data=!3m1!1e3!4m5!3m4!1s0x0:0x0!8m2!3d44.511900!4d-92.939400" TargetMode="External"/><Relationship Id="rId4017" Type="http://schemas.openxmlformats.org/officeDocument/2006/relationships/hyperlink" Target="https://www.google.com/maps/@42.016670,-93.163330,450m/data=!3m1!1e3!4m5!3m4!1s0x0:0x0!8m2!3d42.016670!4d-93.163330" TargetMode="External"/><Relationship Id="rId10568" Type="http://schemas.openxmlformats.org/officeDocument/2006/relationships/hyperlink" Target="https://www.bing.com/maps?cp=36.315600~-86.400600&amp;style=o&amp;lvl=18&amp;dir=0&amp;sp=point.36.315600_-86.400600_Gallatin%20(TN)" TargetMode="External"/><Relationship Id="rId31266" Type="http://schemas.openxmlformats.org/officeDocument/2006/relationships/hyperlink" Target="https://www.bing.com/maps?cp=67.570931~-162.965728&amp;style=o&amp;lvl=18&amp;dir=0&amp;sp=point.67.570931_-162.965728_Noatak" TargetMode="External"/><Relationship Id="rId33715" Type="http://schemas.openxmlformats.org/officeDocument/2006/relationships/hyperlink" Target="https://www.google.com/maps/@34.081111,-117.228056,450m/data=!3m1!1e3!4m5!3m4!1s0x0:0x0!8m2!3d34.081111!4d-117.228056" TargetMode="External"/><Relationship Id="rId40931" Type="http://schemas.openxmlformats.org/officeDocument/2006/relationships/hyperlink" Target="https://www.google.com/maps/@44.692200,-92.816900,450m/data=!3m1!1e3!4m5!3m4!1s0x0:0x0!8m2!3d44.692200!4d-92.816900" TargetMode="External"/><Relationship Id="rId36938" Type="http://schemas.openxmlformats.org/officeDocument/2006/relationships/hyperlink" Target="https://www.bing.com/maps?cp=40.785000~-81.951389&amp;style=o&amp;lvl=18&amp;dir=0&amp;sp=point.40.785000_-81.951389_Wooster%20Renewable%20Energy" TargetMode="External"/><Relationship Id="rId3100" Type="http://schemas.openxmlformats.org/officeDocument/2006/relationships/hyperlink" Target="https://www.bing.com/maps?cp=38.425556~-89.914444&amp;style=o&amp;lvl=18&amp;dir=0&amp;sp=point.38.425556_-89.914444_Freeburg" TargetMode="External"/><Relationship Id="rId34489" Type="http://schemas.openxmlformats.org/officeDocument/2006/relationships/hyperlink" Target="https://www.google.com/maps/@33.880638,-117.886560,450m/data=!3m1!1e3!4m5!3m4!1s0x0:0x0!8m2!3d33.880638!4d-117.886560" TargetMode="External"/><Relationship Id="rId6323" Type="http://schemas.openxmlformats.org/officeDocument/2006/relationships/hyperlink" Target="https://www.google.com/maps/@43.637110,-95.932794,450m/data=!3m1!1e3!4m5!3m4!1s0x0:0x0!8m2!3d43.637110!4d-95.932794" TargetMode="External"/><Relationship Id="rId23133" Type="http://schemas.openxmlformats.org/officeDocument/2006/relationships/hyperlink" Target="https://www.google.com/maps/@40.061300,-74.168600,450m/data=!3m1!1e3!4m5!3m4!1s0x0:0x0!8m2!3d40.061300!4d-74.168600" TargetMode="External"/><Relationship Id="rId9546" Type="http://schemas.openxmlformats.org/officeDocument/2006/relationships/hyperlink" Target="https://www.bing.com/maps?cp=42.733073~-122.515079&amp;style=o&amp;lvl=18&amp;dir=0&amp;sp=point.42.733073_-122.515079_Prospect%204" TargetMode="External"/><Relationship Id="rId12874" Type="http://schemas.openxmlformats.org/officeDocument/2006/relationships/hyperlink" Target="https://www.bing.com/maps?cp=33.413420~-85.032329&amp;style=o&amp;lvl=18&amp;dir=0&amp;sp=point.33.413420_-85.032329_Wansley" TargetMode="External"/><Relationship Id="rId26356" Type="http://schemas.openxmlformats.org/officeDocument/2006/relationships/hyperlink" Target="https://www.bing.com/maps?cp=33.345047~-112.864227&amp;style=o&amp;lvl=18&amp;dir=0&amp;sp=point.33.345047_-112.864227_Mesquite%20Generating%20Station%20Block%202" TargetMode="External"/><Relationship Id="rId28805" Type="http://schemas.openxmlformats.org/officeDocument/2006/relationships/hyperlink" Target="https://www.google.com/maps/@39.560300,-119.510800,450m/data=!3m1!1e3!4m5!3m4!1s0x0:0x0!8m2!3d39.560300!4d-119.510800" TargetMode="External"/><Relationship Id="rId33572" Type="http://schemas.openxmlformats.org/officeDocument/2006/relationships/hyperlink" Target="https://www.bing.com/maps?cp=42.315278~-77.538333&amp;style=o&amp;lvl=18&amp;dir=0&amp;sp=point.42.315278_-77.538333_Howard%20Wind%20Farm" TargetMode="External"/><Relationship Id="rId7097" Type="http://schemas.openxmlformats.org/officeDocument/2006/relationships/hyperlink" Target="https://www.google.com/maps/@39.652500,-91.732500,450m/data=!3m1!1e3!4m5!3m4!1s0x0:0x0!8m2!3d39.652500!4d-91.732500" TargetMode="External"/><Relationship Id="rId15000" Type="http://schemas.openxmlformats.org/officeDocument/2006/relationships/hyperlink" Target="https://www.bing.com/maps?cp=39.743600~-75.507200&amp;style=o&amp;lvl=18&amp;dir=0&amp;sp=point.39.743600_-75.507200_Hay%20Road" TargetMode="External"/><Relationship Id="rId905" Type="http://schemas.openxmlformats.org/officeDocument/2006/relationships/hyperlink" Target="https://www.google.com/maps/@36.804837,-121.782241,450m/data=!3m1!1e3!4m5!3m4!1s0x0:0x0!8m2!3d36.804837!4d-121.782241" TargetMode="External"/><Relationship Id="rId29579" Type="http://schemas.openxmlformats.org/officeDocument/2006/relationships/hyperlink" Target="https://www.google.com/maps/@37.438889,-77.128611,450m/data=!3m1!1e3!4m5!3m4!1s0x0:0x0!8m2!3d37.438889!4d-77.128611" TargetMode="External"/><Relationship Id="rId36795" Type="http://schemas.openxmlformats.org/officeDocument/2006/relationships/hyperlink" Target="https://www.google.com/maps/@35.323056,-118.821389,450m/data=!3m1!1e3!4m5!3m4!1s0x0:0x0!8m2!3d35.323056!4d-118.821389"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7.261100~-93.652800&amp;style=o&amp;lvl=18&amp;dir=0&amp;sp=point.47.261100_-93.652800_Clay%20Boswell" TargetMode="External"/><Relationship Id="rId18223" Type="http://schemas.openxmlformats.org/officeDocument/2006/relationships/hyperlink" Target="https://www.google.com/maps/@32.857709,-117.028847,450m/data=!3m1!1e3!4m5!3m4!1s0x0:0x0!8m2!3d32.857709!4d-117.028847" TargetMode="External"/><Relationship Id="rId22619" Type="http://schemas.openxmlformats.org/officeDocument/2006/relationships/hyperlink" Target="https://www.google.com/maps/@42.573400,-90.692600,450m/data=!3m1!1e3!4m5!3m4!1s0x0:0x0!8m2!3d42.573400!4d-90.692600" TargetMode="External"/><Relationship Id="rId28662" Type="http://schemas.openxmlformats.org/officeDocument/2006/relationships/hyperlink" Target="https://www.bing.com/maps?cp=40.885556~-86.704444&amp;style=o&amp;lvl=18&amp;dir=0&amp;sp=point.40.885556_-86.704444_Liberty%20I%20&amp;%20II%20LFGTE" TargetMode="External"/><Relationship Id="rId43317" Type="http://schemas.openxmlformats.org/officeDocument/2006/relationships/hyperlink" Target="https://www.google.com/maps/@34.225882,-99.477986,450m/data=!3m1!1e3!4m5!3m4!1s0x0:0x0!8m2!3d34.225882!4d-99.477986" TargetMode="External"/><Relationship Id="rId21702" Type="http://schemas.openxmlformats.org/officeDocument/2006/relationships/hyperlink" Target="https://www.bing.com/maps?cp=35.363300~-119.675600&amp;style=o&amp;lvl=18&amp;dir=0&amp;sp=point.35.363300_-119.675600_Cymric%2036W%20Cogen"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32.609650,-85.080500,450m/data=!3m1!1e3!4m5!3m4!1s0x0:0x0!8m2!3d32.609650!4d-85.080500" TargetMode="External"/><Relationship Id="rId12037" Type="http://schemas.openxmlformats.org/officeDocument/2006/relationships/hyperlink" Target="https://www.google.com/maps/@45.491667,-91.046900,450m/data=!3m1!1e3!4m5!3m4!1s0x0:0x0!8m2!3d45.491667!4d-91.046900" TargetMode="External"/><Relationship Id="rId42400" Type="http://schemas.openxmlformats.org/officeDocument/2006/relationships/hyperlink" Target="https://www.bing.com/maps?cp=34.823522~-78.623450&amp;style=o&amp;lvl=18&amp;dir=0&amp;sp=point.34.823522_-78.623450_Bladen%20Solar" TargetMode="External"/><Relationship Id="rId5666" Type="http://schemas.openxmlformats.org/officeDocument/2006/relationships/hyperlink" Target="https://www.bing.com/maps?cp=42.764200~-82.471900&amp;style=o&amp;lvl=18&amp;dir=0&amp;sp=point.42.764200_-82.471900_St%20Clair" TargetMode="External"/><Relationship Id="rId17709" Type="http://schemas.openxmlformats.org/officeDocument/2006/relationships/hyperlink" Target="https://www.google.com/maps/@47.531400,-90.911400,450m/data=!3m1!1e3!4m5!3m4!1s0x0:0x0!8m2!3d47.531400!4d-90.911400" TargetMode="External"/><Relationship Id="rId18080" Type="http://schemas.openxmlformats.org/officeDocument/2006/relationships/hyperlink" Target="https://www.bing.com/maps?cp=34.871811~-82.366035&amp;style=o&amp;lvl=18&amp;dir=0&amp;sp=point.34.871811_-82.366035_Central%20Plant" TargetMode="External"/><Relationship Id="rId22476" Type="http://schemas.openxmlformats.org/officeDocument/2006/relationships/hyperlink" Target="https://www.bing.com/maps?cp=45.093300~-83.502500&amp;style=o&amp;lvl=18&amp;dir=0&amp;sp=point.45.093300_-83.502500_Four%20Mile%20Hydropower%20Project" TargetMode="External"/><Relationship Id="rId24925" Type="http://schemas.openxmlformats.org/officeDocument/2006/relationships/hyperlink" Target="https://www.google.com/maps/@30.147800,-97.271400,450m/data=!3m1!1e3!4m5!3m4!1s0x0:0x0!8m2!3d30.147800!4d-97.271400" TargetMode="External"/><Relationship Id="rId38407" Type="http://schemas.openxmlformats.org/officeDocument/2006/relationships/hyperlink" Target="https://www.google.com/maps/@33.628222,-99.411169,450m/data=!3m1!1e3!4m5!3m4!1s0x0:0x0!8m2!3d33.628222!4d-99.411169" TargetMode="External"/><Relationship Id="rId43174" Type="http://schemas.openxmlformats.org/officeDocument/2006/relationships/hyperlink" Target="https://www.bing.com/maps?cp=40.109400~-74.497779&amp;style=o&amp;lvl=18&amp;dir=0&amp;sp=point.40.109400_-74.497779_Plumsted%20537%20LLC" TargetMode="External"/><Relationship Id="rId8889" Type="http://schemas.openxmlformats.org/officeDocument/2006/relationships/hyperlink" Target="https://www.google.com/maps/@35.597500,-80.965800,450m/data=!3m1!1e3!4m5!3m4!1s0x0:0x0!8m2!3d35.597500!4d-80.965800" TargetMode="External"/><Relationship Id="rId11120" Type="http://schemas.openxmlformats.org/officeDocument/2006/relationships/hyperlink" Target="https://www.bing.com/maps?cp=28.927500~-99.091900&amp;style=o&amp;lvl=18&amp;dir=0&amp;sp=point.28.927500_-99.091900_Pearsall" TargetMode="External"/><Relationship Id="rId25699" Type="http://schemas.openxmlformats.org/officeDocument/2006/relationships/hyperlink" Target="https://www.google.com/maps/@34.639700,-87.063900,450m/data=!3m1!1e3!4m5!3m4!1s0x0:0x0!8m2!3d34.639700!4d-87.063900" TargetMode="External"/><Relationship Id="rId1929" Type="http://schemas.openxmlformats.org/officeDocument/2006/relationships/hyperlink" Target="https://www.google.com/maps/@41.555425,-72.041829,450m/data=!3m1!1e3!4m5!3m4!1s0x0:0x0!8m2!3d41.555425!4d-72.041829" TargetMode="External"/><Relationship Id="rId14343" Type="http://schemas.openxmlformats.org/officeDocument/2006/relationships/hyperlink" Target="https://www.google.com/maps/@38.049200,-103.713600,450m/data=!3m1!1e3!4m5!3m4!1s0x0:0x0!8m2!3d38.049200!4d-103.713600" TargetMode="External"/><Relationship Id="rId7972" Type="http://schemas.openxmlformats.org/officeDocument/2006/relationships/hyperlink" Target="https://www.bing.com/maps?cp=41.571247~-73.974981&amp;style=o&amp;lvl=18&amp;dir=0&amp;sp=point.41.571247_-73.974981_Danskammer%20Generating%20Station" TargetMode="External"/><Relationship Id="rId17566" Type="http://schemas.openxmlformats.org/officeDocument/2006/relationships/hyperlink" Target="https://www.bing.com/maps?cp=27.765220~-81.938787&amp;style=o&amp;lvl=18&amp;dir=0&amp;sp=point.27.765220_-81.938787_Mosaic%20South%20Pierce%20Operations" TargetMode="External"/><Relationship Id="rId24782" Type="http://schemas.openxmlformats.org/officeDocument/2006/relationships/hyperlink" Target="https://www.bing.com/maps?cp=41.224355~-73.099728&amp;style=o&amp;lvl=18&amp;dir=0&amp;sp=point.41.224355_-73.099728_Milford%20Power%20Project" TargetMode="External"/><Relationship Id="rId35041" Type="http://schemas.openxmlformats.org/officeDocument/2006/relationships/hyperlink" Target="https://www.google.com/maps/@35.209564,-77.056725,450m/data=!3m1!1e3!4m5!3m4!1s0x0:0x0!8m2!3d35.209564!4d-77.056725" TargetMode="External"/><Relationship Id="rId38264" Type="http://schemas.openxmlformats.org/officeDocument/2006/relationships/hyperlink" Target="https://www.bing.com/maps?cp=35.674000~-78.854000&amp;style=o&amp;lvl=18&amp;dir=0&amp;sp=point.35.674000_-78.854000_Wake%20County%20LFG%20Facility" TargetMode="External"/><Relationship Id="rId10606" Type="http://schemas.openxmlformats.org/officeDocument/2006/relationships/hyperlink" Target="https://www.bing.com/maps?cp=36.027800~-87.986100&amp;style=o&amp;lvl=18&amp;dir=0&amp;sp=point.36.027800_-87.986100_Johnsonville" TargetMode="External"/><Relationship Id="rId31304" Type="http://schemas.openxmlformats.org/officeDocument/2006/relationships/hyperlink" Target="https://www.bing.com/maps?cp=59.747436~-161.910647&amp;style=o&amp;lvl=18&amp;dir=0&amp;sp=point.59.747436_-161.910647_Quinhagak" TargetMode="External"/><Relationship Id="rId13829" Type="http://schemas.openxmlformats.org/officeDocument/2006/relationships/hyperlink" Target="https://www.google.com/maps/@61.525297,-165.590152,450m/data=!3m1!1e3!4m5!3m4!1s0x0:0x0!8m2!3d61.525297!4d-165.590152" TargetMode="External"/><Relationship Id="rId1786" Type="http://schemas.openxmlformats.org/officeDocument/2006/relationships/hyperlink" Target="https://www.bing.com/maps?cp=40.376771~-105.509665&amp;style=o&amp;lvl=18&amp;dir=0&amp;sp=point.40.376771_-105.509665_Estes" TargetMode="External"/><Relationship Id="rId19872" Type="http://schemas.openxmlformats.org/officeDocument/2006/relationships/hyperlink" Target="https://www.bing.com/maps?cp=39.106200~-122.109600&amp;style=o&amp;lvl=18&amp;dir=0&amp;sp=point.39.106200_-122.109600_Wadham%20Energy%20LP" TargetMode="External"/><Relationship Id="rId32078" Type="http://schemas.openxmlformats.org/officeDocument/2006/relationships/hyperlink" Target="https://www.bing.com/maps?cp=33.905300~-116.582500&amp;style=o&amp;lvl=18&amp;dir=0&amp;sp=point.33.905300_-116.582500_Garnet%20Wind%20Energy%20Center" TargetMode="External"/><Relationship Id="rId34527" Type="http://schemas.openxmlformats.org/officeDocument/2006/relationships/hyperlink" Target="https://www.google.com/maps/@43.136740,-70.936125,450m/data=!3m1!1e3!4m5!3m4!1s0x0:0x0!8m2!3d43.136740!4d-70.936125" TargetMode="External"/><Relationship Id="rId41743" Type="http://schemas.openxmlformats.org/officeDocument/2006/relationships/hyperlink" Target="https://www.google.com/maps/@32.639069,-97.242906,450m/data=!3m1!1e3!4m5!3m4!1s0x0:0x0!8m2!3d32.639069!4d-97.242906" TargetMode="External"/><Relationship Id="rId12912" Type="http://schemas.openxmlformats.org/officeDocument/2006/relationships/hyperlink" Target="https://www.bing.com/maps?cp=39.168100~-94.697500&amp;style=o&amp;lvl=18&amp;dir=0&amp;sp=point.39.168100_-94.697500_Nearman%20Creek" TargetMode="External"/><Relationship Id="rId44966" Type="http://schemas.openxmlformats.org/officeDocument/2006/relationships/hyperlink" Target="https://www.bing.com/maps?cp=45.515706~-94.109836&amp;style=o&amp;lvl=18&amp;dir=0&amp;sp=point.45.515706_-94.109836_USS%20Haven%20Solar%20LLC%20CSG" TargetMode="External"/><Relationship Id="rId10463" Type="http://schemas.openxmlformats.org/officeDocument/2006/relationships/hyperlink" Target="https://www.google.com/maps/@35.074087,-90.148680,450m/data=!3m1!1e3!4m5!3m4!1s0x0:0x0!8m2!3d35.074087!4d-90.148680" TargetMode="External"/><Relationship Id="rId33610" Type="http://schemas.openxmlformats.org/officeDocument/2006/relationships/hyperlink" Target="https://www.bing.com/maps?cp=41.454241~-94.575056&amp;style=o&amp;lvl=18&amp;dir=0&amp;sp=point.41.454241_-94.575056_Morning%20Light%20Wind%20Farm" TargetMode="External"/><Relationship Id="rId7135" Type="http://schemas.openxmlformats.org/officeDocument/2006/relationships/hyperlink" Target="https://www.google.com/maps/@36.514700,-89.561700,450m/data=!3m1!1e3!4m5!3m4!1s0x0:0x0!8m2!3d36.514700!4d-89.561700" TargetMode="External"/><Relationship Id="rId13686" Type="http://schemas.openxmlformats.org/officeDocument/2006/relationships/hyperlink" Target="https://www.bing.com/maps?cp=64.735600~-147.348100&amp;style=o&amp;lvl=18&amp;dir=0&amp;sp=point.64.735600_-147.348100_North%20Pole" TargetMode="External"/><Relationship Id="rId29617" Type="http://schemas.openxmlformats.org/officeDocument/2006/relationships/hyperlink" Target="https://www.google.com/maps/@37.438889,-77.128611,450m/data=!3m1!1e3!4m5!3m4!1s0x0:0x0!8m2!3d37.438889!4d-77.128611" TargetMode="External"/><Relationship Id="rId31161" Type="http://schemas.openxmlformats.org/officeDocument/2006/relationships/hyperlink" Target="https://www.google.com/maps/@32.030300,-81.272200,450m/data=!3m1!1e3!4m5!3m4!1s0x0:0x0!8m2!3d32.030300!4d-81.272200" TargetMode="External"/><Relationship Id="rId36833" Type="http://schemas.openxmlformats.org/officeDocument/2006/relationships/hyperlink" Target="https://www.google.com/maps/@39.299722,-76.494167,450m/data=!3m1!1e3!4m5!3m4!1s0x0:0x0!8m2!3d39.299722!4d-76.494167" TargetMode="External"/><Relationship Id="rId27168" Type="http://schemas.openxmlformats.org/officeDocument/2006/relationships/hyperlink" Target="https://www.bing.com/maps?cp=44.175007~-87.828519&amp;style=o&amp;lvl=18&amp;dir=0&amp;sp=point.44.175007_-87.828519_Ridgeview" TargetMode="External"/><Relationship Id="rId34384" Type="http://schemas.openxmlformats.org/officeDocument/2006/relationships/hyperlink" Target="https://www.bing.com/maps?cp=43.275000~-95.809722&amp;style=o&amp;lvl=18&amp;dir=0&amp;sp=point.43.275000_-95.809722_Otter%20Creek%20Ethanol%20Poet%20-%20Ashton" TargetMode="External"/><Relationship Id="rId20208" Type="http://schemas.openxmlformats.org/officeDocument/2006/relationships/hyperlink" Target="https://www.bing.com/maps?cp=45.105800~-87.651400&amp;style=o&amp;lvl=18&amp;dir=0&amp;sp=point.45.105800_-87.651400_Park%20Mill" TargetMode="External"/><Relationship Id="rId28700" Type="http://schemas.openxmlformats.org/officeDocument/2006/relationships/hyperlink" Target="https://www.bing.com/maps?cp=40.855000~-76.129200&amp;style=o&amp;lvl=18&amp;dir=0&amp;sp=point.40.855000_-76.129200_Locust%20Ridge" TargetMode="External"/><Relationship Id="rId9441" Type="http://schemas.openxmlformats.org/officeDocument/2006/relationships/hyperlink" Target="https://www.google.com/maps/@35.857500,-97.927700,450m/data=!3m1!1e3!4m5!3m4!1s0x0:0x0!8m2!3d35.857500!4d-97.927700" TargetMode="External"/><Relationship Id="rId15992" Type="http://schemas.openxmlformats.org/officeDocument/2006/relationships/hyperlink" Target="https://www.bing.com/maps?cp=57.731608~-152.507044&amp;style=o&amp;lvl=18&amp;dir=0&amp;sp=point.57.731608_-152.507044_Nymans%20Plant%20Microgrid" TargetMode="External"/><Relationship Id="rId19035" Type="http://schemas.openxmlformats.org/officeDocument/2006/relationships/hyperlink" Target="https://www.google.com/maps/@40.678100,-74.274400,450m/data=!3m1!1e3!4m5!3m4!1s0x0:0x0!8m2!3d40.678100!4d-74.274400" TargetMode="External"/><Relationship Id="rId26251" Type="http://schemas.openxmlformats.org/officeDocument/2006/relationships/hyperlink" Target="https://www.google.com/maps/@38.556900,-104.687500,450m/data=!3m1!1e3!4m5!3m4!1s0x0:0x0!8m2!3d38.556900!4d-104.687500" TargetMode="External"/><Relationship Id="rId30647" Type="http://schemas.openxmlformats.org/officeDocument/2006/relationships/hyperlink" Target="https://www.google.com/maps/@38.384167,-77.413056,450m/data=!3m1!1e3!4m5!3m4!1s0x0:0x0!8m2!3d38.384167!4d-77.413056" TargetMode="External"/><Relationship Id="rId44129" Type="http://schemas.openxmlformats.org/officeDocument/2006/relationships/hyperlink" Target="https://www.google.com/maps/@40.651614,-73.629930,450m/data=!3m1!1e3!4m5!3m4!1s0x0:0x0!8m2!3d40.651614!4d-73.629930"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37.309700~-78.058900&amp;style=o&amp;lvl=18&amp;dir=0&amp;sp=point.37.309700_-78.058900_Amelia" TargetMode="External"/><Relationship Id="rId36690" Type="http://schemas.openxmlformats.org/officeDocument/2006/relationships/hyperlink" Target="https://www.bing.com/maps?cp=31.555278~-110.350000&amp;style=o&amp;lvl=18&amp;dir=0&amp;sp=point.31.555278_-110.350000_Fort%20Huachuca%20Solar%20PV%20Project" TargetMode="External"/><Relationship Id="rId5704" Type="http://schemas.openxmlformats.org/officeDocument/2006/relationships/hyperlink" Target="https://www.bing.com/maps?cp=46.497400~-84.332000&amp;style=o&amp;lvl=18&amp;dir=0&amp;sp=point.46.497400_-84.332000_Edison%20Sault" TargetMode="External"/><Relationship Id="rId22514" Type="http://schemas.openxmlformats.org/officeDocument/2006/relationships/hyperlink" Target="https://www.bing.com/maps?cp=36.343229~-114.920686&amp;style=o&amp;lvl=18&amp;dir=0&amp;sp=point.36.343229_-114.920686_Nevada%20Cogen%20Assoc" TargetMode="External"/><Relationship Id="rId3255" Type="http://schemas.openxmlformats.org/officeDocument/2006/relationships/hyperlink" Target="https://www.google.com/maps/@41.909300,-89.049800,450m/data=!3m1!1e3!4m5!3m4!1s0x0:0x0!8m2!3d41.909300!4d-89.049800" TargetMode="External"/><Relationship Id="rId8927" Type="http://schemas.openxmlformats.org/officeDocument/2006/relationships/hyperlink" Target="https://www.google.com/maps/@35.219400,-83.370800,450m/data=!3m1!1e3!4m5!3m4!1s0x0:0x0!8m2!3d35.219400!4d-83.370800" TargetMode="External"/><Relationship Id="rId20065" Type="http://schemas.openxmlformats.org/officeDocument/2006/relationships/hyperlink" Target="https://www.google.com/maps/@41.709400,-86.236700,450m/data=!3m1!1e3!4m5!3m4!1s0x0:0x0!8m2!3d41.709400!4d-86.236700" TargetMode="External"/><Relationship Id="rId43212" Type="http://schemas.openxmlformats.org/officeDocument/2006/relationships/hyperlink" Target="https://www.bing.com/maps?cp=42.260000~-85.649722&amp;style=o&amp;lvl=18&amp;dir=0&amp;sp=point.42.260000_-85.649722_Parkview%20Battery" TargetMode="External"/><Relationship Id="rId6478" Type="http://schemas.openxmlformats.org/officeDocument/2006/relationships/hyperlink" Target="https://www.bing.com/maps?cp=44.106888~-94.219697&amp;style=o&amp;lvl=18&amp;dir=0&amp;sp=point.44.106888_-94.219697_Lake%20Crystal" TargetMode="External"/><Relationship Id="rId23288" Type="http://schemas.openxmlformats.org/officeDocument/2006/relationships/hyperlink" Target="https://www.bing.com/maps?cp=43.605800~-116.575300&amp;style=o&amp;lvl=18&amp;dir=0&amp;sp=point.43.605800_-116.575300_Amalgamated%20Sugar%20LLC%20Nampa" TargetMode="External"/><Relationship Id="rId25737" Type="http://schemas.openxmlformats.org/officeDocument/2006/relationships/hyperlink" Target="https://www.google.com/maps/@40.147500,-74.741100,450m/data=!3m1!1e3!4m5!3m4!1s0x0:0x0!8m2!3d40.147500!4d-74.741100" TargetMode="External"/><Relationship Id="rId32953" Type="http://schemas.openxmlformats.org/officeDocument/2006/relationships/hyperlink" Target="https://www.google.com/maps/@33.826389,-117.511667,450m/data=!3m1!1e3!4m5!3m4!1s0x0:0x0!8m2!3d33.826389!4d-117.511667" TargetMode="External"/><Relationship Id="rId39219" Type="http://schemas.openxmlformats.org/officeDocument/2006/relationships/hyperlink" Target="https://www.google.com/maps/@43.216639,-86.214444,450m/data=!3m1!1e3!4m5!3m4!1s0x0:0x0!8m2!3d43.216639!4d-86.214444" TargetMode="External"/><Relationship Id="rId17604" Type="http://schemas.openxmlformats.org/officeDocument/2006/relationships/hyperlink" Target="https://www.bing.com/maps?cp=43.198900~-77.631900&amp;style=o&amp;lvl=18&amp;dir=0&amp;sp=point.43.198900_-77.631900_RED-Rochester,%20LLC" TargetMode="External"/><Relationship Id="rId24820" Type="http://schemas.openxmlformats.org/officeDocument/2006/relationships/hyperlink" Target="https://www.bing.com/maps?cp=32.017826~-94.619743&amp;style=o&amp;lvl=18&amp;dir=0&amp;sp=point.32.017826_-94.619743_Tenaska%20Gateway%20Generating%20Station" TargetMode="External"/><Relationship Id="rId5561" Type="http://schemas.openxmlformats.org/officeDocument/2006/relationships/hyperlink" Target="https://www.google.com/maps/@41.963100,-83.258100,450m/data=!3m1!1e3!4m5!3m4!1s0x0:0x0!8m2!3d41.963100!4d-83.258100" TargetMode="External"/><Relationship Id="rId15155" Type="http://schemas.openxmlformats.org/officeDocument/2006/relationships/hyperlink" Target="https://www.google.com/maps/@43.603470,-96.635600,450m/data=!3m1!1e3!4m5!3m4!1s0x0:0x0!8m2!3d43.603470!4d-96.635600" TargetMode="External"/><Relationship Id="rId22371" Type="http://schemas.openxmlformats.org/officeDocument/2006/relationships/hyperlink" Target="https://www.google.com/maps/@35.058300,-118.341700,450m/data=!3m1!1e3!4m5!3m4!1s0x0:0x0!8m2!3d35.058300!4d-118.341700" TargetMode="External"/><Relationship Id="rId38302" Type="http://schemas.openxmlformats.org/officeDocument/2006/relationships/hyperlink" Target="https://www.bing.com/maps?cp=35.674000~-78.854000&amp;style=o&amp;lvl=18&amp;dir=0&amp;sp=point.35.674000_-78.854000_Wake%20County%20LFG%20Facility" TargetMode="External"/><Relationship Id="rId8784" Type="http://schemas.openxmlformats.org/officeDocument/2006/relationships/hyperlink" Target="https://www.bing.com/maps?cp=35.473100~-82.541700&amp;style=o&amp;lvl=18&amp;dir=0&amp;sp=point.35.473100_-82.541700_Asheville" TargetMode="External"/><Relationship Id="rId18378" Type="http://schemas.openxmlformats.org/officeDocument/2006/relationships/hyperlink" Target="https://www.bing.com/maps?cp=37.645500~-118.909600&amp;style=o&amp;lvl=18&amp;dir=0&amp;sp=point.37.645500_-118.909600_Ples%20I" TargetMode="External"/><Relationship Id="rId25594" Type="http://schemas.openxmlformats.org/officeDocument/2006/relationships/hyperlink" Target="https://www.bing.com/maps?cp=42.847500~-108.313600&amp;style=o&amp;lvl=18&amp;dir=0&amp;sp=point.42.847500_-108.313600_Beaver%20Creek%20Gas%20Plant" TargetMode="External"/><Relationship Id="rId40249" Type="http://schemas.openxmlformats.org/officeDocument/2006/relationships/hyperlink" Target="https://www.google.com/maps/@42.175000,-120.359800,450m/data=!3m1!1e3!4m5!3m4!1s0x0:0x0!8m2!3d42.175000!4d-120.359800" TargetMode="External"/><Relationship Id="rId1824" Type="http://schemas.openxmlformats.org/officeDocument/2006/relationships/hyperlink" Target="https://www.bing.com/maps?cp=31.400255~-86.476449&amp;style=o&amp;lvl=18&amp;dir=0&amp;sp=point.31.400255_-86.476449_McWilliams" TargetMode="External"/><Relationship Id="rId11418" Type="http://schemas.openxmlformats.org/officeDocument/2006/relationships/hyperlink" Target="https://www.bing.com/maps?cp=37.041300~-79.535600&amp;style=o&amp;lvl=18&amp;dir=0&amp;sp=point.37.041300_-79.535600_Smith%20Mountain" TargetMode="External"/><Relationship Id="rId39076" Type="http://schemas.openxmlformats.org/officeDocument/2006/relationships/hyperlink" Target="https://www.bing.com/maps?cp=33.978190~-117.385140&amp;style=o&amp;lvl=18&amp;dir=0&amp;sp=point.33.978190_-117.385140_Tequesquite%20Landfill%20Solar%20PV%20Project" TargetMode="External"/><Relationship Id="rId19910" Type="http://schemas.openxmlformats.org/officeDocument/2006/relationships/hyperlink" Target="https://www.bing.com/maps?cp=64.825601~-147.648627&amp;style=o&amp;lvl=18&amp;dir=0&amp;sp=point.64.825601_-147.648627_Utility%20Plants%20Section" TargetMode="External"/><Relationship Id="rId32116" Type="http://schemas.openxmlformats.org/officeDocument/2006/relationships/hyperlink" Target="https://www.bing.com/maps?cp=41.767800~-88.886700&amp;style=o&amp;lvl=18&amp;dir=0&amp;sp=point.41.767800_-88.886700_FPL%20Energy%20Illinois%20Wind%20LLC" TargetMode="External"/><Relationship Id="rId2598" Type="http://schemas.openxmlformats.org/officeDocument/2006/relationships/hyperlink" Target="https://www.bing.com/maps?cp=31.847697~-83.941996&amp;style=o&amp;lvl=18&amp;dir=0&amp;sp=point.31.847697_-83.941996_Lake%20Blackshear%20Project" TargetMode="External"/><Relationship Id="rId17461" Type="http://schemas.openxmlformats.org/officeDocument/2006/relationships/hyperlink" Target="https://www.google.com/maps/@40.212746,-94.542359,450m/data=!3m1!1e3!4m5!3m4!1s0x0:0x0!8m2!3d40.212746!4d-94.542359" TargetMode="External"/><Relationship Id="rId21857" Type="http://schemas.openxmlformats.org/officeDocument/2006/relationships/hyperlink" Target="https://www.google.com/maps/@35.226900,-119.629400,450m/data=!3m1!1e3!4m5!3m4!1s0x0:0x0!8m2!3d35.226900!4d-119.629400" TargetMode="External"/><Relationship Id="rId35339" Type="http://schemas.openxmlformats.org/officeDocument/2006/relationships/hyperlink" Target="https://www.google.com/maps/@34.650556,-118.051944,450m/data=!3m1!1e3!4m5!3m4!1s0x0:0x0!8m2!3d34.650556!4d-118.051944" TargetMode="External"/><Relationship Id="rId42555" Type="http://schemas.openxmlformats.org/officeDocument/2006/relationships/hyperlink" Target="https://www.google.com/maps/@41.492253,-71.619114,450m/data=!3m1!1e3!4m5!3m4!1s0x0:0x0!8m2!3d41.492253!4d-71.619114" TargetMode="External"/><Relationship Id="rId10501" Type="http://schemas.openxmlformats.org/officeDocument/2006/relationships/hyperlink" Target="https://www.google.com/maps/@36.440300,-82.438100,450m/data=!3m1!1e3!4m5!3m4!1s0x0:0x0!8m2!3d36.440300!4d-82.438100" TargetMode="External"/><Relationship Id="rId13724" Type="http://schemas.openxmlformats.org/officeDocument/2006/relationships/hyperlink" Target="https://www.bing.com/maps?cp=63.876789~-160.790414&amp;style=o&amp;lvl=18&amp;dir=0&amp;sp=point.63.876789_-160.790414_Unalakleet" TargetMode="External"/><Relationship Id="rId20940" Type="http://schemas.openxmlformats.org/officeDocument/2006/relationships/hyperlink" Target="https://www.bing.com/maps?cp=40.649200~-73.879200&amp;style=o&amp;lvl=18&amp;dir=0&amp;sp=point.40.649200_-73.879200_Starrett%20City%20Cogen%20Facility" TargetMode="External"/><Relationship Id="rId1681" Type="http://schemas.openxmlformats.org/officeDocument/2006/relationships/hyperlink" Target="https://www.google.com/maps/@33.858950,-117.610600,450m/data=!3m1!1e3!4m5!3m4!1s0x0:0x0!8m2!3d33.858950!4d-117.610600" TargetMode="External"/><Relationship Id="rId11275" Type="http://schemas.openxmlformats.org/officeDocument/2006/relationships/hyperlink" Target="https://www.google.com/maps/@43.636800,-72.975800,450m/data=!3m1!1e3!4m5!3m4!1s0x0:0x0!8m2!3d43.636800!4d-72.975800" TargetMode="External"/><Relationship Id="rId27206" Type="http://schemas.openxmlformats.org/officeDocument/2006/relationships/hyperlink" Target="https://www.bing.com/maps?cp=39.991311~-105.500030&amp;style=o&amp;lvl=18&amp;dir=0&amp;sp=point.39.991311_-105.500030_Boulder%20City%20Silver%20Lake%20Hydro" TargetMode="External"/><Relationship Id="rId34422" Type="http://schemas.openxmlformats.org/officeDocument/2006/relationships/hyperlink" Target="https://www.bing.com/maps?cp=35.347778~-118.186389&amp;style=o&amp;lvl=18&amp;dir=0&amp;sp=point.35.347778_-118.186389_North%20Sky%20River%20Energy%20LLC" TargetMode="External"/><Relationship Id="rId14498" Type="http://schemas.openxmlformats.org/officeDocument/2006/relationships/hyperlink" Target="https://www.bing.com/maps?cp=38.327778~-75.217222&amp;style=o&amp;lvl=18&amp;dir=0&amp;sp=point.38.327778_-75.217222_Berlin" TargetMode="External"/><Relationship Id="rId16947" Type="http://schemas.openxmlformats.org/officeDocument/2006/relationships/hyperlink" Target="https://www.google.com/maps/@32.350510,-108.697990,450m/data=!3m1!1e3!4m5!3m4!1s0x0:0x0!8m2!3d32.350510!4d-108.697990" TargetMode="External"/><Relationship Id="rId37645" Type="http://schemas.openxmlformats.org/officeDocument/2006/relationships/hyperlink" Target="https://www.google.com/maps/@42.199167,-71.679167,450m/data=!3m1!1e3!4m5!3m4!1s0x0:0x0!8m2!3d42.199167!4d-71.679167" TargetMode="External"/><Relationship Id="rId44861" Type="http://schemas.openxmlformats.org/officeDocument/2006/relationships/hyperlink" Target="https://www.google.com/maps/@44.178968,-93.865226,450m/data=!3m1!1e3!4m5!3m4!1s0x0:0x0!8m2!3d44.178968!4d-93.865226"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42.828889~-78.055000&amp;style=o&amp;lvl=18&amp;dir=0&amp;sp=point.42.828889_-78.055000_Synergy%20Biogas" TargetMode="External"/><Relationship Id="rId7030" Type="http://schemas.openxmlformats.org/officeDocument/2006/relationships/hyperlink" Target="https://www.bing.com/maps?cp=36.233800~-90.052100&amp;style=o&amp;lvl=18&amp;dir=0&amp;sp=point.36.233800_-90.052100_Kennett" TargetMode="External"/><Relationship Id="rId13581" Type="http://schemas.openxmlformats.org/officeDocument/2006/relationships/hyperlink" Target="https://www.google.com/maps/@37.138500,-94.104100,450m/data=!3m1!1e3!4m5!3m4!1s0x0:0x0!8m2!3d37.138500!4d-94.104100" TargetMode="External"/><Relationship Id="rId27063" Type="http://schemas.openxmlformats.org/officeDocument/2006/relationships/hyperlink" Target="https://www.google.com/maps/@28.488246,-81.166944,450m/data=!3m1!1e3!4m5!3m4!1s0x0:0x0!8m2!3d28.488246!4d-81.166944" TargetMode="External"/><Relationship Id="rId29512" Type="http://schemas.openxmlformats.org/officeDocument/2006/relationships/hyperlink" Target="https://www.bing.com/maps?cp=36.763900~-77.810800&amp;style=o&amp;lvl=18&amp;dir=0&amp;sp=point.36.763900_-77.810800_Brunswick%20Landfill%20Gas" TargetMode="External"/><Relationship Id="rId33908" Type="http://schemas.openxmlformats.org/officeDocument/2006/relationships/hyperlink" Target="https://www.bing.com/maps?cp=42.568056~-94.658056&amp;style=o&amp;lvl=18&amp;dir=0&amp;sp=point.42.568056_-94.658056_Pocahontas%20Prairie%20Wind%20Farm" TargetMode="External"/><Relationship Id="rId31459" Type="http://schemas.openxmlformats.org/officeDocument/2006/relationships/hyperlink" Target="https://www.google.com/maps/@40.627500,-86.935000,450m/data=!3m1!1e3!4m5!3m4!1s0x0:0x0!8m2!3d40.627500!4d-86.935000" TargetMode="External"/><Relationship Id="rId39951" Type="http://schemas.openxmlformats.org/officeDocument/2006/relationships/hyperlink" Target="https://www.google.com/maps/@41.121000,-84.751000,450m/data=!3m1!1e3!4m5!3m4!1s0x0:0x0!8m2!3d41.121000!4d-84.751000" TargetMode="External"/><Relationship Id="rId20103" Type="http://schemas.openxmlformats.org/officeDocument/2006/relationships/hyperlink" Target="https://www.google.com/maps/@40.719700,-74.130000,450m/data=!3m1!1e3!4m5!3m4!1s0x0:0x0!8m2!3d40.719700!4d-74.130000" TargetMode="External"/><Relationship Id="rId41898" Type="http://schemas.openxmlformats.org/officeDocument/2006/relationships/hyperlink" Target="https://www.bing.com/maps?cp=46.512697~-87.510741&amp;style=o&amp;lvl=18&amp;dir=0&amp;sp=point.46.512697_-87.510741_F.D.%20Kuester%20Generating%20Station" TargetMode="External"/><Relationship Id="rId6516" Type="http://schemas.openxmlformats.org/officeDocument/2006/relationships/hyperlink" Target="https://www.bing.com/maps?cp=46.454097~-92.760557&amp;style=o&amp;lvl=18&amp;dir=0&amp;sp=point.46.454097_-92.760557_Moose%20Lake" TargetMode="External"/><Relationship Id="rId23326" Type="http://schemas.openxmlformats.org/officeDocument/2006/relationships/hyperlink" Target="https://www.bing.com/maps?cp=41.598889~-93.355000&amp;style=o&amp;lvl=18&amp;dir=0&amp;sp=point.41.598889_-93.355000_Metro%20Methane%20Recovery%20Facility" TargetMode="External"/><Relationship Id="rId30542" Type="http://schemas.openxmlformats.org/officeDocument/2006/relationships/hyperlink" Target="https://www.bing.com/maps?cp=32.452200~-84.387200&amp;style=o&amp;lvl=18&amp;dir=0&amp;sp=point.32.452200_-84.387200_Taylor" TargetMode="External"/><Relationship Id="rId4067" Type="http://schemas.openxmlformats.org/officeDocument/2006/relationships/hyperlink" Target="https://www.google.com/maps/@42.471022,-93.814990,450m/data=!3m1!1e3!4m5!3m4!1s0x0:0x0!8m2!3d42.471022!4d-93.814990" TargetMode="External"/><Relationship Id="rId9739" Type="http://schemas.openxmlformats.org/officeDocument/2006/relationships/hyperlink" Target="https://www.google.com/maps/@45.940200,-119.298800,450m/data=!3m1!1e3!4m5!3m4!1s0x0:0x0!8m2!3d45.940200!4d-119.298800" TargetMode="External"/><Relationship Id="rId26549" Type="http://schemas.openxmlformats.org/officeDocument/2006/relationships/hyperlink" Target="https://www.google.com/maps/@46.060000,-118.917000,450m/data=!3m1!1e3!4m5!3m4!1s0x0:0x0!8m2!3d46.060000!4d-118.917000" TargetMode="External"/><Relationship Id="rId33765" Type="http://schemas.openxmlformats.org/officeDocument/2006/relationships/hyperlink" Target="https://www.google.com/maps/@46.866100,-96.746400,450m/data=!3m1!1e3!4m5!3m4!1s0x0:0x0!8m2!3d46.866100!4d-96.746400" TargetMode="External"/><Relationship Id="rId40981" Type="http://schemas.openxmlformats.org/officeDocument/2006/relationships/hyperlink" Target="https://www.google.com/maps/@45.382813,-95.203741,450m/data=!3m1!1e3!4m5!3m4!1s0x0:0x0!8m2!3d45.382813!4d-95.203741" TargetMode="External"/><Relationship Id="rId44024" Type="http://schemas.openxmlformats.org/officeDocument/2006/relationships/hyperlink" Target="https://www.bing.com/maps?cp=40.851320~-73.848300&amp;style=o&amp;lvl=18&amp;dir=0&amp;sp=point.40.851320_-73.848300_Albert%20Einstein%20College%20of%20Medicine" TargetMode="External"/><Relationship Id="rId3150" Type="http://schemas.openxmlformats.org/officeDocument/2006/relationships/hyperlink" Target="https://www.bing.com/maps?cp=38.094683~-88.541331&amp;style=o&amp;lvl=18&amp;dir=0&amp;sp=point.38.094683_-88.541331_McLeansboro" TargetMode="External"/><Relationship Id="rId36988" Type="http://schemas.openxmlformats.org/officeDocument/2006/relationships/hyperlink" Target="https://www.bing.com/maps?cp=37.361667~-121.943611&amp;style=o&amp;lvl=18&amp;dir=0&amp;sp=point.37.361667_-121.943611_SC%201%20Data%20Center,%20Phase%202" TargetMode="External"/><Relationship Id="rId8822" Type="http://schemas.openxmlformats.org/officeDocument/2006/relationships/hyperlink" Target="https://www.bing.com/maps?cp=35.206741~-80.064830&amp;style=o&amp;lvl=18&amp;dir=0&amp;sp=point.35.206741_-80.064830_Tillery" TargetMode="External"/><Relationship Id="rId18416" Type="http://schemas.openxmlformats.org/officeDocument/2006/relationships/hyperlink" Target="https://www.bing.com/maps?cp=44.548600~-70.628300&amp;style=o&amp;lvl=18&amp;dir=0&amp;sp=point.44.548600_-70.628300_Rumford%20Falls%20Hydro%20Facility" TargetMode="External"/><Relationship Id="rId25632" Type="http://schemas.openxmlformats.org/officeDocument/2006/relationships/hyperlink" Target="https://www.bing.com/maps?cp=41.718100~-87.544900&amp;style=o&amp;lvl=18&amp;dir=0&amp;sp=point.41.718100_-87.544900_Southeast%20Chicago%20Energy%20Project" TargetMode="External"/><Relationship Id="rId6373" Type="http://schemas.openxmlformats.org/officeDocument/2006/relationships/hyperlink" Target="https://www.google.com/maps/@45.041378,-93.790522,450m/data=!3m1!1e3!4m5!3m4!1s0x0:0x0!8m2!3d45.041378!4d-93.790522" TargetMode="External"/><Relationship Id="rId23183" Type="http://schemas.openxmlformats.org/officeDocument/2006/relationships/hyperlink" Target="https://www.google.com/maps/@42.582500,-88.043600,450m/data=!3m1!1e3!4m5!3m4!1s0x0:0x0!8m2!3d42.582500!4d-88.043600" TargetMode="External"/><Relationship Id="rId28855" Type="http://schemas.openxmlformats.org/officeDocument/2006/relationships/hyperlink" Target="https://www.google.com/maps/@42.812900,-86.033500,450m/data=!3m1!1e3!4m5!3m4!1s0x0:0x0!8m2!3d42.812900!4d-86.033500" TargetMode="External"/><Relationship Id="rId39114" Type="http://schemas.openxmlformats.org/officeDocument/2006/relationships/hyperlink" Target="https://www.bing.com/maps?cp=42.222824~-72.309507&amp;style=o&amp;lvl=18&amp;dir=0&amp;sp=point.42.222824_-72.309507_Syncarpha%20Palmer,%20LLC" TargetMode="External"/><Relationship Id="rId9596" Type="http://schemas.openxmlformats.org/officeDocument/2006/relationships/hyperlink" Target="https://www.bing.com/maps?cp=45.354004~-122.618954&amp;style=o&amp;lvl=18&amp;dir=0&amp;sp=point.45.354004_-122.618954_Sullivan" TargetMode="External"/><Relationship Id="rId955" Type="http://schemas.openxmlformats.org/officeDocument/2006/relationships/hyperlink" Target="https://www.google.com/maps/@39.361786,-123.127934,450m/data=!3m1!1e3!4m5!3m4!1s0x0:0x0!8m2!3d39.361786!4d-123.127934" TargetMode="External"/><Relationship Id="rId2636" Type="http://schemas.openxmlformats.org/officeDocument/2006/relationships/hyperlink" Target="https://www.bing.com/maps?cp=34.163700~-84.728200&amp;style=o&amp;lvl=18&amp;dir=0&amp;sp=point.34.163700_-84.728200_Allatoona" TargetMode="External"/><Relationship Id="rId15050" Type="http://schemas.openxmlformats.org/officeDocument/2006/relationships/hyperlink" Target="https://www.bing.com/maps?cp=55.116879~-131.545879&amp;style=o&amp;lvl=18&amp;dir=0&amp;sp=point.55.116879_-131.545879_Chester%20Lake" TargetMode="External"/><Relationship Id="rId18273" Type="http://schemas.openxmlformats.org/officeDocument/2006/relationships/hyperlink" Target="https://www.google.com/maps/@29.255800,-95.210300,450m/data=!3m1!1e3!4m5!3m4!1s0x0:0x0!8m2!3d29.255800!4d-95.210300" TargetMode="External"/><Relationship Id="rId40144" Type="http://schemas.openxmlformats.org/officeDocument/2006/relationships/hyperlink" Target="https://www.bing.com/maps?cp=33.270110~-116.349600&amp;style=o&amp;lvl=18&amp;dir=0&amp;sp=point.33.270110_-116.349600_Borrego%20Springs%20Energy%20Storage" TargetMode="External"/><Relationship Id="rId5859" Type="http://schemas.openxmlformats.org/officeDocument/2006/relationships/hyperlink" Target="https://www.google.com/maps/@41.943900,-86.328900,450m/data=!3m1!1e3!4m5!3m4!1s0x0:0x0!8m2!3d41.943900!4d-86.328900" TargetMode="External"/><Relationship Id="rId22669" Type="http://schemas.openxmlformats.org/officeDocument/2006/relationships/hyperlink" Target="https://www.google.com/maps/@35.220833,-119.583056,450m/data=!3m1!1e3!4m5!3m4!1s0x0:0x0!8m2!3d35.220833!4d-119.583056" TargetMode="External"/><Relationship Id="rId43367" Type="http://schemas.openxmlformats.org/officeDocument/2006/relationships/hyperlink" Target="https://www.google.com/maps/@37.003832,-121.593567,450m/data=!3m1!1e3!4m5!3m4!1s0x0:0x0!8m2!3d37.003832!4d-121.593567" TargetMode="External"/><Relationship Id="rId11313" Type="http://schemas.openxmlformats.org/officeDocument/2006/relationships/hyperlink" Target="https://www.google.com/maps/@44.482100,-73.116400,450m/data=!3m1!1e3!4m5!3m4!1s0x0:0x0!8m2!3d44.482100!4d-73.116400" TargetMode="External"/><Relationship Id="rId32011" Type="http://schemas.openxmlformats.org/officeDocument/2006/relationships/hyperlink" Target="https://www.google.com/maps/@43.612222,-94.191944,450m/data=!3m1!1e3!4m5!3m4!1s0x0:0x0!8m2!3d43.612222!4d-94.191944" TargetMode="External"/><Relationship Id="rId4942" Type="http://schemas.openxmlformats.org/officeDocument/2006/relationships/hyperlink" Target="https://www.bing.com/maps?cp=30.673900~-91.355600&amp;style=o&amp;lvl=18&amp;dir=0&amp;sp=point.30.673900_-91.355600_Big%20Cajun%201" TargetMode="External"/><Relationship Id="rId14536" Type="http://schemas.openxmlformats.org/officeDocument/2006/relationships/hyperlink" Target="https://www.bing.com/maps?cp=24.563333~-81.734200&amp;style=o&amp;lvl=18&amp;dir=0&amp;sp=point.24.563333_-81.734200_Stock%20Island" TargetMode="External"/><Relationship Id="rId21752" Type="http://schemas.openxmlformats.org/officeDocument/2006/relationships/hyperlink" Target="https://www.bing.com/maps?cp=29.378164~-94.921950&amp;style=o&amp;lvl=18&amp;dir=0&amp;sp=point.29.378164_-94.921950_Power%20Station%204" TargetMode="External"/><Relationship Id="rId2493" Type="http://schemas.openxmlformats.org/officeDocument/2006/relationships/hyperlink" Target="https://www.google.com/maps/@31.213645,-81.546165,450m/data=!3m1!1e3!4m5!3m4!1s0x0:0x0!8m2!3d31.213645!4d-81.546165" TargetMode="External"/><Relationship Id="rId12087" Type="http://schemas.openxmlformats.org/officeDocument/2006/relationships/hyperlink" Target="https://www.google.com/maps/@44.930800,-91.388900,450m/data=!3m1!1e3!4m5!3m4!1s0x0:0x0!8m2!3d44.930800!4d-91.388900" TargetMode="External"/><Relationship Id="rId17759" Type="http://schemas.openxmlformats.org/officeDocument/2006/relationships/hyperlink" Target="https://www.google.com/maps/@40.370000,-123.434700,450m/data=!3m1!1e3!4m5!3m4!1s0x0:0x0!8m2!3d40.370000!4d-123.434700" TargetMode="External"/><Relationship Id="rId24975" Type="http://schemas.openxmlformats.org/officeDocument/2006/relationships/hyperlink" Target="https://www.google.com/maps/@35.078600,-81.575000,450m/data=!3m1!1e3!4m5!3m4!1s0x0:0x0!8m2!3d35.078600!4d-81.575000" TargetMode="External"/><Relationship Id="rId28018" Type="http://schemas.openxmlformats.org/officeDocument/2006/relationships/hyperlink" Target="https://www.bing.com/maps?cp=34.968651~-79.921738&amp;style=o&amp;lvl=18&amp;dir=0&amp;sp=point.34.968651_-79.921738_Anson%20County%20Generation%20Facility" TargetMode="External"/><Relationship Id="rId35234" Type="http://schemas.openxmlformats.org/officeDocument/2006/relationships/hyperlink" Target="https://www.bing.com/maps?cp=34.243333~-118.530556&amp;style=o&amp;lvl=18&amp;dir=0&amp;sp=point.34.243333_-118.530556_CSU%20Northridge%20Plant" TargetMode="External"/><Relationship Id="rId42450" Type="http://schemas.openxmlformats.org/officeDocument/2006/relationships/hyperlink" Target="https://www.bing.com/maps?cp=44.319478~-92.670339&amp;style=o&amp;lvl=18&amp;dir=0&amp;sp=point.44.319478_-92.670339_Zumbro%20Community%20Solar%20Garden" TargetMode="External"/><Relationship Id="rId38457" Type="http://schemas.openxmlformats.org/officeDocument/2006/relationships/hyperlink" Target="https://www.google.com/maps/@40.006650,-79.041035,450m/data=!3m1!1e3!4m5!3m4!1s0x0:0x0!8m2!3d40.006650!4d-79.041035"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28.894700~-97.135000&amp;style=o&amp;lvl=18&amp;dir=0&amp;sp=point.28.894700_-97.135000_Sam%20Rayburn" TargetMode="External"/><Relationship Id="rId27101" Type="http://schemas.openxmlformats.org/officeDocument/2006/relationships/hyperlink" Target="https://www.google.com/maps/@29.811956,-90.008430,450m/data=!3m1!1e3!4m5!3m4!1s0x0:0x0!8m2!3d29.811956!4d-90.008430" TargetMode="External"/><Relationship Id="rId16842" Type="http://schemas.openxmlformats.org/officeDocument/2006/relationships/hyperlink" Target="https://www.bing.com/maps?cp=36.697222~-77.105000&amp;style=o&amp;lvl=18&amp;dir=0&amp;sp=point.36.697222_-77.105000_Nottoway%20Diesel%20Generating%20Facility" TargetMode="External"/><Relationship Id="rId1979" Type="http://schemas.openxmlformats.org/officeDocument/2006/relationships/hyperlink" Target="https://www.google.com/maps/@41.170600,-73.184400,450m/data=!3m1!1e3!4m5!3m4!1s0x0:0x0!8m2!3d41.170600!4d-73.184400" TargetMode="External"/><Relationship Id="rId14393" Type="http://schemas.openxmlformats.org/officeDocument/2006/relationships/hyperlink" Target="https://www.google.com/maps/@43.318906,-73.920785,450m/data=!3m1!1e3!4m5!3m4!1s0x0:0x0!8m2!3d43.318906!4d-73.920785" TargetMode="External"/><Relationship Id="rId35091" Type="http://schemas.openxmlformats.org/officeDocument/2006/relationships/hyperlink" Target="https://www.google.com/maps/@35.895000,-119.510833,450m/data=!3m1!1e3!4m5!3m4!1s0x0:0x0!8m2!3d35.895000!4d-119.510833" TargetMode="External"/><Relationship Id="rId37540" Type="http://schemas.openxmlformats.org/officeDocument/2006/relationships/hyperlink" Target="https://www.bing.com/maps?cp=32.975000~-112.694444&amp;style=o&amp;lvl=18&amp;dir=0&amp;sp=point.32.975000_-112.694444_Gila%20River%20Power%20Block%201" TargetMode="External"/><Relationship Id="rId41936" Type="http://schemas.openxmlformats.org/officeDocument/2006/relationships/hyperlink" Target="https://www.bing.com/maps?cp=40.585490~-73.965581&amp;style=o&amp;lvl=18&amp;dir=0&amp;sp=point.40.585490_-73.965581_NYC-HH%20-%20CONEY%20ISLAND%20HOSPITAL" TargetMode="External"/><Relationship Id="rId4105" Type="http://schemas.openxmlformats.org/officeDocument/2006/relationships/hyperlink" Target="https://www.google.com/maps/@41.337200,-94.012600,450m/data=!3m1!1e3!4m5!3m4!1s0x0:0x0!8m2!3d41.337200!4d-94.012600" TargetMode="External"/><Relationship Id="rId10656" Type="http://schemas.openxmlformats.org/officeDocument/2006/relationships/hyperlink" Target="https://www.bing.com/maps?cp=36.224200~-84.091400&amp;style=o&amp;lvl=18&amp;dir=0&amp;sp=point.36.224200_-84.091400_Norris%20Dam" TargetMode="External"/><Relationship Id="rId33803" Type="http://schemas.openxmlformats.org/officeDocument/2006/relationships/hyperlink" Target="https://www.google.com/maps/@37.711944,-89.215000,450m/data=!3m1!1e3!4m5!3m4!1s0x0:0x0!8m2!3d37.711944!4d-89.215000" TargetMode="External"/><Relationship Id="rId7328" Type="http://schemas.openxmlformats.org/officeDocument/2006/relationships/hyperlink" Target="https://www.bing.com/maps?cp=40.683900~-99.744700&amp;style=o&amp;lvl=18&amp;dir=0&amp;sp=point.40.683900_-99.744700_Johnson%202" TargetMode="External"/><Relationship Id="rId24138" Type="http://schemas.openxmlformats.org/officeDocument/2006/relationships/hyperlink" Target="https://www.bing.com/maps?cp=41.493600~-86.165800&amp;style=o&amp;lvl=18&amp;dir=0&amp;sp=point.41.493600_-86.165800_Prairie%20View%20I%20&amp;%20II%20LFGTE" TargetMode="External"/><Relationship Id="rId31354" Type="http://schemas.openxmlformats.org/officeDocument/2006/relationships/hyperlink" Target="https://www.bing.com/maps?cp=67.726644~-164.538447&amp;style=o&amp;lvl=18&amp;dir=0&amp;sp=point.67.726644_-164.538447_Kivalina" TargetMode="External"/><Relationship Id="rId13879" Type="http://schemas.openxmlformats.org/officeDocument/2006/relationships/hyperlink" Target="https://www.google.com/maps/@66.606778,-160.014808,450m/data=!3m1!1e3!4m5!3m4!1s0x0:0x0!8m2!3d66.606778!4d-160.014808" TargetMode="External"/><Relationship Id="rId34577" Type="http://schemas.openxmlformats.org/officeDocument/2006/relationships/hyperlink" Target="https://www.google.com/maps/@44.093333,-94.276667,450m/data=!3m1!1e3!4m5!3m4!1s0x0:0x0!8m2!3d44.093333!4d-94.276667" TargetMode="External"/><Relationship Id="rId41793" Type="http://schemas.openxmlformats.org/officeDocument/2006/relationships/hyperlink" Target="https://www.google.com/maps/@41.196839,-73.725695,450m/data=!3m1!1e3!4m5!3m4!1s0x0:0x0!8m2!3d41.196839!4d-73.725695" TargetMode="External"/><Relationship Id="rId6411" Type="http://schemas.openxmlformats.org/officeDocument/2006/relationships/hyperlink" Target="https://www.google.com/maps/@44.770900,-94.158200,450m/data=!3m1!1e3!4m5!3m4!1s0x0:0x0!8m2!3d44.770900!4d-94.158200" TargetMode="External"/><Relationship Id="rId16005" Type="http://schemas.openxmlformats.org/officeDocument/2006/relationships/hyperlink" Target="https://www.google.com/maps/@32.900000,-79.966700,450m/data=!3m1!1e3!4m5!3m4!1s0x0:0x0!8m2!3d32.900000!4d-79.966700" TargetMode="External"/><Relationship Id="rId23221" Type="http://schemas.openxmlformats.org/officeDocument/2006/relationships/hyperlink" Target="https://www.google.com/maps/@46.383828,-115.949338,450m/data=!3m1!1e3!4m5!3m4!1s0x0:0x0!8m2!3d46.383828!4d-115.949338" TargetMode="External"/><Relationship Id="rId12962" Type="http://schemas.openxmlformats.org/officeDocument/2006/relationships/hyperlink" Target="https://www.bing.com/maps?cp=38.861500~-94.298200&amp;style=o&amp;lvl=18&amp;dir=0&amp;sp=point.38.861500_-94.298200_Greenwood%20(MO)" TargetMode="External"/><Relationship Id="rId7185" Type="http://schemas.openxmlformats.org/officeDocument/2006/relationships/hyperlink" Target="https://www.google.com/maps/@47.677700,-114.233900,450m/data=!3m1!1e3!4m5!3m4!1s0x0:0x0!8m2!3d47.677700!4d-114.233900" TargetMode="External"/><Relationship Id="rId9634" Type="http://schemas.openxmlformats.org/officeDocument/2006/relationships/hyperlink" Target="https://www.bing.com/maps?cp=45.644100~-121.941009&amp;style=o&amp;lvl=18&amp;dir=0&amp;sp=point.45.644100_-121.941009_Bonneville" TargetMode="External"/><Relationship Id="rId19228" Type="http://schemas.openxmlformats.org/officeDocument/2006/relationships/hyperlink" Target="https://www.bing.com/maps?cp=34.326242~-118.444770&amp;style=o&amp;lvl=18&amp;dir=0&amp;sp=point.34.326242_-118.444770_Olive%20View%20Medical%20Center" TargetMode="External"/><Relationship Id="rId26444" Type="http://schemas.openxmlformats.org/officeDocument/2006/relationships/hyperlink" Target="https://www.bing.com/maps?cp=41.448694~-72.835364&amp;style=o&amp;lvl=18&amp;dir=0&amp;sp=point.41.448694_-72.835364_Wallingford%20Energy" TargetMode="External"/><Relationship Id="rId33660" Type="http://schemas.openxmlformats.org/officeDocument/2006/relationships/hyperlink" Target="https://www.bing.com/maps?cp=34.722500~-81.646944&amp;style=o&amp;lvl=18&amp;dir=0&amp;sp=point.34.722500_-81.646944_City%20West%20Diesel%20Plant" TargetMode="External"/><Relationship Id="rId29667" Type="http://schemas.openxmlformats.org/officeDocument/2006/relationships/hyperlink" Target="https://www.google.com/maps/@37.351700,-77.496900,450m/data=!3m1!1e3!4m5!3m4!1s0x0:0x0!8m2!3d37.351700!4d-77.496900" TargetMode="External"/><Relationship Id="rId36883" Type="http://schemas.openxmlformats.org/officeDocument/2006/relationships/hyperlink" Target="https://www.google.com/maps/@43.126944,-72.776111,450m/data=!3m1!1e3!4m5!3m4!1s0x0:0x0!8m2!3d43.126944!4d-72.776111" TargetMode="External"/><Relationship Id="rId18311" Type="http://schemas.openxmlformats.org/officeDocument/2006/relationships/hyperlink" Target="https://www.google.com/maps/@27.833642,-82.051937,450m/data=!3m1!1e3!4m5!3m4!1s0x0:0x0!8m2!3d27.833642!4d-82.051937" TargetMode="External"/><Relationship Id="rId22707" Type="http://schemas.openxmlformats.org/officeDocument/2006/relationships/hyperlink" Target="https://www.google.com/maps/@32.771400,-83.628100,450m/data=!3m1!1e3!4m5!3m4!1s0x0:0x0!8m2!3d32.771400!4d-83.628100" TargetMode="External"/><Relationship Id="rId3448" Type="http://schemas.openxmlformats.org/officeDocument/2006/relationships/hyperlink" Target="https://www.bing.com/maps?cp=38.528100~-87.252500&amp;style=o&amp;lvl=18&amp;dir=0&amp;sp=point.38.528100_-87.252500_AES%20Petersburg" TargetMode="External"/><Relationship Id="rId20258" Type="http://schemas.openxmlformats.org/officeDocument/2006/relationships/hyperlink" Target="https://www.bing.com/maps?cp=40.844114~-73.876888&amp;style=o&amp;lvl=18&amp;dir=0&amp;sp=point.40.844114_-73.876888_Bronx%20Zoo" TargetMode="External"/><Relationship Id="rId43405" Type="http://schemas.openxmlformats.org/officeDocument/2006/relationships/hyperlink" Target="https://www.google.com/maps/@40.899520,-73.270930,450m/data=!3m1!1e3!4m5!3m4!1s0x0:0x0!8m2!3d40.899520!4d-73.270930" TargetMode="External"/><Relationship Id="rId9491" Type="http://schemas.openxmlformats.org/officeDocument/2006/relationships/hyperlink" Target="https://www.google.com/maps/@35.084700,-98.230000,450m/data=!3m1!1e3!4m5!3m4!1s0x0:0x0!8m2!3d35.084700!4d-98.230000" TargetMode="External"/><Relationship Id="rId19085" Type="http://schemas.openxmlformats.org/officeDocument/2006/relationships/hyperlink" Target="https://www.google.com/maps/@44.358047,-71.544900,450m/data=!3m1!1e3!4m5!3m4!1s0x0:0x0!8m2!3d44.358047!4d-71.544900" TargetMode="External"/><Relationship Id="rId28750" Type="http://schemas.openxmlformats.org/officeDocument/2006/relationships/hyperlink" Target="https://www.bing.com/maps?cp=35.971400~-94.001400&amp;style=o&amp;lvl=18&amp;dir=0&amp;sp=point.35.971400_-94.001400_Elkins%20Generating%20Center" TargetMode="External"/><Relationship Id="rId30697" Type="http://schemas.openxmlformats.org/officeDocument/2006/relationships/hyperlink" Target="https://www.google.com/maps/@46.104713,-112.876605,450m/data=!3m1!1e3!4m5!3m4!1s0x0:0x0!8m2!3d46.104713!4d-112.876605" TargetMode="External"/><Relationship Id="rId44179" Type="http://schemas.openxmlformats.org/officeDocument/2006/relationships/hyperlink" Target="https://www.google.com/maps/@34.741000,-106.655000,450m/data=!3m1!1e3!4m5!3m4!1s0x0:0x0!8m2!3d34.741000!4d-106.655000" TargetMode="External"/><Relationship Id="rId850" Type="http://schemas.openxmlformats.org/officeDocument/2006/relationships/hyperlink" Target="https://www.bing.com/maps?cp=36.927424~-119.020250&amp;style=o&amp;lvl=18&amp;dir=0&amp;sp=point.36.927424_-119.020250_Haas" TargetMode="External"/><Relationship Id="rId2531" Type="http://schemas.openxmlformats.org/officeDocument/2006/relationships/hyperlink" Target="https://www.google.com/maps/@32.516300,-84.996900,450m/data=!3m1!1e3!4m5!3m4!1s0x0:0x0!8m2!3d32.516300!4d-84.996900" TargetMode="External"/><Relationship Id="rId12125" Type="http://schemas.openxmlformats.org/officeDocument/2006/relationships/hyperlink" Target="https://www.google.com/maps/@44.884167,-91.929444,450m/data=!3m1!1e3!4m5!3m4!1s0x0:0x0!8m2!3d44.884167!4d-91.929444"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40.507292~-122.423281&amp;style=o&amp;lvl=18&amp;dir=0&amp;sp=point.40.507292_-122.423281_Redding%20Power" TargetMode="External"/><Relationship Id="rId22564" Type="http://schemas.openxmlformats.org/officeDocument/2006/relationships/hyperlink" Target="https://www.bing.com/maps?cp=41.779520~-107.109720&amp;style=o&amp;lvl=18&amp;dir=0&amp;sp=point.41.779520_-107.109720_Sinclair%20Oil%20Refinery" TargetMode="External"/><Relationship Id="rId8977" Type="http://schemas.openxmlformats.org/officeDocument/2006/relationships/hyperlink" Target="https://www.google.com/maps/@35.267222,-75.534722,450m/data=!3m1!1e3!4m5!3m4!1s0x0:0x0!8m2!3d35.267222!4d-75.534722" TargetMode="External"/><Relationship Id="rId25787" Type="http://schemas.openxmlformats.org/officeDocument/2006/relationships/hyperlink" Target="https://www.google.com/maps/@42.242200,-70.966100,450m/data=!3m1!1e3!4m5!3m4!1s0x0:0x0!8m2!3d42.242200!4d-70.966100" TargetMode="External"/><Relationship Id="rId36046" Type="http://schemas.openxmlformats.org/officeDocument/2006/relationships/hyperlink" Target="https://www.bing.com/maps?cp=36.907778~-105.985278&amp;style=o&amp;lvl=18&amp;dir=0&amp;sp=point.36.907778_-105.985278_Blue%20Sky%20One" TargetMode="External"/><Relationship Id="rId43262" Type="http://schemas.openxmlformats.org/officeDocument/2006/relationships/hyperlink" Target="https://www.bing.com/maps?cp=34.199094~-80.221678&amp;style=o&amp;lvl=18&amp;dir=0&amp;sp=point.34.199094_-80.221678_Gary%20Solar" TargetMode="External"/><Relationship Id="rId39269" Type="http://schemas.openxmlformats.org/officeDocument/2006/relationships/hyperlink" Target="https://www.google.com/maps/@31.255000,-102.272000,450m/data=!3m1!1e3!4m5!3m4!1s0x0:0x0!8m2!3d31.255000!4d-102.272000" TargetMode="External"/><Relationship Id="rId14431" Type="http://schemas.openxmlformats.org/officeDocument/2006/relationships/hyperlink" Target="https://www.google.com/maps/@42.731700,-92.471100,450m/data=!3m1!1e3!4m5!3m4!1s0x0:0x0!8m2!3d42.731700!4d-92.471100" TargetMode="External"/><Relationship Id="rId32309" Type="http://schemas.openxmlformats.org/officeDocument/2006/relationships/hyperlink" Target="https://www.google.com/maps/@37.899722,-86.705833,450m/data=!3m1!1e3!4m5!3m4!1s0x0:0x0!8m2!3d37.899722!4d-86.705833" TargetMode="External"/><Relationship Id="rId17654" Type="http://schemas.openxmlformats.org/officeDocument/2006/relationships/hyperlink" Target="https://www.bing.com/maps?cp=42.629637~-114.661620&amp;style=o&amp;lvl=18&amp;dir=0&amp;sp=point.42.629637_-114.661620_Little%20Mac%20Project" TargetMode="External"/><Relationship Id="rId24870" Type="http://schemas.openxmlformats.org/officeDocument/2006/relationships/hyperlink" Target="https://www.bing.com/maps?cp=29.780600~-97.989400&amp;style=o&amp;lvl=18&amp;dir=0&amp;sp=point.29.780600_-97.989400_Hays%20Energy%20Project" TargetMode="External"/><Relationship Id="rId38352" Type="http://schemas.openxmlformats.org/officeDocument/2006/relationships/hyperlink" Target="https://www.bing.com/maps?cp=26.125979~-97.377599&amp;style=o&amp;lvl=18&amp;dir=0&amp;sp=point.26.125979_-97.377599_San%20Roman%20Wind%20I,%20LLC" TargetMode="External"/><Relationship Id="rId40299" Type="http://schemas.openxmlformats.org/officeDocument/2006/relationships/hyperlink" Target="https://www.google.com/maps/@44.783611,-93.481111,450m/data=!3m1!1e3!4m5!3m4!1s0x0:0x0!8m2!3d44.783611!4d-93.481111" TargetMode="External"/><Relationship Id="rId42748" Type="http://schemas.openxmlformats.org/officeDocument/2006/relationships/hyperlink" Target="https://www.bing.com/maps?cp=41.250009~-73.098650&amp;style=o&amp;lvl=18&amp;dir=0&amp;sp=point.41.250009_-73.098650_Sikorsky%20Aircraft%20CHP" TargetMode="External"/><Relationship Id="rId13917" Type="http://schemas.openxmlformats.org/officeDocument/2006/relationships/hyperlink" Target="https://www.google.com/maps/@45.983630,-83.907880,450m/data=!3m1!1e3!4m5!3m4!1s0x0:0x0!8m2!3d45.983630!4d-83.907880" TargetMode="External"/><Relationship Id="rId1874" Type="http://schemas.openxmlformats.org/officeDocument/2006/relationships/hyperlink" Target="https://www.bing.com/maps?cp=41.209797~-73.108976&amp;style=o&amp;lvl=18&amp;dir=0&amp;sp=point.41.209797_-73.108976_Devon%20Station" TargetMode="External"/><Relationship Id="rId11468" Type="http://schemas.openxmlformats.org/officeDocument/2006/relationships/hyperlink" Target="https://www.bing.com/maps?cp=37.592887~-79.380823&amp;style=o&amp;lvl=18&amp;dir=0&amp;sp=point.37.592887_-79.380823_Cushaw" TargetMode="External"/><Relationship Id="rId34615" Type="http://schemas.openxmlformats.org/officeDocument/2006/relationships/hyperlink" Target="https://www.google.com/maps/@39.039444,-76.982500,450m/data=!3m1!1e3!4m5!3m4!1s0x0:0x0!8m2!3d39.039444!4d-76.982500" TargetMode="External"/><Relationship Id="rId41831" Type="http://schemas.openxmlformats.org/officeDocument/2006/relationships/hyperlink" Target="https://www.google.com/maps/@45.319892,-92.796599,450m/data=!3m1!1e3!4m5!3m4!1s0x0:0x0!8m2!3d45.319892!4d-92.796599" TargetMode="External"/><Relationship Id="rId19960" Type="http://schemas.openxmlformats.org/officeDocument/2006/relationships/hyperlink" Target="https://www.bing.com/maps?cp=42.636558~-114.557764&amp;style=o&amp;lvl=18&amp;dir=0&amp;sp=point.42.636558_-114.557764_Marco%20Ranch" TargetMode="External"/><Relationship Id="rId32166" Type="http://schemas.openxmlformats.org/officeDocument/2006/relationships/hyperlink" Target="https://www.bing.com/maps?cp=35.464200~-99.898300&amp;style=o&amp;lvl=18&amp;dir=0&amp;sp=point.35.464200_-99.898300_Elk%20City%20LLC" TargetMode="External"/><Relationship Id="rId37838" Type="http://schemas.openxmlformats.org/officeDocument/2006/relationships/hyperlink" Target="https://www.bing.com/maps?cp=37.330000~-122.010000&amp;style=o&amp;lvl=18&amp;dir=0&amp;sp=point.37.330000_-122.010000_Apple%20Campus%202%20PV" TargetMode="External"/><Relationship Id="rId4000" Type="http://schemas.openxmlformats.org/officeDocument/2006/relationships/hyperlink" Target="https://www.bing.com/maps?cp=43.429444~-96.169166&amp;style=o&amp;lvl=18&amp;dir=0&amp;sp=point.43.429444_-96.169166_Rock%20Rapids" TargetMode="External"/><Relationship Id="rId35389" Type="http://schemas.openxmlformats.org/officeDocument/2006/relationships/hyperlink" Target="https://www.google.com/maps/@33.694722,-114.739722,450m/data=!3m1!1e3!4m5!3m4!1s0x0:0x0!8m2!3d33.694722!4d-114.739722" TargetMode="External"/><Relationship Id="rId7223" Type="http://schemas.openxmlformats.org/officeDocument/2006/relationships/hyperlink" Target="https://www.google.com/maps/@44.453300,-110.834700,450m/data=!3m1!1e3!4m5!3m4!1s0x0:0x0!8m2!3d44.453300!4d-110.834700" TargetMode="External"/><Relationship Id="rId10551" Type="http://schemas.openxmlformats.org/officeDocument/2006/relationships/hyperlink" Target="https://www.google.com/maps/@36.315600,-86.400600,450m/data=!3m1!1e3!4m5!3m4!1s0x0:0x0!8m2!3d36.315600!4d-86.400600" TargetMode="External"/><Relationship Id="rId24033" Type="http://schemas.openxmlformats.org/officeDocument/2006/relationships/hyperlink" Target="https://www.google.com/maps/@35.447800,-83.938300,450m/data=!3m1!1e3!4m5!3m4!1s0x0:0x0!8m2!3d35.447800!4d-83.938300" TargetMode="External"/><Relationship Id="rId13774" Type="http://schemas.openxmlformats.org/officeDocument/2006/relationships/hyperlink" Target="https://www.bing.com/maps?cp=66.837778~-162.556944&amp;style=o&amp;lvl=18&amp;dir=0&amp;sp=point.66.837778_-162.556944_Kotzebue%20Hybrid" TargetMode="External"/><Relationship Id="rId20990" Type="http://schemas.openxmlformats.org/officeDocument/2006/relationships/hyperlink" Target="https://www.bing.com/maps?cp=43.957448~-70.024158&amp;style=o&amp;lvl=18&amp;dir=0&amp;sp=point.43.957448_-70.024158_Pejepscot%20Hydroelectric%20Project" TargetMode="External"/><Relationship Id="rId29705" Type="http://schemas.openxmlformats.org/officeDocument/2006/relationships/hyperlink" Target="https://www.google.com/maps/@37.351700,-77.496900,450m/data=!3m1!1e3!4m5!3m4!1s0x0:0x0!8m2!3d37.351700!4d-77.496900" TargetMode="External"/><Relationship Id="rId36921" Type="http://schemas.openxmlformats.org/officeDocument/2006/relationships/hyperlink" Target="https://www.google.com/maps/@42.410000,-73.240000,450m/data=!3m1!1e3!4m5!3m4!1s0x0:0x0!8m2!3d42.410000!4d-73.240000" TargetMode="External"/><Relationship Id="rId16997" Type="http://schemas.openxmlformats.org/officeDocument/2006/relationships/hyperlink" Target="https://www.google.com/maps/@38.275000,-95.683900,450m/data=!3m1!1e3!4m5!3m4!1s0x0:0x0!8m2!3d38.275000!4d-95.683900" TargetMode="External"/><Relationship Id="rId27256" Type="http://schemas.openxmlformats.org/officeDocument/2006/relationships/hyperlink" Target="https://www.bing.com/maps?cp=36.680278~-76.921944&amp;style=o&amp;lvl=18&amp;dir=0&amp;sp=point.36.680278_-76.921944_Downtown" TargetMode="External"/><Relationship Id="rId34472" Type="http://schemas.openxmlformats.org/officeDocument/2006/relationships/hyperlink" Target="https://www.bing.com/maps?cp=43.980278~-95.767222&amp;style=o&amp;lvl=18&amp;dir=0&amp;sp=point.43.980278_-95.767222_Slayton%20Solar" TargetMode="External"/><Relationship Id="rId37695" Type="http://schemas.openxmlformats.org/officeDocument/2006/relationships/hyperlink" Target="https://www.google.com/maps/@41.237778,-86.246111,450m/data=!3m1!1e3!4m5!3m4!1s0x0:0x0!8m2!3d41.237778!4d-86.246111"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5716,-122.358127,450m/data=!3m1!1e3!4m5!3m4!1s0x0:0x0!8m2!3d41.975716!4d-122.358127" TargetMode="External"/><Relationship Id="rId6709" Type="http://schemas.openxmlformats.org/officeDocument/2006/relationships/hyperlink" Target="https://www.google.com/maps/@30.340000,-88.491900,450m/data=!3m1!1e3!4m5!3m4!1s0x0:0x0!8m2!3d30.340000!4d-88.491900" TargetMode="External"/><Relationship Id="rId19123" Type="http://schemas.openxmlformats.org/officeDocument/2006/relationships/hyperlink" Target="https://www.google.com/maps/@41.922100,-91.687500,450m/data=!3m1!1e3!4m5!3m4!1s0x0:0x0!8m2!3d41.922100!4d-91.687500" TargetMode="External"/><Relationship Id="rId23519" Type="http://schemas.openxmlformats.org/officeDocument/2006/relationships/hyperlink" Target="https://www.google.com/maps/@32.454100,-87.975900,450m/data=!3m1!1e3!4m5!3m4!1s0x0:0x0!8m2!3d32.454100!4d-87.975900" TargetMode="External"/><Relationship Id="rId30735" Type="http://schemas.openxmlformats.org/officeDocument/2006/relationships/hyperlink" Target="https://www.google.com/maps/@32.671099,-115.587265,450m/data=!3m1!1e3!4m5!3m4!1s0x0:0x0!8m2!3d32.671099!4d-115.587265" TargetMode="External"/><Relationship Id="rId7080" Type="http://schemas.openxmlformats.org/officeDocument/2006/relationships/hyperlink" Target="https://www.bing.com/maps?cp=40.457800~-92.181000&amp;style=o&amp;lvl=18&amp;dir=0&amp;sp=point.40.457800_-92.181000_Memphis" TargetMode="External"/><Relationship Id="rId29562" Type="http://schemas.openxmlformats.org/officeDocument/2006/relationships/hyperlink" Target="https://www.bing.com/maps?cp=37.438889~-77.128611&amp;style=o&amp;lvl=18&amp;dir=0&amp;sp=point.37.438889_-77.128611_Charles%20City" TargetMode="External"/><Relationship Id="rId44217" Type="http://schemas.openxmlformats.org/officeDocument/2006/relationships/hyperlink" Target="https://www.google.com/maps/@44.239015,-93.392662,450m/data=!3m1!1e3!4m5!3m4!1s0x0:0x0!8m2!3d44.239015!4d-93.392662" TargetMode="External"/><Relationship Id="rId33958" Type="http://schemas.openxmlformats.org/officeDocument/2006/relationships/hyperlink" Target="https://www.bing.com/maps?cp=42.293333~-71.033889&amp;style=o&amp;lvl=18&amp;dir=0&amp;sp=point.42.293333_-71.033889_Boston%20Scientific%20Solar" TargetMode="External"/><Relationship Id="rId3343" Type="http://schemas.openxmlformats.org/officeDocument/2006/relationships/hyperlink" Target="https://www.google.com/maps/@38.334786,-90.158939,450m/data=!3m1!1e3!4m5!3m4!1s0x0:0x0!8m2!3d38.334786!4d-90.158939" TargetMode="External"/><Relationship Id="rId22602" Type="http://schemas.openxmlformats.org/officeDocument/2006/relationships/hyperlink" Target="https://www.bing.com/maps?cp=43.623300~-88.729700&amp;style=o&amp;lvl=18&amp;dir=0&amp;sp=point.43.623300_-88.729700_Waupun%20Correctional%20Central%20Heating%20Plt" TargetMode="External"/><Relationship Id="rId43300" Type="http://schemas.openxmlformats.org/officeDocument/2006/relationships/hyperlink" Target="https://www.bing.com/maps?cp=32.329402~-80.694722&amp;style=o&amp;lvl=18&amp;dir=0&amp;sp=point.32.329402_-80.694722_MCRD%20Parris%20Island%20PV%20Hybrid" TargetMode="External"/><Relationship Id="rId18609" Type="http://schemas.openxmlformats.org/officeDocument/2006/relationships/hyperlink" Target="https://www.google.com/maps/@31.659300,-81.843900,450m/data=!3m1!1e3!4m5!3m4!1s0x0:0x0!8m2!3d31.659300!4d-81.843900" TargetMode="External"/><Relationship Id="rId20153" Type="http://schemas.openxmlformats.org/officeDocument/2006/relationships/hyperlink" Target="https://www.google.com/maps/@44.314200,-89.896400,450m/data=!3m1!1e3!4m5!3m4!1s0x0:0x0!8m2!3d44.314200!4d-89.896400" TargetMode="External"/><Relationship Id="rId25825" Type="http://schemas.openxmlformats.org/officeDocument/2006/relationships/hyperlink" Target="https://www.google.com/maps/@36.383719,-114.921779,450m/data=!3m1!1e3!4m5!3m4!1s0x0:0x0!8m2!3d36.383719!4d-114.921779" TargetMode="External"/><Relationship Id="rId6566" Type="http://schemas.openxmlformats.org/officeDocument/2006/relationships/hyperlink" Target="https://www.bing.com/maps?cp=45.510601~-92.979042&amp;style=o&amp;lvl=18&amp;dir=0&amp;sp=point.45.510601_-92.979042_North%20Branch%20(MN)" TargetMode="External"/><Relationship Id="rId23376" Type="http://schemas.openxmlformats.org/officeDocument/2006/relationships/hyperlink" Target="https://www.bing.com/maps?cp=42.035600~-91.645800&amp;style=o&amp;lvl=18&amp;dir=0&amp;sp=point.42.035600_-91.645800_Alliant%20SBD%209106%20Rockwell%20CR" TargetMode="External"/><Relationship Id="rId30592" Type="http://schemas.openxmlformats.org/officeDocument/2006/relationships/hyperlink" Target="https://www.bing.com/maps?cp=48.214200~-104.397500&amp;style=o&amp;lvl=18&amp;dir=0&amp;sp=point.48.214200_-104.397500_OREG%202%20Inc" TargetMode="External"/><Relationship Id="rId39307" Type="http://schemas.openxmlformats.org/officeDocument/2006/relationships/hyperlink" Target="https://www.google.com/maps/@34.915767,-77.775743,450m/data=!3m1!1e3!4m5!3m4!1s0x0:0x0!8m2!3d34.915767!4d-77.775743" TargetMode="External"/><Relationship Id="rId44074" Type="http://schemas.openxmlformats.org/officeDocument/2006/relationships/hyperlink" Target="https://www.bing.com/maps?cp=41.286739~-73.888802&amp;style=o&amp;lvl=18&amp;dir=0&amp;sp=point.41.286739_-73.888802_NYP-Hudson%20Valley%20Hospital%20Center" TargetMode="External"/><Relationship Id="rId9789" Type="http://schemas.openxmlformats.org/officeDocument/2006/relationships/hyperlink" Target="https://www.google.com/maps/@39.760634,-76.635341,450m/data=!3m1!1e3!4m5!3m4!1s0x0:0x0!8m2!3d39.760634!4d-76.635341" TargetMode="External"/><Relationship Id="rId12020" Type="http://schemas.openxmlformats.org/officeDocument/2006/relationships/hyperlink" Target="https://www.bing.com/maps?cp=44.488900~-89.575600&amp;style=o&amp;lvl=18&amp;dir=0&amp;sp=point.44.488900_-89.575600_Whiting" TargetMode="External"/><Relationship Id="rId26599" Type="http://schemas.openxmlformats.org/officeDocument/2006/relationships/hyperlink" Target="https://www.google.com/maps/@42.356343,-85.005779,450m/data=!3m1!1e3!4m5!3m4!1s0x0:0x0!8m2!3d42.356343!4d-85.005779" TargetMode="External"/><Relationship Id="rId2829" Type="http://schemas.openxmlformats.org/officeDocument/2006/relationships/hyperlink" Target="https://www.google.com/maps/@42.536750,-111.793967,450m/data=!3m1!1e3!4m5!3m4!1s0x0:0x0!8m2!3d42.536750!4d-111.793967" TargetMode="External"/><Relationship Id="rId15243" Type="http://schemas.openxmlformats.org/officeDocument/2006/relationships/hyperlink" Target="https://www.google.com/maps/@42.665800,-88.013100,450m/data=!3m1!1e3!4m5!3m4!1s0x0:0x0!8m2!3d42.665800!4d-88.013100" TargetMode="External"/><Relationship Id="rId40337" Type="http://schemas.openxmlformats.org/officeDocument/2006/relationships/hyperlink" Target="https://www.google.com/maps/@39.436000,-76.220000,450m/data=!3m1!1e3!4m5!3m4!1s0x0:0x0!8m2!3d39.436000!4d-76.220000" TargetMode="External"/><Relationship Id="rId8872" Type="http://schemas.openxmlformats.org/officeDocument/2006/relationships/hyperlink" Target="https://www.bing.com/maps?cp=35.434600~-80.958800&amp;style=o&amp;lvl=18&amp;dir=0&amp;sp=point.35.434600_-80.958800_Cowans%20Ford" TargetMode="External"/><Relationship Id="rId18466" Type="http://schemas.openxmlformats.org/officeDocument/2006/relationships/hyperlink" Target="https://www.bing.com/maps?cp=43.403087~-70.986470&amp;style=o&amp;lvl=18&amp;dir=0&amp;sp=point.43.403087_-70.986470_Milton%20Hydro" TargetMode="External"/><Relationship Id="rId25682" Type="http://schemas.openxmlformats.org/officeDocument/2006/relationships/hyperlink" Target="https://www.bing.com/maps?cp=45.607200~-68.545300&amp;style=o&amp;lvl=18&amp;dir=0&amp;sp=point.45.607200_-68.545300_Medway%20Hydro" TargetMode="External"/><Relationship Id="rId39164" Type="http://schemas.openxmlformats.org/officeDocument/2006/relationships/hyperlink" Target="https://www.bing.com/maps?cp=35.844167~-119.068069&amp;style=o&amp;lvl=18&amp;dir=0&amp;sp=point.35.844167_-119.068069_CED%20Ducor%202" TargetMode="External"/><Relationship Id="rId1912" Type="http://schemas.openxmlformats.org/officeDocument/2006/relationships/hyperlink" Target="https://www.bing.com/maps?cp=41.383300~-73.171400&amp;style=o&amp;lvl=18&amp;dir=0&amp;sp=point.41.383300_-73.171400_Stevenson" TargetMode="External"/><Relationship Id="rId11506" Type="http://schemas.openxmlformats.org/officeDocument/2006/relationships/hyperlink" Target="https://www.bing.com/maps?cp=38.536700~-77.280600&amp;style=o&amp;lvl=18&amp;dir=0&amp;sp=point.38.536700_-77.280600_Possum%20Point" TargetMode="External"/><Relationship Id="rId14729" Type="http://schemas.openxmlformats.org/officeDocument/2006/relationships/hyperlink" Target="https://www.google.com/maps/@39.491200,-75.048600,450m/data=!3m1!1e3!4m5!3m4!1s0x0:0x0!8m2!3d39.491200!4d-75.048600" TargetMode="External"/><Relationship Id="rId21945" Type="http://schemas.openxmlformats.org/officeDocument/2006/relationships/hyperlink" Target="https://www.google.com/maps/@43.161947,-78.744971,450m/data=!3m1!1e3!4m5!3m4!1s0x0:0x0!8m2!3d43.161947!4d-78.744971" TargetMode="External"/><Relationship Id="rId32204" Type="http://schemas.openxmlformats.org/officeDocument/2006/relationships/hyperlink" Target="https://www.bing.com/maps?cp=37.678800~-77.567800&amp;style=o&amp;lvl=18&amp;dir=0&amp;sp=point.37.678800_-77.567800_Henrico" TargetMode="External"/><Relationship Id="rId2686" Type="http://schemas.openxmlformats.org/officeDocument/2006/relationships/hyperlink" Target="https://www.bing.com/maps?cp=19.705200~-155.062500&amp;style=o&amp;lvl=18&amp;dir=0&amp;sp=point.19.705200_-155.062500_Kanoelehua" TargetMode="External"/><Relationship Id="rId35427" Type="http://schemas.openxmlformats.org/officeDocument/2006/relationships/hyperlink" Target="https://www.google.com/maps/@37.620833,-101.076111,450m/data=!3m1!1e3!4m5!3m4!1s0x0:0x0!8m2!3d37.620833!4d-101.076111" TargetMode="External"/><Relationship Id="rId42643" Type="http://schemas.openxmlformats.org/officeDocument/2006/relationships/hyperlink" Target="https://www.google.com/maps/@27.681278,-82.164656,450m/data=!3m1!1e3!4m5!3m4!1s0x0:0x0!8m2!3d27.681278!4d-82.164656" TargetMode="External"/><Relationship Id="rId40194" Type="http://schemas.openxmlformats.org/officeDocument/2006/relationships/hyperlink" Target="https://www.bing.com/maps?cp=40.412000~-78.855000&amp;style=o&amp;lvl=18&amp;dir=0&amp;sp=point.40.412000_-78.855000_CPV%20Fairview%20Energy%20Center" TargetMode="External"/><Relationship Id="rId13812" Type="http://schemas.openxmlformats.org/officeDocument/2006/relationships/hyperlink" Target="https://www.bing.com/maps?cp=62.110415~-145.532529&amp;style=o&amp;lvl=18&amp;dir=0&amp;sp=point.62.110415_-145.532529_Glennallen" TargetMode="External"/><Relationship Id="rId34510" Type="http://schemas.openxmlformats.org/officeDocument/2006/relationships/hyperlink" Target="https://www.bing.com/maps?cp=39.943333~-74.078611&amp;style=o&amp;lvl=18&amp;dir=0&amp;sp=point.39.943333_-74.078611_Seaside%20Heights%20Power%20Plant" TargetMode="External"/><Relationship Id="rId8035" Type="http://schemas.openxmlformats.org/officeDocument/2006/relationships/hyperlink" Target="https://www.google.com/maps/@40.663500,-74.005100,450m/data=!3m1!1e3!4m5!3m4!1s0x0:0x0!8m2!3d40.663500!4d-74.005100" TargetMode="External"/><Relationship Id="rId11363" Type="http://schemas.openxmlformats.org/officeDocument/2006/relationships/hyperlink" Target="https://www.google.com/maps/@44.500222,-71.998921,450m/data=!3m1!1e3!4m5!3m4!1s0x0:0x0!8m2!3d44.500222!4d-71.998921" TargetMode="External"/><Relationship Id="rId32061" Type="http://schemas.openxmlformats.org/officeDocument/2006/relationships/hyperlink" Target="https://www.google.com/maps/@47.455833,-122.042778,450m/data=!3m1!1e3!4m5!3m4!1s0x0:0x0!8m2!3d47.455833!4d-122.042778" TargetMode="External"/><Relationship Id="rId4992" Type="http://schemas.openxmlformats.org/officeDocument/2006/relationships/hyperlink" Target="https://www.bing.com/maps?cp=43.920486~-69.967819&amp;style=o&amp;lvl=18&amp;dir=0&amp;sp=point.43.920486_-69.967819_Brunswick%20Hydro" TargetMode="External"/><Relationship Id="rId14586" Type="http://schemas.openxmlformats.org/officeDocument/2006/relationships/hyperlink" Target="https://www.bing.com/maps?cp=42.848829~-97.481479&amp;style=o&amp;lvl=18&amp;dir=0&amp;sp=point.42.848829_-97.481479_Gavins%20Point" TargetMode="External"/><Relationship Id="rId28068" Type="http://schemas.openxmlformats.org/officeDocument/2006/relationships/hyperlink" Target="https://www.bing.com/maps?cp=42.625239~-73.750021&amp;style=o&amp;lvl=18&amp;dir=0&amp;sp=point.42.625239_-73.750021_Empire%20Generating%20Co%20LLC" TargetMode="External"/><Relationship Id="rId35284" Type="http://schemas.openxmlformats.org/officeDocument/2006/relationships/hyperlink" Target="https://www.bing.com/maps?cp=34.179722~-119.083056&amp;style=o&amp;lvl=18&amp;dir=0&amp;sp=point.34.179722_-119.083056_Houweling%20Nurseries" TargetMode="External"/><Relationship Id="rId37733" Type="http://schemas.openxmlformats.org/officeDocument/2006/relationships/hyperlink" Target="https://www.google.com/maps/@42.981667,-83.979444,450m/data=!3m1!1e3!4m5!3m4!1s0x0:0x0!8m2!3d42.981667!4d-83.979444"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29.941700,-95.530600,450m/data=!3m1!1e3!4m5!3m4!1s0x0:0x0!8m2!3d29.941700!4d-95.530600" TargetMode="External"/><Relationship Id="rId21108" Type="http://schemas.openxmlformats.org/officeDocument/2006/relationships/hyperlink" Target="https://www.bing.com/maps?cp=37.870331~-122.263370&amp;style=o&amp;lvl=18&amp;dir=0&amp;sp=point.37.870331_-122.263370_PE%20Berkeley" TargetMode="External"/><Relationship Id="rId29600" Type="http://schemas.openxmlformats.org/officeDocument/2006/relationships/hyperlink" Target="https://www.bing.com/maps?cp=37.438889~-77.128611&amp;style=o&amp;lvl=18&amp;dir=0&amp;sp=point.37.438889_-77.128611_Charles%20City" TargetMode="External"/><Relationship Id="rId27151" Type="http://schemas.openxmlformats.org/officeDocument/2006/relationships/hyperlink" Target="https://www.google.com/maps/@46.972800,-123.773900,450m/data=!3m1!1e3!4m5!3m4!1s0x0:0x0!8m2!3d46.972800!4d-123.773900" TargetMode="External"/><Relationship Id="rId31547" Type="http://schemas.openxmlformats.org/officeDocument/2006/relationships/hyperlink" Target="https://www.google.com/maps/@35.843610,-91.850521,450m/data=!3m1!1e3!4m5!3m4!1s0x0:0x0!8m2!3d35.843610!4d-91.850521" TargetMode="External"/><Relationship Id="rId16892" Type="http://schemas.openxmlformats.org/officeDocument/2006/relationships/hyperlink" Target="https://www.bing.com/maps?cp=29.021300~-80.994900&amp;style=o&amp;lvl=18&amp;dir=0&amp;sp=point.29.021300_-80.994900_Field%20Street" TargetMode="External"/><Relationship Id="rId37590" Type="http://schemas.openxmlformats.org/officeDocument/2006/relationships/hyperlink" Target="https://www.bing.com/maps?cp=34.823889~-77.969722&amp;style=o&amp;lvl=18&amp;dir=0&amp;sp=point.34.823889_-77.969722_Rose%20Hill" TargetMode="External"/><Relationship Id="rId41986" Type="http://schemas.openxmlformats.org/officeDocument/2006/relationships/hyperlink" Target="https://www.bing.com/maps?cp=34.615622~-117.936594&amp;style=o&amp;lvl=18&amp;dir=0&amp;sp=point.34.615622_-117.936594_One%20Ten%20Partners%20PV" TargetMode="External"/><Relationship Id="rId45029" Type="http://schemas.openxmlformats.org/officeDocument/2006/relationships/hyperlink" Target="https://www.google.com/maps/@40.610181,-73.920008,450m/data=!3m1!1e3!4m5!3m4!1s0x0:0x0!8m2!3d40.610181!4d-73.920008" TargetMode="External"/><Relationship Id="rId4155" Type="http://schemas.openxmlformats.org/officeDocument/2006/relationships/hyperlink" Target="https://www.google.com/maps/@38.348100,-94.645600,450m/data=!3m1!1e3!4m5!3m4!1s0x0:0x0!8m2!3d38.348100!4d-94.645600" TargetMode="External"/><Relationship Id="rId6604" Type="http://schemas.openxmlformats.org/officeDocument/2006/relationships/hyperlink" Target="https://www.bing.com/maps?cp=44.298116~-94.725191&amp;style=o&amp;lvl=18&amp;dir=0&amp;sp=point.44.298116_-94.725191_Sleepy%20Eye" TargetMode="External"/><Relationship Id="rId23414" Type="http://schemas.openxmlformats.org/officeDocument/2006/relationships/hyperlink" Target="https://www.bing.com/maps?cp=32.788100~-115.248100&amp;style=o&amp;lvl=18&amp;dir=0&amp;sp=point.32.788100_-115.248100_Ormesa%20II" TargetMode="External"/><Relationship Id="rId30630" Type="http://schemas.openxmlformats.org/officeDocument/2006/relationships/hyperlink" Target="https://www.bing.com/maps?cp=40.788957~-75.106970&amp;style=o&amp;lvl=18&amp;dir=0&amp;sp=point.40.788957_-75.106970_Warren%20County%20Solar" TargetMode="External"/><Relationship Id="rId44112" Type="http://schemas.openxmlformats.org/officeDocument/2006/relationships/hyperlink" Target="https://www.bing.com/maps?cp=40.498700~-74.387800&amp;style=o&amp;lvl=18&amp;dir=0&amp;sp=point.40.498700_-74.387800_Heller%20400M" TargetMode="External"/><Relationship Id="rId9827" Type="http://schemas.openxmlformats.org/officeDocument/2006/relationships/hyperlink" Target="https://www.google.com/maps/@41.067550,-78.366228,450m/data=!3m1!1e3!4m5!3m4!1s0x0:0x0!8m2!3d41.067550!4d-78.366228" TargetMode="External"/><Relationship Id="rId26637" Type="http://schemas.openxmlformats.org/officeDocument/2006/relationships/hyperlink" Target="https://www.google.com/maps/@41.498392,-73.574560,450m/data=!3m1!1e3!4m5!3m4!1s0x0:0x0!8m2!3d41.498392!4d-73.574560" TargetMode="External"/><Relationship Id="rId33853" Type="http://schemas.openxmlformats.org/officeDocument/2006/relationships/hyperlink" Target="https://www.google.com/maps/@32.554340,-107.509290,450m/data=!3m1!1e3!4m5!3m4!1s0x0:0x0!8m2!3d32.554340!4d-107.509290" TargetMode="External"/><Relationship Id="rId7378" Type="http://schemas.openxmlformats.org/officeDocument/2006/relationships/hyperlink" Target="https://www.bing.com/maps?cp=40.055000~-95.608300&amp;style=o&amp;lvl=18&amp;dir=0&amp;sp=point.40.055000_-95.608300_Falls%20City" TargetMode="External"/><Relationship Id="rId24188" Type="http://schemas.openxmlformats.org/officeDocument/2006/relationships/hyperlink" Target="https://www.bing.com/maps?cp=42.293927~-71.308111&amp;style=o&amp;lvl=18&amp;dir=0&amp;sp=point.42.293927_-71.308111_Wellesley%20College%20Central%20Utility%20Plant" TargetMode="External"/><Relationship Id="rId8910" Type="http://schemas.openxmlformats.org/officeDocument/2006/relationships/hyperlink" Target="https://www.bing.com/maps?cp=35.774234~-81.437773&amp;style=o&amp;lvl=18&amp;dir=0&amp;sp=point.35.774234_-81.437773_Rhodhiss" TargetMode="External"/><Relationship Id="rId18504" Type="http://schemas.openxmlformats.org/officeDocument/2006/relationships/hyperlink" Target="https://www.bing.com/maps?cp=43.976700~-75.907200&amp;style=o&amp;lvl=18&amp;dir=0&amp;sp=point.43.976700_-75.907200_Beebee%20Island%20Hydro%20Plant" TargetMode="External"/><Relationship Id="rId25720" Type="http://schemas.openxmlformats.org/officeDocument/2006/relationships/hyperlink" Target="https://www.bing.com/maps?cp=41.683500~-87.556300&amp;style=o&amp;lvl=18&amp;dir=0&amp;sp=point.41.683500_-87.556300_Calumet%20Energy%20Team%20LLC" TargetMode="External"/><Relationship Id="rId6461" Type="http://schemas.openxmlformats.org/officeDocument/2006/relationships/hyperlink" Target="https://www.google.com/maps/@44.117200,-93.707300,450m/data=!3m1!1e3!4m5!3m4!1s0x0:0x0!8m2!3d44.117200!4d-93.707300" TargetMode="External"/><Relationship Id="rId16055" Type="http://schemas.openxmlformats.org/officeDocument/2006/relationships/hyperlink" Target="https://www.google.com/maps/@40.106125,-87.653818,450m/data=!3m1!1e3!4m5!3m4!1s0x0:0x0!8m2!3d40.106125!4d-87.653818" TargetMode="External"/><Relationship Id="rId23271" Type="http://schemas.openxmlformats.org/officeDocument/2006/relationships/hyperlink" Target="https://www.google.com/maps/@33.887401,-116.578231,450m/data=!3m1!1e3!4m5!3m4!1s0x0:0x0!8m2!3d33.887401!4d-116.578231" TargetMode="External"/><Relationship Id="rId39202" Type="http://schemas.openxmlformats.org/officeDocument/2006/relationships/hyperlink" Target="https://www.bing.com/maps?cp=33.680000~-114.742000&amp;style=o&amp;lvl=18&amp;dir=0&amp;sp=point.33.680000_-114.742000_Blythe%20Solar%20110,%20LLC" TargetMode="External"/><Relationship Id="rId9684" Type="http://schemas.openxmlformats.org/officeDocument/2006/relationships/hyperlink" Target="https://www.bing.com/maps?cp=43.710700~-122.423800&amp;style=o&amp;lvl=18&amp;dir=0&amp;sp=point.43.710700_-122.423800_Hills%20Creek" TargetMode="External"/><Relationship Id="rId19278" Type="http://schemas.openxmlformats.org/officeDocument/2006/relationships/hyperlink" Target="https://www.bing.com/maps?cp=38.148300~-81.214700&amp;style=o&amp;lvl=18&amp;dir=0&amp;sp=point.38.148300_-81.214700_Glen%20Ferris%20Hydro" TargetMode="External"/><Relationship Id="rId26494" Type="http://schemas.openxmlformats.org/officeDocument/2006/relationships/hyperlink" Target="https://www.bing.com/maps?cp=39.737500~-76.306666&amp;style=o&amp;lvl=18&amp;dir=0&amp;sp=point.39.737500_-76.306666_York%20Energy%20Center" TargetMode="External"/><Relationship Id="rId28943" Type="http://schemas.openxmlformats.org/officeDocument/2006/relationships/hyperlink" Target="https://www.google.com/maps/@43.386400,-93.558900,450m/data=!3m1!1e3!4m5!3m4!1s0x0:0x0!8m2!3d43.386400!4d-93.558900" TargetMode="External"/><Relationship Id="rId41149" Type="http://schemas.openxmlformats.org/officeDocument/2006/relationships/hyperlink" Target="https://www.google.com/maps/@37.672005,-77.170439,450m/data=!3m1!1e3!4m5!3m4!1s0x0:0x0!8m2!3d37.672005!4d-77.170439" TargetMode="External"/><Relationship Id="rId2724" Type="http://schemas.openxmlformats.org/officeDocument/2006/relationships/hyperlink" Target="https://www.bing.com/maps?cp=29.870560~-98.194733&amp;style=o&amp;lvl=18&amp;dir=0&amp;sp=point.29.870560_-98.194733_Canyon" TargetMode="External"/><Relationship Id="rId12318" Type="http://schemas.openxmlformats.org/officeDocument/2006/relationships/hyperlink" Target="https://www.bing.com/maps?cp=45.279400~-88.199700&amp;style=o&amp;lvl=18&amp;dir=0&amp;sp=point.45.279400_-88.199700_High%20Falls%20(WI)" TargetMode="External"/><Relationship Id="rId33016" Type="http://schemas.openxmlformats.org/officeDocument/2006/relationships/hyperlink" Target="https://www.bing.com/maps?cp=39.485000~-75.215000&amp;style=o&amp;lvl=18&amp;dir=0&amp;sp=point.39.485000_-75.215000_Seabrook%20Solar%20Plant" TargetMode="External"/><Relationship Id="rId40232" Type="http://schemas.openxmlformats.org/officeDocument/2006/relationships/hyperlink" Target="https://www.bing.com/maps?cp=41.395460~-72.079191&amp;style=o&amp;lvl=18&amp;dir=0&amp;sp=point.41.395460_-72.079191_CMEEC%20-%20Navy%20NE%20Trident" TargetMode="External"/><Relationship Id="rId5947" Type="http://schemas.openxmlformats.org/officeDocument/2006/relationships/hyperlink" Target="https://www.google.com/maps/@46.159200,-88.235300,450m/data=!3m1!1e3!4m5!3m4!1s0x0:0x0!8m2!3d46.159200!4d-88.235300" TargetMode="External"/><Relationship Id="rId18361" Type="http://schemas.openxmlformats.org/officeDocument/2006/relationships/hyperlink" Target="https://www.google.com/maps/@44.398900,-89.940300,450m/data=!3m1!1e3!4m5!3m4!1s0x0:0x0!8m2!3d44.398900!4d-89.940300" TargetMode="External"/><Relationship Id="rId22757" Type="http://schemas.openxmlformats.org/officeDocument/2006/relationships/hyperlink" Target="https://www.google.com/maps/@41.769700,-88.280000,450m/data=!3m1!1e3!4m5!3m4!1s0x0:0x0!8m2!3d41.769700!4d-88.280000" TargetMode="External"/><Relationship Id="rId3498" Type="http://schemas.openxmlformats.org/officeDocument/2006/relationships/hyperlink" Target="https://www.bing.com/maps?cp=38.779500~-84.964000&amp;style=o&amp;lvl=18&amp;dir=0&amp;sp=point.38.779500_-84.964000_Markland" TargetMode="External"/><Relationship Id="rId11401" Type="http://schemas.openxmlformats.org/officeDocument/2006/relationships/hyperlink" Target="https://www.google.com/maps/@37.093300,-79.402500,450m/data=!3m1!1e3!4m5!3m4!1s0x0:0x0!8m2!3d37.093300!4d-79.402500" TargetMode="External"/><Relationship Id="rId36239" Type="http://schemas.openxmlformats.org/officeDocument/2006/relationships/hyperlink" Target="https://www.google.com/maps/@40.826111,-73.232222,450m/data=!3m1!1e3!4m5!3m4!1s0x0:0x0!8m2!3d40.826111!4d-73.232222" TargetMode="External"/><Relationship Id="rId43455" Type="http://schemas.openxmlformats.org/officeDocument/2006/relationships/hyperlink" Target="https://www.google.com/maps/@42.862000,-95.772000,450m/data=!3m1!1e3!4m5!3m4!1s0x0:0x0!8m2!3d42.862000!4d-95.772000" TargetMode="External"/><Relationship Id="rId2581" Type="http://schemas.openxmlformats.org/officeDocument/2006/relationships/hyperlink" Target="https://www.google.com/maps/@33.562644,-82.051242,450m/data=!3m1!1e3!4m5!3m4!1s0x0:0x0!8m2!3d33.562644!4d-82.051242" TargetMode="External"/><Relationship Id="rId12175" Type="http://schemas.openxmlformats.org/officeDocument/2006/relationships/hyperlink" Target="https://www.google.com/maps/@45.946700,-92.538300,450m/data=!3m1!1e3!4m5!3m4!1s0x0:0x0!8m2!3d45.946700!4d-92.538300" TargetMode="External"/><Relationship Id="rId14624" Type="http://schemas.openxmlformats.org/officeDocument/2006/relationships/hyperlink" Target="https://www.bing.com/maps?cp=33.911700~-117.819200&amp;style=o&amp;lvl=18&amp;dir=0&amp;sp=point.33.911700_-117.819200_Yorba%20Linda" TargetMode="External"/><Relationship Id="rId21840" Type="http://schemas.openxmlformats.org/officeDocument/2006/relationships/hyperlink" Target="https://www.bing.com/maps?cp=35.090800~-118.393600&amp;style=o&amp;lvl=18&amp;dir=0&amp;sp=point.35.090800_-118.393600_Helzel%20&amp;%20Schwarzhoff%2088%20Wind%20Farm" TargetMode="External"/><Relationship Id="rId28106" Type="http://schemas.openxmlformats.org/officeDocument/2006/relationships/hyperlink" Target="https://www.bing.com/maps?cp=35.509400~-98.734600&amp;style=o&amp;lvl=18&amp;dir=0&amp;sp=point.35.509400_-98.734600_Weatherford%20Wind%20Energy%20Center" TargetMode="External"/><Relationship Id="rId35322" Type="http://schemas.openxmlformats.org/officeDocument/2006/relationships/hyperlink" Target="https://www.bing.com/maps?cp=34.145000~-118.390833&amp;style=o&amp;lvl=18&amp;dir=0&amp;sp=point.34.145000_-118.390833_CBS%20Studio%20Center" TargetMode="External"/><Relationship Id="rId17847" Type="http://schemas.openxmlformats.org/officeDocument/2006/relationships/hyperlink" Target="https://www.google.com/maps/@35.649700,-82.599200,450m/data=!3m1!1e3!4m5!3m4!1s0x0:0x0!8m2!3d35.649700!4d-82.5992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2.579200~-83.582200&amp;style=o&amp;lvl=18&amp;dir=0&amp;sp=point.32.579200_-83.582200_Robins" TargetMode="External"/><Relationship Id="rId36096" Type="http://schemas.openxmlformats.org/officeDocument/2006/relationships/hyperlink" Target="https://www.bing.com/maps?cp=33.434500~-111.984200&amp;style=o&amp;lvl=18&amp;dir=0&amp;sp=point.33.434500_-111.984200_Phoenix%20Airport%20East%20Economy%20Lot" TargetMode="External"/><Relationship Id="rId38545" Type="http://schemas.openxmlformats.org/officeDocument/2006/relationships/hyperlink" Target="https://www.google.com/maps/@37.794678,-113.283666,450m/data=!3m1!1e3!4m5!3m4!1s0x0:0x0!8m2!3d37.794678!4d-113.283666" TargetMode="External"/><Relationship Id="rId16930" Type="http://schemas.openxmlformats.org/officeDocument/2006/relationships/hyperlink" Target="https://www.bing.com/maps?cp=39.279179~-75.623928&amp;style=o&amp;lvl=18&amp;dir=0&amp;sp=point.39.279179_-75.623928_Warren%20F%20Sam%20Beasley%20Generation%20Station" TargetMode="External"/><Relationship Id="rId14481" Type="http://schemas.openxmlformats.org/officeDocument/2006/relationships/hyperlink" Target="https://www.google.com/maps/@38.252600,-81.569500,450m/data=!3m1!1e3!4m5!3m4!1s0x0:0x0!8m2!3d38.252600!4d-81.569500" TargetMode="External"/><Relationship Id="rId34808" Type="http://schemas.openxmlformats.org/officeDocument/2006/relationships/hyperlink" Target="https://www.bing.com/maps?cp=35.588333~-81.266667&amp;style=o&amp;lvl=18&amp;dir=0&amp;sp=point.35.588333_-81.266667_Apple%20Data%20Center%20-%20Fuel%20Cell%201&amp;2" TargetMode="External"/><Relationship Id="rId32359" Type="http://schemas.openxmlformats.org/officeDocument/2006/relationships/hyperlink" Target="https://www.google.com/maps/@40.914444,-80.586111,450m/data=!3m1!1e3!4m5!3m4!1s0x0:0x0!8m2!3d40.914444!4d-80.586111" TargetMode="External"/><Relationship Id="rId21003" Type="http://schemas.openxmlformats.org/officeDocument/2006/relationships/hyperlink" Target="https://www.google.com/maps/@39.547537,-118.555613,450m/data=!3m1!1e3!4m5!3m4!1s0x0:0x0!8m2!3d39.547537!4d-118.555613" TargetMode="External"/><Relationship Id="rId42798" Type="http://schemas.openxmlformats.org/officeDocument/2006/relationships/hyperlink" Target="https://www.bing.com/maps?cp=33.670484~-117.644234&amp;style=o&amp;lvl=18&amp;dir=0&amp;sp=point.33.670484_-117.644234_HEBT%20WLA%201" TargetMode="External"/><Relationship Id="rId7416" Type="http://schemas.openxmlformats.org/officeDocument/2006/relationships/hyperlink" Target="https://www.bing.com/maps?cp=40.598839~-98.388630&amp;style=o&amp;lvl=18&amp;dir=0&amp;sp=point.40.598839_-98.388630_North%20Denver" TargetMode="External"/><Relationship Id="rId10744" Type="http://schemas.openxmlformats.org/officeDocument/2006/relationships/hyperlink" Target="https://www.bing.com/maps?cp=27.566700~-99.508900&amp;style=o&amp;lvl=18&amp;dir=0&amp;sp=point.27.566700_-99.508900_Laredo" TargetMode="External"/><Relationship Id="rId24226" Type="http://schemas.openxmlformats.org/officeDocument/2006/relationships/hyperlink" Target="https://www.bing.com/maps?cp=41.651400~-86.903600&amp;style=o&amp;lvl=18&amp;dir=0&amp;sp=point.41.651400_-86.903600_Deercroft%20I%20&amp;%20II%20LFGTE" TargetMode="External"/><Relationship Id="rId31442" Type="http://schemas.openxmlformats.org/officeDocument/2006/relationships/hyperlink" Target="https://www.bing.com/maps?cp=47.266069~-122.428288&amp;style=o&amp;lvl=18&amp;dir=0&amp;sp=point.47.266069_-122.428288_WestRock%20(WA)" TargetMode="External"/><Relationship Id="rId13967" Type="http://schemas.openxmlformats.org/officeDocument/2006/relationships/hyperlink" Target="https://www.google.com/maps/@42.728439,-110.916592,450m/data=!3m1!1e3!4m5!3m4!1s0x0:0x0!8m2!3d42.728439!4d-110.916592" TargetMode="External"/><Relationship Id="rId27449" Type="http://schemas.openxmlformats.org/officeDocument/2006/relationships/hyperlink" Target="https://www.google.com/maps/@40.643900,-73.568300,450m/data=!3m1!1e3!4m5!3m4!1s0x0:0x0!8m2!3d40.643900!4d-73.568300" TargetMode="External"/><Relationship Id="rId34665" Type="http://schemas.openxmlformats.org/officeDocument/2006/relationships/hyperlink" Target="https://www.google.com/maps/@41.016111,-84.587500,450m/data=!3m1!1e3!4m5!3m4!1s0x0:0x0!8m2!3d41.016111!4d-84.587500" TargetMode="External"/><Relationship Id="rId41881" Type="http://schemas.openxmlformats.org/officeDocument/2006/relationships/hyperlink" Target="https://www.google.com/maps/@42.618969,-78.179520,450m/data=!3m1!1e3!4m5!3m4!1s0x0:0x0!8m2!3d42.618969!4d-78.179520" TargetMode="External"/><Relationship Id="rId37888" Type="http://schemas.openxmlformats.org/officeDocument/2006/relationships/hyperlink" Target="https://www.bing.com/maps?cp=35.799800~-78.139800&amp;style=o&amp;lvl=18&amp;dir=0&amp;sp=point.35.799800_-78.139800_Tracy%20Solar" TargetMode="External"/><Relationship Id="rId4050" Type="http://schemas.openxmlformats.org/officeDocument/2006/relationships/hyperlink" Target="https://www.bing.com/maps?cp=40.931500~-94.985500&amp;style=o&amp;lvl=18&amp;dir=0&amp;sp=point.40.931500_-94.985500_Villisca%20Municipal%20Power%20Plant" TargetMode="External"/><Relationship Id="rId9722" Type="http://schemas.openxmlformats.org/officeDocument/2006/relationships/hyperlink" Target="https://www.bing.com/maps?cp=43.915300~-122.753100&amp;style=o&amp;lvl=18&amp;dir=0&amp;sp=point.43.915300_-122.753100_Lookout%20Point" TargetMode="External"/><Relationship Id="rId19316" Type="http://schemas.openxmlformats.org/officeDocument/2006/relationships/hyperlink" Target="https://www.bing.com/maps?cp=29.731400~-95.083900&amp;style=o&amp;lvl=18&amp;dir=0&amp;sp=point.29.731400_-95.083900_Houston%20Chemical%20Complex%20Battleground" TargetMode="External"/><Relationship Id="rId26532" Type="http://schemas.openxmlformats.org/officeDocument/2006/relationships/hyperlink" Target="https://www.bing.com/maps?cp=42.172718~-121.814393&amp;style=o&amp;lvl=18&amp;dir=0&amp;sp=point.42.172718_-121.814393_Klamath%20Expansion%20Project" TargetMode="External"/><Relationship Id="rId30928" Type="http://schemas.openxmlformats.org/officeDocument/2006/relationships/hyperlink" Target="https://www.bing.com/maps?cp=45.654200~-119.486900&amp;style=o&amp;lvl=18&amp;dir=0&amp;sp=point.45.654200_-119.486900_Pacific%20Canyon%20Windfarm%20LLC" TargetMode="External"/><Relationship Id="rId7273" Type="http://schemas.openxmlformats.org/officeDocument/2006/relationships/hyperlink" Target="https://www.google.com/maps/@41.421928,-100.195610,450m/data=!3m1!1e3!4m5!3m4!1s0x0:0x0!8m2!3d41.421928!4d-100.195610" TargetMode="External"/><Relationship Id="rId24083" Type="http://schemas.openxmlformats.org/officeDocument/2006/relationships/hyperlink" Target="https://www.google.com/maps/@38.016900,-122.111700,450m/data=!3m1!1e3!4m5!3m4!1s0x0:0x0!8m2!3d38.016900!4d-122.111700" TargetMode="External"/><Relationship Id="rId29755" Type="http://schemas.openxmlformats.org/officeDocument/2006/relationships/hyperlink" Target="https://www.google.com/maps/@37.671100,-76.760000,450m/data=!3m1!1e3!4m5!3m4!1s0x0:0x0!8m2!3d37.671100!4d-76.760000" TargetMode="External"/><Relationship Id="rId36971" Type="http://schemas.openxmlformats.org/officeDocument/2006/relationships/hyperlink" Target="https://www.google.com/maps/@37.361667,-121.943611,450m/data=!3m1!1e3!4m5!3m4!1s0x0:0x0!8m2!3d37.361667!4d-121.943611" TargetMode="External"/><Relationship Id="rId1087" Type="http://schemas.openxmlformats.org/officeDocument/2006/relationships/hyperlink" Target="https://www.google.com/maps/@37.200000,-119.306900,450m/data=!3m1!1e3!4m5!3m4!1s0x0:0x0!8m2!3d37.200000!4d-119.306900" TargetMode="External"/><Relationship Id="rId3536" Type="http://schemas.openxmlformats.org/officeDocument/2006/relationships/hyperlink" Target="https://www.bing.com/maps?cp=35.098600~-78.829400&amp;style=o&amp;lvl=18&amp;dir=0&amp;sp=point.35.098600_-78.829400_Butler-Warner%20Generation%20Plant" TargetMode="External"/><Relationship Id="rId20346" Type="http://schemas.openxmlformats.org/officeDocument/2006/relationships/hyperlink" Target="https://www.bing.com/maps?cp=41.574259~-76.043233&amp;style=o&amp;lvl=18&amp;dir=0&amp;sp=point.41.574259_-76.043233_Procter%20&amp;%20Gamble%20Mehoopany%20Mill" TargetMode="External"/><Relationship Id="rId41044" Type="http://schemas.openxmlformats.org/officeDocument/2006/relationships/hyperlink" Target="https://www.bing.com/maps?cp=36.376889~-120.138472&amp;style=o&amp;lvl=18&amp;dir=0&amp;sp=point.36.376889_-120.138472_Whitney%20Point%20Solar" TargetMode="External"/><Relationship Id="rId6759" Type="http://schemas.openxmlformats.org/officeDocument/2006/relationships/hyperlink" Target="https://www.google.com/maps/@39.130600,-94.477800,450m/data=!3m1!1e3!4m5!3m4!1s0x0:0x0!8m2!3d39.130600!4d-94.477800" TargetMode="External"/><Relationship Id="rId19173" Type="http://schemas.openxmlformats.org/officeDocument/2006/relationships/hyperlink" Target="https://www.google.com/maps/@36.037200,-117.798100,450m/data=!3m1!1e3!4m5!3m4!1s0x0:0x0!8m2!3d36.037200!4d-117.798100" TargetMode="External"/><Relationship Id="rId23569" Type="http://schemas.openxmlformats.org/officeDocument/2006/relationships/hyperlink" Target="https://www.google.com/maps/@37.193584,-77.467185,450m/data=!3m1!1e3!4m5!3m4!1s0x0:0x0!8m2!3d37.193584!4d-77.467185" TargetMode="External"/><Relationship Id="rId30785" Type="http://schemas.openxmlformats.org/officeDocument/2006/relationships/hyperlink" Target="https://www.google.com/maps/@41.412200,-74.437800,450m/data=!3m1!1e3!4m5!3m4!1s0x0:0x0!8m2!3d41.412200!4d-74.437800" TargetMode="External"/><Relationship Id="rId12213" Type="http://schemas.openxmlformats.org/officeDocument/2006/relationships/hyperlink" Target="https://www.google.com/maps/@43.384200,-87.868900,450m/data=!3m1!1e3!4m5!3m4!1s0x0:0x0!8m2!3d43.384200!4d-87.868900" TargetMode="External"/><Relationship Id="rId44267" Type="http://schemas.openxmlformats.org/officeDocument/2006/relationships/hyperlink" Target="https://www.google.com/maps/@37.331666,-122.006686,450m/data=!3m1!1e3!4m5!3m4!1s0x0:0x0!8m2!3d37.331666!4d-122.006686" TargetMode="External"/><Relationship Id="rId5842" Type="http://schemas.openxmlformats.org/officeDocument/2006/relationships/hyperlink" Target="https://www.bing.com/maps?cp=41.943900~-86.328900&amp;style=o&amp;lvl=18&amp;dir=0&amp;sp=point.41.943900_-86.328900_Berrien%20Springs" TargetMode="External"/><Relationship Id="rId15436" Type="http://schemas.openxmlformats.org/officeDocument/2006/relationships/hyperlink" Target="https://www.bing.com/maps?cp=42.862500~-72.962800&amp;style=o&amp;lvl=18&amp;dir=0&amp;sp=point.42.862500_-72.962800_Searsburg%20Wind%20Turbine" TargetMode="External"/><Relationship Id="rId3393" Type="http://schemas.openxmlformats.org/officeDocument/2006/relationships/hyperlink" Target="https://www.google.com/maps/@42.603349,-111.705304,450m/data=!3m1!1e3!4m5!3m4!1s0x0:0x0!8m2!3d42.603349!4d-111.705304" TargetMode="External"/><Relationship Id="rId22652" Type="http://schemas.openxmlformats.org/officeDocument/2006/relationships/hyperlink" Target="https://www.bing.com/maps?cp=53.879600~-166.553200&amp;style=o&amp;lvl=18&amp;dir=0&amp;sp=point.53.879600_-166.553200_Unisea%20G%202" TargetMode="External"/><Relationship Id="rId36134" Type="http://schemas.openxmlformats.org/officeDocument/2006/relationships/hyperlink" Target="https://www.bing.com/maps?cp=43.757778~-83.297778&amp;style=o&amp;lvl=18&amp;dir=0&amp;sp=point.43.757778_-83.297778_Brookfield" TargetMode="External"/><Relationship Id="rId43350" Type="http://schemas.openxmlformats.org/officeDocument/2006/relationships/hyperlink" Target="https://www.bing.com/maps?cp=39.306000~-101.074400&amp;style=o&amp;lvl=18&amp;dir=0&amp;sp=point.39.306000_-101.074400_Solomon%20Forks%20Wind%20Project,%20LLC" TargetMode="External"/><Relationship Id="rId18659" Type="http://schemas.openxmlformats.org/officeDocument/2006/relationships/hyperlink" Target="https://www.google.com/maps/@44.412200,-71.722800,450m/data=!3m1!1e3!4m5!3m4!1s0x0:0x0!8m2!3d44.412200!4d-71.722800" TargetMode="External"/><Relationship Id="rId25875" Type="http://schemas.openxmlformats.org/officeDocument/2006/relationships/hyperlink" Target="https://www.google.com/maps/@35.861900,-90.025300,450m/data=!3m1!1e3!4m5!3m4!1s0x0:0x0!8m2!3d35.861900!4d-90.025300" TargetMode="External"/><Relationship Id="rId39357" Type="http://schemas.openxmlformats.org/officeDocument/2006/relationships/hyperlink" Target="https://www.google.com/maps/@34.655556,-118.280722,450m/data=!3m1!1e3!4m5!3m4!1s0x0:0x0!8m2!3d34.655556!4d-118.280722" TargetMode="External"/><Relationship Id="rId12070" Type="http://schemas.openxmlformats.org/officeDocument/2006/relationships/hyperlink" Target="https://www.bing.com/maps?cp=45.751700~-91.202800&amp;style=o&amp;lvl=18&amp;dir=0&amp;sp=point.45.751700_-91.202800_Arpin%20Dam" TargetMode="External"/><Relationship Id="rId17742" Type="http://schemas.openxmlformats.org/officeDocument/2006/relationships/hyperlink" Target="https://www.bing.com/maps?cp=40.244242~-76.853872&amp;style=o&amp;lvl=18&amp;dir=0&amp;sp=point.40.244242_-76.853872_Harrisburg%20Facility" TargetMode="External"/><Relationship Id="rId28001" Type="http://schemas.openxmlformats.org/officeDocument/2006/relationships/hyperlink" Target="https://www.google.com/maps/@44.828300,-93.116700,450m/data=!3m1!1e3!4m5!3m4!1s0x0:0x0!8m2!3d44.828300!4d-93.116700" TargetMode="External"/><Relationship Id="rId2879" Type="http://schemas.openxmlformats.org/officeDocument/2006/relationships/hyperlink" Target="https://www.google.com/maps/@39.009600,-121.059100,450m/data=!3m1!1e3!4m5!3m4!1s0x0:0x0!8m2!3d39.009600!4d-121.059100" TargetMode="External"/><Relationship Id="rId15293" Type="http://schemas.openxmlformats.org/officeDocument/2006/relationships/hyperlink" Target="https://www.google.com/maps/@36.024272,-90.509229,450m/data=!3m1!1e3!4m5!3m4!1s0x0:0x0!8m2!3d36.024272!4d-90.509229" TargetMode="External"/><Relationship Id="rId38440" Type="http://schemas.openxmlformats.org/officeDocument/2006/relationships/hyperlink" Target="https://www.bing.com/maps?cp=36.137219~-120.224445&amp;style=o&amp;lvl=18&amp;dir=0&amp;sp=point.36.137219_-120.224445_CDCR%20(CA)%20-%20Pleasant%20Valley%20State%20Prison" TargetMode="External"/><Relationship Id="rId42836" Type="http://schemas.openxmlformats.org/officeDocument/2006/relationships/hyperlink" Target="https://www.bing.com/maps?cp=42.580900~-79.102700&amp;style=o&amp;lvl=18&amp;dir=0&amp;sp=point.42.580900_-79.102700_Seneca%20Nation%20Cattaraugus%20Wind%20Turbine"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45.472889,-94.406417,450m/data=!3m1!1e3!4m5!3m4!1s0x0:0x0!8m2!3d45.472889!4d-94.406417" TargetMode="External"/><Relationship Id="rId5005" Type="http://schemas.openxmlformats.org/officeDocument/2006/relationships/hyperlink" Target="https://www.google.com/maps/@44.134572,-70.203715,450m/data=!3m1!1e3!4m5!3m4!1s0x0:0x0!8m2!3d44.134572!4d-70.203715" TargetMode="External"/><Relationship Id="rId1962" Type="http://schemas.openxmlformats.org/officeDocument/2006/relationships/hyperlink" Target="https://www.bing.com/maps?cp=28.482200~-81.167800&amp;style=o&amp;lvl=18&amp;dir=0&amp;sp=point.28.482200_-81.167800_Stanton%20Energy%20Center" TargetMode="External"/><Relationship Id="rId8228" Type="http://schemas.openxmlformats.org/officeDocument/2006/relationships/hyperlink" Target="https://www.bing.com/maps?cp=44.695000~-73.621900&amp;style=o&amp;lvl=18&amp;dir=0&amp;sp=point.44.695000_-73.621900_Cadyville" TargetMode="External"/><Relationship Id="rId11556" Type="http://schemas.openxmlformats.org/officeDocument/2006/relationships/hyperlink" Target="https://www.bing.com/maps?cp=36.599430~-78.300500&amp;style=o&amp;lvl=18&amp;dir=0&amp;sp=point.36.599430_-78.300500_John%20H%20Kerr" TargetMode="External"/><Relationship Id="rId25038" Type="http://schemas.openxmlformats.org/officeDocument/2006/relationships/hyperlink" Target="https://www.bing.com/maps?cp=47.785800~-116.920300&amp;style=o&amp;lvl=18&amp;dir=0&amp;sp=point.47.785800_-116.920300_Rathdrum%20Power%20LLC" TargetMode="External"/><Relationship Id="rId32254" Type="http://schemas.openxmlformats.org/officeDocument/2006/relationships/hyperlink" Target="https://www.bing.com/maps?cp=32.977400~-113.494500&amp;style=o&amp;lvl=18&amp;dir=0&amp;sp=point.32.977400_-113.494500_Agua%20Caliente%20Solar%20Project" TargetMode="External"/><Relationship Id="rId34703" Type="http://schemas.openxmlformats.org/officeDocument/2006/relationships/hyperlink" Target="https://www.google.com/maps/@42.043333,-92.872778,450m/data=!3m1!1e3!4m5!3m4!1s0x0:0x0!8m2!3d42.043333!4d-92.872778" TargetMode="External"/><Relationship Id="rId14779" Type="http://schemas.openxmlformats.org/officeDocument/2006/relationships/hyperlink" Target="https://www.google.com/maps/@39.544108,-111.418727,450m/data=!3m1!1e3!4m5!3m4!1s0x0:0x0!8m2!3d39.544108!4d-111.418727" TargetMode="External"/><Relationship Id="rId21995" Type="http://schemas.openxmlformats.org/officeDocument/2006/relationships/hyperlink" Target="https://www.google.com/maps/@33.360185,-79.302573,450m/data=!3m1!1e3!4m5!3m4!1s0x0:0x0!8m2!3d33.360185!4d-79.302573" TargetMode="External"/><Relationship Id="rId37926" Type="http://schemas.openxmlformats.org/officeDocument/2006/relationships/hyperlink" Target="https://www.bing.com/maps?cp=36.270278~-77.060278&amp;style=o&amp;lvl=18&amp;dir=0&amp;sp=point.36.270278_-77.060278_Baker%20PV%201" TargetMode="External"/><Relationship Id="rId35477" Type="http://schemas.openxmlformats.org/officeDocument/2006/relationships/hyperlink" Target="https://www.google.com/maps/@34.714167,-79.353889,450m/data=!3m1!1e3!4m5!3m4!1s0x0:0x0!8m2!3d34.714167!4d-79.353889" TargetMode="External"/><Relationship Id="rId42693" Type="http://schemas.openxmlformats.org/officeDocument/2006/relationships/hyperlink" Target="https://www.google.com/maps/@40.631872,-97.642708,450m/data=!3m1!1e3!4m5!3m4!1s0x0:0x0!8m2!3d40.631872!4d-97.642708" TargetMode="External"/><Relationship Id="rId7311" Type="http://schemas.openxmlformats.org/officeDocument/2006/relationships/hyperlink" Target="https://www.google.com/maps/@40.299200,-98.733100,450m/data=!3m1!1e3!4m5!3m4!1s0x0:0x0!8m2!3d40.299200!4d-98.733100" TargetMode="External"/><Relationship Id="rId24121" Type="http://schemas.openxmlformats.org/officeDocument/2006/relationships/hyperlink" Target="https://www.google.com/maps/@39.744983,-86.494658,450m/data=!3m1!1e3!4m5!3m4!1s0x0:0x0!8m2!3d39.744983!4d-86.494658" TargetMode="External"/><Relationship Id="rId13862" Type="http://schemas.openxmlformats.org/officeDocument/2006/relationships/hyperlink" Target="https://www.bing.com/maps?cp=62.085569~-163.729072&amp;style=o&amp;lvl=18&amp;dir=0&amp;sp=point.62.085569_-163.729072_Mountain%20Village" TargetMode="External"/><Relationship Id="rId27344" Type="http://schemas.openxmlformats.org/officeDocument/2006/relationships/hyperlink" Target="https://www.bing.com/maps?cp=41.890026~-80.761200&amp;style=o&amp;lvl=18&amp;dir=0&amp;sp=point.41.890026_-80.761200_Ashtabula" TargetMode="External"/><Relationship Id="rId34560" Type="http://schemas.openxmlformats.org/officeDocument/2006/relationships/hyperlink" Target="https://www.bing.com/maps?cp=40.913333~-112.733889&amp;style=o&amp;lvl=18&amp;dir=0&amp;sp=point.40.913333_-112.733889_US%20Magnesium" TargetMode="External"/><Relationship Id="rId8085" Type="http://schemas.openxmlformats.org/officeDocument/2006/relationships/hyperlink" Target="https://www.google.com/maps/@40.648611,-74.020833,450m/data=!3m1!1e3!4m5!3m4!1s0x0:0x0!8m2!3d40.648611!4d-74.020833" TargetMode="External"/><Relationship Id="rId37783" Type="http://schemas.openxmlformats.org/officeDocument/2006/relationships/hyperlink" Target="https://www.google.com/maps/@32.145833,-110.866944,450m/data=!3m1!1e3!4m5!3m4!1s0x0:0x0!8m2!3d32.145833!4d-110.866944" TargetMode="External"/><Relationship Id="rId1125" Type="http://schemas.openxmlformats.org/officeDocument/2006/relationships/hyperlink" Target="https://www.google.com/maps/@37.323035,-118.501714,450m/data=!3m1!1e3!4m5!3m4!1s0x0:0x0!8m2!3d37.323035!4d-118.501714" TargetMode="External"/><Relationship Id="rId4348" Type="http://schemas.openxmlformats.org/officeDocument/2006/relationships/hyperlink" Target="https://www.bing.com/maps?cp=39.341622~-101.705188&amp;style=o&amp;lvl=18&amp;dir=0&amp;sp=point.39.341622_-101.705188_Goodland" TargetMode="External"/><Relationship Id="rId19211" Type="http://schemas.openxmlformats.org/officeDocument/2006/relationships/hyperlink" Target="https://www.google.com/maps/@42.336850,-71.108150,450m/data=!3m1!1e3!4m5!3m4!1s0x0:0x0!8m2!3d42.336850!4d-71.108150" TargetMode="External"/><Relationship Id="rId21158" Type="http://schemas.openxmlformats.org/officeDocument/2006/relationships/hyperlink" Target="https://www.bing.com/maps?cp=27.873300~-82.674100&amp;style=o&amp;lvl=18&amp;dir=0&amp;sp=point.27.873300_-82.674100_Pinellas%20County%20Resource%20Recovery" TargetMode="External"/><Relationship Id="rId23607" Type="http://schemas.openxmlformats.org/officeDocument/2006/relationships/hyperlink" Target="https://www.google.com/maps/@41.657200,-91.540000,450m/data=!3m1!1e3!4m5!3m4!1s0x0:0x0!8m2!3d41.657200!4d-91.540000" TargetMode="External"/><Relationship Id="rId30823" Type="http://schemas.openxmlformats.org/officeDocument/2006/relationships/hyperlink" Target="https://www.google.com/maps/@32.917399,-111.503327,450m/data=!3m1!1e3!4m5!3m4!1s0x0:0x0!8m2!3d32.917399!4d-111.503327" TargetMode="External"/><Relationship Id="rId44305" Type="http://schemas.openxmlformats.org/officeDocument/2006/relationships/hyperlink" Target="https://www.google.com/maps/@40.666976,-74.407814,450m/data=!3m1!1e3!4m5!3m4!1s0x0:0x0!8m2!3d40.666976!4d-74.407814" TargetMode="External"/><Relationship Id="rId10899" Type="http://schemas.openxmlformats.org/officeDocument/2006/relationships/hyperlink" Target="https://www.google.com/maps/@35.283357,-101.746423,450m/data=!3m1!1e3!4m5!3m4!1s0x0:0x0!8m2!3d35.283357!4d-101.746423" TargetMode="External"/><Relationship Id="rId29650" Type="http://schemas.openxmlformats.org/officeDocument/2006/relationships/hyperlink" Target="https://www.bing.com/maps?cp=37.438889~-77.128611&amp;style=o&amp;lvl=18&amp;dir=0&amp;sp=point.37.438889_-77.128611_Charles%20City" TargetMode="External"/><Relationship Id="rId31597" Type="http://schemas.openxmlformats.org/officeDocument/2006/relationships/hyperlink" Target="https://www.google.com/maps/@46.821400,-101.756400,450m/data=!3m1!1e3!4m5!3m4!1s0x0:0x0!8m2!3d46.821400!4d-101.756400" TargetMode="External"/><Relationship Id="rId45079" Type="http://schemas.openxmlformats.org/officeDocument/2006/relationships/hyperlink" Target="https://www.google.com/maps/@39.822945,-75.216293,450m/data=!3m1!1e3!4m5!3m4!1s0x0:0x0!8m2!3d39.822945!4d-75.216293" TargetMode="External"/><Relationship Id="rId3431" Type="http://schemas.openxmlformats.org/officeDocument/2006/relationships/hyperlink" Target="https://www.google.com/maps/@39.485170,-86.418300,450m/data=!3m1!1e3!4m5!3m4!1s0x0:0x0!8m2!3d39.485170!4d-86.418300" TargetMode="External"/><Relationship Id="rId13025" Type="http://schemas.openxmlformats.org/officeDocument/2006/relationships/hyperlink" Target="https://www.google.com/maps/@45.164024,-91.157427,450m/data=!3m1!1e3!4m5!3m4!1s0x0:0x0!8m2!3d45.164024!4d-91.157427" TargetMode="External"/><Relationship Id="rId20241" Type="http://schemas.openxmlformats.org/officeDocument/2006/relationships/hyperlink" Target="https://www.google.com/maps/@43.980000,-75.613100,450m/data=!3m1!1e3!4m5!3m4!1s0x0:0x0!8m2!3d43.980000!4d-75.613100" TargetMode="External"/><Relationship Id="rId6654" Type="http://schemas.openxmlformats.org/officeDocument/2006/relationships/hyperlink" Target="https://www.bing.com/maps?cp=43.744530~-93.724129&amp;style=o&amp;lvl=18&amp;dir=0&amp;sp=point.43.744530_-93.724129_Wells%20IC" TargetMode="External"/><Relationship Id="rId16248" Type="http://schemas.openxmlformats.org/officeDocument/2006/relationships/hyperlink" Target="https://www.bing.com/maps?cp=34.556700~-81.491900&amp;style=o&amp;lvl=18&amp;dir=0&amp;sp=point.34.556700_-81.491900_Webb%20Forging" TargetMode="External"/><Relationship Id="rId23464" Type="http://schemas.openxmlformats.org/officeDocument/2006/relationships/hyperlink" Target="https://www.bing.com/maps?cp=29.978760~-93.952294&amp;style=o&amp;lvl=18&amp;dir=0&amp;sp=point.29.978760_-93.952294_Port%20Neches%20Plant" TargetMode="External"/><Relationship Id="rId25913" Type="http://schemas.openxmlformats.org/officeDocument/2006/relationships/hyperlink" Target="https://www.google.com/maps/@40.092800,-82.027600,450m/data=!3m1!1e3!4m5!3m4!1s0x0:0x0!8m2!3d40.092800!4d-82.027600" TargetMode="External"/><Relationship Id="rId30680" Type="http://schemas.openxmlformats.org/officeDocument/2006/relationships/hyperlink" Target="https://www.bing.com/maps?cp=36.970800~-112.526400&amp;style=o&amp;lvl=18&amp;dir=0&amp;sp=point.36.970800_-112.526400_IRC%20Generator%20Facility" TargetMode="External"/><Relationship Id="rId44162" Type="http://schemas.openxmlformats.org/officeDocument/2006/relationships/hyperlink" Target="https://www.bing.com/maps?cp=40.928827~-73.898015&amp;style=o&amp;lvl=18&amp;dir=0&amp;sp=point.40.928827_-73.898015_Mt.Sinai-St.Lukes%20Roosevelt%20Hosp.%20Center" TargetMode="External"/><Relationship Id="rId9877" Type="http://schemas.openxmlformats.org/officeDocument/2006/relationships/hyperlink" Target="https://www.google.com/maps/@40.257865,-76.857897,450m/data=!3m1!1e3!4m5!3m4!1s0x0:0x0!8m2!3d40.257865!4d-76.857897" TargetMode="External"/><Relationship Id="rId26687" Type="http://schemas.openxmlformats.org/officeDocument/2006/relationships/hyperlink" Target="https://www.google.com/maps/@41.442500,-87.751400,450m/data=!3m1!1e3!4m5!3m4!1s0x0:0x0!8m2!3d41.442500!4d-87.751400" TargetMode="External"/><Relationship Id="rId2917" Type="http://schemas.openxmlformats.org/officeDocument/2006/relationships/hyperlink" Target="https://www.google.com/maps/@39.590556,-89.496389,450m/data=!3m1!1e3!4m5!3m4!1s0x0:0x0!8m2!3d39.590556!4d-89.496389" TargetMode="External"/><Relationship Id="rId15331" Type="http://schemas.openxmlformats.org/officeDocument/2006/relationships/hyperlink" Target="https://www.google.com/maps/@27.788215,-81.869983,450m/data=!3m1!1e3!4m5!3m4!1s0x0:0x0!8m2!3d27.788215!4d-81.869983" TargetMode="External"/><Relationship Id="rId8960" Type="http://schemas.openxmlformats.org/officeDocument/2006/relationships/hyperlink" Target="https://www.bing.com/maps?cp=35.425910~-82.184005&amp;style=o&amp;lvl=18&amp;dir=0&amp;sp=point.35.425910_-82.184005_Lake%20Lure" TargetMode="External"/><Relationship Id="rId18554" Type="http://schemas.openxmlformats.org/officeDocument/2006/relationships/hyperlink" Target="https://www.bing.com/maps?cp=40.744105~-80.317839&amp;style=o&amp;lvl=18&amp;dir=0&amp;sp=point.40.744105_-80.317839_Beaver%20Valley%20Patterson%20Dam" TargetMode="External"/><Relationship Id="rId25770" Type="http://schemas.openxmlformats.org/officeDocument/2006/relationships/hyperlink" Target="https://www.bing.com/maps?cp=29.866497~-93.965150&amp;style=o&amp;lvl=18&amp;dir=0&amp;sp=point.29.866497_-93.965150_Air%20Products%20Port%20Arthur" TargetMode="External"/><Relationship Id="rId33209" Type="http://schemas.openxmlformats.org/officeDocument/2006/relationships/hyperlink" Target="https://www.google.com/maps/@39.876111,-75.008611,450m/data=!3m1!1e3!4m5!3m4!1s0x0:0x0!8m2!3d39.876111!4d-75.008611" TargetMode="External"/><Relationship Id="rId40425" Type="http://schemas.openxmlformats.org/officeDocument/2006/relationships/hyperlink" Target="https://www.google.com/maps/@38.345278,-84.548889,450m/data=!3m1!1e3!4m5!3m4!1s0x0:0x0!8m2!3d38.345278!4d-84.548889" TargetMode="External"/><Relationship Id="rId28993" Type="http://schemas.openxmlformats.org/officeDocument/2006/relationships/hyperlink" Target="https://www.google.com/maps/@45.453300,-91.358300,450m/data=!3m1!1e3!4m5!3m4!1s0x0:0x0!8m2!3d45.453300!4d-91.358300" TargetMode="External"/><Relationship Id="rId39252" Type="http://schemas.openxmlformats.org/officeDocument/2006/relationships/hyperlink" Target="https://www.bing.com/maps?cp=42.019659~-71.604149&amp;style=o&amp;lvl=18&amp;dir=0&amp;sp=point.42.019659_-71.604149_BJ's%20Wholesale%20Club,%20Inc-%20Uxbridge" TargetMode="External"/><Relationship Id="rId43648" Type="http://schemas.openxmlformats.org/officeDocument/2006/relationships/hyperlink" Target="https://www.bing.com/maps?cp=44.802017~-92.996879&amp;style=o&amp;lvl=18&amp;dir=0&amp;sp=point.44.802017_-92.996879_MSC-GreyCloud01%20Community%20Solar" TargetMode="External"/><Relationship Id="rId41199" Type="http://schemas.openxmlformats.org/officeDocument/2006/relationships/hyperlink" Target="https://www.google.com/maps/@39.793847,-85.816507,450m/data=!3m1!1e3!4m5!3m4!1s0x0:0x0!8m2!3d39.793847!4d-85.816507" TargetMode="External"/><Relationship Id="rId2774" Type="http://schemas.openxmlformats.org/officeDocument/2006/relationships/hyperlink" Target="https://www.bing.com/maps?cp=44.836700~-116.897500&amp;style=o&amp;lvl=18&amp;dir=0&amp;sp=point.44.836700_-116.897500_Brownlee" TargetMode="External"/><Relationship Id="rId14817" Type="http://schemas.openxmlformats.org/officeDocument/2006/relationships/hyperlink" Target="https://www.google.com/maps/@37.157500,-76.691100,450m/data=!3m1!1e3!4m5!3m4!1s0x0:0x0!8m2!3d37.157500!4d-76.691100" TargetMode="External"/><Relationship Id="rId35515" Type="http://schemas.openxmlformats.org/officeDocument/2006/relationships/hyperlink" Target="https://www.google.com/maps/@40.881389,-73.880278,450m/data=!3m1!1e3!4m5!3m4!1s0x0:0x0!8m2!3d40.881389!4d-73.880278" TargetMode="External"/><Relationship Id="rId42731" Type="http://schemas.openxmlformats.org/officeDocument/2006/relationships/hyperlink" Target="https://www.google.com/maps/@28.539415,-81.216368,450m/data=!3m1!1e3!4m5!3m4!1s0x0:0x0!8m2!3d28.539415!4d-81.216368" TargetMode="External"/><Relationship Id="rId12368" Type="http://schemas.openxmlformats.org/officeDocument/2006/relationships/hyperlink" Target="https://www.bing.com/maps?cp=44.860600~-89.655300&amp;style=o&amp;lvl=18&amp;dir=0&amp;sp=point.44.860600_-89.655300_Weston" TargetMode="External"/><Relationship Id="rId33066" Type="http://schemas.openxmlformats.org/officeDocument/2006/relationships/hyperlink" Target="https://www.bing.com/maps?cp=41.111700~-73.392800&amp;style=o&amp;lvl=18&amp;dir=0&amp;sp=point.41.111700_-73.392800_Norden%201-3" TargetMode="External"/><Relationship Id="rId40282" Type="http://schemas.openxmlformats.org/officeDocument/2006/relationships/hyperlink" Target="https://www.bing.com/maps?cp=35.308639~-78.774331&amp;style=o&amp;lvl=18&amp;dir=0&amp;sp=point.35.308639_-78.774331_Bunn%20Level%20Farm,%20LLC" TargetMode="External"/><Relationship Id="rId5997" Type="http://schemas.openxmlformats.org/officeDocument/2006/relationships/hyperlink" Target="https://www.google.com/maps/@46.571639,-87.410455,450m/data=!3m1!1e3!4m5!3m4!1s0x0:0x0!8m2!3d46.571639!4d-87.410455" TargetMode="External"/><Relationship Id="rId13900" Type="http://schemas.openxmlformats.org/officeDocument/2006/relationships/hyperlink" Target="https://www.bing.com/maps?cp=42.792645~-86.103583&amp;style=o&amp;lvl=18&amp;dir=0&amp;sp=point.42.792645_-86.103583_Sixth%20Street%20Gas%20Turbine" TargetMode="External"/><Relationship Id="rId36289" Type="http://schemas.openxmlformats.org/officeDocument/2006/relationships/hyperlink" Target="https://www.google.com/maps/@35.311667,-79.695000,450m/data=!3m1!1e3!4m5!3m4!1s0x0:0x0!8m2!3d35.311667!4d-79.695000" TargetMode="External"/><Relationship Id="rId38738" Type="http://schemas.openxmlformats.org/officeDocument/2006/relationships/hyperlink" Target="https://www.bing.com/maps?cp=41.700000~-86.490000&amp;style=o&amp;lvl=18&amp;dir=0&amp;sp=point.41.700000_-86.490000_OlivePV" TargetMode="External"/><Relationship Id="rId11451" Type="http://schemas.openxmlformats.org/officeDocument/2006/relationships/hyperlink" Target="https://www.google.com/maps/@38.571389,-78.593611,450m/data=!3m1!1e3!4m5!3m4!1s0x0:0x0!8m2!3d38.571389!4d-78.593611" TargetMode="External"/><Relationship Id="rId8123" Type="http://schemas.openxmlformats.org/officeDocument/2006/relationships/hyperlink" Target="https://www.google.com/maps/@40.759167,-73.946111,450m/data=!3m1!1e3!4m5!3m4!1s0x0:0x0!8m2!3d40.759167!4d-73.946111" TargetMode="External"/><Relationship Id="rId14674" Type="http://schemas.openxmlformats.org/officeDocument/2006/relationships/hyperlink" Target="https://www.bing.com/maps?cp=33.333056~-118.310278&amp;style=o&amp;lvl=18&amp;dir=0&amp;sp=point.33.333056_-118.310278_Pebbly%20Beach%20Generating%20Station" TargetMode="External"/><Relationship Id="rId21890" Type="http://schemas.openxmlformats.org/officeDocument/2006/relationships/hyperlink" Target="https://www.bing.com/maps?cp=60.677000~-151.381500&amp;style=o&amp;lvl=18&amp;dir=0&amp;sp=point.60.677000_-151.381500_Tesoro%20Kenai%20Cogeneration%20Plant" TargetMode="External"/><Relationship Id="rId37821" Type="http://schemas.openxmlformats.org/officeDocument/2006/relationships/hyperlink" Target="https://www.google.com/maps/@42.659444,-71.991667,450m/data=!3m1!1e3!4m5!3m4!1s0x0:0x0!8m2!3d42.659444!4d-71.991667" TargetMode="External"/><Relationship Id="rId28156" Type="http://schemas.openxmlformats.org/officeDocument/2006/relationships/hyperlink" Target="https://www.bing.com/maps?cp=37.287500~-80.077100&amp;style=o&amp;lvl=18&amp;dir=0&amp;sp=point.37.287500_-80.077100_Salem%20Water%20Plant" TargetMode="External"/><Relationship Id="rId35372" Type="http://schemas.openxmlformats.org/officeDocument/2006/relationships/hyperlink" Target="https://www.bing.com/maps?cp=44.528056~-121.152778&amp;style=o&amp;lvl=18&amp;dir=0&amp;sp=point.44.528056_-121.152778_45%20Mile%20Hydroelectric%20Project" TargetMode="External"/><Relationship Id="rId17897" Type="http://schemas.openxmlformats.org/officeDocument/2006/relationships/hyperlink" Target="https://www.google.com/maps/@21.311667,-158.113889,450m/data=!3m1!1e3!4m5!3m4!1s0x0:0x0!8m2!3d21.311667!4d-158.113889" TargetMode="External"/><Relationship Id="rId38595" Type="http://schemas.openxmlformats.org/officeDocument/2006/relationships/hyperlink" Target="https://www.google.com/maps/@36.309609,-82.377504,450m/data=!3m1!1e3!4m5!3m4!1s0x0:0x0!8m2!3d36.309609!4d-82.377504"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31.583900,-102.963300,450m/data=!3m1!1e3!4m5!3m4!1s0x0:0x0!8m2!3d31.583900!4d-102.963300" TargetMode="External"/><Relationship Id="rId7609" Type="http://schemas.openxmlformats.org/officeDocument/2006/relationships/hyperlink" Target="https://www.google.com/maps/@41.211798,-96.611550,450m/data=!3m1!1e3!4m5!3m4!1s0x0:0x0!8m2!3d41.211798!4d-96.611550" TargetMode="External"/><Relationship Id="rId16980" Type="http://schemas.openxmlformats.org/officeDocument/2006/relationships/hyperlink" Target="https://www.bing.com/maps?cp=42.167000~-83.531800&amp;style=o&amp;lvl=18&amp;dir=0&amp;sp=point.42.167000_-83.531800_Sumpter" TargetMode="External"/><Relationship Id="rId24419" Type="http://schemas.openxmlformats.org/officeDocument/2006/relationships/hyperlink" Target="https://www.google.com/maps/@41.169200,-73.184400,450m/data=!3m1!1e3!4m5!3m4!1s0x0:0x0!8m2!3d41.169200!4d-73.184400" TargetMode="External"/><Relationship Id="rId31635" Type="http://schemas.openxmlformats.org/officeDocument/2006/relationships/hyperlink" Target="https://www.google.com/maps/@42.198900,-79.318600,450m/data=!3m1!1e3!4m5!3m4!1s0x0:0x0!8m2!3d42.198900!4d-79.318600" TargetMode="External"/><Relationship Id="rId45117" Type="http://schemas.openxmlformats.org/officeDocument/2006/relationships/hyperlink" Target="https://www.google.com/maps/@44.279000,-92.389000,450m/data=!3m1!1e3!4m5!3m4!1s0x0:0x0!8m2!3d44.279000!4d-92.389000" TargetMode="External"/><Relationship Id="rId34858" Type="http://schemas.openxmlformats.org/officeDocument/2006/relationships/hyperlink" Target="https://www.bing.com/maps?cp=41.688333~-83.484722&amp;style=o&amp;lvl=18&amp;dir=0&amp;sp=point.41.688333_-83.484722_Bay%20View%20Backup%20Power%20Facility" TargetMode="External"/><Relationship Id="rId1020" Type="http://schemas.openxmlformats.org/officeDocument/2006/relationships/hyperlink" Target="https://www.bing.com/maps?cp=38.420898~-120.549572&amp;style=o&amp;lvl=18&amp;dir=0&amp;sp=point.38.420898_-120.549572_West%20Point%20PH" TargetMode="External"/><Relationship Id="rId23502" Type="http://schemas.openxmlformats.org/officeDocument/2006/relationships/hyperlink" Target="https://www.bing.com/maps?cp=42.908815~-83.725085&amp;style=o&amp;lvl=18&amp;dir=0&amp;sp=point.42.908815_-83.725085_Grand%20Blanc%20Generating%20Station" TargetMode="External"/><Relationship Id="rId4243" Type="http://schemas.openxmlformats.org/officeDocument/2006/relationships/hyperlink" Target="https://www.google.com/maps/@38.193441,-95.749953,450m/data=!3m1!1e3!4m5!3m4!1s0x0:0x0!8m2!3d38.193441!4d-95.749953" TargetMode="External"/><Relationship Id="rId9915" Type="http://schemas.openxmlformats.org/officeDocument/2006/relationships/hyperlink" Target="https://www.google.com/maps/@41.282405,-75.816439,450m/data=!3m1!1e3!4m5!3m4!1s0x0:0x0!8m2!3d41.282405!4d-75.816439" TargetMode="External"/><Relationship Id="rId19509" Type="http://schemas.openxmlformats.org/officeDocument/2006/relationships/hyperlink" Target="https://www.google.com/maps/@36.180700,-120.388500,450m/data=!3m1!1e3!4m5!3m4!1s0x0:0x0!8m2!3d36.180700!4d-120.388500" TargetMode="External"/><Relationship Id="rId21053" Type="http://schemas.openxmlformats.org/officeDocument/2006/relationships/hyperlink" Target="https://www.google.com/maps/@32.275200,-92.727700,450m/data=!3m1!1e3!4m5!3m4!1s0x0:0x0!8m2!3d32.275200!4d-92.727700" TargetMode="External"/><Relationship Id="rId26725" Type="http://schemas.openxmlformats.org/officeDocument/2006/relationships/hyperlink" Target="https://www.google.com/maps/@39.857499,-105.225967,450m/data=!3m1!1e3!4m5!3m4!1s0x0:0x0!8m2!3d39.857499!4d-105.225967" TargetMode="External"/><Relationship Id="rId33941" Type="http://schemas.openxmlformats.org/officeDocument/2006/relationships/hyperlink" Target="https://www.google.com/maps/@38.838056,-121.341944,450m/data=!3m1!1e3!4m5!3m4!1s0x0:0x0!8m2!3d38.838056!4d-121.341944" TargetMode="External"/><Relationship Id="rId44200" Type="http://schemas.openxmlformats.org/officeDocument/2006/relationships/hyperlink" Target="https://www.bing.com/maps?cp=39.373300~-74.436900&amp;style=o&amp;lvl=18&amp;dir=0&amp;sp=point.39.373300_-74.436900_ACB%20Energy%20Parntners%20LLC%20-%20MTF%20Cogen" TargetMode="External"/><Relationship Id="rId7466" Type="http://schemas.openxmlformats.org/officeDocument/2006/relationships/hyperlink" Target="https://www.bing.com/maps?cp=41.463900~-97.328300&amp;style=o&amp;lvl=18&amp;dir=0&amp;sp=point.41.463900_-97.328300_Columbus" TargetMode="External"/><Relationship Id="rId10794" Type="http://schemas.openxmlformats.org/officeDocument/2006/relationships/hyperlink" Target="https://www.bing.com/maps?cp=30.024200~-93.878000&amp;style=o&amp;lvl=18&amp;dir=0&amp;sp=point.30.024200_-93.878000_Sabine" TargetMode="External"/><Relationship Id="rId24276" Type="http://schemas.openxmlformats.org/officeDocument/2006/relationships/hyperlink" Target="https://www.bing.com/maps?cp=40.024937~-74.250137&amp;style=o&amp;lvl=18&amp;dir=0&amp;sp=point.40.024937_-74.250137_Ocean%20County%20Landfill" TargetMode="External"/><Relationship Id="rId31492" Type="http://schemas.openxmlformats.org/officeDocument/2006/relationships/hyperlink" Target="https://www.bing.com/maps?cp=30.227953~-82.040881&amp;style=o&amp;lvl=18&amp;dir=0&amp;sp=point.30.227953_-82.040881_Trail%20Ridge%20Landfill%20Gas%20Recovery" TargetMode="External"/><Relationship Id="rId27499" Type="http://schemas.openxmlformats.org/officeDocument/2006/relationships/hyperlink" Target="https://www.google.com/maps/@43.978486,-92.851078,450m/data=!3m1!1e3!4m5!3m4!1s0x0:0x0!8m2!3d43.978486!4d-92.851078" TargetMode="External"/><Relationship Id="rId29948" Type="http://schemas.openxmlformats.org/officeDocument/2006/relationships/hyperlink" Target="https://www.bing.com/maps?cp=35.168100~-77.226700&amp;style=o&amp;lvl=18&amp;dir=0&amp;sp=point.35.168100_-77.226700_New%20Bern" TargetMode="External"/><Relationship Id="rId3729" Type="http://schemas.openxmlformats.org/officeDocument/2006/relationships/hyperlink" Target="https://www.google.com/maps/@42.298210,-91.011974,450m/data=!3m1!1e3!4m5!3m4!1s0x0:0x0!8m2!3d42.298210!4d-91.011974" TargetMode="External"/><Relationship Id="rId16143" Type="http://schemas.openxmlformats.org/officeDocument/2006/relationships/hyperlink" Target="https://www.google.com/maps/@40.860000,-81.758600,450m/data=!3m1!1e3!4m5!3m4!1s0x0:0x0!8m2!3d40.860000!4d-81.758600" TargetMode="External"/><Relationship Id="rId20539" Type="http://schemas.openxmlformats.org/officeDocument/2006/relationships/hyperlink" Target="https://www.google.com/maps/@33.777100,-118.230300,450m/data=!3m1!1e3!4m5!3m4!1s0x0:0x0!8m2!3d33.777100!4d-118.230300" TargetMode="External"/><Relationship Id="rId41237" Type="http://schemas.openxmlformats.org/officeDocument/2006/relationships/hyperlink" Target="https://www.google.com/maps/@41.202447,-94.417197,450m/data=!3m1!1e3!4m5!3m4!1s0x0:0x0!8m2!3d41.202447!4d-94.417197" TargetMode="External"/><Relationship Id="rId9772" Type="http://schemas.openxmlformats.org/officeDocument/2006/relationships/hyperlink" Target="https://www.bing.com/maps?cp=40.122820~-77.171600&amp;style=o&amp;lvl=18&amp;dir=0&amp;sp=point.40.122820_-77.171600_Mountain" TargetMode="External"/><Relationship Id="rId19366" Type="http://schemas.openxmlformats.org/officeDocument/2006/relationships/hyperlink" Target="https://www.bing.com/maps?cp=32.778225~-117.070114&amp;style=o&amp;lvl=18&amp;dir=0&amp;sp=point.32.778225_-117.070114_San%20Diego%20State%20University" TargetMode="External"/><Relationship Id="rId26582" Type="http://schemas.openxmlformats.org/officeDocument/2006/relationships/hyperlink" Target="https://www.bing.com/maps?cp=35.283750~-101.148120&amp;style=o&amp;lvl=18&amp;dir=0&amp;sp=point.35.283750_-101.148120_Llano%20Estacado%20Wind%20Ranch" TargetMode="External"/><Relationship Id="rId30978" Type="http://schemas.openxmlformats.org/officeDocument/2006/relationships/hyperlink" Target="https://www.bing.com/maps?cp=42.285300~-78.006100&amp;style=o&amp;lvl=18&amp;dir=0&amp;sp=point.42.285300_-78.006100_Hyland%20LFGTE%20Facility" TargetMode="External"/><Relationship Id="rId2812" Type="http://schemas.openxmlformats.org/officeDocument/2006/relationships/hyperlink" Target="https://www.bing.com/maps?cp=42.740542~-114.836722&amp;style=o&amp;lvl=18&amp;dir=0&amp;sp=point.42.740542_-114.836722_Thousand%20Springs" TargetMode="External"/><Relationship Id="rId12406" Type="http://schemas.openxmlformats.org/officeDocument/2006/relationships/hyperlink" Target="https://www.bing.com/maps?cp=44.252400~-91.503400&amp;style=o&amp;lvl=18&amp;dir=0&amp;sp=point.44.252400_-91.503400_Arcadia%20Electric" TargetMode="External"/><Relationship Id="rId33104" Type="http://schemas.openxmlformats.org/officeDocument/2006/relationships/hyperlink" Target="https://www.bing.com/maps?cp=35.405556~-120.068611&amp;style=o&amp;lvl=18&amp;dir=0&amp;sp=point.35.405556_-120.068611_Topaz%20Solar%20Farm" TargetMode="External"/><Relationship Id="rId40320" Type="http://schemas.openxmlformats.org/officeDocument/2006/relationships/hyperlink" Target="https://www.bing.com/maps?cp=32.635158~-81.003061&amp;style=o&amp;lvl=18&amp;dir=0&amp;sp=point.32.635158_-81.003061_Moffett%20Solar%20Project" TargetMode="External"/><Relationship Id="rId3586" Type="http://schemas.openxmlformats.org/officeDocument/2006/relationships/hyperlink" Target="https://www.bing.com/maps?cp=41.944039~-91.639167&amp;style=o&amp;lvl=18&amp;dir=0&amp;sp=point.41.944039_-91.639167_Prairie%20Creek" TargetMode="External"/><Relationship Id="rId15629" Type="http://schemas.openxmlformats.org/officeDocument/2006/relationships/hyperlink" Target="https://www.google.com/maps/@56.962983,-133.922557,450m/data=!3m1!1e3!4m5!3m4!1s0x0:0x0!8m2!3d56.962983!4d-133.922557" TargetMode="External"/><Relationship Id="rId20396" Type="http://schemas.openxmlformats.org/officeDocument/2006/relationships/hyperlink" Target="https://www.bing.com/maps?cp=36.521900~-82.543100&amp;style=o&amp;lvl=18&amp;dir=0&amp;sp=point.36.521900_-82.543100_Tennessee%20Eastman%20Operations" TargetMode="External"/><Relationship Id="rId22845" Type="http://schemas.openxmlformats.org/officeDocument/2006/relationships/hyperlink" Target="https://www.google.com/maps/@48.828996,-122.685114,450m/data=!3m1!1e3!4m5!3m4!1s0x0:0x0!8m2!3d48.828996!4d-122.685114" TargetMode="External"/><Relationship Id="rId36327" Type="http://schemas.openxmlformats.org/officeDocument/2006/relationships/hyperlink" Target="https://www.google.com/maps/@41.663056,-76.805556,450m/data=!3m1!1e3!4m5!3m4!1s0x0:0x0!8m2!3d41.663056!4d-76.805556" TargetMode="External"/><Relationship Id="rId43543" Type="http://schemas.openxmlformats.org/officeDocument/2006/relationships/hyperlink" Target="https://www.google.com/maps/@45.174942,-93.683653,450m/data=!3m1!1e3!4m5!3m4!1s0x0:0x0!8m2!3d45.174942!4d-93.683653" TargetMode="External"/><Relationship Id="rId41094" Type="http://schemas.openxmlformats.org/officeDocument/2006/relationships/hyperlink" Target="https://www.bing.com/maps?cp=41.612027~-71.249262&amp;style=o&amp;lvl=18&amp;dir=0&amp;sp=point.41.612027_-71.249262_WED%20Portsmouth%20One,%20LLC" TargetMode="External"/><Relationship Id="rId14712" Type="http://schemas.openxmlformats.org/officeDocument/2006/relationships/hyperlink" Target="https://www.bing.com/maps?cp=45.805443~-92.971760&amp;style=o&amp;lvl=18&amp;dir=0&amp;sp=point.45.805443_-92.971760_Rock%20Lake%20CT" TargetMode="External"/><Relationship Id="rId12263" Type="http://schemas.openxmlformats.org/officeDocument/2006/relationships/hyperlink" Target="https://www.google.com/maps/@43.625845,-89.780764,450m/data=!3m1!1e3!4m5!3m4!1s0x0:0x0!8m2!3d43.625845!4d-89.780764" TargetMode="External"/><Relationship Id="rId17935" Type="http://schemas.openxmlformats.org/officeDocument/2006/relationships/hyperlink" Target="https://www.google.com/maps/@45.804400,-87.089100,450m/data=!3m1!1e3!4m5!3m4!1s0x0:0x0!8m2!3d45.804400!4d-87.089100" TargetMode="External"/><Relationship Id="rId35410" Type="http://schemas.openxmlformats.org/officeDocument/2006/relationships/hyperlink" Target="https://www.bing.com/maps?cp=21.336389~-157.919444&amp;style=o&amp;lvl=18&amp;dir=0&amp;sp=point.21.336389_-157.919444_HNL%20Emergency%20Power%20Facility" TargetMode="External"/><Relationship Id="rId5892" Type="http://schemas.openxmlformats.org/officeDocument/2006/relationships/hyperlink" Target="https://www.bing.com/maps?cp=46.564601~-90.416147&amp;style=o&amp;lvl=18&amp;dir=0&amp;sp=point.46.564601_-90.416147_Superior%20Falls" TargetMode="External"/><Relationship Id="rId15486" Type="http://schemas.openxmlformats.org/officeDocument/2006/relationships/hyperlink" Target="https://www.bing.com/maps?cp=39.694784~-92.046740&amp;style=o&amp;lvl=18&amp;dir=0&amp;sp=point.39.694784_-92.046740_Shelbina%20Power" TargetMode="External"/><Relationship Id="rId38633" Type="http://schemas.openxmlformats.org/officeDocument/2006/relationships/hyperlink" Target="https://www.google.com/maps/@42.109143,-72.171188,450m/data=!3m1!1e3!4m5!3m4!1s0x0:0x0!8m2!3d42.109143!4d-72.171188" TargetMode="External"/><Relationship Id="rId36184" Type="http://schemas.openxmlformats.org/officeDocument/2006/relationships/hyperlink" Target="https://www.bing.com/maps?cp=34.723056~-118.289722&amp;style=o&amp;lvl=18&amp;dir=0&amp;sp=point.34.723056_-118.289722_Summer%20Solar%20C2" TargetMode="External"/><Relationship Id="rId22008" Type="http://schemas.openxmlformats.org/officeDocument/2006/relationships/hyperlink" Target="https://www.bing.com/maps?cp=32.426016~-86.870912&amp;style=o&amp;lvl=18&amp;dir=0&amp;sp=point.32.426016_-86.870912_International%20Paper%20Riverdale%20Mill" TargetMode="External"/><Relationship Id="rId11749" Type="http://schemas.openxmlformats.org/officeDocument/2006/relationships/hyperlink" Target="https://www.google.com/maps/@45.614000,-121.134600,450m/data=!3m1!1e3!4m5!3m4!1s0x0:0x0!8m2!3d45.614000!4d-121.134600" TargetMode="External"/><Relationship Id="rId28051" Type="http://schemas.openxmlformats.org/officeDocument/2006/relationships/hyperlink" Target="https://www.google.com/maps/@42.564400,-93.636900,450m/data=!3m1!1e3!4m5!3m4!1s0x0:0x0!8m2!3d42.564400!4d-93.636900" TargetMode="External"/><Relationship Id="rId32447" Type="http://schemas.openxmlformats.org/officeDocument/2006/relationships/hyperlink" Target="https://www.google.com/maps/@36.028056,-119.074722,450m/data=!3m1!1e3!4m5!3m4!1s0x0:0x0!8m2!3d36.028056!4d-119.074722" TargetMode="External"/><Relationship Id="rId17792" Type="http://schemas.openxmlformats.org/officeDocument/2006/relationships/hyperlink" Target="https://www.bing.com/maps?cp=40.540042~-78.034628&amp;style=o&amp;lvl=18&amp;dir=0&amp;sp=point.40.540042_-78.034628_Warrior%20Ridge%20Hydro"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29.941700~-95.530600&amp;style=o&amp;lvl=18&amp;dir=0&amp;sp=point.29.941700_-95.530600_T%20H%20Wharton" TargetMode="External"/><Relationship Id="rId38490" Type="http://schemas.openxmlformats.org/officeDocument/2006/relationships/hyperlink" Target="https://www.bing.com/maps?cp=43.014600~-88.799200&amp;style=o&amp;lvl=18&amp;dir=0&amp;sp=point.43.014600_-88.799200_Jefferson%20Solar%20Park" TargetMode="External"/><Relationship Id="rId42886" Type="http://schemas.openxmlformats.org/officeDocument/2006/relationships/hyperlink" Target="https://www.bing.com/maps?cp=40.692552~-87.127011&amp;style=o&amp;lvl=18&amp;dir=0&amp;sp=point.40.692552_-87.127011_Meadow%20Lake%20Wind%20Farm%20VI%20LLC" TargetMode="External"/><Relationship Id="rId7504" Type="http://schemas.openxmlformats.org/officeDocument/2006/relationships/hyperlink" Target="https://www.bing.com/maps?cp=41.329090~-95.944660&amp;style=o&amp;lvl=18&amp;dir=0&amp;sp=point.41.329090_-95.944660_North%20Omaha" TargetMode="External"/><Relationship Id="rId24314" Type="http://schemas.openxmlformats.org/officeDocument/2006/relationships/hyperlink" Target="https://www.bing.com/maps?cp=42.764456~-82.747087&amp;style=o&amp;lvl=18&amp;dir=0&amp;sp=point.42.764456_-82.747087_Pine%20Tree%20Acres" TargetMode="External"/><Relationship Id="rId31530" Type="http://schemas.openxmlformats.org/officeDocument/2006/relationships/hyperlink" Target="https://www.bing.com/maps?cp=40.591099~-105.145904&amp;style=o&amp;lvl=18&amp;dir=0&amp;sp=point.40.591099_-105.145904_RV%20CSU%20Power%20LLC" TargetMode="External"/><Relationship Id="rId5055" Type="http://schemas.openxmlformats.org/officeDocument/2006/relationships/hyperlink" Target="https://www.google.com/maps/@44.629517,-69.583527,450m/data=!3m1!1e3!4m5!3m4!1s0x0:0x0!8m2!3d44.629517!4d-69.583527" TargetMode="External"/><Relationship Id="rId27537" Type="http://schemas.openxmlformats.org/officeDocument/2006/relationships/hyperlink" Target="https://www.google.com/maps/@38.138100,-121.805300,450m/data=!3m1!1e3!4m5!3m4!1s0x0:0x0!8m2!3d38.138100!4d-121.805300" TargetMode="External"/><Relationship Id="rId34753" Type="http://schemas.openxmlformats.org/officeDocument/2006/relationships/hyperlink" Target="https://www.google.com/maps/@37.558611,-101.099444,450m/data=!3m1!1e3!4m5!3m4!1s0x0:0x0!8m2!3d37.558611!4d-101.099444" TargetMode="External"/><Relationship Id="rId45012" Type="http://schemas.openxmlformats.org/officeDocument/2006/relationships/hyperlink" Target="https://www.bing.com/maps?cp=40.140278~-86.215278&amp;style=o&amp;lvl=18&amp;dir=0&amp;sp=point.40.140278_-86.215278_Sheridan%20School%20Corporation%20Solar" TargetMode="External"/><Relationship Id="rId8278" Type="http://schemas.openxmlformats.org/officeDocument/2006/relationships/hyperlink" Target="https://www.bing.com/maps?cp=43.531700~-75.953100&amp;style=o&amp;lvl=18&amp;dir=0&amp;sp=point.43.531700_-75.953100_Bennetts%20Bridge" TargetMode="External"/><Relationship Id="rId25088" Type="http://schemas.openxmlformats.org/officeDocument/2006/relationships/hyperlink" Target="https://www.bing.com/maps?cp=40.546667~-79.768333&amp;style=o&amp;lvl=18&amp;dir=0&amp;sp=point.40.546667_-79.768333_Springdale%201%20&amp;%202" TargetMode="External"/><Relationship Id="rId1318" Type="http://schemas.openxmlformats.org/officeDocument/2006/relationships/hyperlink" Target="https://www.bing.com/maps?cp=34.587237~-118.656638&amp;style=o&amp;lvl=18&amp;dir=0&amp;sp=point.34.587237_-118.656638_Castaic" TargetMode="External"/><Relationship Id="rId37976" Type="http://schemas.openxmlformats.org/officeDocument/2006/relationships/hyperlink" Target="https://www.bing.com/maps?cp=40.456667~-74.328889&amp;style=o&amp;lvl=18&amp;dir=0&amp;sp=point.40.456667_-74.328889_Parlin%20Solar%20LLC" TargetMode="External"/><Relationship Id="rId7361" Type="http://schemas.openxmlformats.org/officeDocument/2006/relationships/hyperlink" Target="https://www.google.com/maps/@42.276000,-96.729200,450m/data=!3m1!1e3!4m5!3m4!1s0x0:0x0!8m2!3d42.276000!4d-96.729200" TargetMode="External"/><Relationship Id="rId9810" Type="http://schemas.openxmlformats.org/officeDocument/2006/relationships/hyperlink" Target="https://www.bing.com/maps?cp=40.512825~-79.196107&amp;style=o&amp;lvl=18&amp;dir=0&amp;sp=point.40.512825_-79.196107_Homer%20City%20Generating%20Station" TargetMode="External"/><Relationship Id="rId19404" Type="http://schemas.openxmlformats.org/officeDocument/2006/relationships/hyperlink" Target="https://www.bing.com/maps?cp=44.470511~-70.187333&amp;style=o&amp;lvl=18&amp;dir=0&amp;sp=point.44.470511_-70.187333_International%20Paper%20Livermore%20Hydro" TargetMode="External"/><Relationship Id="rId26620" Type="http://schemas.openxmlformats.org/officeDocument/2006/relationships/hyperlink" Target="https://www.bing.com/maps?cp=32.881700~-117.195800&amp;style=o&amp;lvl=18&amp;dir=0&amp;sp=point.32.881700_-117.195800_MM%20San%20Diego-North%20City" TargetMode="External"/><Relationship Id="rId24171" Type="http://schemas.openxmlformats.org/officeDocument/2006/relationships/hyperlink" Target="https://www.google.com/maps/@41.436308,-75.598437,450m/data=!3m1!1e3!4m5!3m4!1s0x0:0x0!8m2!3d41.436308!4d-75.598437" TargetMode="External"/><Relationship Id="rId29843" Type="http://schemas.openxmlformats.org/officeDocument/2006/relationships/hyperlink" Target="https://www.google.com/maps/@39.801400,-77.788300,450m/data=!3m1!1e3!4m5!3m4!1s0x0:0x0!8m2!3d39.801400!4d-77.788300" TargetMode="External"/><Relationship Id="rId42049" Type="http://schemas.openxmlformats.org/officeDocument/2006/relationships/hyperlink" Target="https://www.google.com/maps/@45.069500,-93.643200,450m/data=!3m1!1e3!4m5!3m4!1s0x0:0x0!8m2!3d45.069500!4d-93.643200" TargetMode="External"/><Relationship Id="rId27394" Type="http://schemas.openxmlformats.org/officeDocument/2006/relationships/hyperlink" Target="https://www.bing.com/maps?cp=38.468100~-78.865000&amp;style=o&amp;lvl=18&amp;dir=0&amp;sp=point.38.468100_-78.865000_Mount%20Clinton" TargetMode="External"/><Relationship Id="rId3624" Type="http://schemas.openxmlformats.org/officeDocument/2006/relationships/hyperlink" Target="https://www.bing.com/maps?cp=43.056300~-92.693200&amp;style=o&amp;lvl=18&amp;dir=0&amp;sp=point.43.056300_-92.693200_Merl%20Parr" TargetMode="External"/><Relationship Id="rId13218" Type="http://schemas.openxmlformats.org/officeDocument/2006/relationships/hyperlink" Target="https://www.bing.com/maps?cp=32.918674~-85.188700&amp;style=o&amp;lvl=18&amp;dir=0&amp;sp=point.32.918674_-85.188700_West%20Point%20(GA)" TargetMode="External"/><Relationship Id="rId20434" Type="http://schemas.openxmlformats.org/officeDocument/2006/relationships/hyperlink" Target="https://www.bing.com/maps?cp=26.735100~-80.937700&amp;style=o&amp;lvl=18&amp;dir=0&amp;sp=point.26.735100_-80.937700_Clewiston%20Sugar%20House" TargetMode="External"/><Relationship Id="rId1175" Type="http://schemas.openxmlformats.org/officeDocument/2006/relationships/hyperlink" Target="https://www.google.com/maps/@33.764100,-118.224800,450m/data=!3m1!1e3!4m5!3m4!1s0x0:0x0!8m2!3d33.764100!4d-118.224800" TargetMode="External"/><Relationship Id="rId6847" Type="http://schemas.openxmlformats.org/officeDocument/2006/relationships/hyperlink" Target="https://www.google.com/maps/@38.915479,-90.290247,450m/data=!3m1!1e3!4m5!3m4!1s0x0:0x0!8m2!3d38.915479!4d-90.290247" TargetMode="External"/><Relationship Id="rId19261" Type="http://schemas.openxmlformats.org/officeDocument/2006/relationships/hyperlink" Target="https://www.google.com/maps/@40.632200,-74.215600,450m/data=!3m1!1e3!4m5!3m4!1s0x0:0x0!8m2!3d40.632200!4d-74.215600" TargetMode="External"/><Relationship Id="rId23657" Type="http://schemas.openxmlformats.org/officeDocument/2006/relationships/hyperlink" Target="https://www.google.com/maps/@42.928100,-76.840800,450m/data=!3m1!1e3!4m5!3m4!1s0x0:0x0!8m2!3d42.928100!4d-76.840800" TargetMode="External"/><Relationship Id="rId30873" Type="http://schemas.openxmlformats.org/officeDocument/2006/relationships/hyperlink" Target="https://www.google.com/maps/@32.121700,-101.385300,450m/data=!3m1!1e3!4m5!3m4!1s0x0:0x0!8m2!3d32.121700!4d-101.385300" TargetMode="External"/><Relationship Id="rId41132" Type="http://schemas.openxmlformats.org/officeDocument/2006/relationships/hyperlink" Target="https://www.bing.com/maps?cp=37.945296~-122.377202&amp;style=o&amp;lvl=18&amp;dir=0&amp;sp=point.37.945296_-122.377202_Marin%20Clean%20Energy%20Solar%20One" TargetMode="External"/><Relationship Id="rId4398" Type="http://schemas.openxmlformats.org/officeDocument/2006/relationships/hyperlink" Target="https://www.bing.com/maps?cp=37.923076~-95.425572&amp;style=o&amp;lvl=18&amp;dir=0&amp;sp=point.37.923076_-95.425572_Iola" TargetMode="External"/><Relationship Id="rId37139" Type="http://schemas.openxmlformats.org/officeDocument/2006/relationships/hyperlink" Target="https://www.google.com/maps/@35.848889,-80.553611,450m/data=!3m1!1e3!4m5!3m4!1s0x0:0x0!8m2!3d35.848889!4d-80.553611" TargetMode="External"/><Relationship Id="rId44355" Type="http://schemas.openxmlformats.org/officeDocument/2006/relationships/hyperlink" Target="https://www.google.com/maps/@41.880900,-71.092700,450m/data=!3m1!1e3!4m5!3m4!1s0x0:0x0!8m2!3d41.880900!4d-71.092700" TargetMode="External"/><Relationship Id="rId12301" Type="http://schemas.openxmlformats.org/officeDocument/2006/relationships/hyperlink" Target="https://www.google.com/maps/@45.356900,-88.230600,450m/data=!3m1!1e3!4m5!3m4!1s0x0:0x0!8m2!3d45.356900!4d-88.230600" TargetMode="External"/><Relationship Id="rId5930" Type="http://schemas.openxmlformats.org/officeDocument/2006/relationships/hyperlink" Target="https://www.bing.com/maps?cp=45.513600~-87.801100&amp;style=o&amp;lvl=18&amp;dir=0&amp;sp=point.45.513600_-87.801100_Chalk%20Hill" TargetMode="External"/><Relationship Id="rId15524" Type="http://schemas.openxmlformats.org/officeDocument/2006/relationships/hyperlink" Target="https://www.bing.com/maps?cp=36.028611~-76.571944&amp;style=o&amp;lvl=18&amp;dir=0&amp;sp=point.36.028611_-76.571944_Edenton%20Generators" TargetMode="External"/><Relationship Id="rId22740" Type="http://schemas.openxmlformats.org/officeDocument/2006/relationships/hyperlink" Target="https://www.bing.com/maps?cp=39.492000~-121.562800&amp;style=o&amp;lvl=18&amp;dir=0&amp;sp=point.39.492000_-121.562800_Oroville%20Cogeneration%20LP" TargetMode="External"/><Relationship Id="rId3481" Type="http://schemas.openxmlformats.org/officeDocument/2006/relationships/hyperlink" Target="https://www.google.com/maps/@39.924200,-87.424400,450m/data=!3m1!1e3!4m5!3m4!1s0x0:0x0!8m2!3d39.924200!4d-87.424400" TargetMode="External"/><Relationship Id="rId13075" Type="http://schemas.openxmlformats.org/officeDocument/2006/relationships/hyperlink" Target="https://www.google.com/maps/@35.211536,-120.855542,450m/data=!3m1!1e3!4m5!3m4!1s0x0:0x0!8m2!3d35.211536!4d-120.855542" TargetMode="External"/><Relationship Id="rId18747" Type="http://schemas.openxmlformats.org/officeDocument/2006/relationships/hyperlink" Target="https://www.google.com/maps/@40.879719,-121.720342,450m/data=!3m1!1e3!4m5!3m4!1s0x0:0x0!8m2!3d40.879719!4d-121.720342" TargetMode="External"/><Relationship Id="rId20291" Type="http://schemas.openxmlformats.org/officeDocument/2006/relationships/hyperlink" Target="https://www.google.com/maps/@43.684857,-70.353152,450m/data=!3m1!1e3!4m5!3m4!1s0x0:0x0!8m2!3d43.684857!4d-70.353152" TargetMode="External"/><Relationship Id="rId25963" Type="http://schemas.openxmlformats.org/officeDocument/2006/relationships/hyperlink" Target="https://www.google.com/maps/@20.093900,-155.471100,450m/data=!3m1!1e3!4m5!3m4!1s0x0:0x0!8m2!3d20.093900!4d-155.471100" TargetMode="External"/><Relationship Id="rId29006" Type="http://schemas.openxmlformats.org/officeDocument/2006/relationships/hyperlink" Target="https://www.bing.com/maps?cp=42.583100~-78.486400&amp;style=o&amp;lvl=18&amp;dir=0&amp;sp=point.42.583100_-78.486400_Chaffee%20Gas%20Recovery" TargetMode="External"/><Relationship Id="rId36222" Type="http://schemas.openxmlformats.org/officeDocument/2006/relationships/hyperlink" Target="https://www.bing.com/maps?cp=35.276944~-102.682778&amp;style=o&amp;lvl=18&amp;dir=0&amp;sp=point.35.276944_-102.682778_Spinning%20Spur%20Wind%20II" TargetMode="External"/><Relationship Id="rId40618" Type="http://schemas.openxmlformats.org/officeDocument/2006/relationships/hyperlink" Target="https://www.bing.com/maps?cp=32.975000~-112.694444&amp;style=o&amp;lvl=18&amp;dir=0&amp;sp=point.32.975000_-112.694444_Gila%20River%20Power%20Block%202" TargetMode="External"/><Relationship Id="rId16298" Type="http://schemas.openxmlformats.org/officeDocument/2006/relationships/hyperlink" Target="https://www.bing.com/maps?cp=32.984200~-83.846400&amp;style=o&amp;lvl=18&amp;dir=0&amp;sp=point.32.984200_-83.846400_Smarr%20Energy%20Center" TargetMode="External"/><Relationship Id="rId39445" Type="http://schemas.openxmlformats.org/officeDocument/2006/relationships/hyperlink" Target="https://www.google.com/maps/@33.211095,-117.299593,450m/data=!3m1!1e3!4m5!3m4!1s0x0:0x0!8m2!3d33.211095!4d-117.299593" TargetMode="External"/><Relationship Id="rId17830" Type="http://schemas.openxmlformats.org/officeDocument/2006/relationships/hyperlink" Target="https://www.bing.com/maps?cp=42.339387~-71.031407&amp;style=o&amp;lvl=18&amp;dir=0&amp;sp=point.42.339387_-71.031407_M%20Street%20Jet" TargetMode="External"/><Relationship Id="rId30036" Type="http://schemas.openxmlformats.org/officeDocument/2006/relationships/hyperlink" Target="https://www.bing.com/maps?cp=37.703600~-77.663900&amp;style=o&amp;lvl=18&amp;dir=0&amp;sp=point.37.703600_-77.663900_Rockville%201%20&amp;%202" TargetMode="External"/><Relationship Id="rId2967" Type="http://schemas.openxmlformats.org/officeDocument/2006/relationships/hyperlink" Target="https://www.google.com/maps/@37.209400,-88.858889,450m/data=!3m1!1e3!4m5!3m4!1s0x0:0x0!8m2!3d37.209400!4d-88.858889" TargetMode="External"/><Relationship Id="rId15381" Type="http://schemas.openxmlformats.org/officeDocument/2006/relationships/hyperlink" Target="https://www.google.com/maps/@40.052900,-85.738900,450m/data=!3m1!1e3!4m5!3m4!1s0x0:0x0!8m2!3d40.052900!4d-85.738900" TargetMode="External"/><Relationship Id="rId33259" Type="http://schemas.openxmlformats.org/officeDocument/2006/relationships/hyperlink" Target="https://www.google.com/maps/@46.793581,-124.065412,450m/data=!3m1!1e3!4m5!3m4!1s0x0:0x0!8m2!3d46.793581!4d-124.065412" TargetMode="External"/><Relationship Id="rId35708" Type="http://schemas.openxmlformats.org/officeDocument/2006/relationships/hyperlink" Target="https://www.bing.com/maps?cp=38.560278~-112.581111&amp;style=o&amp;lvl=18&amp;dir=0&amp;sp=point.38.560278_-112.581111_Enel%20Cove%20Fort" TargetMode="External"/><Relationship Id="rId40475" Type="http://schemas.openxmlformats.org/officeDocument/2006/relationships/hyperlink" Target="https://www.google.com/maps/@44.722410,-93.022909,450m/data=!3m1!1e3!4m5!3m4!1s0x0:0x0!8m2!3d44.722410!4d-93.022909" TargetMode="External"/><Relationship Id="rId42924" Type="http://schemas.openxmlformats.org/officeDocument/2006/relationships/hyperlink" Target="https://www.bing.com/maps?cp=28.392650~-80.828666&amp;style=o&amp;lvl=18&amp;dir=0&amp;sp=point.28.392650_-80.828666_Brevard" TargetMode="External"/><Relationship Id="rId11644" Type="http://schemas.openxmlformats.org/officeDocument/2006/relationships/hyperlink" Target="https://www.bing.com/maps?cp=47.769722~-117.537222&amp;style=o&amp;lvl=18&amp;dir=0&amp;sp=point.47.769722_-117.537222_Nine%20Mile" TargetMode="External"/><Relationship Id="rId43698" Type="http://schemas.openxmlformats.org/officeDocument/2006/relationships/hyperlink" Target="https://www.bing.com/maps?cp=36.252039~-82.520924&amp;style=o&amp;lvl=18&amp;dir=0&amp;sp=point.36.252039_-82.520924_SR%20Jonesborough" TargetMode="External"/><Relationship Id="rId8316" Type="http://schemas.openxmlformats.org/officeDocument/2006/relationships/hyperlink" Target="https://www.bing.com/maps?cp=42.491467~-79.346631&amp;style=o&amp;lvl=18&amp;dir=0&amp;sp=point.42.491467_-79.346631_Dunkirk%20Generating%20Plant" TargetMode="External"/><Relationship Id="rId25126" Type="http://schemas.openxmlformats.org/officeDocument/2006/relationships/hyperlink" Target="https://www.bing.com/maps?cp=41.438800~-88.123600&amp;style=o&amp;lvl=18&amp;dir=0&amp;sp=point.41.438800_-88.123600_Elwood%20Energy%20LLC" TargetMode="External"/><Relationship Id="rId32342" Type="http://schemas.openxmlformats.org/officeDocument/2006/relationships/hyperlink" Target="https://www.bing.com/maps?cp=33.954444~-88.992500&amp;style=o&amp;lvl=18&amp;dir=0&amp;sp=point.33.954444_-88.992500_Prairie%20Bluff" TargetMode="External"/><Relationship Id="rId14867" Type="http://schemas.openxmlformats.org/officeDocument/2006/relationships/hyperlink" Target="https://www.google.com/maps/@31.254600,-88.029900,450m/data=!3m1!1e3!4m5!3m4!1s0x0:0x0!8m2!3d31.254600!4d-88.029900" TargetMode="External"/><Relationship Id="rId28349" Type="http://schemas.openxmlformats.org/officeDocument/2006/relationships/hyperlink" Target="https://www.google.com/maps/@34.250600,-116.902500,450m/data=!3m1!1e3!4m5!3m4!1s0x0:0x0!8m2!3d34.250600!4d-116.902500" TargetMode="External"/><Relationship Id="rId35565" Type="http://schemas.openxmlformats.org/officeDocument/2006/relationships/hyperlink" Target="https://www.google.com/maps/@34.746667,-106.654444,450m/data=!3m1!1e3!4m5!3m4!1s0x0:0x0!8m2!3d34.746667!4d-106.654444" TargetMode="External"/><Relationship Id="rId42781" Type="http://schemas.openxmlformats.org/officeDocument/2006/relationships/hyperlink" Target="https://www.google.com/maps/@44.700000,-75.300000,450m/data=!3m1!1e3!4m5!3m4!1s0x0:0x0!8m2!3d44.700000!4d-75.300000" TargetMode="External"/><Relationship Id="rId38788" Type="http://schemas.openxmlformats.org/officeDocument/2006/relationships/hyperlink" Target="https://www.bing.com/maps?cp=42.137218~-71.444700&amp;style=o&amp;lvl=18&amp;dir=0&amp;sp=point.42.137218_-71.444700_Exelon%20West%20Medway%20II%20LLC"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42.608042~-72.561458&amp;style=o&amp;lvl=18&amp;dir=0&amp;sp=point.42.608042_-72.561458_Turners%20Falls" TargetMode="External"/><Relationship Id="rId8173" Type="http://schemas.openxmlformats.org/officeDocument/2006/relationships/hyperlink" Target="https://www.google.com/maps/@40.616689,-73.647881,450m/data=!3m1!1e3!4m5!3m4!1s0x0:0x0!8m2!3d40.616689!4d-73.647881" TargetMode="External"/><Relationship Id="rId27432" Type="http://schemas.openxmlformats.org/officeDocument/2006/relationships/hyperlink" Target="https://www.bing.com/maps?cp=42.181700~-92.466300&amp;style=o&amp;lvl=18&amp;dir=0&amp;sp=point.42.181700_-92.466300_Traer%20East" TargetMode="External"/><Relationship Id="rId31828" Type="http://schemas.openxmlformats.org/officeDocument/2006/relationships/hyperlink" Target="https://www.bing.com/maps?cp=34.085556~-117.233611&amp;style=o&amp;lvl=18&amp;dir=0&amp;sp=point.34.085556_-117.233611_Solar%20Photovoltaic%20Project" TargetMode="External"/><Relationship Id="rId37871" Type="http://schemas.openxmlformats.org/officeDocument/2006/relationships/hyperlink" Target="https://www.google.com/maps/@44.425000,-117.273889,450m/data=!3m1!1e3!4m5!3m4!1s0x0:0x0!8m2!3d44.425000!4d-117.273889"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40.652834,-74.091550,450m/data=!3m1!1e3!4m5!3m4!1s0x0:0x0!8m2!3d40.652834!4d-74.091550" TargetMode="External"/><Relationship Id="rId4436" Type="http://schemas.openxmlformats.org/officeDocument/2006/relationships/hyperlink" Target="https://www.bing.com/maps?cp=38.531667~-99.308333&amp;style=o&amp;lvl=18&amp;dir=0&amp;sp=point.38.531667_-99.308333_La%20Crosse" TargetMode="External"/><Relationship Id="rId21246" Type="http://schemas.openxmlformats.org/officeDocument/2006/relationships/hyperlink" Target="https://www.bing.com/maps?cp=42.143919~-80.069581&amp;style=o&amp;lvl=18&amp;dir=0&amp;sp=point.42.143919_-80.069581_Erie%20Coke" TargetMode="External"/><Relationship Id="rId7659" Type="http://schemas.openxmlformats.org/officeDocument/2006/relationships/hyperlink" Target="https://www.google.com/maps/@36.087500,-115.050700,450m/data=!3m1!1e3!4m5!3m4!1s0x0:0x0!8m2!3d36.087500!4d-115.050700" TargetMode="External"/><Relationship Id="rId10987" Type="http://schemas.openxmlformats.org/officeDocument/2006/relationships/hyperlink" Target="https://www.google.com/maps/@25.913100,-97.521400,450m/data=!3m1!1e3!4m5!3m4!1s0x0:0x0!8m2!3d25.913100!4d-97.521400" TargetMode="External"/><Relationship Id="rId24469" Type="http://schemas.openxmlformats.org/officeDocument/2006/relationships/hyperlink" Target="https://www.google.com/maps/@33.195763,-97.802547,450m/data=!3m1!1e3!4m5!3m4!1s0x0:0x0!8m2!3d33.195763!4d-97.802547" TargetMode="External"/><Relationship Id="rId26918" Type="http://schemas.openxmlformats.org/officeDocument/2006/relationships/hyperlink" Target="https://www.bing.com/maps?cp=45.276600~-120.279400&amp;style=o&amp;lvl=18&amp;dir=0&amp;sp=point.45.276600_-120.279400_Condon%20Windpower%20LLC" TargetMode="External"/><Relationship Id="rId31685" Type="http://schemas.openxmlformats.org/officeDocument/2006/relationships/hyperlink" Target="https://www.google.com/maps/@35.781400,-114.993300,450m/data=!3m1!1e3!4m5!3m4!1s0x0:0x0!8m2!3d35.781400!4d-114.993300" TargetMode="External"/><Relationship Id="rId45167" Type="http://schemas.openxmlformats.org/officeDocument/2006/relationships/hyperlink" Target="https://www.google.com/maps/@34.576540,-117.582810,450m/data=!3m1!1e3!4m5!3m4!1s0x0:0x0!8m2!3d34.576540!4d-117.582810"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38.372222,-87.765833,450m/data=!3m1!1e3!4m5!3m4!1s0x0:0x0!8m2!3d38.372222!4d-87.765833" TargetMode="External"/><Relationship Id="rId6742" Type="http://schemas.openxmlformats.org/officeDocument/2006/relationships/hyperlink" Target="https://www.bing.com/maps?cp=32.845800~-90.421100&amp;style=o&amp;lvl=18&amp;dir=0&amp;sp=point.32.845800_-90.421100_Yazoo" TargetMode="External"/><Relationship Id="rId16336" Type="http://schemas.openxmlformats.org/officeDocument/2006/relationships/hyperlink" Target="https://www.bing.com/maps?cp=34.347734~-82.774478&amp;style=o&amp;lvl=18&amp;dir=0&amp;sp=point.34.347734_-82.774478_John%20S%20Rainey" TargetMode="External"/><Relationship Id="rId23552" Type="http://schemas.openxmlformats.org/officeDocument/2006/relationships/hyperlink" Target="https://www.bing.com/maps?cp=37.193584~-77.467185&amp;style=o&amp;lvl=18&amp;dir=0&amp;sp=point.37.193584_-77.467185_Boydton%20Plank%20Road%20Cogen%20Plant" TargetMode="External"/><Relationship Id="rId37034" Type="http://schemas.openxmlformats.org/officeDocument/2006/relationships/hyperlink" Target="https://www.bing.com/maps?cp=37.361667~-121.943611&amp;style=o&amp;lvl=18&amp;dir=0&amp;sp=point.37.361667_-121.943611_SC%201%20Data%20Center,%20Phase%202" TargetMode="External"/><Relationship Id="rId44250" Type="http://schemas.openxmlformats.org/officeDocument/2006/relationships/hyperlink" Target="https://www.bing.com/maps?cp=34.170488~-99.563436&amp;style=o&amp;lvl=18&amp;dir=0&amp;sp=point.34.170488_-99.563436_Blue%20Summit%20III%20Wind" TargetMode="External"/><Relationship Id="rId4293" Type="http://schemas.openxmlformats.org/officeDocument/2006/relationships/hyperlink" Target="https://www.google.com/maps/@38.354514,-98.583436,450m/data=!3m1!1e3!4m5!3m4!1s0x0:0x0!8m2!3d38.354514!4d-98.583436" TargetMode="External"/><Relationship Id="rId9965" Type="http://schemas.openxmlformats.org/officeDocument/2006/relationships/hyperlink" Target="https://www.google.com/maps/@39.968021,-75.125203,450m/data=!3m1!1e3!4m5!3m4!1s0x0:0x0!8m2!3d39.968021!4d-75.125203" TargetMode="External"/><Relationship Id="rId19559" Type="http://schemas.openxmlformats.org/officeDocument/2006/relationships/hyperlink" Target="https://www.google.com/maps/@28.510500,-96.770600,450m/data=!3m1!1e3!4m5!3m4!1s0x0:0x0!8m2!3d28.510500!4d-96.770600" TargetMode="External"/><Relationship Id="rId26775" Type="http://schemas.openxmlformats.org/officeDocument/2006/relationships/hyperlink" Target="https://www.google.com/maps/@46.622500,-122.913100,450m/data=!3m1!1e3!4m5!3m4!1s0x0:0x0!8m2!3d46.622500!4d-122.913100" TargetMode="External"/><Relationship Id="rId33991" Type="http://schemas.openxmlformats.org/officeDocument/2006/relationships/hyperlink" Target="https://www.google.com/maps/@32.648560,-114.428741,450m/data=!3m1!1e3!4m5!3m4!1s0x0:0x0!8m2!3d32.648560!4d-114.428741" TargetMode="External"/><Relationship Id="rId29998" Type="http://schemas.openxmlformats.org/officeDocument/2006/relationships/hyperlink" Target="https://www.bing.com/maps?cp=37.703600~-77.663900&amp;style=o&amp;lvl=18&amp;dir=0&amp;sp=point.37.703600_-77.663900_Rockville%201%20&amp;%202" TargetMode="External"/><Relationship Id="rId40513" Type="http://schemas.openxmlformats.org/officeDocument/2006/relationships/hyperlink" Target="https://www.google.com/maps/@41.536735,-85.927204,450m/data=!3m1!1e3!4m5!3m4!1s0x0:0x0!8m2!3d41.536735!4d-85.927204" TargetMode="External"/><Relationship Id="rId3779" Type="http://schemas.openxmlformats.org/officeDocument/2006/relationships/hyperlink" Target="https://www.google.com/maps/@43.239700,-94.749800,450m/data=!3m1!1e3!4m5!3m4!1s0x0:0x0!8m2!3d43.239700!4d-94.749800" TargetMode="External"/><Relationship Id="rId16193" Type="http://schemas.openxmlformats.org/officeDocument/2006/relationships/hyperlink" Target="https://www.google.com/maps/@38.744300,-77.497400,450m/data=!3m1!1e3!4m5!3m4!1s0x0:0x0!8m2!3d38.744300!4d-77.497400" TargetMode="External"/><Relationship Id="rId18642" Type="http://schemas.openxmlformats.org/officeDocument/2006/relationships/hyperlink" Target="https://www.bing.com/maps?cp=31.175406~-81.521637&amp;style=o&amp;lvl=18&amp;dir=0&amp;sp=point.31.175406_-81.521637_Brunswick%20Cellulose" TargetMode="External"/><Relationship Id="rId39340" Type="http://schemas.openxmlformats.org/officeDocument/2006/relationships/hyperlink" Target="https://www.bing.com/maps?cp=34.308744~-78.221475&amp;style=o&amp;lvl=18&amp;dir=0&amp;sp=point.34.308744_-78.221475_Heedeh%20Solar" TargetMode="External"/><Relationship Id="rId43736" Type="http://schemas.openxmlformats.org/officeDocument/2006/relationships/hyperlink" Target="https://www.bing.com/maps?cp=42.098292~-72.290071&amp;style=o&amp;lvl=18&amp;dir=0&amp;sp=point.42.098292_-72.290071_Monson%20Solar,%20LLC" TargetMode="External"/><Relationship Id="rId20589" Type="http://schemas.openxmlformats.org/officeDocument/2006/relationships/hyperlink" Target="https://www.google.com/maps/@42.990300,-77.801100,450m/data=!3m1!1e3!4m5!3m4!1s0x0:0x0!8m2!3d42.990300!4d-77.801100" TargetMode="External"/><Relationship Id="rId41287" Type="http://schemas.openxmlformats.org/officeDocument/2006/relationships/hyperlink" Target="https://www.google.com/maps/@35.761217,-119.344408,450m/data=!3m1!1e3!4m5!3m4!1s0x0:0x0!8m2!3d35.761217!4d-119.344408" TargetMode="External"/><Relationship Id="rId14905" Type="http://schemas.openxmlformats.org/officeDocument/2006/relationships/hyperlink" Target="https://www.google.com/maps/@29.309722,-98.320300,450m/data=!3m1!1e3!4m5!3m4!1s0x0:0x0!8m2!3d29.309722!4d-98.320300" TargetMode="External"/><Relationship Id="rId2862" Type="http://schemas.openxmlformats.org/officeDocument/2006/relationships/hyperlink" Target="https://www.bing.com/maps?cp=47.703333~-116.953889&amp;style=o&amp;lvl=18&amp;dir=0&amp;sp=point.47.703333_-116.953889_Post%20Falls" TargetMode="External"/><Relationship Id="rId12456" Type="http://schemas.openxmlformats.org/officeDocument/2006/relationships/hyperlink" Target="https://www.bing.com/maps?cp=42.982800~-90.655800&amp;style=o&amp;lvl=18&amp;dir=0&amp;sp=point.42.982800_-90.655800_Fennimore" TargetMode="External"/><Relationship Id="rId35603" Type="http://schemas.openxmlformats.org/officeDocument/2006/relationships/hyperlink" Target="https://www.google.com/maps/@42.636389,-71.419444,450m/data=!3m1!1e3!4m5!3m4!1s0x0:0x0!8m2!3d42.636389!4d-71.419444" TargetMode="External"/><Relationship Id="rId9128" Type="http://schemas.openxmlformats.org/officeDocument/2006/relationships/hyperlink" Target="https://www.bing.com/maps?cp=40.531700~-80.631900&amp;style=o&amp;lvl=18&amp;dir=0&amp;sp=point.40.531700_-80.631900_FirstEnergy%20W%20H%20Sammis" TargetMode="External"/><Relationship Id="rId15679" Type="http://schemas.openxmlformats.org/officeDocument/2006/relationships/hyperlink" Target="https://www.google.com/maps/@70.125617,-143.619033,450m/data=!3m1!1e3!4m5!3m4!1s0x0:0x0!8m2!3d70.125617!4d-143.619033" TargetMode="External"/><Relationship Id="rId22895" Type="http://schemas.openxmlformats.org/officeDocument/2006/relationships/hyperlink" Target="https://www.google.com/maps/@42.772888,-84.523670,450m/data=!3m1!1e3!4m5!3m4!1s0x0:0x0!8m2!3d42.772888!4d-84.523670" TargetMode="External"/><Relationship Id="rId33154" Type="http://schemas.openxmlformats.org/officeDocument/2006/relationships/hyperlink" Target="https://www.bing.com/maps?cp=33.341833~-112.904028&amp;style=o&amp;lvl=18&amp;dir=0&amp;sp=point.33.341833_-112.904028_Mesquite%20Solar%201" TargetMode="External"/><Relationship Id="rId38826" Type="http://schemas.openxmlformats.org/officeDocument/2006/relationships/hyperlink" Target="https://www.bing.com/maps?cp=35.427587~-80.997219&amp;style=o&amp;lvl=18&amp;dir=0&amp;sp=point.35.427587_-80.997219_Freemont%20Solar%20Center%20LLC" TargetMode="External"/><Relationship Id="rId40370" Type="http://schemas.openxmlformats.org/officeDocument/2006/relationships/hyperlink" Target="https://www.bing.com/maps?cp=32.374000~-110.974000&amp;style=o&amp;lvl=18&amp;dir=0&amp;sp=point.32.374000_-110.974000_Canyon%20Del%20Oro%20High%20School%20Solar" TargetMode="External"/><Relationship Id="rId36377" Type="http://schemas.openxmlformats.org/officeDocument/2006/relationships/hyperlink" Target="https://www.google.com/maps/@33.865000,-101.843333,450m/data=!3m1!1e3!4m5!3m4!1s0x0:0x0!8m2!3d33.865000!4d-101.843333" TargetMode="External"/><Relationship Id="rId43593" Type="http://schemas.openxmlformats.org/officeDocument/2006/relationships/hyperlink" Target="https://www.google.com/maps/@41.799078,-71.549331,450m/data=!3m1!1e3!4m5!3m4!1s0x0:0x0!8m2!3d41.799078!4d-71.549331" TargetMode="External"/><Relationship Id="rId8211" Type="http://schemas.openxmlformats.org/officeDocument/2006/relationships/hyperlink" Target="https://www.google.com/maps/@40.949696,-73.078507,450m/data=!3m1!1e3!4m5!3m4!1s0x0:0x0!8m2!3d40.949696!4d-73.078507" TargetMode="External"/><Relationship Id="rId25021" Type="http://schemas.openxmlformats.org/officeDocument/2006/relationships/hyperlink" Target="https://www.google.com/maps/@32.448100,-94.690300,450m/data=!3m1!1e3!4m5!3m4!1s0x0:0x0!8m2!3d32.448100!4d-94.690300" TargetMode="External"/><Relationship Id="rId14762" Type="http://schemas.openxmlformats.org/officeDocument/2006/relationships/hyperlink" Target="https://www.bing.com/maps?cp=37.164240~-101.340133&amp;style=o&amp;lvl=18&amp;dir=0&amp;sp=point.37.164240_-101.340133_Hugoton%202" TargetMode="External"/><Relationship Id="rId28244" Type="http://schemas.openxmlformats.org/officeDocument/2006/relationships/hyperlink" Target="https://www.bing.com/maps?cp=37.503500~-79.300600&amp;style=o&amp;lvl=18&amp;dir=0&amp;sp=point.37.503500_-79.300600_Coleman%20Falls" TargetMode="External"/><Relationship Id="rId17985" Type="http://schemas.openxmlformats.org/officeDocument/2006/relationships/hyperlink" Target="https://www.google.com/maps/@31.243400,-89.045600,450m/data=!3m1!1e3!4m5!3m4!1s0x0:0x0!8m2!3d31.243400!4d-89.045600" TargetMode="External"/><Relationship Id="rId35460" Type="http://schemas.openxmlformats.org/officeDocument/2006/relationships/hyperlink" Target="https://www.bing.com/maps?cp=32.369722~-111.242778&amp;style=o&amp;lvl=18&amp;dir=0&amp;sp=point.32.369722_-111.242778_Picture%20Rocks%20Solar,%20LLC"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180000,-76.538900,450m/data=!3m1!1e3!4m5!3m4!1s0x0:0x0!8m2!3d39.180000!4d-76.538900" TargetMode="External"/><Relationship Id="rId38683" Type="http://schemas.openxmlformats.org/officeDocument/2006/relationships/hyperlink" Target="https://www.google.com/maps/@37.183000,-80.699000,450m/data=!3m1!1e3!4m5!3m4!1s0x0:0x0!8m2!3d37.183000!4d-80.699000" TargetMode="External"/><Relationship Id="rId24507" Type="http://schemas.openxmlformats.org/officeDocument/2006/relationships/hyperlink" Target="https://www.google.com/maps/@34.335600,-89.927500,450m/data=!3m1!1e3!4m5!3m4!1s0x0:0x0!8m2!3d34.335600!4d-89.927500" TargetMode="External"/><Relationship Id="rId31723" Type="http://schemas.openxmlformats.org/officeDocument/2006/relationships/hyperlink" Target="https://www.google.com/maps/@40.760545,-75.238452,450m/data=!3m1!1e3!4m5!3m4!1s0x0:0x0!8m2!3d40.760545!4d-75.238452" TargetMode="External"/><Relationship Id="rId5248" Type="http://schemas.openxmlformats.org/officeDocument/2006/relationships/hyperlink" Target="https://www.bing.com/maps?cp=39.657200~-76.175200&amp;style=o&amp;lvl=18&amp;dir=0&amp;sp=point.39.657200_-76.175200_Conowingo" TargetMode="External"/><Relationship Id="rId22058" Type="http://schemas.openxmlformats.org/officeDocument/2006/relationships/hyperlink" Target="https://www.bing.com/maps?cp=44.336400~-89.867200&amp;style=o&amp;lvl=18&amp;dir=0&amp;sp=point.44.336400_-89.867200_Port%20Edwards%20Mill" TargetMode="External"/><Relationship Id="rId34946" Type="http://schemas.openxmlformats.org/officeDocument/2006/relationships/hyperlink" Target="https://www.bing.com/maps?cp=36.387500~-119.255000&amp;style=o&amp;lvl=18&amp;dir=0&amp;sp=point.36.387500_-119.255000_Ivanhoe%20Solar" TargetMode="External"/><Relationship Id="rId45205" Type="http://schemas.openxmlformats.org/officeDocument/2006/relationships/hyperlink" Target="https://www.google.com/maps/@42.936000,-77.472000,450m/data=!3m1!1e3!4m5!3m4!1s0x0:0x0!8m2!3d42.936000!4d-77.472000" TargetMode="External"/><Relationship Id="rId11799" Type="http://schemas.openxmlformats.org/officeDocument/2006/relationships/hyperlink" Target="https://www.google.com/maps/@47.369800,-123.160300,450m/data=!3m1!1e3!4m5!3m4!1s0x0:0x0!8m2!3d47.369800!4d-123.160300" TargetMode="External"/><Relationship Id="rId32497" Type="http://schemas.openxmlformats.org/officeDocument/2006/relationships/hyperlink" Target="https://www.google.com/maps/@33.298889,-116.350830,450m/data=!3m1!1e3!4m5!3m4!1s0x0:0x0!8m2!3d33.298889!4d-116.350830" TargetMode="External"/><Relationship Id="rId4331" Type="http://schemas.openxmlformats.org/officeDocument/2006/relationships/hyperlink" Target="https://www.google.com/maps/@37.507709,-94.839318,450m/data=!3m1!1e3!4m5!3m4!1s0x0:0x0!8m2!3d37.507709!4d-94.839318" TargetMode="External"/><Relationship Id="rId21141" Type="http://schemas.openxmlformats.org/officeDocument/2006/relationships/hyperlink" Target="https://www.google.com/maps/@42.221400,-71.766900,450m/data=!3m1!1e3!4m5!3m4!1s0x0:0x0!8m2!3d42.221400!4d-71.766900" TargetMode="External"/><Relationship Id="rId10882" Type="http://schemas.openxmlformats.org/officeDocument/2006/relationships/hyperlink" Target="https://www.bing.com/maps?cp=32.921500~-94.722600&amp;style=o&amp;lvl=18&amp;dir=0&amp;sp=point.32.921500_-94.722600_Lone%20Star" TargetMode="External"/><Relationship Id="rId26813" Type="http://schemas.openxmlformats.org/officeDocument/2006/relationships/hyperlink" Target="https://www.google.com/maps/@45.913526,-90.447460,450m/data=!3m1!1e3!4m5!3m4!1s0x0:0x0!8m2!3d45.913526!4d-90.447460" TargetMode="External"/><Relationship Id="rId7554" Type="http://schemas.openxmlformats.org/officeDocument/2006/relationships/hyperlink" Target="https://www.bing.com/maps?cp=42.350000~-97.790556&amp;style=o&amp;lvl=18&amp;dir=0&amp;sp=point.42.350000_-97.790556_Plainview%20Muncipal%20Power" TargetMode="External"/><Relationship Id="rId17148" Type="http://schemas.openxmlformats.org/officeDocument/2006/relationships/hyperlink" Target="https://www.bing.com/maps?cp=43.100000~-70.790833&amp;style=o&amp;lvl=18&amp;dir=0&amp;sp=point.43.100000_-70.790833_Newington" TargetMode="External"/><Relationship Id="rId24364" Type="http://schemas.openxmlformats.org/officeDocument/2006/relationships/hyperlink" Target="https://www.bing.com/maps?cp=29.072800~-95.745000&amp;style=o&amp;lvl=18&amp;dir=0&amp;sp=point.29.072800_-95.745000_Sweeny%20Cogen%20Facility" TargetMode="External"/><Relationship Id="rId31580" Type="http://schemas.openxmlformats.org/officeDocument/2006/relationships/hyperlink" Target="https://www.bing.com/maps?cp=36.193611~-80.040555&amp;style=o&amp;lvl=18&amp;dir=0&amp;sp=point.36.193611_-80.040555_Waste%20Management%20Piedmont%20LFGTE%20Project" TargetMode="External"/><Relationship Id="rId45062" Type="http://schemas.openxmlformats.org/officeDocument/2006/relationships/hyperlink" Target="https://www.bing.com/maps?cp=35.815556~-77.291111&amp;style=o&amp;lvl=18&amp;dir=0&amp;sp=point.35.815556_-77.291111_Meeks%20Solar,%20LLC" TargetMode="External"/><Relationship Id="rId27587" Type="http://schemas.openxmlformats.org/officeDocument/2006/relationships/hyperlink" Target="https://www.google.com/maps/@39.821440,-111.893450,450m/data=!3m1!1e3!4m5!3m4!1s0x0:0x0!8m2!3d39.821440!4d-111.893450" TargetMode="External"/><Relationship Id="rId3817" Type="http://schemas.openxmlformats.org/officeDocument/2006/relationships/hyperlink" Target="https://www.google.com/maps/@40.622000,-93.932600,450m/data=!3m1!1e3!4m5!3m4!1s0x0:0x0!8m2!3d40.622000!4d-93.932600" TargetMode="External"/><Relationship Id="rId16231" Type="http://schemas.openxmlformats.org/officeDocument/2006/relationships/hyperlink" Target="https://www.google.com/maps/@39.412800,-84.555800,450m/data=!3m1!1e3!4m5!3m4!1s0x0:0x0!8m2!3d39.412800!4d-84.555800" TargetMode="External"/><Relationship Id="rId20627" Type="http://schemas.openxmlformats.org/officeDocument/2006/relationships/hyperlink" Target="https://www.google.com/maps/@36.117200,-84.031700,450m/data=!3m1!1e3!4m5!3m4!1s0x0:0x0!8m2!3d36.117200!4d-84.03170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40.608388~-75.455990&amp;style=o&amp;lvl=18&amp;dir=0&amp;sp=point.40.608388_-75.455990_TalenEnergy%20Martin%20Creek%20LLC%20Allentown" TargetMode="External"/><Relationship Id="rId34109" Type="http://schemas.openxmlformats.org/officeDocument/2006/relationships/hyperlink" Target="https://www.google.com/maps/@43.385833,-92.759444,450m/data=!3m1!1e3!4m5!3m4!1s0x0:0x0!8m2!3d43.385833!4d-92.759444" TargetMode="External"/><Relationship Id="rId41325" Type="http://schemas.openxmlformats.org/officeDocument/2006/relationships/hyperlink" Target="https://www.google.com/maps/@45.556056,-94.117112,450m/data=!3m1!1e3!4m5!3m4!1s0x0:0x0!8m2!3d45.556056!4d-94.117112" TargetMode="External"/><Relationship Id="rId19454" Type="http://schemas.openxmlformats.org/officeDocument/2006/relationships/hyperlink" Target="https://www.bing.com/maps?cp=33.696800~-95.557700&amp;style=o&amp;lvl=18&amp;dir=0&amp;sp=point.33.696800_-95.557700_Paris%20Energy%20Center" TargetMode="External"/><Relationship Id="rId26670" Type="http://schemas.openxmlformats.org/officeDocument/2006/relationships/hyperlink" Target="https://www.bing.com/maps?cp=41.442500~-87.751400&amp;style=o&amp;lvl=18&amp;dir=0&amp;sp=point.41.442500_-87.751400_University%20Park%20North" TargetMode="External"/><Relationship Id="rId44548" Type="http://schemas.openxmlformats.org/officeDocument/2006/relationships/hyperlink" Target="https://www.bing.com/maps?cp=37.699230~-121.894190&amp;style=o&amp;lvl=18&amp;dir=0&amp;sp=point.37.699230_-121.894190_Kaiser%20Owens%20Dr.%20Fuel%20Cell" TargetMode="External"/><Relationship Id="rId2900" Type="http://schemas.openxmlformats.org/officeDocument/2006/relationships/hyperlink" Target="https://www.bing.com/maps?cp=40.595800~-89.663100&amp;style=o&amp;lvl=18&amp;dir=0&amp;sp=point.40.595800_-89.663100_E%20D%20Edwards" TargetMode="External"/><Relationship Id="rId29893" Type="http://schemas.openxmlformats.org/officeDocument/2006/relationships/hyperlink" Target="https://www.google.com/maps/@39.801400,-77.788300,450m/data=!3m1!1e3!4m5!3m4!1s0x0:0x0!8m2!3d39.801400!4d-77.788300" TargetMode="External"/><Relationship Id="rId42099" Type="http://schemas.openxmlformats.org/officeDocument/2006/relationships/hyperlink" Target="https://www.google.com/maps/@37.376248,-121.970706,450m/data=!3m1!1e3!4m5!3m4!1s0x0:0x0!8m2!3d37.376248!4d-121.970706" TargetMode="External"/><Relationship Id="rId10045" Type="http://schemas.openxmlformats.org/officeDocument/2006/relationships/hyperlink" Target="https://www.google.com/maps/@39.924400,-76.390000,450m/data=!3m1!1e3!4m5!3m4!1s0x0:0x0!8m2!3d39.924400!4d-76.390000" TargetMode="External"/><Relationship Id="rId15717" Type="http://schemas.openxmlformats.org/officeDocument/2006/relationships/hyperlink" Target="https://www.google.com/maps/@68.137950,-151.741017,450m/data=!3m1!1e3!4m5!3m4!1s0x0:0x0!8m2!3d68.137950!4d-151.741017" TargetMode="External"/><Relationship Id="rId22933" Type="http://schemas.openxmlformats.org/officeDocument/2006/relationships/hyperlink" Target="https://www.google.com/maps/@42.870968,-78.875549,450m/data=!3m1!1e3!4m5!3m4!1s0x0:0x0!8m2!3d42.870968!4d-78.875549" TargetMode="External"/><Relationship Id="rId3674" Type="http://schemas.openxmlformats.org/officeDocument/2006/relationships/hyperlink" Target="https://www.bing.com/maps?cp=42.673600~-95.302600&amp;style=o&amp;lvl=18&amp;dir=0&amp;sp=point.42.673600_-95.302600_Alta%20Municipal%20Utilities" TargetMode="External"/><Relationship Id="rId13268" Type="http://schemas.openxmlformats.org/officeDocument/2006/relationships/hyperlink" Target="https://www.bing.com/maps?cp=32.298365~-97.785515&amp;style=o&amp;lvl=18&amp;dir=0&amp;sp=point.32.298365_-97.785515_Comanche%20Peak" TargetMode="External"/><Relationship Id="rId20484" Type="http://schemas.openxmlformats.org/officeDocument/2006/relationships/hyperlink" Target="https://www.bing.com/maps?cp=35.500500~-119.046000&amp;style=o&amp;lvl=18&amp;dir=0&amp;sp=point.35.500500_-119.046000_Double%20C%20Generation%20Limited%20Partnership" TargetMode="External"/><Relationship Id="rId36415" Type="http://schemas.openxmlformats.org/officeDocument/2006/relationships/hyperlink" Target="https://www.google.com/maps/@35.565278,-77.053611,450m/data=!3m1!1e3!4m5!3m4!1s0x0:0x0!8m2!3d35.565278!4d-77.053611" TargetMode="External"/><Relationship Id="rId43631" Type="http://schemas.openxmlformats.org/officeDocument/2006/relationships/hyperlink" Target="https://www.google.com/maps/@41.642776,-92.499064,450m/data=!3m1!1e3!4m5!3m4!1s0x0:0x0!8m2!3d41.642776!4d-92.499064" TargetMode="External"/><Relationship Id="rId6897" Type="http://schemas.openxmlformats.org/officeDocument/2006/relationships/hyperlink" Target="https://www.google.com/maps/@37.176646,-94.299431,450m/data=!3m1!1e3!4m5!3m4!1s0x0:0x0!8m2!3d37.176646!4d-94.299431" TargetMode="External"/><Relationship Id="rId39638" Type="http://schemas.openxmlformats.org/officeDocument/2006/relationships/hyperlink" Target="https://www.bing.com/maps?cp=34.734142~-103.092227&amp;style=o&amp;lvl=18&amp;dir=0&amp;sp=point.34.734142_-103.092227_Grady%20Wind%20Energy%20Center,%20LLC" TargetMode="External"/><Relationship Id="rId41182" Type="http://schemas.openxmlformats.org/officeDocument/2006/relationships/hyperlink" Target="https://www.bing.com/maps?cp=42.877215~-72.993721&amp;style=o&amp;lvl=18&amp;dir=0&amp;sp=point.42.877215_-72.993721_Deerfield%20Wind%20LLC" TargetMode="External"/><Relationship Id="rId12351" Type="http://schemas.openxmlformats.org/officeDocument/2006/relationships/hyperlink" Target="https://www.google.com/maps/@45.086900,-87.688100,450m/data=!3m1!1e3!4m5!3m4!1s0x0:0x0!8m2!3d45.086900!4d-87.688100" TargetMode="External"/><Relationship Id="rId14800" Type="http://schemas.openxmlformats.org/officeDocument/2006/relationships/hyperlink" Target="https://www.bing.com/maps?cp=40.181700~-111.620300&amp;style=o&amp;lvl=18&amp;dir=0&amp;sp=point.40.181700_-111.620300_Whitehead" TargetMode="External"/><Relationship Id="rId37189" Type="http://schemas.openxmlformats.org/officeDocument/2006/relationships/hyperlink" Target="https://www.google.com/maps/@28.376111,-81.590556,450m/data=!3m1!1e3!4m5!3m4!1s0x0:0x0!8m2!3d28.376111!4d-81.590556" TargetMode="External"/><Relationship Id="rId9023" Type="http://schemas.openxmlformats.org/officeDocument/2006/relationships/hyperlink" Target="https://www.google.com/maps/@40.252200,-80.648600,450m/data=!3m1!1e3!4m5!3m4!1s0x0:0x0!8m2!3d40.252200!4d-80.648600" TargetMode="External"/><Relationship Id="rId30229" Type="http://schemas.openxmlformats.org/officeDocument/2006/relationships/hyperlink" Target="https://www.google.com/maps/@40.583889,-87.333600,450m/data=!3m1!1e3!4m5!3m4!1s0x0:0x0!8m2!3d40.583889!4d-87.333600" TargetMode="External"/><Relationship Id="rId5980" Type="http://schemas.openxmlformats.org/officeDocument/2006/relationships/hyperlink" Target="https://www.bing.com/maps?cp=43.704076~-86.366256&amp;style=o&amp;lvl=18&amp;dir=0&amp;sp=point.43.704076_-86.366256_Hart" TargetMode="External"/><Relationship Id="rId15574" Type="http://schemas.openxmlformats.org/officeDocument/2006/relationships/hyperlink" Target="https://www.bing.com/maps?cp=38.740540~-77.508061&amp;style=o&amp;lvl=18&amp;dir=0&amp;sp=point.38.740540_-77.508061_VMEA%201%20Credit%20Gen" TargetMode="External"/><Relationship Id="rId22790" Type="http://schemas.openxmlformats.org/officeDocument/2006/relationships/hyperlink" Target="https://www.bing.com/maps?cp=41.998889~-88.302222&amp;style=o&amp;lvl=18&amp;dir=0&amp;sp=point.41.998889_-88.302222_Hoffer%20Plastics" TargetMode="External"/><Relationship Id="rId29056" Type="http://schemas.openxmlformats.org/officeDocument/2006/relationships/hyperlink" Target="https://www.bing.com/maps?cp=39.366100~-122.270000&amp;style=o&amp;lvl=18&amp;dir=0&amp;sp=point.39.366100_-122.270000_Colusa%20Generating%20Station" TargetMode="External"/><Relationship Id="rId36272" Type="http://schemas.openxmlformats.org/officeDocument/2006/relationships/hyperlink" Target="https://www.bing.com/maps?cp=36.097500~-78.167778&amp;style=o&amp;lvl=18&amp;dir=0&amp;sp=point.36.097500_-78.167778_Franklin%20Solar,%20LLC" TargetMode="External"/><Relationship Id="rId38721" Type="http://schemas.openxmlformats.org/officeDocument/2006/relationships/hyperlink" Target="https://www.google.com/maps/@42.067753,-87.993492,450m/data=!3m1!1e3!4m5!3m4!1s0x0:0x0!8m2!3d42.067753!4d-87.993492" TargetMode="External"/><Relationship Id="rId40668" Type="http://schemas.openxmlformats.org/officeDocument/2006/relationships/hyperlink" Target="https://www.bing.com/maps?cp=44.535090~-92.516083&amp;style=o&amp;lvl=18&amp;dir=0&amp;sp=point.44.535090_-92.516083_Red%20Wing%20Community%20Solar" TargetMode="External"/><Relationship Id="rId18797" Type="http://schemas.openxmlformats.org/officeDocument/2006/relationships/hyperlink" Target="https://www.google.com/maps/@47.234825,-93.537169,450m/data=!3m1!1e3!4m5!3m4!1s0x0:0x0!8m2!3d47.234825!4d-93.537169" TargetMode="External"/><Relationship Id="rId11837" Type="http://schemas.openxmlformats.org/officeDocument/2006/relationships/hyperlink" Target="https://www.google.com/maps/@47.995100,-119.640400,450m/data=!3m1!1e3!4m5!3m4!1s0x0:0x0!8m2!3d47.995100!4d-119.640400" TargetMode="External"/><Relationship Id="rId39495" Type="http://schemas.openxmlformats.org/officeDocument/2006/relationships/hyperlink" Target="https://www.google.com/maps/@59.448358,-157.325528,450m/data=!3m1!1e3!4m5!3m4!1s0x0:0x0!8m2!3d59.448358!4d-157.325528" TargetMode="External"/><Relationship Id="rId8509" Type="http://schemas.openxmlformats.org/officeDocument/2006/relationships/hyperlink" Target="https://www.google.com/maps/@42.899200,-73.598900,450m/data=!3m1!1e3!4m5!3m4!1s0x0:0x0!8m2!3d42.899200!4d-73.598900" TargetMode="External"/><Relationship Id="rId25319" Type="http://schemas.openxmlformats.org/officeDocument/2006/relationships/hyperlink" Target="https://www.google.com/maps/@39.861400,-75.335800,450m/data=!3m1!1e3!4m5!3m4!1s0x0:0x0!8m2!3d39.861400!4d-75.335800" TargetMode="External"/><Relationship Id="rId32535" Type="http://schemas.openxmlformats.org/officeDocument/2006/relationships/hyperlink" Target="https://www.google.com/maps/@40.936111,-76.038888,450m/data=!3m1!1e3!4m5!3m4!1s0x0:0x0!8m2!3d40.936111!4d-76.038888" TargetMode="External"/><Relationship Id="rId17880" Type="http://schemas.openxmlformats.org/officeDocument/2006/relationships/hyperlink" Target="https://www.bing.com/maps?cp=44.797500~-69.886700&amp;style=o&amp;lvl=18&amp;dir=0&amp;sp=point.44.797500_-69.886700_Anson%20Abenaki%20Hydros" TargetMode="External"/><Relationship Id="rId30086" Type="http://schemas.openxmlformats.org/officeDocument/2006/relationships/hyperlink" Target="https://www.bing.com/maps?cp=36.785800~-76.201900&amp;style=o&amp;lvl=18&amp;dir=0&amp;sp=point.36.785800_-76.201900_Virginia%20Beach" TargetMode="External"/><Relationship Id="rId35758" Type="http://schemas.openxmlformats.org/officeDocument/2006/relationships/hyperlink" Target="https://www.bing.com/maps?cp=43.526944~-83.566944&amp;style=o&amp;lvl=18&amp;dir=0&amp;sp=point.43.526944_-83.566944_Tuscola%20Wind%20II%20LLC" TargetMode="External"/><Relationship Id="rId42974" Type="http://schemas.openxmlformats.org/officeDocument/2006/relationships/hyperlink" Target="https://www.bing.com/maps?cp=37.751716~-97.074497&amp;style=o&amp;lvl=18&amp;dir=0&amp;sp=point.37.751716_-97.074497_Prairie%20Sky%20Solar%20Farm" TargetMode="External"/><Relationship Id="rId10920" Type="http://schemas.openxmlformats.org/officeDocument/2006/relationships/hyperlink" Target="https://www.bing.com/maps?cp=32.728300~-97.219200&amp;style=o&amp;lvl=18&amp;dir=0&amp;sp=point.32.728300_-97.219200_Handley" TargetMode="External"/><Relationship Id="rId5143" Type="http://schemas.openxmlformats.org/officeDocument/2006/relationships/hyperlink" Target="https://www.google.com/maps/@39.421700,-76.508700,450m/data=!3m1!1e3!4m5!3m4!1s0x0:0x0!8m2!3d39.421700!4d-76.508700" TargetMode="External"/><Relationship Id="rId24402" Type="http://schemas.openxmlformats.org/officeDocument/2006/relationships/hyperlink" Target="https://www.bing.com/maps?cp=35.949209~-83.926065&amp;style=o&amp;lvl=18&amp;dir=0&amp;sp=point.35.949209_-83.926065_University%20of%20Tennessee%20Steam%20Plant" TargetMode="External"/><Relationship Id="rId45100" Type="http://schemas.openxmlformats.org/officeDocument/2006/relationships/hyperlink" Target="https://www.bing.com/maps?cp=39.487700~-74.600350&amp;style=o&amp;lvl=18&amp;dir=0&amp;sp=point.39.487700_-74.600350_Barrette%20Outdoor%20Living,%20Inc." TargetMode="External"/><Relationship Id="rId8366" Type="http://schemas.openxmlformats.org/officeDocument/2006/relationships/hyperlink" Target="https://www.bing.com/maps?cp=43.324110~-76.418984&amp;style=o&amp;lvl=18&amp;dir=0&amp;sp=point.43.324110_-76.418984_Fulton%20Hydro" TargetMode="External"/><Relationship Id="rId11694" Type="http://schemas.openxmlformats.org/officeDocument/2006/relationships/hyperlink" Target="https://www.bing.com/maps?cp=47.946900~-119.865300&amp;style=o&amp;lvl=18&amp;dir=0&amp;sp=point.47.946900_-119.865300_Wells" TargetMode="External"/><Relationship Id="rId27625" Type="http://schemas.openxmlformats.org/officeDocument/2006/relationships/hyperlink" Target="https://www.google.com/maps/@38.741700,-89.684700,450m/data=!3m1!1e3!4m5!3m4!1s0x0:0x0!8m2!3d38.741700!4d-89.684700" TargetMode="External"/><Relationship Id="rId34841" Type="http://schemas.openxmlformats.org/officeDocument/2006/relationships/hyperlink" Target="https://www.google.com/maps/@46.178889,-123.171944,450m/data=!3m1!1e3!4m5!3m4!1s0x0:0x0!8m2!3d46.178889!4d-123.171944" TargetMode="External"/><Relationship Id="rId25176" Type="http://schemas.openxmlformats.org/officeDocument/2006/relationships/hyperlink" Target="https://www.bing.com/maps?cp=42.110577~-71.453468&amp;style=o&amp;lvl=18&amp;dir=0&amp;sp=point.42.110577_-71.453468_ANP%20Bellingham%20Energy%20Project" TargetMode="External"/><Relationship Id="rId32392" Type="http://schemas.openxmlformats.org/officeDocument/2006/relationships/hyperlink" Target="https://www.bing.com/maps?cp=43.048350~-115.412886&amp;style=o&amp;lvl=18&amp;dir=0&amp;sp=point.43.048350_-115.412886_Mainline%20Windfarm" TargetMode="External"/><Relationship Id="rId1406" Type="http://schemas.openxmlformats.org/officeDocument/2006/relationships/hyperlink" Target="https://www.bing.com/maps?cp=63.335520~-142.999970&amp;style=o&amp;lvl=18&amp;dir=0&amp;sp=point.63.335520_-142.999970_Tok" TargetMode="External"/><Relationship Id="rId28399" Type="http://schemas.openxmlformats.org/officeDocument/2006/relationships/hyperlink" Target="https://www.google.com/maps/@45.652457,-120.209783,450m/data=!3m1!1e3!4m5!3m4!1s0x0:0x0!8m2!3d45.652457!4d-120.209783" TargetMode="External"/><Relationship Id="rId4629" Type="http://schemas.openxmlformats.org/officeDocument/2006/relationships/hyperlink" Target="https://www.google.com/maps/@39.199200,-96.308600,450m/data=!3m1!1e3!4m5!3m4!1s0x0:0x0!8m2!3d39.199200!4d-96.308600" TargetMode="External"/><Relationship Id="rId17043" Type="http://schemas.openxmlformats.org/officeDocument/2006/relationships/hyperlink" Target="https://www.google.com/maps/@35.159700,-81.430600,450m/data=!3m1!1e3!4m5!3m4!1s0x0:0x0!8m2!3d35.159700!4d-81.430600" TargetMode="External"/><Relationship Id="rId21439" Type="http://schemas.openxmlformats.org/officeDocument/2006/relationships/hyperlink" Target="https://www.google.com/maps/@30.318600,-91.232500,450m/data=!3m1!1e3!4m5!3m4!1s0x0:0x0!8m2!3d30.318600!4d-91.232500"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41.481243~-73.123108&amp;style=o&amp;lvl=18&amp;dir=0&amp;sp=point.41.481243_-73.123108_CPV%20Towantic%20Energy%20Center" TargetMode="External"/><Relationship Id="rId29931" Type="http://schemas.openxmlformats.org/officeDocument/2006/relationships/hyperlink" Target="https://www.google.com/maps/@35.168100,-77.226700,450m/data=!3m1!1e3!4m5!3m4!1s0x0:0x0!8m2!3d35.168100!4d-77.226700" TargetMode="External"/><Relationship Id="rId31878" Type="http://schemas.openxmlformats.org/officeDocument/2006/relationships/hyperlink" Target="https://www.bing.com/maps?cp=34.131214~-117.425324&amp;style=o&amp;lvl=18&amp;dir=0&amp;sp=point.34.131214_-117.425324_Solar%20Photovoltaic%20Project" TargetMode="External"/><Relationship Id="rId42137" Type="http://schemas.openxmlformats.org/officeDocument/2006/relationships/hyperlink" Target="https://www.google.com/maps/@37.405727,-121.916248,450m/data=!3m1!1e3!4m5!3m4!1s0x0:0x0!8m2!3d37.405727!4d-121.916248" TargetMode="External"/><Relationship Id="rId1263" Type="http://schemas.openxmlformats.org/officeDocument/2006/relationships/hyperlink" Target="https://www.google.com/maps/@37.809388,-120.299254,450m/data=!3m1!1e3!4m5!3m4!1s0x0:0x0!8m2!3d37.809388!4d-120.299254" TargetMode="External"/><Relationship Id="rId3712" Type="http://schemas.openxmlformats.org/officeDocument/2006/relationships/hyperlink" Target="https://www.bing.com/maps?cp=40.703100~-92.425300&amp;style=o&amp;lvl=18&amp;dir=0&amp;sp=point.40.703100_-92.425300_Bloomfield" TargetMode="External"/><Relationship Id="rId13306" Type="http://schemas.openxmlformats.org/officeDocument/2006/relationships/hyperlink" Target="https://www.bing.com/maps?cp=41.283997~-72.904323&amp;style=o&amp;lvl=18&amp;dir=0&amp;sp=point.41.283997_-72.904323_New%20Haven%20Harbor" TargetMode="External"/><Relationship Id="rId20522" Type="http://schemas.openxmlformats.org/officeDocument/2006/relationships/hyperlink" Target="https://www.bing.com/maps?cp=35.068600~-118.383300&amp;style=o&amp;lvl=18&amp;dir=0&amp;sp=point.35.068600_-118.383300_Victory%20Garden%20(Tehachapi)" TargetMode="External"/><Relationship Id="rId34004" Type="http://schemas.openxmlformats.org/officeDocument/2006/relationships/hyperlink" Target="https://www.bing.com/maps?cp=31.055833~-97.317222&amp;style=o&amp;lvl=18&amp;dir=0&amp;sp=point.31.055833_-97.317222_Panda%20Temple%20Power%20Station" TargetMode="External"/><Relationship Id="rId41220" Type="http://schemas.openxmlformats.org/officeDocument/2006/relationships/hyperlink" Target="https://www.bing.com/maps?cp=36.274508~-121.191589&amp;style=o&amp;lvl=18&amp;dir=0&amp;sp=point.36.274508_-121.191589_Foundation%20Scheid%20Vineyards" TargetMode="External"/><Relationship Id="rId6935" Type="http://schemas.openxmlformats.org/officeDocument/2006/relationships/hyperlink" Target="https://www.google.com/maps/@38.964646,-92.316768,450m/data=!3m1!1e3!4m5!3m4!1s0x0:0x0!8m2!3d38.964646!4d-92.316768" TargetMode="External"/><Relationship Id="rId16529" Type="http://schemas.openxmlformats.org/officeDocument/2006/relationships/hyperlink" Target="https://www.google.com/maps/@39.697550,-92.053456,450m/data=!3m1!1e3!4m5!3m4!1s0x0:0x0!8m2!3d39.697550!4d-92.053456" TargetMode="External"/><Relationship Id="rId23745" Type="http://schemas.openxmlformats.org/officeDocument/2006/relationships/hyperlink" Target="https://www.google.com/maps/@40.789900,-73.923300,450m/data=!3m1!1e3!4m5!3m4!1s0x0:0x0!8m2!3d40.789900!4d-73.923300" TargetMode="External"/><Relationship Id="rId30961" Type="http://schemas.openxmlformats.org/officeDocument/2006/relationships/hyperlink" Target="https://www.google.com/maps/@32.496900,-100.579700,450m/data=!3m1!1e3!4m5!3m4!1s0x0:0x0!8m2!3d32.496900!4d-100.579700" TargetMode="External"/><Relationship Id="rId4486" Type="http://schemas.openxmlformats.org/officeDocument/2006/relationships/hyperlink" Target="https://www.bing.com/maps?cp=39.119400~-97.708600&amp;style=o&amp;lvl=18&amp;dir=0&amp;sp=point.39.119400_-97.708600_Minneapolis%20City%20of" TargetMode="External"/><Relationship Id="rId21296" Type="http://schemas.openxmlformats.org/officeDocument/2006/relationships/hyperlink" Target="https://www.bing.com/maps?cp=42.848900~-123.177800&amp;style=o&amp;lvl=18&amp;dir=0&amp;sp=point.42.848900_-123.177800_Galesville%20Project" TargetMode="External"/><Relationship Id="rId26968" Type="http://schemas.openxmlformats.org/officeDocument/2006/relationships/hyperlink" Target="https://www.bing.com/maps?cp=43.209400~-78.983600&amp;style=o&amp;lvl=18&amp;dir=0&amp;sp=point.43.209400_-78.983600_Model%20City%20Energy%20Facility" TargetMode="External"/><Relationship Id="rId37227" Type="http://schemas.openxmlformats.org/officeDocument/2006/relationships/hyperlink" Target="https://www.google.com/maps/@36.141111,-77.211111,450m/data=!3m1!1e3!4m5!3m4!1s0x0:0x0!8m2!3d36.141111!4d-77.211111" TargetMode="External"/><Relationship Id="rId44443" Type="http://schemas.openxmlformats.org/officeDocument/2006/relationships/hyperlink" Target="https://www.google.com/maps/@35.421964,-78.721683,450m/data=!3m1!1e3!4m5!3m4!1s0x0:0x0!8m2!3d35.421964!4d-78.721683" TargetMode="External"/><Relationship Id="rId13163" Type="http://schemas.openxmlformats.org/officeDocument/2006/relationships/hyperlink" Target="https://www.google.com/maps/@34.306100,-81.330800,450m/data=!3m1!1e3!4m5!3m4!1s0x0:0x0!8m2!3d34.306100!4d-81.330800" TargetMode="External"/><Relationship Id="rId15612" Type="http://schemas.openxmlformats.org/officeDocument/2006/relationships/hyperlink" Target="https://www.bing.com/maps?cp=47.804270~-116.867312&amp;style=o&amp;lvl=18&amp;dir=0&amp;sp=point.47.804270_-116.867312_Rathdrum" TargetMode="External"/><Relationship Id="rId36310" Type="http://schemas.openxmlformats.org/officeDocument/2006/relationships/hyperlink" Target="https://www.bing.com/maps?cp=35.640000~-77.316111&amp;style=o&amp;lvl=18&amp;dir=0&amp;sp=point.35.640000_-77.316111_Rams%20Horn%20Solar%20Center%20LLC" TargetMode="External"/><Relationship Id="rId40706" Type="http://schemas.openxmlformats.org/officeDocument/2006/relationships/hyperlink" Target="https://www.bing.com/maps?cp=42.469135~-71.255460&amp;style=o&amp;lvl=18&amp;dir=0&amp;sp=point.42.469135_-71.255460_Town%20of%20Lexington%20Solar" TargetMode="External"/><Relationship Id="rId18835" Type="http://schemas.openxmlformats.org/officeDocument/2006/relationships/hyperlink" Target="https://www.google.com/maps/@42.306809,-85.578969,450m/data=!3m1!1e3!4m5!3m4!1s0x0:0x0!8m2!3d42.306809!4d-85.578969" TargetMode="External"/><Relationship Id="rId39533" Type="http://schemas.openxmlformats.org/officeDocument/2006/relationships/hyperlink" Target="https://www.google.com/maps/@42.728198,-105.866765,450m/data=!3m1!1e3!4m5!3m4!1s0x0:0x0!8m2!3d42.728198!4d-105.866765" TargetMode="External"/><Relationship Id="rId6792" Type="http://schemas.openxmlformats.org/officeDocument/2006/relationships/hyperlink" Target="https://www.bing.com/maps?cp=38.787580~-94.277689&amp;style=o&amp;lvl=18&amp;dir=0&amp;sp=point.38.787580_-94.277689_Ralph%20Green" TargetMode="External"/><Relationship Id="rId16386" Type="http://schemas.openxmlformats.org/officeDocument/2006/relationships/hyperlink" Target="https://www.bing.com/maps?cp=43.799446~-92.682874&amp;style=o&amp;lvl=18&amp;dir=0&amp;sp=point.43.799446_-92.682874_Pleasant%20Valley%20(MN)" TargetMode="External"/><Relationship Id="rId37084" Type="http://schemas.openxmlformats.org/officeDocument/2006/relationships/hyperlink" Target="https://www.bing.com/maps?cp=34.708333~-118.130556&amp;style=o&amp;lvl=18&amp;dir=0&amp;sp=point.34.708333_-118.130556_Division%202" TargetMode="External"/><Relationship Id="rId43929" Type="http://schemas.openxmlformats.org/officeDocument/2006/relationships/hyperlink" Target="https://www.google.com/maps/@44.529000,-93.348000,450m/data=!3m1!1e3!4m5!3m4!1s0x0:0x0!8m2!3d44.529000!4d-93.34800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27.606400,-97.311700,450m/data=!3m1!1e3!4m5!3m4!1s0x0:0x0!8m2!3d27.606400!4d-97.311700" TargetMode="External"/><Relationship Id="rId30124" Type="http://schemas.openxmlformats.org/officeDocument/2006/relationships/hyperlink" Target="https://www.bing.com/maps?cp=36.785800~-76.201900&amp;style=o&amp;lvl=18&amp;dir=0&amp;sp=point.36.785800_-76.201900_Virginia%20Beach" TargetMode="External"/><Relationship Id="rId18692" Type="http://schemas.openxmlformats.org/officeDocument/2006/relationships/hyperlink" Target="https://www.bing.com/maps?cp=45.155400~-67.401200&amp;style=o&amp;lvl=18&amp;dir=0&amp;sp=point.45.155400_-67.401200_Woodland%20Pulp,%20LLC" TargetMode="External"/><Relationship Id="rId33347" Type="http://schemas.openxmlformats.org/officeDocument/2006/relationships/hyperlink" Target="https://www.google.com/maps/@41.698992,-86.479699,450m/data=!3m1!1e3!4m5!3m4!1s0x0:0x0!8m2!3d41.698992!4d-86.479699" TargetMode="External"/><Relationship Id="rId40563" Type="http://schemas.openxmlformats.org/officeDocument/2006/relationships/hyperlink" Target="https://www.google.com/maps/@32.792038,-115.773448,450m/data=!3m1!1e3!4m5!3m4!1s0x0:0x0!8m2!3d32.792038!4d-115.773448" TargetMode="External"/><Relationship Id="rId39390" Type="http://schemas.openxmlformats.org/officeDocument/2006/relationships/hyperlink" Target="https://www.bing.com/maps?cp=36.348734~-77.631511&amp;style=o&amp;lvl=18&amp;dir=0&amp;sp=point.36.348734_-77.631511_HXNAir%20Solar%20One" TargetMode="External"/><Relationship Id="rId43786" Type="http://schemas.openxmlformats.org/officeDocument/2006/relationships/hyperlink" Target="https://www.bing.com/maps?cp=39.638000~-104.604000&amp;style=o&amp;lvl=18&amp;dir=0&amp;sp=point.39.638000_-104.604000_Oak%20Leaf%20Solar%20XXI%20(CSG)" TargetMode="External"/><Relationship Id="rId8404" Type="http://schemas.openxmlformats.org/officeDocument/2006/relationships/hyperlink" Target="https://www.bing.com/maps?cp=43.924700~-75.373100&amp;style=o&amp;lvl=18&amp;dir=0&amp;sp=point.43.924700_-75.373100_High%20Falls%20-%20Croghan%20NY" TargetMode="External"/><Relationship Id="rId11732" Type="http://schemas.openxmlformats.org/officeDocument/2006/relationships/hyperlink" Target="https://www.bing.com/maps?cp=46.873100~-119.970300&amp;style=o&amp;lvl=18&amp;dir=0&amp;sp=point.46.873100_-119.970300_Wanapum" TargetMode="External"/><Relationship Id="rId25214" Type="http://schemas.openxmlformats.org/officeDocument/2006/relationships/hyperlink" Target="https://www.bing.com/maps?cp=32.378969~-90.219906&amp;style=o&amp;lvl=18&amp;dir=0&amp;sp=point.32.378969_-90.219906_Hinds%20Energy%20Facility" TargetMode="External"/><Relationship Id="rId32430" Type="http://schemas.openxmlformats.org/officeDocument/2006/relationships/hyperlink" Target="https://www.bing.com/maps?cp=35.323739~-119.916630&amp;style=o&amp;lvl=18&amp;dir=0&amp;sp=point.35.323739_-119.916630_California%20Valley%20Solar%20Ranch" TargetMode="External"/><Relationship Id="rId14955" Type="http://schemas.openxmlformats.org/officeDocument/2006/relationships/hyperlink" Target="https://www.google.com/maps/@39.528749,-121.546359,450m/data=!3m1!1e3!4m5!3m4!1s0x0:0x0!8m2!3d39.528749!4d-121.546359" TargetMode="External"/><Relationship Id="rId9178" Type="http://schemas.openxmlformats.org/officeDocument/2006/relationships/hyperlink" Target="https://www.bing.com/maps?cp=41.501400~-84.428300&amp;style=o&amp;lvl=18&amp;dir=0&amp;sp=point.41.501400_-84.428300_Stryker" TargetMode="External"/><Relationship Id="rId28437" Type="http://schemas.openxmlformats.org/officeDocument/2006/relationships/hyperlink" Target="https://www.google.com/maps/@18.974200,-155.691400,450m/data=!3m1!1e3!4m5!3m4!1s0x0:0x0!8m2!3d18.974200!4d-155.691400" TargetMode="External"/><Relationship Id="rId35653" Type="http://schemas.openxmlformats.org/officeDocument/2006/relationships/hyperlink" Target="https://www.google.com/maps/@37.772222,-104.832222,450m/data=!3m1!1e3!4m5!3m4!1s0x0:0x0!8m2!3d37.772222!4d-104.832222" TargetMode="External"/><Relationship Id="rId38876" Type="http://schemas.openxmlformats.org/officeDocument/2006/relationships/hyperlink" Target="https://www.bing.com/maps?cp=29.550278~-96.537778&amp;style=o&amp;lvl=18&amp;dir=0&amp;sp=point.29.550278_-96.537778_Sky%20Global%20Power%20One"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27.794400~-82.403600&amp;style=o&amp;lvl=18&amp;dir=0&amp;sp=point.27.794400_-82.403600_Big%20Bend" TargetMode="External"/><Relationship Id="rId27520" Type="http://schemas.openxmlformats.org/officeDocument/2006/relationships/hyperlink" Target="https://www.bing.com/maps?cp=42.849200~-87.833600&amp;style=o&amp;lvl=18&amp;dir=0&amp;sp=point.42.849200_-87.833600_Elm%20Road%20Generating%20Station" TargetMode="External"/><Relationship Id="rId31916" Type="http://schemas.openxmlformats.org/officeDocument/2006/relationships/hyperlink" Target="https://www.bing.com/maps?cp=34.094167~-117.274166&amp;style=o&amp;lvl=18&amp;dir=0&amp;sp=point.34.094167_-117.274166_Solar%20Photovoltaic%20Project" TargetMode="External"/><Relationship Id="rId8261" Type="http://schemas.openxmlformats.org/officeDocument/2006/relationships/hyperlink" Target="https://www.google.com/maps/@43.019113,-74.741349,450m/data=!3m1!1e3!4m5!3m4!1s0x0:0x0!8m2!3d43.019113!4d-74.741349" TargetMode="External"/><Relationship Id="rId25071" Type="http://schemas.openxmlformats.org/officeDocument/2006/relationships/hyperlink" Target="https://www.google.com/maps/@41.712216,-90.279679,450m/data=!3m1!1e3!4m5!3m4!1s0x0:0x0!8m2!3d41.712216!4d-90.279679" TargetMode="External"/><Relationship Id="rId1301" Type="http://schemas.openxmlformats.org/officeDocument/2006/relationships/hyperlink" Target="https://www.google.com/maps/@32.802222,-115.540000,450m/data=!3m1!1e3!4m5!3m4!1s0x0:0x0!8m2!3d32.802222!4d-115.540000" TargetMode="External"/><Relationship Id="rId28294" Type="http://schemas.openxmlformats.org/officeDocument/2006/relationships/hyperlink" Target="https://www.bing.com/maps?cp=38.734218~-84.405901&amp;style=o&amp;lvl=18&amp;dir=0&amp;sp=point.38.734218_-84.405901_Pendleton%20County%20LFGTE" TargetMode="External"/><Relationship Id="rId4524" Type="http://schemas.openxmlformats.org/officeDocument/2006/relationships/hyperlink" Target="https://www.bing.com/maps?cp=39.441979~-98.690296&amp;style=o&amp;lvl=18&amp;dir=0&amp;sp=point.39.441979_-98.690296_Osborne"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068600,-80.198400,450m/data=!3m1!1e3!4m5!3m4!1s0x0:0x0!8m2!3d26.068600!4d-80.198400" TargetMode="External"/><Relationship Id="rId14118" Type="http://schemas.openxmlformats.org/officeDocument/2006/relationships/hyperlink" Target="https://www.bing.com/maps?cp=34.797820~-87.625370&amp;style=o&amp;lvl=18&amp;dir=0&amp;sp=point.34.797820_-87.625370_Wilson%20Dam" TargetMode="External"/><Relationship Id="rId21334" Type="http://schemas.openxmlformats.org/officeDocument/2006/relationships/hyperlink" Target="https://www.bing.com/maps?cp=40.976859~-122.456251&amp;style=o&amp;lvl=18&amp;dir=0&amp;sp=point.40.976859_-122.456251_Slate%20Creek" TargetMode="External"/><Relationship Id="rId42032" Type="http://schemas.openxmlformats.org/officeDocument/2006/relationships/hyperlink" Target="https://www.bing.com/maps?cp=36.464000~-121.382000&amp;style=o&amp;lvl=18&amp;dir=0&amp;sp=point.36.464000_-121.382000_Foundation%20California%20Training%20Facility" TargetMode="External"/><Relationship Id="rId5298" Type="http://schemas.openxmlformats.org/officeDocument/2006/relationships/hyperlink" Target="https://www.bing.com/maps?cp=42.390800~-71.067500&amp;style=o&amp;lvl=18&amp;dir=0&amp;sp=point.42.390800_-71.067500_Mystic%20Generating%20Station" TargetMode="External"/><Relationship Id="rId7747" Type="http://schemas.openxmlformats.org/officeDocument/2006/relationships/hyperlink" Target="https://www.google.com/maps/@42.771650,-72.514600,450m/data=!3m1!1e3!4m5!3m4!1s0x0:0x0!8m2!3d42.771650!4d-72.514600" TargetMode="External"/><Relationship Id="rId24557" Type="http://schemas.openxmlformats.org/officeDocument/2006/relationships/hyperlink" Target="https://www.google.com/maps/@35.788889,-114.994167,450m/data=!3m1!1e3!4m5!3m4!1s0x0:0x0!8m2!3d35.788889!4d-114.994167" TargetMode="External"/><Relationship Id="rId31773" Type="http://schemas.openxmlformats.org/officeDocument/2006/relationships/hyperlink" Target="https://www.google.com/maps/@34.075000,-117.516944,450m/data=!3m1!1e3!4m5!3m4!1s0x0:0x0!8m2!3d34.075000!4d-117.516944" TargetMode="External"/><Relationship Id="rId38039" Type="http://schemas.openxmlformats.org/officeDocument/2006/relationships/hyperlink" Target="https://www.google.com/maps/@36.126944,-78.152500,450m/data=!3m1!1e3!4m5!3m4!1s0x0:0x0!8m2!3d36.126944!4d-78.152500" TargetMode="External"/><Relationship Id="rId13201" Type="http://schemas.openxmlformats.org/officeDocument/2006/relationships/hyperlink" Target="https://www.google.com/maps/@34.025600,-82.595300,450m/data=!3m1!1e3!4m5!3m4!1s0x0:0x0!8m2!3d34.025600!4d-82.595300" TargetMode="External"/><Relationship Id="rId34996" Type="http://schemas.openxmlformats.org/officeDocument/2006/relationships/hyperlink" Target="https://www.bing.com/maps?cp=34.847500~-79.128889&amp;style=o&amp;lvl=18&amp;dir=0&amp;sp=point.34.847500_-79.128889_Shannon%20Farm" TargetMode="External"/><Relationship Id="rId6830" Type="http://schemas.openxmlformats.org/officeDocument/2006/relationships/hyperlink" Target="https://www.bing.com/maps?cp=38.401700~-90.335800&amp;style=o&amp;lvl=18&amp;dir=0&amp;sp=point.38.401700_-90.335800_Meramec" TargetMode="External"/><Relationship Id="rId16424" Type="http://schemas.openxmlformats.org/officeDocument/2006/relationships/hyperlink" Target="https://www.bing.com/maps?cp=30.320556~-81.947222&amp;style=o&amp;lvl=18&amp;dir=0&amp;sp=point.30.320556_-81.947222_Brandy%20Branch" TargetMode="External"/><Relationship Id="rId23640" Type="http://schemas.openxmlformats.org/officeDocument/2006/relationships/hyperlink" Target="https://www.bing.com/maps?cp=40.105169~-88.241528&amp;style=o&amp;lvl=18&amp;dir=0&amp;sp=point.40.105169_-88.241528_University%20of%20Illinois%20Abbott%20Power%20Plt" TargetMode="External"/><Relationship Id="rId4381" Type="http://schemas.openxmlformats.org/officeDocument/2006/relationships/hyperlink" Target="https://www.google.com/maps/@39.473500,-95.731550,450m/data=!3m1!1e3!4m5!3m4!1s0x0:0x0!8m2!3d39.473500!4d-95.731550" TargetMode="External"/><Relationship Id="rId21191" Type="http://schemas.openxmlformats.org/officeDocument/2006/relationships/hyperlink" Target="https://www.google.com/maps/@40.716389,-79.577222,450m/data=!3m1!1e3!4m5!3m4!1s0x0:0x0!8m2!3d40.716389!4d-79.577222" TargetMode="External"/><Relationship Id="rId37122" Type="http://schemas.openxmlformats.org/officeDocument/2006/relationships/hyperlink" Target="https://www.bing.com/maps?cp=34.834444~-78.843611&amp;style=o&amp;lvl=18&amp;dir=0&amp;sp=point.34.834444_-78.843611_DD%20Fayetteville%20Solar%20NC%20LLC" TargetMode="External"/><Relationship Id="rId41518" Type="http://schemas.openxmlformats.org/officeDocument/2006/relationships/hyperlink" Target="https://www.bing.com/maps?cp=36.391194~-78.449024&amp;style=o&amp;lvl=18&amp;dir=0&amp;sp=point.36.391194_-78.449024_Kelly%20Solar,%20LLC" TargetMode="External"/><Relationship Id="rId17198" Type="http://schemas.openxmlformats.org/officeDocument/2006/relationships/hyperlink" Target="https://www.bing.com/maps?cp=40.080000~-74.891700&amp;style=o&amp;lvl=18&amp;dir=0&amp;sp=point.40.080000_-74.891700_Croydon%20CT%20Generating%20Station" TargetMode="External"/><Relationship Id="rId19647" Type="http://schemas.openxmlformats.org/officeDocument/2006/relationships/hyperlink" Target="https://www.google.com/maps/@35.212000,-77.114400,450m/data=!3m1!1e3!4m5!3m4!1s0x0:0x0!8m2!3d35.212000!4d-77.114400" TargetMode="External"/><Relationship Id="rId26863" Type="http://schemas.openxmlformats.org/officeDocument/2006/relationships/hyperlink" Target="https://www.google.com/maps/@33.288100,-89.420100,450m/data=!3m1!1e3!4m5!3m4!1s0x0:0x0!8m2!3d33.288100!4d-89.420100" TargetMode="External"/><Relationship Id="rId10238" Type="http://schemas.openxmlformats.org/officeDocument/2006/relationships/hyperlink" Target="https://www.bing.com/maps?cp=33.997200~-81.049400&amp;style=o&amp;lvl=18&amp;dir=0&amp;sp=point.33.997200_-81.049400_Columbia%20Canal%20Hydro" TargetMode="External"/><Relationship Id="rId18730" Type="http://schemas.openxmlformats.org/officeDocument/2006/relationships/hyperlink" Target="https://www.bing.com/maps?cp=37.291667~-77.281111&amp;style=o&amp;lvl=18&amp;dir=0&amp;sp=point.37.291667_-77.281111_Hopewell%20Cogeneration" TargetMode="External"/><Relationship Id="rId40601" Type="http://schemas.openxmlformats.org/officeDocument/2006/relationships/hyperlink" Target="https://www.google.com/maps/@33.691000,-117.833000,450m/data=!3m1!1e3!4m5!3m4!1s0x0:0x0!8m2!3d33.691000!4d-117.833000" TargetMode="External"/><Relationship Id="rId3867" Type="http://schemas.openxmlformats.org/officeDocument/2006/relationships/hyperlink" Target="https://www.google.com/maps/@41.906700,-95.034700,450m/data=!3m1!1e3!4m5!3m4!1s0x0:0x0!8m2!3d41.906700!4d-95.034700" TargetMode="External"/><Relationship Id="rId16281" Type="http://schemas.openxmlformats.org/officeDocument/2006/relationships/hyperlink" Target="https://www.google.com/maps/@35.731400,-80.601900,450m/data=!3m1!1e3!4m5!3m4!1s0x0:0x0!8m2!3d35.731400!4d-80.601900" TargetMode="External"/><Relationship Id="rId20677" Type="http://schemas.openxmlformats.org/officeDocument/2006/relationships/hyperlink" Target="https://www.google.com/maps/@43.192200,-88.159700,450m/data=!3m1!1e3!4m5!3m4!1s0x0:0x0!8m2!3d43.192200!4d-88.159700" TargetMode="External"/><Relationship Id="rId36608" Type="http://schemas.openxmlformats.org/officeDocument/2006/relationships/hyperlink" Target="https://www.bing.com/maps?cp=45.676389~-94.801944&amp;style=o&amp;lvl=18&amp;dir=0&amp;sp=point.45.676389_-94.801944_Melrose%202" TargetMode="External"/><Relationship Id="rId43824" Type="http://schemas.openxmlformats.org/officeDocument/2006/relationships/hyperlink" Target="https://www.bing.com/maps?cp=26.523692~-98.745522&amp;style=o&amp;lvl=18&amp;dir=0&amp;sp=point.26.523692_-98.745522_Mesteno" TargetMode="External"/><Relationship Id="rId34159" Type="http://schemas.openxmlformats.org/officeDocument/2006/relationships/hyperlink" Target="https://www.google.com/maps/@36.690000,-119.720000,450m/data=!3m1!1e3!4m5!3m4!1s0x0:0x0!8m2!3d36.690000!4d-119.720000" TargetMode="External"/><Relationship Id="rId41375" Type="http://schemas.openxmlformats.org/officeDocument/2006/relationships/hyperlink" Target="https://www.google.com/maps/@21.452002,-158.187888,450m/data=!3m1!1e3!4m5!3m4!1s0x0:0x0!8m2!3d21.452002!4d-158.187888" TargetMode="External"/><Relationship Id="rId44598" Type="http://schemas.openxmlformats.org/officeDocument/2006/relationships/hyperlink" Target="https://www.bing.com/maps?cp=40.081738~-88.244498&amp;style=o&amp;lvl=18&amp;dir=0&amp;sp=point.40.081738_-88.244498_Phoenix%20Solar%20South%20Farms%20LLC%20Solar%20Farm" TargetMode="External"/><Relationship Id="rId2950" Type="http://schemas.openxmlformats.org/officeDocument/2006/relationships/hyperlink" Target="https://www.bing.com/maps?cp=41.850800~-87.653300&amp;style=o&amp;lvl=18&amp;dir=0&amp;sp=point.41.850800_-87.653300_Fisk%20Street" TargetMode="External"/><Relationship Id="rId9216" Type="http://schemas.openxmlformats.org/officeDocument/2006/relationships/hyperlink" Target="https://www.bing.com/maps?cp=39.432181~-84.210925&amp;style=o&amp;lvl=18&amp;dir=0&amp;sp=point.39.432181_-84.210925_Lebanon" TargetMode="External"/><Relationship Id="rId10095" Type="http://schemas.openxmlformats.org/officeDocument/2006/relationships/hyperlink" Target="https://www.google.com/maps/@34.401700,-80.158900,450m/data=!3m1!1e3!4m5!3m4!1s0x0:0x0!8m2!3d34.401700!4d-80.158900" TargetMode="External"/><Relationship Id="rId12544" Type="http://schemas.openxmlformats.org/officeDocument/2006/relationships/hyperlink" Target="https://www.bing.com/maps?cp=42.476600~-106.795901&amp;style=o&amp;lvl=18&amp;dir=0&amp;sp=point.42.476600_-106.795901_Fremont%20Canyon" TargetMode="External"/><Relationship Id="rId26026" Type="http://schemas.openxmlformats.org/officeDocument/2006/relationships/hyperlink" Target="https://www.bing.com/maps?cp=37.989200~-75.540000&amp;style=o&amp;lvl=18&amp;dir=0&amp;sp=point.37.989200_-75.540000_Commonwealth%20Chesapeake" TargetMode="External"/><Relationship Id="rId33242" Type="http://schemas.openxmlformats.org/officeDocument/2006/relationships/hyperlink" Target="https://www.bing.com/maps?cp=42.982222~-115.393333&amp;style=o&amp;lvl=18&amp;dir=0&amp;sp=point.42.982222_-115.393333_Sawtooth%20Wind%20Project" TargetMode="External"/><Relationship Id="rId15767" Type="http://schemas.openxmlformats.org/officeDocument/2006/relationships/hyperlink" Target="https://www.google.com/maps/@53.892459,-166.538185,450m/data=!3m1!1e3!4m5!3m4!1s0x0:0x0!8m2!3d53.892459!4d-166.538185" TargetMode="External"/><Relationship Id="rId22983" Type="http://schemas.openxmlformats.org/officeDocument/2006/relationships/hyperlink" Target="https://www.google.com/maps/@44.713200,-73.455700,450m/data=!3m1!1e3!4m5!3m4!1s0x0:0x0!8m2!3d44.713200!4d-73.455700" TargetMode="External"/><Relationship Id="rId29249" Type="http://schemas.openxmlformats.org/officeDocument/2006/relationships/hyperlink" Target="https://www.google.com/maps/@43.629200,-95.416900,450m/data=!3m1!1e3!4m5!3m4!1s0x0:0x0!8m2!3d43.629200!4d-95.416900" TargetMode="External"/><Relationship Id="rId36465" Type="http://schemas.openxmlformats.org/officeDocument/2006/relationships/hyperlink" Target="https://www.google.com/maps/@36.270000,-78.348333,450m/data=!3m1!1e3!4m5!3m4!1s0x0:0x0!8m2!3d36.270000!4d-78.348333" TargetMode="External"/><Relationship Id="rId38914" Type="http://schemas.openxmlformats.org/officeDocument/2006/relationships/hyperlink" Target="https://www.bing.com/maps?cp=36.137270~-80.596009&amp;style=o&amp;lvl=18&amp;dir=0&amp;sp=point.36.137270_-80.596009_Yadkinville%20Solar" TargetMode="External"/><Relationship Id="rId43681" Type="http://schemas.openxmlformats.org/officeDocument/2006/relationships/hyperlink" Target="https://www.google.com/maps/@32.453955,-88.549484,450m/data=!3m1!1e3!4m5!3m4!1s0x0:0x0!8m2!3d32.453955!4d-88.549484" TargetMode="External"/><Relationship Id="rId14850" Type="http://schemas.openxmlformats.org/officeDocument/2006/relationships/hyperlink" Target="https://www.bing.com/maps?cp=46.358956~-91.823631&amp;style=o&amp;lvl=18&amp;dir=0&amp;sp=point.46.358956_-91.823631_Solon%20Diesel" TargetMode="External"/><Relationship Id="rId39688" Type="http://schemas.openxmlformats.org/officeDocument/2006/relationships/hyperlink" Target="https://www.bing.com/maps?cp=33.350000~-99.540000&amp;style=o&amp;lvl=18&amp;dir=0&amp;sp=point.33.350000_-99.540000_Horse%20Creek%20Wind%20Farm" TargetMode="External"/><Relationship Id="rId28332" Type="http://schemas.openxmlformats.org/officeDocument/2006/relationships/hyperlink" Target="https://www.bing.com/maps?cp=34.973274~-80.540038&amp;style=o&amp;lvl=18&amp;dir=0&amp;sp=point.34.973274_-80.540038_Monroe%20Middle%20School" TargetMode="External"/><Relationship Id="rId32728" Type="http://schemas.openxmlformats.org/officeDocument/2006/relationships/hyperlink" Target="https://www.bing.com/maps?cp=37.750894~-122.481758&amp;style=o&amp;lvl=18&amp;dir=0&amp;sp=point.37.750894_-122.481758_Sunset%20Reservoir%20North%20Basin" TargetMode="External"/><Relationship Id="rId9073" Type="http://schemas.openxmlformats.org/officeDocument/2006/relationships/hyperlink" Target="https://www.google.com/maps/@39.608800,-84.292100,450m/data=!3m1!1e3!4m5!3m4!1s0x0:0x0!8m2!3d39.608800!4d-84.292100" TargetMode="External"/><Relationship Id="rId30279" Type="http://schemas.openxmlformats.org/officeDocument/2006/relationships/hyperlink" Target="https://www.google.com/maps/@30.159131,-81.518415,450m/data=!3m1!1e3!4m5!3m4!1s0x0:0x0!8m2!3d30.159131!4d-81.518415" TargetMode="External"/><Relationship Id="rId38771" Type="http://schemas.openxmlformats.org/officeDocument/2006/relationships/hyperlink" Target="https://www.google.com/maps/@44.475314,-95.669011,450m/data=!3m1!1e3!4m5!3m4!1s0x0:0x0!8m2!3d44.475314!4d-95.669011"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8.841900,-81.325600,450m/data=!3m1!1e3!4m5!3m4!1s0x0:0x0!8m2!3d28.841900!4d-81.325600" TargetMode="External"/><Relationship Id="rId5336" Type="http://schemas.openxmlformats.org/officeDocument/2006/relationships/hyperlink" Target="https://www.bing.com/maps?cp=42.191900~-72.609700&amp;style=o&amp;lvl=18&amp;dir=0&amp;sp=point.42.191900_-72.609700_Chemical" TargetMode="External"/><Relationship Id="rId22146" Type="http://schemas.openxmlformats.org/officeDocument/2006/relationships/hyperlink" Target="https://www.bing.com/maps?cp=45.647179~-68.704368&amp;style=o&amp;lvl=18&amp;dir=0&amp;sp=point.45.647179_-68.704368_Great%20Lakes%20Hydro%20America%20-%20ME" TargetMode="External"/><Relationship Id="rId31811" Type="http://schemas.openxmlformats.org/officeDocument/2006/relationships/hyperlink" Target="https://www.google.com/maps/@34.079167,-117.516666,450m/data=!3m1!1e3!4m5!3m4!1s0x0:0x0!8m2!3d34.079167!4d-117.516666" TargetMode="External"/><Relationship Id="rId11887" Type="http://schemas.openxmlformats.org/officeDocument/2006/relationships/hyperlink" Target="https://www.google.com/maps/@46.249801,-118.879838,450m/data=!3m1!1e3!4m5!3m4!1s0x0:0x0!8m2!3d46.249801!4d-118.879838" TargetMode="External"/><Relationship Id="rId27818" Type="http://schemas.openxmlformats.org/officeDocument/2006/relationships/hyperlink" Target="https://www.bing.com/maps?cp=40.150100~-122.212400&amp;style=o&amp;lvl=18&amp;dir=0&amp;sp=point.40.150100_-122.212400_Red%20Bluff" TargetMode="External"/><Relationship Id="rId8559" Type="http://schemas.openxmlformats.org/officeDocument/2006/relationships/hyperlink" Target="https://www.google.com/maps/@43.927002,-75.321877,450m/data=!3m1!1e3!4m5!3m4!1s0x0:0x0!8m2!3d43.927002!4d-75.321877" TargetMode="External"/><Relationship Id="rId25369" Type="http://schemas.openxmlformats.org/officeDocument/2006/relationships/hyperlink" Target="https://www.google.com/maps/@41.828700,-89.405400,450m/data=!3m1!1e3!4m5!3m4!1s0x0:0x0!8m2!3d41.828700!4d-89.405400" TargetMode="External"/><Relationship Id="rId32585" Type="http://schemas.openxmlformats.org/officeDocument/2006/relationships/hyperlink" Target="https://www.google.com/maps/@37.789167,-121.601944,450m/data=!3m1!1e3!4m5!3m4!1s0x0:0x0!8m2!3d37.789167!4d-121.601944" TargetMode="External"/><Relationship Id="rId14013" Type="http://schemas.openxmlformats.org/officeDocument/2006/relationships/hyperlink" Target="https://www.google.com/maps/@40.914646,-109.421662,450m/data=!3m1!1e3!4m5!3m4!1s0x0:0x0!8m2!3d40.914646!4d-109.421662" TargetMode="External"/><Relationship Id="rId7642" Type="http://schemas.openxmlformats.org/officeDocument/2006/relationships/hyperlink" Target="https://www.bing.com/maps?cp=41.844936~-96.713450&amp;style=o&amp;lvl=18&amp;dir=0&amp;sp=point.41.844936_-96.713450_West%20Point%20Municipal" TargetMode="External"/><Relationship Id="rId10970" Type="http://schemas.openxmlformats.org/officeDocument/2006/relationships/hyperlink" Target="https://www.bing.com/maps?cp=30.303300~-97.612800&amp;style=o&amp;lvl=18&amp;dir=0&amp;sp=point.30.303300_-97.612800_Decker%20Creek" TargetMode="External"/><Relationship Id="rId17236" Type="http://schemas.openxmlformats.org/officeDocument/2006/relationships/hyperlink" Target="https://www.bing.com/maps?cp=43.486400~-89.420300&amp;style=o&amp;lvl=18&amp;dir=0&amp;sp=point.43.486400_-89.420300_Columbia%20(WI)" TargetMode="External"/><Relationship Id="rId24452" Type="http://schemas.openxmlformats.org/officeDocument/2006/relationships/hyperlink" Target="https://www.bing.com/maps?cp=32.050000~-100.691700&amp;style=o&amp;lvl=18&amp;dir=0&amp;sp=point.32.050000_-100.691700_Jameson%20Gas%20Processing%20Plant" TargetMode="External"/><Relationship Id="rId26901" Type="http://schemas.openxmlformats.org/officeDocument/2006/relationships/hyperlink" Target="https://www.google.com/maps/@38.573100,-82.783300,450m/data=!3m1!1e3!4m5!3m4!1s0x0:0x0!8m2!3d38.573100!4d-82.783300" TargetMode="External"/><Relationship Id="rId5193" Type="http://schemas.openxmlformats.org/officeDocument/2006/relationships/hyperlink" Target="https://www.google.com/maps/@38.544400,-76.686100,450m/data=!3m1!1e3!4m5!3m4!1s0x0:0x0!8m2!3d38.544400!4d-76.686100" TargetMode="External"/><Relationship Id="rId45150" Type="http://schemas.openxmlformats.org/officeDocument/2006/relationships/hyperlink" Target="https://www.bing.com/maps?cp=45.529535~-94.297452&amp;style=o&amp;lvl=18&amp;dir=0&amp;sp=point.45.529535_-94.297452_GSSP%20Schneider%20LLC" TargetMode="External"/><Relationship Id="rId27675" Type="http://schemas.openxmlformats.org/officeDocument/2006/relationships/hyperlink" Target="https://www.google.com/maps/@39.750300,-92.500000,450m/data=!3m1!1e3!4m5!3m4!1s0x0:0x0!8m2!3d39.750300!4d-92.500000" TargetMode="External"/><Relationship Id="rId34891" Type="http://schemas.openxmlformats.org/officeDocument/2006/relationships/hyperlink" Target="https://www.google.com/maps/@70.235278,-148.383611,450m/data=!3m1!1e3!4m5!3m4!1s0x0:0x0!8m2!3d70.235278!4d-148.383611" TargetMode="External"/><Relationship Id="rId3905" Type="http://schemas.openxmlformats.org/officeDocument/2006/relationships/hyperlink" Target="https://www.google.com/maps/@41.586026,-92.522800,450m/data=!3m1!1e3!4m5!3m4!1s0x0:0x0!8m2!3d41.586026!4d-92.522800" TargetMode="External"/><Relationship Id="rId20715" Type="http://schemas.openxmlformats.org/officeDocument/2006/relationships/hyperlink" Target="https://www.google.com/maps/@34.475067,-120.205107,450m/data=!3m1!1e3!4m5!3m4!1s0x0:0x0!8m2!3d34.475067!4d-120.205107" TargetMode="External"/><Relationship Id="rId41413" Type="http://schemas.openxmlformats.org/officeDocument/2006/relationships/hyperlink" Target="https://www.google.com/maps/@44.090100,-96.161204,450m/data=!3m1!1e3!4m5!3m4!1s0x0:0x0!8m2!3d44.090100!4d-96.161204" TargetMode="External"/><Relationship Id="rId1456" Type="http://schemas.openxmlformats.org/officeDocument/2006/relationships/hyperlink" Target="https://www.bing.com/maps?cp=34.126000~-118.149400&amp;style=o&amp;lvl=18&amp;dir=0&amp;sp=point.34.126000_-118.149400_Glenarm" TargetMode="External"/><Relationship Id="rId19542" Type="http://schemas.openxmlformats.org/officeDocument/2006/relationships/hyperlink" Target="https://www.bing.com/maps?cp=33.051000~-117.175000&amp;style=o&amp;lvl=18&amp;dir=0&amp;sp=point.33.051000_-117.175000_R%20E%20Badger%20Filtration%20Plant" TargetMode="External"/><Relationship Id="rId23938" Type="http://schemas.openxmlformats.org/officeDocument/2006/relationships/hyperlink" Target="https://www.bing.com/maps?cp=42.694400~-74.924200&amp;style=o&amp;lvl=18&amp;dir=0&amp;sp=point.42.694400_-74.924200_Bassett%20Medical%20Center" TargetMode="External"/><Relationship Id="rId4679" Type="http://schemas.openxmlformats.org/officeDocument/2006/relationships/hyperlink" Target="https://www.google.com/maps/@37.786400,-84.702800,450m/data=!3m1!1e3!4m5!3m4!1s0x0:0x0!8m2!3d37.786400!4d-84.702800" TargetMode="External"/><Relationship Id="rId17093" Type="http://schemas.openxmlformats.org/officeDocument/2006/relationships/hyperlink" Target="https://www.google.com/maps/@38.284400,-104.530800,450m/data=!3m1!1e3!4m5!3m4!1s0x0:0x0!8m2!3d38.284400!4d-104.530800" TargetMode="External"/><Relationship Id="rId21489" Type="http://schemas.openxmlformats.org/officeDocument/2006/relationships/hyperlink" Target="https://www.google.com/maps/@41.673100,-70.999400,450m/data=!3m1!1e3!4m5!3m4!1s0x0:0x0!8m2!3d41.673100!4d-70.999400" TargetMode="External"/><Relationship Id="rId29981" Type="http://schemas.openxmlformats.org/officeDocument/2006/relationships/hyperlink" Target="https://www.google.com/maps/@40.555300,-76.388600,450m/data=!3m1!1e3!4m5!3m4!1s0x0:0x0!8m2!3d40.555300!4d-76.388600" TargetMode="External"/><Relationship Id="rId42187" Type="http://schemas.openxmlformats.org/officeDocument/2006/relationships/hyperlink" Target="https://www.google.com/maps/@44.842124,-92.873655,450m/data=!3m1!1e3!4m5!3m4!1s0x0:0x0!8m2!3d44.842124!4d-92.873655" TargetMode="External"/><Relationship Id="rId44636" Type="http://schemas.openxmlformats.org/officeDocument/2006/relationships/hyperlink" Target="https://www.bing.com/maps?cp=35.058165~-89.368619&amp;style=o&amp;lvl=18&amp;dir=0&amp;sp=point.35.058165_-89.368619_Wildberry" TargetMode="External"/><Relationship Id="rId10133" Type="http://schemas.openxmlformats.org/officeDocument/2006/relationships/hyperlink" Target="https://www.google.com/maps/@35.138100,-81.597500,450m/data=!3m1!1e3!4m5!3m4!1s0x0:0x0!8m2!3d35.138100!4d-81.597500" TargetMode="External"/><Relationship Id="rId3762" Type="http://schemas.openxmlformats.org/officeDocument/2006/relationships/hyperlink" Target="https://www.bing.com/maps?cp=43.263235~-93.635383&amp;style=o&amp;lvl=18&amp;dir=0&amp;sp=point.43.263235_-93.635383_Forest%20City%20Light%20Plant" TargetMode="External"/><Relationship Id="rId13356" Type="http://schemas.openxmlformats.org/officeDocument/2006/relationships/hyperlink" Target="https://www.bing.com/maps?cp=47.957511~-118.977323&amp;style=o&amp;lvl=18&amp;dir=0&amp;sp=point.47.957511_-118.977323_Grand%20Coulee" TargetMode="External"/><Relationship Id="rId15805" Type="http://schemas.openxmlformats.org/officeDocument/2006/relationships/hyperlink" Target="https://www.google.com/maps/@38.445681,-121.462387,450m/data=!3m1!1e3!4m5!3m4!1s0x0:0x0!8m2!3d38.445681!4d-121.462387" TargetMode="External"/><Relationship Id="rId20572" Type="http://schemas.openxmlformats.org/officeDocument/2006/relationships/hyperlink" Target="https://www.bing.com/maps?cp=39.874600~-75.159200&amp;style=o&amp;lvl=18&amp;dir=0&amp;sp=point.39.874600_-75.159200_Eagle%20Point%20Power%20Generation" TargetMode="External"/><Relationship Id="rId36503" Type="http://schemas.openxmlformats.org/officeDocument/2006/relationships/hyperlink" Target="https://www.google.com/maps/@38.761389,-122.975278,450m/data=!3m1!1e3!4m5!3m4!1s0x0:0x0!8m2!3d38.761389!4d-122.975278" TargetMode="External"/><Relationship Id="rId34054" Type="http://schemas.openxmlformats.org/officeDocument/2006/relationships/hyperlink" Target="https://www.bing.com/maps?cp=39.560833~-76.055278&amp;style=o&amp;lvl=18&amp;dir=0&amp;sp=point.39.560833_-76.055278_IKEA%20Perryville%20460" TargetMode="External"/><Relationship Id="rId41270" Type="http://schemas.openxmlformats.org/officeDocument/2006/relationships/hyperlink" Target="https://www.bing.com/maps?cp=34.807903~-78.950494&amp;style=o&amp;lvl=18&amp;dir=0&amp;sp=point.34.807903_-78.950494_Railroad%20Farm%202" TargetMode="External"/><Relationship Id="rId6985" Type="http://schemas.openxmlformats.org/officeDocument/2006/relationships/hyperlink" Target="https://www.google.com/maps/@39.106700,-94.380400,450m/data=!3m1!1e3!4m5!3m4!1s0x0:0x0!8m2!3d39.106700!4d-94.380400" TargetMode="External"/><Relationship Id="rId16579" Type="http://schemas.openxmlformats.org/officeDocument/2006/relationships/hyperlink" Target="https://www.google.com/maps/@27.907200,-82.423100,450m/data=!3m1!1e3!4m5!3m4!1s0x0:0x0!8m2!3d27.907200!4d-82.423100" TargetMode="External"/><Relationship Id="rId23795" Type="http://schemas.openxmlformats.org/officeDocument/2006/relationships/hyperlink" Target="https://www.google.com/maps/@34.746250,-78.807292,450m/data=!3m1!1e3!4m5!3m4!1s0x0:0x0!8m2!3d34.746250!4d-78.807292" TargetMode="External"/><Relationship Id="rId37277" Type="http://schemas.openxmlformats.org/officeDocument/2006/relationships/hyperlink" Target="https://www.google.com/maps/@48.964722,-99.613889,450m/data=!3m1!1e3!4m5!3m4!1s0x0:0x0!8m2!3d48.964722!4d-99.613889" TargetMode="External"/><Relationship Id="rId39726" Type="http://schemas.openxmlformats.org/officeDocument/2006/relationships/hyperlink" Target="https://www.bing.com/maps?cp=40.863809~-105.011100&amp;style=o&amp;lvl=18&amp;dir=0&amp;sp=point.40.863809_-105.011100_Bison%20Solar%20LLC" TargetMode="External"/><Relationship Id="rId44493" Type="http://schemas.openxmlformats.org/officeDocument/2006/relationships/hyperlink" Target="https://www.google.com/maps/@42.996838,-89.568745,450m/data=!3m1!1e3!4m5!3m4!1s0x0:0x0!8m2!3d42.996838!4d-89.568745" TargetMode="External"/><Relationship Id="rId9111" Type="http://schemas.openxmlformats.org/officeDocument/2006/relationships/hyperlink" Target="https://www.google.com/maps/@41.166928,-80.747690,450m/data=!3m1!1e3!4m5!3m4!1s0x0:0x0!8m2!3d41.166928!4d-80.747690" TargetMode="External"/><Relationship Id="rId15662" Type="http://schemas.openxmlformats.org/officeDocument/2006/relationships/hyperlink" Target="https://www.bing.com/maps?cp=33.436637~-80.847389&amp;style=o&amp;lvl=18&amp;dir=0&amp;sp=point.33.436637_-80.847389_Rowesville%20Rd%20Plant" TargetMode="External"/><Relationship Id="rId30317" Type="http://schemas.openxmlformats.org/officeDocument/2006/relationships/hyperlink" Target="https://www.google.com/maps/@32.922294,-112.955940,450m/data=!3m1!1e3!4m5!3m4!1s0x0:0x0!8m2!3d32.922294!4d-112.955940" TargetMode="External"/><Relationship Id="rId29144" Type="http://schemas.openxmlformats.org/officeDocument/2006/relationships/hyperlink" Target="https://www.bing.com/maps?cp=39.389728~-76.392006&amp;style=o&amp;lvl=18&amp;dir=0&amp;sp=point.39.389728_-76.392006_Eastern%20Landfill%20Gas%20LLC" TargetMode="External"/><Relationship Id="rId36360" Type="http://schemas.openxmlformats.org/officeDocument/2006/relationships/hyperlink" Target="https://www.bing.com/maps?cp=43.610278~-83.485556&amp;style=o&amp;lvl=18&amp;dir=0&amp;sp=point.43.610278_-83.485556_Cross%20Winds%20Energy%20Park" TargetMode="External"/><Relationship Id="rId40756" Type="http://schemas.openxmlformats.org/officeDocument/2006/relationships/hyperlink" Target="https://www.bing.com/maps?cp=40.727800~-74.114200&amp;style=o&amp;lvl=18&amp;dir=0&amp;sp=point.40.727800_-74.114200_River%20Terminal%20Development%20Solar" TargetMode="External"/><Relationship Id="rId18885" Type="http://schemas.openxmlformats.org/officeDocument/2006/relationships/hyperlink" Target="https://www.google.com/maps/@43.254700,-114.356900,450m/data=!3m1!1e3!4m5!3m4!1s0x0:0x0!8m2!3d43.254700!4d-114.356900" TargetMode="External"/><Relationship Id="rId39583" Type="http://schemas.openxmlformats.org/officeDocument/2006/relationships/hyperlink" Target="https://www.google.com/maps/@34.705549,-118.301417,450m/data=!3m1!1e3!4m5!3m4!1s0x0:0x0!8m2!3d34.705549!4d-118.301417" TargetMode="External"/><Relationship Id="rId43979" Type="http://schemas.openxmlformats.org/officeDocument/2006/relationships/hyperlink" Target="https://www.google.com/maps/@41.782181,-70.687728,450m/data=!3m1!1e3!4m5!3m4!1s0x0:0x0!8m2!3d41.782181!4d-70.687728" TargetMode="External"/><Relationship Id="rId11925" Type="http://schemas.openxmlformats.org/officeDocument/2006/relationships/hyperlink" Target="https://www.google.com/maps/@38.473100,-81.823300,450m/data=!3m1!1e3!4m5!3m4!1s0x0:0x0!8m2!3d38.473100!4d-81.823300" TargetMode="External"/><Relationship Id="rId25407" Type="http://schemas.openxmlformats.org/officeDocument/2006/relationships/hyperlink" Target="https://www.google.com/maps/@40.448674,-74.348879,450m/data=!3m1!1e3!4m5!3m4!1s0x0:0x0!8m2!3d40.448674!4d-74.348879" TargetMode="External"/><Relationship Id="rId6148" Type="http://schemas.openxmlformats.org/officeDocument/2006/relationships/hyperlink" Target="https://www.bing.com/maps?cp=43.721700~-82.938800&amp;style=o&amp;lvl=18&amp;dir=0&amp;sp=point.43.721700_-82.938800_Ubly" TargetMode="External"/><Relationship Id="rId30174" Type="http://schemas.openxmlformats.org/officeDocument/2006/relationships/hyperlink" Target="https://www.bing.com/maps?cp=43.614218~-75.332705&amp;style=o&amp;lvl=18&amp;dir=0&amp;sp=point.43.614218_-75.332705_Kosterville" TargetMode="External"/><Relationship Id="rId32623" Type="http://schemas.openxmlformats.org/officeDocument/2006/relationships/hyperlink" Target="https://www.google.com/maps/@46.658000,-121.128700,450m/data=!3m1!1e3!4m5!3m4!1s0x0:0x0!8m2!3d46.658000!4d-121.128700" TargetMode="External"/><Relationship Id="rId12699" Type="http://schemas.openxmlformats.org/officeDocument/2006/relationships/hyperlink" Target="https://www.google.com/maps/@34.422800,-92.140600,450m/data=!3m1!1e3!4m5!3m4!1s0x0:0x0!8m2!3d34.422800!4d-92.140600" TargetMode="External"/><Relationship Id="rId35846" Type="http://schemas.openxmlformats.org/officeDocument/2006/relationships/hyperlink" Target="https://www.bing.com/maps?cp=34.774167~-79.340833&amp;style=o&amp;lvl=18&amp;dir=0&amp;sp=point.34.774167_-79.340833_Holstein%20Plant" TargetMode="External"/><Relationship Id="rId33397" Type="http://schemas.openxmlformats.org/officeDocument/2006/relationships/hyperlink" Target="https://www.google.com/maps/@38.302594,-121.295819,450m/data=!3m1!1e3!4m5!3m4!1s0x0:0x0!8m2!3d38.302594!4d-121.295819" TargetMode="External"/><Relationship Id="rId5231" Type="http://schemas.openxmlformats.org/officeDocument/2006/relationships/hyperlink" Target="https://www.google.com/maps/@38.359200,-76.976700,450m/data=!3m1!1e3!4m5!3m4!1s0x0:0x0!8m2!3d38.359200!4d-76.976700" TargetMode="External"/><Relationship Id="rId11782" Type="http://schemas.openxmlformats.org/officeDocument/2006/relationships/hyperlink" Target="https://www.bing.com/maps?cp=45.614000~-121.134600&amp;style=o&amp;lvl=18&amp;dir=0&amp;sp=point.45.614000_-121.134600_The%20Dalles" TargetMode="External"/><Relationship Id="rId22041" Type="http://schemas.openxmlformats.org/officeDocument/2006/relationships/hyperlink" Target="https://www.google.com/maps/@44.336400,-89.867200,450m/data=!3m1!1e3!4m5!3m4!1s0x0:0x0!8m2!3d44.336400!4d-89.867200" TargetMode="External"/><Relationship Id="rId27713" Type="http://schemas.openxmlformats.org/officeDocument/2006/relationships/hyperlink" Target="https://www.google.com/maps/@44.011000,-96.044600,450m/data=!3m1!1e3!4m5!3m4!1s0x0:0x0!8m2!3d44.011000!4d-96.044600" TargetMode="External"/><Relationship Id="rId8454" Type="http://schemas.openxmlformats.org/officeDocument/2006/relationships/hyperlink" Target="https://www.bing.com/maps?cp=44.805300~-74.997500&amp;style=o&amp;lvl=18&amp;dir=0&amp;sp=point.44.805300_-74.997500_Norfolk" TargetMode="External"/><Relationship Id="rId18048" Type="http://schemas.openxmlformats.org/officeDocument/2006/relationships/hyperlink" Target="https://www.bing.com/maps?cp=34.138467~-118.125600&amp;style=o&amp;lvl=18&amp;dir=0&amp;sp=point.34.138467_-118.125600_California%20Institute%20of%20Technology" TargetMode="External"/><Relationship Id="rId25264" Type="http://schemas.openxmlformats.org/officeDocument/2006/relationships/hyperlink" Target="https://www.bing.com/maps?cp=38.671600~-87.293100&amp;style=o&amp;lvl=18&amp;dir=0&amp;sp=point.38.671600_-87.293100_Wheatland%20Generating%20Facility" TargetMode="External"/><Relationship Id="rId32480" Type="http://schemas.openxmlformats.org/officeDocument/2006/relationships/hyperlink" Target="https://www.bing.com/maps?cp=39.591100~-116.911900&amp;style=o&amp;lvl=18&amp;dir=0&amp;sp=point.39.591100_-116.911900_McGinness%20Hills" TargetMode="External"/><Relationship Id="rId28487" Type="http://schemas.openxmlformats.org/officeDocument/2006/relationships/hyperlink" Target="https://www.google.com/maps/@26.698600,-80.374700,450m/data=!3m1!1e3!4m5!3m4!1s0x0:0x0!8m2!3d26.698600!4d-80.374700"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30.364818~-81.625967&amp;style=o&amp;lvl=18&amp;dir=0&amp;sp=point.30.364818_-81.625967_J%20D%20Kennedy" TargetMode="External"/><Relationship Id="rId4717" Type="http://schemas.openxmlformats.org/officeDocument/2006/relationships/hyperlink" Target="https://www.google.com/maps/@37.829700,-84.724700,450m/data=!3m1!1e3!4m5!3m4!1s0x0:0x0!8m2!3d37.829700!4d-84.724700" TargetMode="External"/><Relationship Id="rId17131" Type="http://schemas.openxmlformats.org/officeDocument/2006/relationships/hyperlink" Target="https://www.google.com/maps/@28.027400,-82.016400,450m/data=!3m1!1e3!4m5!3m4!1s0x0:0x0!8m2!3d28.027400!4d-82.016400" TargetMode="External"/><Relationship Id="rId21527" Type="http://schemas.openxmlformats.org/officeDocument/2006/relationships/hyperlink" Target="https://www.google.com/maps/@36.145896,-86.803833,450m/data=!3m1!1e3!4m5!3m4!1s0x0:0x0!8m2!3d36.145896!4d-86.803833" TargetMode="External"/><Relationship Id="rId35009" Type="http://schemas.openxmlformats.org/officeDocument/2006/relationships/hyperlink" Target="https://www.google.com/maps/@41.927102,-72.683143,450m/data=!3m1!1e3!4m5!3m4!1s0x0:0x0!8m2!3d41.927102!4d-72.683143" TargetMode="External"/><Relationship Id="rId42225" Type="http://schemas.openxmlformats.org/officeDocument/2006/relationships/hyperlink" Target="https://www.google.com/maps/@40.746778,-73.972226,450m/data=!3m1!1e3!4m5!3m4!1s0x0:0x0!8m2!3d40.746778!4d-73.972226" TargetMode="External"/><Relationship Id="rId27570" Type="http://schemas.openxmlformats.org/officeDocument/2006/relationships/hyperlink" Target="https://www.bing.com/maps?cp=36.603967~-99.340047&amp;style=o&amp;lvl=18&amp;dir=0&amp;sp=point.36.603967_-99.340047_Oklahoma%20Wind%20Energy%20Center" TargetMode="External"/><Relationship Id="rId31966" Type="http://schemas.openxmlformats.org/officeDocument/2006/relationships/hyperlink" Target="https://www.bing.com/maps?cp=35.855556~-98.968333&amp;style=o&amp;lvl=18&amp;dir=0&amp;sp=point.35.855556_-98.968333_Taloga%20Wind%20LLC" TargetMode="External"/><Relationship Id="rId3800" Type="http://schemas.openxmlformats.org/officeDocument/2006/relationships/hyperlink" Target="https://www.bing.com/maps?cp=41.359491~-93.563268&amp;style=o&amp;lvl=18&amp;dir=0&amp;sp=point.41.359491_-93.563268_Indianola" TargetMode="External"/><Relationship Id="rId20610" Type="http://schemas.openxmlformats.org/officeDocument/2006/relationships/hyperlink" Target="https://www.bing.com/maps?cp=43.081667~-77.381667&amp;style=o&amp;lvl=18&amp;dir=0&amp;sp=point.43.081667_-77.381667_High%20Acres%20Gas%20Recovery" TargetMode="External"/><Relationship Id="rId1351" Type="http://schemas.openxmlformats.org/officeDocument/2006/relationships/hyperlink" Target="https://www.google.com/maps/@33.770600,-118.265600,450m/data=!3m1!1e3!4m5!3m4!1s0x0:0x0!8m2!3d33.770600!4d-118.265600" TargetMode="External"/><Relationship Id="rId4574" Type="http://schemas.openxmlformats.org/officeDocument/2006/relationships/hyperlink" Target="https://www.bing.com/maps?cp=39.904922~-95.803367&amp;style=o&amp;lvl=18&amp;dir=0&amp;sp=point.39.904922_-95.803367_Sabetha%20Power%20Plant" TargetMode="External"/><Relationship Id="rId14168" Type="http://schemas.openxmlformats.org/officeDocument/2006/relationships/hyperlink" Target="https://www.bing.com/maps?cp=43.662775~-73.034023&amp;style=o&amp;lvl=18&amp;dir=0&amp;sp=point.43.662775_-73.034023_Proctor" TargetMode="External"/><Relationship Id="rId16617" Type="http://schemas.openxmlformats.org/officeDocument/2006/relationships/hyperlink" Target="https://www.google.com/maps/@36.574800,-83.032100,450m/data=!3m1!1e3!4m5!3m4!1s0x0:0x0!8m2!3d36.574800!4d-83.032100" TargetMode="External"/><Relationship Id="rId21384" Type="http://schemas.openxmlformats.org/officeDocument/2006/relationships/hyperlink" Target="https://www.bing.com/maps?cp=29.888462~-93.950984&amp;style=o&amp;lvl=18&amp;dir=0&amp;sp=point.29.888462_-93.950984_Motiva%20Enterprises%20Port%20Arthur%20Refinery" TargetMode="External"/><Relationship Id="rId23833" Type="http://schemas.openxmlformats.org/officeDocument/2006/relationships/hyperlink" Target="https://www.google.com/maps/@19.712994,-155.148570,450m/data=!3m1!1e3!4m5!3m4!1s0x0:0x0!8m2!3d19.712994!4d-155.148570" TargetMode="External"/><Relationship Id="rId37315" Type="http://schemas.openxmlformats.org/officeDocument/2006/relationships/hyperlink" Target="https://www.google.com/maps/@30.815000,-83.362500,450m/data=!3m1!1e3!4m5!3m4!1s0x0:0x0!8m2!3d30.815000!4d-83.362500" TargetMode="External"/><Relationship Id="rId44531" Type="http://schemas.openxmlformats.org/officeDocument/2006/relationships/hyperlink" Target="https://www.google.com/maps/@36.270000,-76.033000,450m/data=!3m1!1e3!4m5!3m4!1s0x0:0x0!8m2!3d36.270000!4d-76.033000" TargetMode="External"/><Relationship Id="rId7797" Type="http://schemas.openxmlformats.org/officeDocument/2006/relationships/hyperlink" Target="https://www.google.com/maps/@43.141100,-71.469200,450m/data=!3m1!1e3!4m5!3m4!1s0x0:0x0!8m2!3d43.141100!4d-71.469200" TargetMode="External"/><Relationship Id="rId42082" Type="http://schemas.openxmlformats.org/officeDocument/2006/relationships/hyperlink" Target="https://www.bing.com/maps?cp=32.605000~-82.321000&amp;style=o&amp;lvl=18&amp;dir=0&amp;sp=point.32.605000_-82.321000_Georgia%20Power%20at%20Swainsboro" TargetMode="External"/><Relationship Id="rId15700" Type="http://schemas.openxmlformats.org/officeDocument/2006/relationships/hyperlink" Target="https://www.bing.com/maps?cp=68.348424~-166.737211&amp;style=o&amp;lvl=18&amp;dir=0&amp;sp=point.68.348424_-166.737211_NSB%20Point%20Hope%20Utility" TargetMode="External"/><Relationship Id="rId38089" Type="http://schemas.openxmlformats.org/officeDocument/2006/relationships/hyperlink" Target="https://www.google.com/maps/@38.421389,-79.591389,450m/data=!3m1!1e3!4m5!3m4!1s0x0:0x0!8m2!3d38.421389!4d-79.591389" TargetMode="External"/><Relationship Id="rId13251" Type="http://schemas.openxmlformats.org/officeDocument/2006/relationships/hyperlink" Target="https://www.google.com/maps/@38.262300,-93.406200,450m/data=!3m1!1e3!4m5!3m4!1s0x0:0x0!8m2!3d38.262300!4d-93.406200" TargetMode="External"/><Relationship Id="rId18923" Type="http://schemas.openxmlformats.org/officeDocument/2006/relationships/hyperlink" Target="https://www.google.com/maps/@43.586100,-84.224200,450m/data=!3m1!1e3!4m5!3m4!1s0x0:0x0!8m2!3d43.586100!4d-84.224200" TargetMode="External"/><Relationship Id="rId31129" Type="http://schemas.openxmlformats.org/officeDocument/2006/relationships/hyperlink" Target="https://www.google.com/maps/@38.274700,-77.308100,450m/data=!3m1!1e3!4m5!3m4!1s0x0:0x0!8m2!3d38.274700!4d-77.308100" TargetMode="External"/><Relationship Id="rId6880" Type="http://schemas.openxmlformats.org/officeDocument/2006/relationships/hyperlink" Target="https://www.bing.com/maps?cp=39.351500~-93.501600&amp;style=o&amp;lvl=18&amp;dir=0&amp;sp=point.39.351500_-93.501600_Carrollton" TargetMode="External"/><Relationship Id="rId16474" Type="http://schemas.openxmlformats.org/officeDocument/2006/relationships/hyperlink" Target="https://www.bing.com/maps?cp=40.770690~-95.376830&amp;style=o&amp;lvl=18&amp;dir=0&amp;sp=point.40.770690_-95.376830_Shenandoah" TargetMode="External"/><Relationship Id="rId23690" Type="http://schemas.openxmlformats.org/officeDocument/2006/relationships/hyperlink" Target="https://www.bing.com/maps?cp=39.942219~-75.188069&amp;style=o&amp;lvl=18&amp;dir=0&amp;sp=point.39.942219_-75.188069_Grays%20Ferry%20Cogeneration" TargetMode="External"/><Relationship Id="rId39621" Type="http://schemas.openxmlformats.org/officeDocument/2006/relationships/hyperlink" Target="https://www.google.com/maps/@33.347583,-112.936805,450m/data=!3m1!1e3!4m5!3m4!1s0x0:0x0!8m2!3d33.347583!4d-112.936805" TargetMode="External"/><Relationship Id="rId19697" Type="http://schemas.openxmlformats.org/officeDocument/2006/relationships/hyperlink" Target="https://www.google.com/maps/@33.163300,-115.616700,450m/data=!3m1!1e3!4m5!3m4!1s0x0:0x0!8m2!3d33.163300!4d-115.616700" TargetMode="External"/><Relationship Id="rId37172" Type="http://schemas.openxmlformats.org/officeDocument/2006/relationships/hyperlink" Target="https://www.bing.com/maps?cp=40.029444~-105.004722&amp;style=o&amp;lvl=18&amp;dir=0&amp;sp=point.40.029444_-105.004722_Front%20Range%20Project" TargetMode="External"/><Relationship Id="rId41568" Type="http://schemas.openxmlformats.org/officeDocument/2006/relationships/hyperlink" Target="https://www.bing.com/maps?cp=35.343000~-79.915000&amp;style=o&amp;lvl=18&amp;dir=0&amp;sp=point.35.343000_-79.915000_Haywood%20Farm%20Solar,%20LLC" TargetMode="External"/><Relationship Id="rId30212" Type="http://schemas.openxmlformats.org/officeDocument/2006/relationships/hyperlink" Target="https://www.bing.com/maps?cp=43.393000~-93.091000&amp;style=o&amp;lvl=18&amp;dir=0&amp;sp=point.43.393000_-93.091000_Barton%20Windpower%20LLC" TargetMode="External"/><Relationship Id="rId9409" Type="http://schemas.openxmlformats.org/officeDocument/2006/relationships/hyperlink" Target="https://www.google.com/maps/@36.264685,-95.103558,450m/data=!3m1!1e3!4m5!3m4!1s0x0:0x0!8m2!3d36.264685!4d-95.103558" TargetMode="External"/><Relationship Id="rId10288" Type="http://schemas.openxmlformats.org/officeDocument/2006/relationships/hyperlink" Target="https://www.bing.com/maps?cp=34.053300~-81.217200&amp;style=o&amp;lvl=18&amp;dir=0&amp;sp=point.34.053300_-81.217200_Saluda%20Lexington" TargetMode="External"/><Relationship Id="rId12737" Type="http://schemas.openxmlformats.org/officeDocument/2006/relationships/hyperlink" Target="https://www.google.com/maps/@42.074200,-89.281900,450m/data=!3m1!1e3!4m5!3m4!1s0x0:0x0!8m2!3d42.074200!4d-89.281900" TargetMode="External"/><Relationship Id="rId26219" Type="http://schemas.openxmlformats.org/officeDocument/2006/relationships/hyperlink" Target="https://www.google.com/maps/@37.866700,-78.381300,450m/data=!3m1!1e3!4m5!3m4!1s0x0:0x0!8m2!3d37.866700!4d-78.381300" TargetMode="External"/><Relationship Id="rId33435" Type="http://schemas.openxmlformats.org/officeDocument/2006/relationships/hyperlink" Target="https://www.google.com/maps/@34.654347,-117.973103,450m/data=!3m1!1e3!4m5!3m4!1s0x0:0x0!8m2!3d34.654347!4d-117.973103" TargetMode="External"/><Relationship Id="rId40651" Type="http://schemas.openxmlformats.org/officeDocument/2006/relationships/hyperlink" Target="https://www.google.com/maps/@35.887545,-77.164201,450m/data=!3m1!1e3!4m5!3m4!1s0x0:0x0!8m2!3d35.887545!4d-77.164201" TargetMode="External"/><Relationship Id="rId18780" Type="http://schemas.openxmlformats.org/officeDocument/2006/relationships/hyperlink" Target="https://www.bing.com/maps?cp=40.241500~-103.631000&amp;style=o&amp;lvl=18&amp;dir=0&amp;sp=point.40.241500_-103.631000_Brush%20Generation%20Facility" TargetMode="External"/><Relationship Id="rId11820" Type="http://schemas.openxmlformats.org/officeDocument/2006/relationships/hyperlink" Target="https://www.bing.com/maps?cp=46.503500~-122.588500&amp;style=o&amp;lvl=18&amp;dir=0&amp;sp=point.46.503500_-122.588500_Mayfield" TargetMode="External"/><Relationship Id="rId36658" Type="http://schemas.openxmlformats.org/officeDocument/2006/relationships/hyperlink" Target="https://www.bing.com/maps?cp=38.643611~-121.163889&amp;style=o&amp;lvl=18&amp;dir=0&amp;sp=point.38.643611_-121.163889_Intel%20Folsom%20Phase%202" TargetMode="External"/><Relationship Id="rId43874" Type="http://schemas.openxmlformats.org/officeDocument/2006/relationships/hyperlink" Target="https://www.bing.com/maps?cp=40.750430~-73.825730&amp;style=o&amp;lvl=18&amp;dir=0&amp;sp=point.40.750430_-73.825730_NYPH-Queens" TargetMode="External"/><Relationship Id="rId25302" Type="http://schemas.openxmlformats.org/officeDocument/2006/relationships/hyperlink" Target="https://www.bing.com/maps?cp=40.620600~-85.305700&amp;style=o&amp;lvl=18&amp;dir=0&amp;sp=point.40.620600_-85.305700_Montpelier%20Electric%20Generating%20Station" TargetMode="External"/><Relationship Id="rId6043" Type="http://schemas.openxmlformats.org/officeDocument/2006/relationships/hyperlink" Target="https://www.google.com/maps/@43.401900,-84.601400,450m/data=!3m1!1e3!4m5!3m4!1s0x0:0x0!8m2!3d43.401900!4d-84.601400" TargetMode="External"/><Relationship Id="rId12594" Type="http://schemas.openxmlformats.org/officeDocument/2006/relationships/hyperlink" Target="https://www.bing.com/maps?cp=45.448977~-122.151257&amp;style=o&amp;lvl=18&amp;dir=0&amp;sp=point.45.448977_-122.151257_PHP%202" TargetMode="External"/><Relationship Id="rId28525" Type="http://schemas.openxmlformats.org/officeDocument/2006/relationships/hyperlink" Target="https://www.google.com/maps/@39.929400,-83.012000,450m/data=!3m1!1e3!4m5!3m4!1s0x0:0x0!8m2!3d39.929400!4d-83.012000" TargetMode="External"/><Relationship Id="rId35741" Type="http://schemas.openxmlformats.org/officeDocument/2006/relationships/hyperlink" Target="https://www.google.com/maps/@34.050000,-117.596111,450m/data=!3m1!1e3!4m5!3m4!1s0x0:0x0!8m2!3d34.050000!4d-117.596111" TargetMode="External"/><Relationship Id="rId9266" Type="http://schemas.openxmlformats.org/officeDocument/2006/relationships/hyperlink" Target="https://www.bing.com/maps?cp=40.133848~-84.237258&amp;style=o&amp;lvl=18&amp;dir=0&amp;sp=point.40.133848_-84.237258_Piqua%20Power%20Plant" TargetMode="External"/><Relationship Id="rId26076" Type="http://schemas.openxmlformats.org/officeDocument/2006/relationships/hyperlink" Target="https://www.bing.com/maps?cp=34.183000~-90.562100&amp;style=o&amp;lvl=18&amp;dir=0&amp;sp=point.34.183000_-90.562100_Crossroads%20Energy%20Center" TargetMode="External"/><Relationship Id="rId33292" Type="http://schemas.openxmlformats.org/officeDocument/2006/relationships/hyperlink" Target="https://www.bing.com/maps?cp=41.420556~-76.049167&amp;style=o&amp;lvl=18&amp;dir=0&amp;sp=point.41.420556_-76.049167_Mehoopany%20Wind%20Energy%20LLC" TargetMode="External"/><Relationship Id="rId38964" Type="http://schemas.openxmlformats.org/officeDocument/2006/relationships/hyperlink" Target="https://www.bing.com/maps?cp=31.727237~-101.582000&amp;style=o&amp;lvl=18&amp;dir=0&amp;sp=point.31.727237_-101.582000_Bearkat"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28.079700~-81.922800&amp;style=o&amp;lvl=18&amp;dir=0&amp;sp=point.28.079700_-81.922800_Larsen%20Memorial" TargetMode="External"/><Relationship Id="rId29299" Type="http://schemas.openxmlformats.org/officeDocument/2006/relationships/hyperlink" Target="https://www.google.com/maps/@43.663056,-82.746944,450m/data=!3m1!1e3!4m5!3m4!1s0x0:0x0!8m2!3d43.663056!4d-82.746944" TargetMode="External"/><Relationship Id="rId5529" Type="http://schemas.openxmlformats.org/officeDocument/2006/relationships/hyperlink" Target="https://www.google.com/maps/@43.613001,-85.479469,450m/data=!3m1!1e3!4m5!3m4!1s0x0:0x0!8m2!3d43.613001!4d-85.479469" TargetMode="External"/><Relationship Id="rId22339" Type="http://schemas.openxmlformats.org/officeDocument/2006/relationships/hyperlink" Target="https://www.google.com/maps/@35.906900,-79.061700,450m/data=!3m1!1e3!4m5!3m4!1s0x0:0x0!8m2!3d35.906900!4d-79.061700" TargetMode="External"/><Relationship Id="rId43037" Type="http://schemas.openxmlformats.org/officeDocument/2006/relationships/hyperlink" Target="https://www.google.com/maps/@45.033000,-123.094000,450m/data=!3m1!1e3!4m5!3m4!1s0x0:0x0!8m2!3d45.033000!4d-123.094000" TargetMode="External"/><Relationship Id="rId28382" Type="http://schemas.openxmlformats.org/officeDocument/2006/relationships/hyperlink" Target="https://www.bing.com/maps?cp=37.864100~-99.752800&amp;style=o&amp;lvl=18&amp;dir=0&amp;sp=point.37.864100_-99.752800_Spearville" TargetMode="External"/><Relationship Id="rId32778" Type="http://schemas.openxmlformats.org/officeDocument/2006/relationships/hyperlink" Target="https://www.bing.com/maps?cp=37.858300~-120.891700&amp;style=o&amp;lvl=18&amp;dir=0&amp;sp=point.37.858300_-120.891700_Robert%20O%20Schulz%20Solar%20Farm" TargetMode="External"/><Relationship Id="rId4612" Type="http://schemas.openxmlformats.org/officeDocument/2006/relationships/hyperlink" Target="https://www.bing.com/maps?cp=38.214300~-98.207100&amp;style=o&amp;lvl=18&amp;dir=0&amp;sp=point.38.214300_-98.207100_Sterling" TargetMode="External"/><Relationship Id="rId14206" Type="http://schemas.openxmlformats.org/officeDocument/2006/relationships/hyperlink" Target="https://www.bing.com/maps?cp=21.899583~-159.585042&amp;style=o&amp;lvl=18&amp;dir=0&amp;sp=point.21.899583_-159.585042_Port%20Allen%20(HI)" TargetMode="External"/><Relationship Id="rId21422" Type="http://schemas.openxmlformats.org/officeDocument/2006/relationships/hyperlink" Target="https://www.bing.com/maps?cp=42.009722~-71.668909&amp;style=o&amp;lvl=18&amp;dir=0&amp;sp=point.42.009722_-71.668909_Ocean%20State%20Power"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28.965600,-82.697700,450m/data=!3m1!1e3!4m5!3m4!1s0x0:0x0!8m2!3d28.965600!4d-82.697700" TargetMode="External"/><Relationship Id="rId7835" Type="http://schemas.openxmlformats.org/officeDocument/2006/relationships/hyperlink" Target="https://www.google.com/maps/@40.565833,-75.163889,450m/data=!3m1!1e3!4m5!3m4!1s0x0:0x0!8m2!3d40.565833!4d-75.163889" TargetMode="External"/><Relationship Id="rId17429" Type="http://schemas.openxmlformats.org/officeDocument/2006/relationships/hyperlink" Target="https://www.google.com/maps/@37.402800,-102.621700,450m/data=!3m1!1e3!4m5!3m4!1s0x0:0x0!8m2!3d37.402800!4d-102.621700" TargetMode="External"/><Relationship Id="rId24645" Type="http://schemas.openxmlformats.org/officeDocument/2006/relationships/hyperlink" Target="https://www.google.com/maps/@33.630800,-95.590000,450m/data=!3m1!1e3!4m5!3m4!1s0x0:0x0!8m2!3d33.630800!4d-95.590000" TargetMode="External"/><Relationship Id="rId31861" Type="http://schemas.openxmlformats.org/officeDocument/2006/relationships/hyperlink" Target="https://www.google.com/maps/@34.080000,-117.211400,450m/data=!3m1!1e3!4m5!3m4!1s0x0:0x0!8m2!3d34.080000!4d-117.211400" TargetMode="External"/><Relationship Id="rId42120" Type="http://schemas.openxmlformats.org/officeDocument/2006/relationships/hyperlink" Target="https://www.bing.com/maps?cp=40.328005~-74.804896&amp;style=o&amp;lvl=18&amp;dir=0&amp;sp=point.40.328005_-74.804896_Hopewell%20Valley%20High%20School%20Hybrid" TargetMode="External"/><Relationship Id="rId5386" Type="http://schemas.openxmlformats.org/officeDocument/2006/relationships/hyperlink" Target="https://www.bing.com/maps?cp=42.157896~-72.486430&amp;style=o&amp;lvl=18&amp;dir=0&amp;sp=point.42.157896_-72.486430_Putts%20Bridge" TargetMode="External"/><Relationship Id="rId22196" Type="http://schemas.openxmlformats.org/officeDocument/2006/relationships/hyperlink" Target="https://www.bing.com/maps?cp=44.087963~-70.212368&amp;style=o&amp;lvl=18&amp;dir=0&amp;sp=point.44.087963_-70.212368_Upper%20Androscoggin" TargetMode="External"/><Relationship Id="rId38127" Type="http://schemas.openxmlformats.org/officeDocument/2006/relationships/hyperlink" Target="https://www.google.com/maps/@40.065278,-74.590556,450m/data=!3m1!1e3!4m5!3m4!1s0x0:0x0!8m2!3d40.065278!4d-74.590556" TargetMode="External"/><Relationship Id="rId27868" Type="http://schemas.openxmlformats.org/officeDocument/2006/relationships/hyperlink" Target="https://www.bing.com/maps?cp=40.736611~-73.388424&amp;style=o&amp;lvl=18&amp;dir=0&amp;sp=point.40.736611_-73.388424_Pinelawn%20Power%20LLC" TargetMode="External"/><Relationship Id="rId16512" Type="http://schemas.openxmlformats.org/officeDocument/2006/relationships/hyperlink" Target="https://www.bing.com/maps?cp=41.316400~-94.455000&amp;style=o&amp;lvl=18&amp;dir=0&amp;sp=point.41.316400_-94.455000_North" TargetMode="External"/><Relationship Id="rId20908" Type="http://schemas.openxmlformats.org/officeDocument/2006/relationships/hyperlink" Target="https://www.bing.com/maps?cp=40.681700~-89.516700&amp;style=o&amp;lvl=18&amp;dir=0&amp;sp=point.40.681700_-89.516700_Tazewell%20Gas%20Recovery" TargetMode="External"/><Relationship Id="rId1649" Type="http://schemas.openxmlformats.org/officeDocument/2006/relationships/hyperlink" Target="https://www.google.com/maps/@39.807275,-104.964548,450m/data=!3m1!1e3!4m5!3m4!1s0x0:0x0!8m2!3d39.807275!4d-104.964548" TargetMode="External"/><Relationship Id="rId14063" Type="http://schemas.openxmlformats.org/officeDocument/2006/relationships/hyperlink" Target="https://www.google.com/maps/@35.306900,-95.357200,450m/data=!3m1!1e3!4m5!3m4!1s0x0:0x0!8m2!3d35.306900!4d-95.357200" TargetMode="External"/><Relationship Id="rId19735" Type="http://schemas.openxmlformats.org/officeDocument/2006/relationships/hyperlink" Target="https://www.google.com/maps/@44.333100,-69.201900,450m/data=!3m1!1e3!4m5!3m4!1s0x0:0x0!8m2!3d44.333100!4d-69.201900" TargetMode="External"/><Relationship Id="rId26951" Type="http://schemas.openxmlformats.org/officeDocument/2006/relationships/hyperlink" Target="https://www.google.com/maps/@38.301700,-122.748900,450m/data=!3m1!1e3!4m5!3m4!1s0x0:0x0!8m2!3d38.301700!4d-122.748900" TargetMode="External"/><Relationship Id="rId37210" Type="http://schemas.openxmlformats.org/officeDocument/2006/relationships/hyperlink" Target="https://www.bing.com/maps?cp=35.781111~-77.846944&amp;style=o&amp;lvl=18&amp;dir=0&amp;sp=point.35.781111_-77.846944_Elm%20City%20Solar%20Facility" TargetMode="External"/><Relationship Id="rId41606" Type="http://schemas.openxmlformats.org/officeDocument/2006/relationships/hyperlink" Target="https://www.bing.com/maps?cp=36.100000~-97.800000&amp;style=o&amp;lvl=18&amp;dir=0&amp;sp=point.36.100000_-97.800000_Red%20Dirt%20Wind%20Project" TargetMode="External"/><Relationship Id="rId7692" Type="http://schemas.openxmlformats.org/officeDocument/2006/relationships/hyperlink" Target="https://www.bing.com/maps?cp=36.087500~-115.050700&amp;style=o&amp;lvl=18&amp;dir=0&amp;sp=point.36.087500_-115.050700_Clark%20(NVE)" TargetMode="External"/><Relationship Id="rId17286" Type="http://schemas.openxmlformats.org/officeDocument/2006/relationships/hyperlink" Target="https://www.bing.com/maps?cp=42.893333~-97.353333&amp;style=o&amp;lvl=18&amp;dir=0&amp;sp=point.42.893333_-97.353333_Yankton" TargetMode="External"/><Relationship Id="rId44829" Type="http://schemas.openxmlformats.org/officeDocument/2006/relationships/hyperlink" Target="https://www.google.com/maps/@39.163279,-119.180472,450m/data=!3m1!1e3!4m5!3m4!1s0x0:0x0!8m2!3d39.163279!4d-119.180472" TargetMode="External"/><Relationship Id="rId10326" Type="http://schemas.openxmlformats.org/officeDocument/2006/relationships/hyperlink" Target="https://www.bing.com/maps?cp=32.208871~-80.698754&amp;style=o&amp;lvl=18&amp;dir=0&amp;sp=point.32.208871_-80.698754_Hilton%20Head" TargetMode="External"/><Relationship Id="rId31024" Type="http://schemas.openxmlformats.org/officeDocument/2006/relationships/hyperlink" Target="https://www.bing.com/maps?cp=43.014200~-74.473900&amp;style=o&amp;lvl=18&amp;dir=0&amp;sp=point.43.014200_-74.473900_Fulton%20LFGTE%20Facility" TargetMode="External"/><Relationship Id="rId43912" Type="http://schemas.openxmlformats.org/officeDocument/2006/relationships/hyperlink" Target="https://www.bing.com/maps?cp=42.133208~-71.271945&amp;style=o&amp;lvl=18&amp;dir=0&amp;sp=point.42.133208_-71.271945_Dynamic%20-%20Walpole" TargetMode="External"/><Relationship Id="rId3955" Type="http://schemas.openxmlformats.org/officeDocument/2006/relationships/hyperlink" Target="https://www.google.com/maps/@43.068900,-92.320100,450m/data=!3m1!1e3!4m5!3m4!1s0x0:0x0!8m2!3d43.068900!4d-92.320100" TargetMode="External"/><Relationship Id="rId13549" Type="http://schemas.openxmlformats.org/officeDocument/2006/relationships/hyperlink" Target="https://www.google.com/maps/@37.523720,-107.782786,450m/data=!3m1!1e3!4m5!3m4!1s0x0:0x0!8m2!3d37.523720!4d-107.782786" TargetMode="External"/><Relationship Id="rId20765" Type="http://schemas.openxmlformats.org/officeDocument/2006/relationships/hyperlink" Target="https://www.google.com/maps/@27.908000,-81.918500,450m/data=!3m1!1e3!4m5!3m4!1s0x0:0x0!8m2!3d27.908000!4d-81.918500" TargetMode="External"/><Relationship Id="rId34247" Type="http://schemas.openxmlformats.org/officeDocument/2006/relationships/hyperlink" Target="https://www.google.com/maps/@38.645119,-121.172999,450m/data=!3m1!1e3!4m5!3m4!1s0x0:0x0!8m2!3d38.645119!4d-121.172999" TargetMode="External"/><Relationship Id="rId41463" Type="http://schemas.openxmlformats.org/officeDocument/2006/relationships/hyperlink" Target="https://www.google.com/maps/@41.480000,-88.070000,450m/data=!3m1!1e3!4m5!3m4!1s0x0:0x0!8m2!3d41.480000!4d-88.070000" TargetMode="External"/><Relationship Id="rId19592" Type="http://schemas.openxmlformats.org/officeDocument/2006/relationships/hyperlink" Target="https://www.bing.com/maps?cp=42.163378~-72.827509&amp;style=o&amp;lvl=18&amp;dir=0&amp;sp=point.42.163378_-72.827509_International%20Paper%20Woronoco%20Mill" TargetMode="External"/><Relationship Id="rId23988" Type="http://schemas.openxmlformats.org/officeDocument/2006/relationships/hyperlink" Target="https://www.bing.com/maps?cp=35.665961~-77.357440&amp;style=o&amp;lvl=18&amp;dir=0&amp;sp=point.35.665961_-77.357440_DSM%20Pharmaceuticals" TargetMode="External"/><Relationship Id="rId39919" Type="http://schemas.openxmlformats.org/officeDocument/2006/relationships/hyperlink" Target="https://www.google.com/maps/@44.945514,-69.660705,450m/data=!3m1!1e3!4m5!3m4!1s0x0:0x0!8m2!3d44.945514!4d-69.660705" TargetMode="External"/><Relationship Id="rId44686" Type="http://schemas.openxmlformats.org/officeDocument/2006/relationships/hyperlink" Target="https://www.bing.com/maps?cp=41.719700~-70.971380&amp;style=o&amp;lvl=18&amp;dir=0&amp;sp=point.41.719700_-70.971380_Acushnet%20Ball%20Plant%202" TargetMode="External"/><Relationship Id="rId12632" Type="http://schemas.openxmlformats.org/officeDocument/2006/relationships/hyperlink" Target="https://www.bing.com/maps?cp=40.964828~-111.433937&amp;style=o&amp;lvl=18&amp;dir=0&amp;sp=point.40.964828_-111.433937_Echo%20Dam" TargetMode="External"/><Relationship Id="rId9304" Type="http://schemas.openxmlformats.org/officeDocument/2006/relationships/hyperlink" Target="https://www.bing.com/maps?cp=35.469880~-97.674980&amp;style=o&amp;lvl=18&amp;dir=0&amp;sp=point.35.469880_-97.674980_Mustang" TargetMode="External"/><Relationship Id="rId10183" Type="http://schemas.openxmlformats.org/officeDocument/2006/relationships/hyperlink" Target="https://www.google.com/maps/@34.852224,-82.483959,450m/data=!3m1!1e3!4m5!3m4!1s0x0:0x0!8m2!3d34.852224!4d-82.483959" TargetMode="External"/><Relationship Id="rId15855" Type="http://schemas.openxmlformats.org/officeDocument/2006/relationships/hyperlink" Target="https://www.google.com/maps/@40.453500,-88.960500,450m/data=!3m1!1e3!4m5!3m4!1s0x0:0x0!8m2!3d40.453500!4d-88.960500" TargetMode="External"/><Relationship Id="rId26114" Type="http://schemas.openxmlformats.org/officeDocument/2006/relationships/hyperlink" Target="https://www.bing.com/maps?cp=43.186400~-84.842900&amp;style=o&amp;lvl=18&amp;dir=0&amp;sp=point.43.186400_-84.842900_Renaissance%20Power%20Plant" TargetMode="External"/><Relationship Id="rId33330" Type="http://schemas.openxmlformats.org/officeDocument/2006/relationships/hyperlink" Target="https://www.bing.com/maps?cp=38.885709~-77.028373&amp;style=o&amp;lvl=18&amp;dir=0&amp;sp=point.38.885709_-77.028373_US%20GSA%20Heating%20and%20Transmission" TargetMode="External"/><Relationship Id="rId29337" Type="http://schemas.openxmlformats.org/officeDocument/2006/relationships/hyperlink" Target="https://www.google.com/maps/@39.707893,-79.958974,450m/data=!3m1!1e3!4m5!3m4!1s0x0:0x0!8m2!3d39.707893!4d-79.958974" TargetMode="External"/><Relationship Id="rId36553" Type="http://schemas.openxmlformats.org/officeDocument/2006/relationships/hyperlink" Target="https://www.google.com/maps/@33.234167,-117.001667,450m/data=!3m1!1e3!4m5!3m4!1s0x0:0x0!8m2!3d33.234167!4d-117.001667" TargetMode="External"/><Relationship Id="rId40949" Type="http://schemas.openxmlformats.org/officeDocument/2006/relationships/hyperlink" Target="https://www.google.com/maps/@44.949053,-95.511257,450m/data=!3m1!1e3!4m5!3m4!1s0x0:0x0!8m2!3d44.949053!4d-95.511257" TargetMode="External"/><Relationship Id="rId39776" Type="http://schemas.openxmlformats.org/officeDocument/2006/relationships/hyperlink" Target="https://www.bing.com/maps?cp=41.148890~-80.851620&amp;style=o&amp;lvl=18&amp;dir=0&amp;sp=point.41.148890_-80.851620_Clean%20Energy%20Future-Lordstown,%20LLC" TargetMode="External"/><Relationship Id="rId3118" Type="http://schemas.openxmlformats.org/officeDocument/2006/relationships/hyperlink" Target="https://www.bing.com/maps?cp=41.451494~-90.148547&amp;style=o&amp;lvl=18&amp;dir=0&amp;sp=point.41.451494_-90.148547_Geneseo" TargetMode="External"/><Relationship Id="rId9161" Type="http://schemas.openxmlformats.org/officeDocument/2006/relationships/hyperlink" Target="https://www.google.com/maps/@41.691700,-83.437800,450m/data=!3m1!1e3!4m5!3m4!1s0x0:0x0!8m2!3d41.691700!4d-83.437800" TargetMode="External"/><Relationship Id="rId28420" Type="http://schemas.openxmlformats.org/officeDocument/2006/relationships/hyperlink" Target="https://www.bing.com/maps?cp=38.760695~-77.620890&amp;style=o&amp;lvl=18&amp;dir=0&amp;sp=point.38.760695_-77.620890_Water%20Treatment%20Plant%20Generators" TargetMode="External"/><Relationship Id="rId30367" Type="http://schemas.openxmlformats.org/officeDocument/2006/relationships/hyperlink" Target="https://www.google.com/maps/@48.213900,-104.397500,450m/data=!3m1!1e3!4m5!3m4!1s0x0:0x0!8m2!3d48.213900!4d-104.397500" TargetMode="External"/><Relationship Id="rId32816" Type="http://schemas.openxmlformats.org/officeDocument/2006/relationships/hyperlink" Target="https://www.bing.com/maps?cp=32.630000~-107.259722&amp;style=o&amp;lvl=18&amp;dir=0&amp;sp=point.32.630000_-107.259722_Hatch%20Solar%20Energy%20Center%20I,%20LLC"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30.566100,-87.224400,450m/data=!3m1!1e3!4m5!3m4!1s0x0:0x0!8m2!3d30.566100!4d-87.224400" TargetMode="External"/><Relationship Id="rId29194" Type="http://schemas.openxmlformats.org/officeDocument/2006/relationships/hyperlink" Target="https://www.bing.com/maps?cp=37.760800~-90.452600&amp;style=o&amp;lvl=18&amp;dir=0&amp;sp=point.37.760800_-90.452600_Overall%20Road%20Station" TargetMode="External"/><Relationship Id="rId5424" Type="http://schemas.openxmlformats.org/officeDocument/2006/relationships/hyperlink" Target="https://www.bing.com/maps?cp=42.698600~-70.869700&amp;style=o&amp;lvl=18&amp;dir=0&amp;sp=point.42.698600_-70.869700_High%20Street%20Station" TargetMode="External"/><Relationship Id="rId15018" Type="http://schemas.openxmlformats.org/officeDocument/2006/relationships/hyperlink" Target="https://www.bing.com/maps?cp=39.449200~-84.461100&amp;style=o&amp;lvl=18&amp;dir=0&amp;sp=point.39.449200_-84.461100_Woodsdale" TargetMode="External"/><Relationship Id="rId22234" Type="http://schemas.openxmlformats.org/officeDocument/2006/relationships/hyperlink" Target="https://www.bing.com/maps?cp=44.020576~-92.465599&amp;style=o&amp;lvl=18&amp;dir=0&amp;sp=point.44.020576_-92.465599_Franklin%20Heating%20Station" TargetMode="External"/><Relationship Id="rId27906" Type="http://schemas.openxmlformats.org/officeDocument/2006/relationships/hyperlink" Target="https://www.bing.com/maps?cp=44.036400~-96.073600&amp;style=o&amp;lvl=18&amp;dir=0&amp;sp=point.44.036400_-96.073600_Fey%20Windfarm%20LLC" TargetMode="External"/><Relationship Id="rId8647" Type="http://schemas.openxmlformats.org/officeDocument/2006/relationships/hyperlink" Target="https://www.google.com/maps/@42.805600,-73.722640,450m/data=!3m1!1e3!4m5!3m4!1s0x0:0x0!8m2!3d42.805600!4d-73.722640" TargetMode="External"/><Relationship Id="rId11975" Type="http://schemas.openxmlformats.org/officeDocument/2006/relationships/hyperlink" Target="https://www.google.com/maps/@44.515300,-89.585000,450m/data=!3m1!1e3!4m5!3m4!1s0x0:0x0!8m2!3d44.515300!4d-89.585000" TargetMode="External"/><Relationship Id="rId25457" Type="http://schemas.openxmlformats.org/officeDocument/2006/relationships/hyperlink" Target="https://www.google.com/maps/@39.713900,-83.177800,450m/data=!3m1!1e3!4m5!3m4!1s0x0:0x0!8m2!3d39.713900!4d-83.177800" TargetMode="External"/><Relationship Id="rId32673" Type="http://schemas.openxmlformats.org/officeDocument/2006/relationships/hyperlink" Target="https://www.google.com/maps/@36.530278,-120.316111,450m/data=!3m1!1e3!4m5!3m4!1s0x0:0x0!8m2!3d36.530278!4d-120.316111" TargetMode="External"/><Relationship Id="rId6198" Type="http://schemas.openxmlformats.org/officeDocument/2006/relationships/hyperlink" Target="https://www.bing.com/maps?cp=45.975013~-94.369094&amp;style=o&amp;lvl=18&amp;dir=0&amp;sp=point.45.975013_-94.369094_Little%20Falls%20(MN)" TargetMode="External"/><Relationship Id="rId14101" Type="http://schemas.openxmlformats.org/officeDocument/2006/relationships/hyperlink" Target="https://www.google.com/maps/@48.713853,-121.131736,450m/data=!3m1!1e3!4m5!3m4!1s0x0:0x0!8m2!3d48.713853!4d-121.131736" TargetMode="External"/><Relationship Id="rId35896" Type="http://schemas.openxmlformats.org/officeDocument/2006/relationships/hyperlink" Target="https://www.bing.com/maps?cp=36.200000~-119.420000&amp;style=o&amp;lvl=18&amp;dir=0&amp;sp=point.36.200000_-119.420000_Tulare%201%20and%202" TargetMode="External"/><Relationship Id="rId5281" Type="http://schemas.openxmlformats.org/officeDocument/2006/relationships/hyperlink" Target="https://www.google.com/maps/@42.267200,-71.398300,450m/data=!3m1!1e3!4m5!3m4!1s0x0:0x0!8m2!3d42.267200!4d-71.398300" TargetMode="External"/><Relationship Id="rId7730" Type="http://schemas.openxmlformats.org/officeDocument/2006/relationships/hyperlink" Target="https://www.bing.com/maps?cp=44.335600~-71.874200&amp;style=o&amp;lvl=18&amp;dir=0&amp;sp=point.44.335600_-71.874200_S%20C%20Moore" TargetMode="External"/><Relationship Id="rId17324" Type="http://schemas.openxmlformats.org/officeDocument/2006/relationships/hyperlink" Target="https://www.bing.com/maps?cp=28.262778~-81.548611&amp;style=o&amp;lvl=18&amp;dir=0&amp;sp=point.28.262778_-81.548611_Intercession%20City" TargetMode="External"/><Relationship Id="rId22091" Type="http://schemas.openxmlformats.org/officeDocument/2006/relationships/hyperlink" Target="https://www.google.com/maps/@32.714400,-115.535600,450m/data=!3m1!1e3!4m5!3m4!1s0x0:0x0!8m2!3d32.714400!4d-115.535600" TargetMode="External"/><Relationship Id="rId24540" Type="http://schemas.openxmlformats.org/officeDocument/2006/relationships/hyperlink" Target="https://www.bing.com/maps?cp=44.824200~-68.709400&amp;style=o&amp;lvl=18&amp;dir=0&amp;sp=point.44.824200_-68.709400_Maine%20Independence%20Station" TargetMode="External"/><Relationship Id="rId38022" Type="http://schemas.openxmlformats.org/officeDocument/2006/relationships/hyperlink" Target="https://www.bing.com/maps?cp=36.126111~-80.798889&amp;style=o&amp;lvl=18&amp;dir=0&amp;sp=point.36.126111_-80.798889_Ashley%20Solar%20Farm" TargetMode="External"/><Relationship Id="rId42418" Type="http://schemas.openxmlformats.org/officeDocument/2006/relationships/hyperlink" Target="https://www.bing.com/maps?cp=40.704774~-73.941860&amp;style=o&amp;lvl=18&amp;dir=0&amp;sp=point.40.704774_-73.941860_Woodhull%20Hospital" TargetMode="External"/><Relationship Id="rId27763" Type="http://schemas.openxmlformats.org/officeDocument/2006/relationships/hyperlink" Target="https://www.google.com/maps/@43.983462,-96.011809,450m/data=!3m1!1e3!4m5!3m4!1s0x0:0x0!8m2!3d43.983462!4d-96.011809" TargetMode="External"/><Relationship Id="rId18098" Type="http://schemas.openxmlformats.org/officeDocument/2006/relationships/hyperlink" Target="https://www.bing.com/maps?cp=40.554700~-116.617500&amp;style=o&amp;lvl=18&amp;dir=0&amp;sp=point.40.554700_-116.617500_Beowawe%20Power" TargetMode="External"/><Relationship Id="rId20803" Type="http://schemas.openxmlformats.org/officeDocument/2006/relationships/hyperlink" Target="https://www.google.com/maps/@39.734456,-86.189075,450m/data=!3m1!1e3!4m5!3m4!1s0x0:0x0!8m2!3d39.734456!4d-86.189075" TargetMode="External"/><Relationship Id="rId1544" Type="http://schemas.openxmlformats.org/officeDocument/2006/relationships/hyperlink" Target="https://www.bing.com/maps?cp=38.706750~-121.158443&amp;style=o&amp;lvl=18&amp;dir=0&amp;sp=point.38.706750_-121.158443_Folsom" TargetMode="External"/><Relationship Id="rId11138" Type="http://schemas.openxmlformats.org/officeDocument/2006/relationships/hyperlink" Target="https://www.bing.com/maps?cp=28.927500~-99.091900&amp;style=o&amp;lvl=18&amp;dir=0&amp;sp=point.28.927500_-99.091900_Pearsall" TargetMode="External"/><Relationship Id="rId41501" Type="http://schemas.openxmlformats.org/officeDocument/2006/relationships/hyperlink" Target="https://www.google.com/maps/@42.814025,-77.045631,450m/data=!3m1!1e3!4m5!3m4!1s0x0:0x0!8m2!3d42.814025!4d-77.045631" TargetMode="External"/><Relationship Id="rId4767" Type="http://schemas.openxmlformats.org/officeDocument/2006/relationships/hyperlink" Target="https://www.google.com/maps/@37.794200,-87.060800,450m/data=!3m1!1e3!4m5!3m4!1s0x0:0x0!8m2!3d37.794200!4d-87.060800" TargetMode="External"/><Relationship Id="rId17181" Type="http://schemas.openxmlformats.org/officeDocument/2006/relationships/hyperlink" Target="https://www.google.com/maps/@42.927800,-76.592100,450m/data=!3m1!1e3!4m5!3m4!1s0x0:0x0!8m2!3d42.927800!4d-76.592100" TargetMode="External"/><Relationship Id="rId19630" Type="http://schemas.openxmlformats.org/officeDocument/2006/relationships/hyperlink" Target="https://www.bing.com/maps?cp=33.360200~-88.460000&amp;style=o&amp;lvl=18&amp;dir=0&amp;sp=point.33.360200_-88.460000_Columbus%20MS" TargetMode="External"/><Relationship Id="rId21577" Type="http://schemas.openxmlformats.org/officeDocument/2006/relationships/hyperlink" Target="https://www.google.com/maps/@40.915319,-74.180986,450m/data=!3m1!1e3!4m5!3m4!1s0x0:0x0!8m2!3d40.915319!4d-74.180986" TargetMode="External"/><Relationship Id="rId37508" Type="http://schemas.openxmlformats.org/officeDocument/2006/relationships/hyperlink" Target="https://www.bing.com/maps?cp=38.587222~-121.457778&amp;style=o&amp;lvl=18&amp;dir=0&amp;sp=point.38.587222_-121.457778_Sacramento%20(SMUD)" TargetMode="External"/><Relationship Id="rId44724" Type="http://schemas.openxmlformats.org/officeDocument/2006/relationships/hyperlink" Target="https://www.bing.com/maps?cp=35.591719~-77.614507&amp;style=o&amp;lvl=18&amp;dir=0&amp;sp=point.35.591719_-77.614507_Carolina%20Poultry%20Power%20Farmville" TargetMode="External"/><Relationship Id="rId35059" Type="http://schemas.openxmlformats.org/officeDocument/2006/relationships/hyperlink" Target="https://www.google.com/maps/@35.629167,-81.326667,450m/data=!3m1!1e3!4m5!3m4!1s0x0:0x0!8m2!3d35.629167!4d-81.326667" TargetMode="External"/><Relationship Id="rId42275" Type="http://schemas.openxmlformats.org/officeDocument/2006/relationships/hyperlink" Target="https://www.google.com/maps/@44.795624,-95.209719,450m/data=!3m1!1e3!4m5!3m4!1s0x0:0x0!8m2!3d44.795624!4d-95.209719" TargetMode="External"/><Relationship Id="rId10221" Type="http://schemas.openxmlformats.org/officeDocument/2006/relationships/hyperlink" Target="https://www.google.com/maps/@34.779200,-81.456100,450m/data=!3m1!1e3!4m5!3m4!1s0x0:0x0!8m2!3d34.779200!4d-81.456100" TargetMode="External"/><Relationship Id="rId3850" Type="http://schemas.openxmlformats.org/officeDocument/2006/relationships/hyperlink" Target="https://www.bing.com/maps?cp=40.880000~-94.558900&amp;style=o&amp;lvl=18&amp;dir=0&amp;sp=point.40.880000_-94.558900_Lenox" TargetMode="External"/><Relationship Id="rId13444" Type="http://schemas.openxmlformats.org/officeDocument/2006/relationships/hyperlink" Target="https://www.bing.com/maps?cp=29.917200~-96.750600&amp;style=o&amp;lvl=18&amp;dir=0&amp;sp=point.29.917200_-96.750600_Fayette%20Power%20Project" TargetMode="External"/><Relationship Id="rId20660" Type="http://schemas.openxmlformats.org/officeDocument/2006/relationships/hyperlink" Target="https://www.bing.com/maps?cp=42.850556~-88.069722&amp;style=o&amp;lvl=18&amp;dir=0&amp;sp=point.42.850556_-88.069722_Metro%20Gas%20Recovery" TargetMode="External"/><Relationship Id="rId16667" Type="http://schemas.openxmlformats.org/officeDocument/2006/relationships/hyperlink" Target="https://www.google.com/maps/@30.209800,-97.612900,450m/data=!3m1!1e3!4m5!3m4!1s0x0:0x0!8m2!3d30.209800!4d-97.612900" TargetMode="External"/><Relationship Id="rId23883" Type="http://schemas.openxmlformats.org/officeDocument/2006/relationships/hyperlink" Target="https://www.google.com/maps/@33.762500,-84.387200,450m/data=!3m1!1e3!4m5!3m4!1s0x0:0x0!8m2!3d33.762500!4d-84.387200" TargetMode="External"/><Relationship Id="rId34142" Type="http://schemas.openxmlformats.org/officeDocument/2006/relationships/hyperlink" Target="https://www.bing.com/maps?cp=40.442222~-79.731111&amp;style=o&amp;lvl=18&amp;dir=0&amp;sp=point.40.442222_-79.731111_PPG%20Monroeville%20Chemicals%20Center" TargetMode="External"/><Relationship Id="rId39814" Type="http://schemas.openxmlformats.org/officeDocument/2006/relationships/hyperlink" Target="https://www.bing.com/maps?cp=34.758700~-79.500000&amp;style=o&amp;lvl=18&amp;dir=0&amp;sp=point.34.758700_-79.500000_Innovative%20Solar%2065" TargetMode="External"/><Relationship Id="rId37365" Type="http://schemas.openxmlformats.org/officeDocument/2006/relationships/hyperlink" Target="https://www.google.com/maps/@39.923056,-75.127500,450m/data=!3m1!1e3!4m5!3m4!1s0x0:0x0!8m2!3d39.923056!4d-75.127500" TargetMode="External"/><Relationship Id="rId44581" Type="http://schemas.openxmlformats.org/officeDocument/2006/relationships/hyperlink" Target="https://www.google.com/maps/@42.811146,-78.854217,450m/data=!3m1!1e3!4m5!3m4!1s0x0:0x0!8m2!3d42.811146!4d-78.854217" TargetMode="External"/><Relationship Id="rId30405" Type="http://schemas.openxmlformats.org/officeDocument/2006/relationships/hyperlink" Target="https://www.google.com/maps/@40.110800,-75.954700,450m/data=!3m1!1e3!4m5!3m4!1s0x0:0x0!8m2!3d40.110800!4d-75.954700" TargetMode="External"/><Relationship Id="rId15750" Type="http://schemas.openxmlformats.org/officeDocument/2006/relationships/hyperlink" Target="https://www.bing.com/maps?cp=43.271944~-82.613889&amp;style=o&amp;lvl=18&amp;dir=0&amp;sp=point.43.271944_-82.613889_Croswell" TargetMode="External"/><Relationship Id="rId29232" Type="http://schemas.openxmlformats.org/officeDocument/2006/relationships/hyperlink" Target="https://www.bing.com/maps?cp=34.503158~-110.334953&amp;style=o&amp;lvl=18&amp;dir=0&amp;sp=point.34.503158_-110.334953_Novo%20BioPower%20Plant" TargetMode="External"/><Relationship Id="rId33628" Type="http://schemas.openxmlformats.org/officeDocument/2006/relationships/hyperlink" Target="https://www.bing.com/maps?cp=48.232500~-103.952780&amp;style=o&amp;lvl=18&amp;dir=0&amp;sp=point.48.232500_-103.952780_Pioneer%20Generating%20Station" TargetMode="External"/><Relationship Id="rId18973" Type="http://schemas.openxmlformats.org/officeDocument/2006/relationships/hyperlink" Target="https://www.google.com/maps/@40.878600,-123.994200,450m/data=!3m1!1e3!4m5!3m4!1s0x0:0x0!8m2!3d40.878600!4d-123.994200" TargetMode="External"/><Relationship Id="rId31179" Type="http://schemas.openxmlformats.org/officeDocument/2006/relationships/hyperlink" Target="https://www.google.com/maps/@33.858056,-117.861667,450m/data=!3m1!1e3!4m5!3m4!1s0x0:0x0!8m2!3d33.858056!4d-117.861667" TargetMode="External"/><Relationship Id="rId40844" Type="http://schemas.openxmlformats.org/officeDocument/2006/relationships/hyperlink" Target="https://www.bing.com/maps?cp=44.887820~-91.352400&amp;style=o&amp;lvl=18&amp;dir=0&amp;sp=point.44.887820_-91.352400_Lafayette%20DPC%20Solar" TargetMode="External"/><Relationship Id="rId3013" Type="http://schemas.openxmlformats.org/officeDocument/2006/relationships/hyperlink" Target="https://www.google.com/maps/@39.205623,-111.334381,450m/data=!3m1!1e3!4m5!3m4!1s0x0:0x0!8m2!3d39.205623!4d-111.334381" TargetMode="External"/><Relationship Id="rId39671" Type="http://schemas.openxmlformats.org/officeDocument/2006/relationships/hyperlink" Target="https://www.google.com/maps/@44.151256,-117.000071,450m/data=!3m1!1e3!4m5!3m4!1s0x0:0x0!8m2!3d44.151256!4d-117.000071" TargetMode="External"/><Relationship Id="rId32711" Type="http://schemas.openxmlformats.org/officeDocument/2006/relationships/hyperlink" Target="https://www.google.com/maps/@44.348100,-87.927800,450m/data=!3m1!1e3!4m5!3m4!1s0x0:0x0!8m2!3d44.348100!4d-87.927800" TargetMode="External"/><Relationship Id="rId6236" Type="http://schemas.openxmlformats.org/officeDocument/2006/relationships/hyperlink" Target="https://www.bing.com/maps?cp=46.655000~-92.333300&amp;style=o&amp;lvl=18&amp;dir=0&amp;sp=point.46.655000_-92.333300_Thomson" TargetMode="External"/><Relationship Id="rId12787" Type="http://schemas.openxmlformats.org/officeDocument/2006/relationships/hyperlink" Target="https://www.google.com/maps/@35.433100,-80.948600,450m/data=!3m1!1e3!4m5!3m4!1s0x0:0x0!8m2!3d35.433100!4d-80.948600" TargetMode="External"/><Relationship Id="rId23046" Type="http://schemas.openxmlformats.org/officeDocument/2006/relationships/hyperlink" Target="https://www.bing.com/maps?cp=25.748565~-80.152791&amp;style=o&amp;lvl=18&amp;dir=0&amp;sp=point.25.748565_-80.152791_Central%20District%20Wastewater%20Treat%20Plant" TargetMode="External"/><Relationship Id="rId28718" Type="http://schemas.openxmlformats.org/officeDocument/2006/relationships/hyperlink" Target="https://www.bing.com/maps?cp=38.017500~-121.758700&amp;style=o&amp;lvl=18&amp;dir=0&amp;sp=point.38.017500_-121.758700_Gateway%20Generating%20Station" TargetMode="External"/><Relationship Id="rId30262" Type="http://schemas.openxmlformats.org/officeDocument/2006/relationships/hyperlink" Target="https://www.bing.com/maps?cp=44.432800~-96.477900&amp;style=o&amp;lvl=18&amp;dir=0&amp;sp=point.44.432800_-96.477900_Buffalo%20Ridge%20I%20LLC" TargetMode="External"/><Relationship Id="rId35934" Type="http://schemas.openxmlformats.org/officeDocument/2006/relationships/hyperlink" Target="https://www.bing.com/maps?cp=35.344444~-79.768333&amp;style=o&amp;lvl=18&amp;dir=0&amp;sp=point.35.344444_-79.768333_Montgomery%20Solar%20LLC" TargetMode="External"/><Relationship Id="rId9459" Type="http://schemas.openxmlformats.org/officeDocument/2006/relationships/hyperlink" Target="https://www.google.com/maps/@36.669425,-96.347408,450m/data=!3m1!1e3!4m5!3m4!1s0x0:0x0!8m2!3d36.669425!4d-96.347408" TargetMode="External"/><Relationship Id="rId26269" Type="http://schemas.openxmlformats.org/officeDocument/2006/relationships/hyperlink" Target="https://www.google.com/maps/@33.334562,-112.840641,450m/data=!3m1!1e3!4m5!3m4!1s0x0:0x0!8m2!3d33.334562!4d-112.840641" TargetMode="External"/><Relationship Id="rId33485" Type="http://schemas.openxmlformats.org/officeDocument/2006/relationships/hyperlink" Target="https://www.google.com/maps/@43.670000,-82.758611,450m/data=!3m1!1e3!4m5!3m4!1s0x0:0x0!8m2!3d43.670000!4d-82.758611" TargetMode="External"/><Relationship Id="rId818" Type="http://schemas.openxmlformats.org/officeDocument/2006/relationships/hyperlink" Target="https://www.bing.com/maps?cp=39.825907~-121.409687&amp;style=o&amp;lvl=18&amp;dir=0&amp;sp=point.39.825907_-121.409687_Cresta" TargetMode="External"/><Relationship Id="rId11870" Type="http://schemas.openxmlformats.org/officeDocument/2006/relationships/hyperlink" Target="https://www.bing.com/maps?cp=47.995100~-119.640400&amp;style=o&amp;lvl=18&amp;dir=0&amp;sp=point.47.995100_-119.640400_Chief%20Joseph" TargetMode="External"/><Relationship Id="rId27801" Type="http://schemas.openxmlformats.org/officeDocument/2006/relationships/hyperlink" Target="https://www.google.com/maps/@40.150100,-122.212400,450m/data=!3m1!1e3!4m5!3m4!1s0x0:0x0!8m2!3d40.150100!4d-122.212400" TargetMode="External"/><Relationship Id="rId40007" Type="http://schemas.openxmlformats.org/officeDocument/2006/relationships/hyperlink" Target="https://www.google.com/maps/@40.814092,-74.021325,450m/data=!3m1!1e3!4m5!3m4!1s0x0:0x0!8m2!3d40.814092!4d-74.021325" TargetMode="External"/><Relationship Id="rId6093" Type="http://schemas.openxmlformats.org/officeDocument/2006/relationships/hyperlink" Target="https://www.google.com/maps/@42.208100,-83.145300,450m/data=!3m1!1e3!4m5!3m4!1s0x0:0x0!8m2!3d42.208100!4d-83.145300" TargetMode="External"/><Relationship Id="rId8542" Type="http://schemas.openxmlformats.org/officeDocument/2006/relationships/hyperlink" Target="https://www.bing.com/maps?cp=43.233900~-73.755600&amp;style=o&amp;lvl=18&amp;dir=0&amp;sp=point.43.233900_-73.755600_Spier%20Falls" TargetMode="External"/><Relationship Id="rId18136" Type="http://schemas.openxmlformats.org/officeDocument/2006/relationships/hyperlink" Target="https://www.bing.com/maps?cp=42.092500~-71.483300&amp;style=o&amp;lvl=18&amp;dir=0&amp;sp=point.42.092500_-71.483300_Bellingham%20Cogeneration%20Facility" TargetMode="External"/><Relationship Id="rId25352" Type="http://schemas.openxmlformats.org/officeDocument/2006/relationships/hyperlink" Target="https://www.bing.com/maps?cp=39.309200~-91.536900&amp;style=o&amp;lvl=18&amp;dir=0&amp;sp=point.39.309200_-91.536900_Audrain%20Generating%20Station" TargetMode="External"/><Relationship Id="rId28575" Type="http://schemas.openxmlformats.org/officeDocument/2006/relationships/hyperlink" Target="https://www.google.com/maps/@39.033900,-75.723300,450m/data=!3m1!1e3!4m5!3m4!1s0x0:0x0!8m2!3d39.033900!4d-75.723300" TargetMode="External"/><Relationship Id="rId35791" Type="http://schemas.openxmlformats.org/officeDocument/2006/relationships/hyperlink" Target="https://www.google.com/maps/@38.023333,-112.731667,450m/data=!3m1!1e3!4m5!3m4!1s0x0:0x0!8m2!3d38.023333!4d-112.731667" TargetMode="External"/><Relationship Id="rId4805" Type="http://schemas.openxmlformats.org/officeDocument/2006/relationships/hyperlink" Target="https://www.google.com/maps/@37.151700,-88.775000,450m/data=!3m1!1e3!4m5!3m4!1s0x0:0x0!8m2!3d37.151700!4d-88.775000" TargetMode="External"/><Relationship Id="rId21615" Type="http://schemas.openxmlformats.org/officeDocument/2006/relationships/hyperlink" Target="https://www.google.com/maps/@35.276100,-119.598600,450m/data=!3m1!1e3!4m5!3m4!1s0x0:0x0!8m2!3d35.276100!4d-119.598600" TargetMode="External"/><Relationship Id="rId675" Type="http://schemas.openxmlformats.org/officeDocument/2006/relationships/hyperlink" Target="https://www.google.com/maps/@37.621536,-120.746247,450m/data=!3m1!1e3!4m5!3m4!1s0x0:0x0!8m2!3d37.621536!4d-120.746247" TargetMode="External"/><Relationship Id="rId2356" Type="http://schemas.openxmlformats.org/officeDocument/2006/relationships/hyperlink" Target="https://www.bing.com/maps?cp=30.452200~-84.400000&amp;style=o&amp;lvl=18&amp;dir=0&amp;sp=point.30.452200_-84.400000_Arvah%20B%20Hopkins" TargetMode="External"/><Relationship Id="rId42313" Type="http://schemas.openxmlformats.org/officeDocument/2006/relationships/hyperlink" Target="https://www.google.com/maps/@35.437500,-78.107090,450m/data=!3m1!1e3!4m5!3m4!1s0x0:0x0!8m2!3d35.437500!4d-78.107090" TargetMode="External"/><Relationship Id="rId5579" Type="http://schemas.openxmlformats.org/officeDocument/2006/relationships/hyperlink" Target="https://www.google.com/maps/@41.890600,-83.346400,450m/data=!3m1!1e3!4m5!3m4!1s0x0:0x0!8m2!3d41.890600!4d-83.346400" TargetMode="External"/><Relationship Id="rId22389" Type="http://schemas.openxmlformats.org/officeDocument/2006/relationships/hyperlink" Target="https://www.google.com/maps/@53.858508,-166.552880,450m/data=!3m1!1e3!4m5!3m4!1s0x0:0x0!8m2!3d53.858508!4d-166.552880" TargetMode="External"/><Relationship Id="rId24838" Type="http://schemas.openxmlformats.org/officeDocument/2006/relationships/hyperlink" Target="https://www.bing.com/maps?cp=44.819600~-93.115600&amp;style=o&amp;lvl=18&amp;dir=0&amp;sp=point.44.819600_-93.115600_Thomson%20Reuters%20Campus%20Bldg%20A-D" TargetMode="External"/><Relationship Id="rId11033" Type="http://schemas.openxmlformats.org/officeDocument/2006/relationships/hyperlink" Target="https://www.google.com/maps/@30.750700,-98.417600,450m/data=!3m1!1e3!4m5!3m4!1s0x0:0x0!8m2!3d30.750700!4d-98.417600" TargetMode="External"/><Relationship Id="rId43087" Type="http://schemas.openxmlformats.org/officeDocument/2006/relationships/hyperlink" Target="https://www.google.com/maps/@41.793230,-91.891790,450m/data=!3m1!1e3!4m5!3m4!1s0x0:0x0!8m2!3d41.793230!4d-91.891790" TargetMode="External"/><Relationship Id="rId16705" Type="http://schemas.openxmlformats.org/officeDocument/2006/relationships/hyperlink" Target="https://www.google.com/maps/@40.799100,-73.915600,450m/data=!3m1!1e3!4m5!3m4!1s0x0:0x0!8m2!3d40.799100!4d-73.915600" TargetMode="External"/><Relationship Id="rId23921" Type="http://schemas.openxmlformats.org/officeDocument/2006/relationships/hyperlink" Target="https://www.google.com/maps/@38.627566,-90.193377,450m/data=!3m1!1e3!4m5!3m4!1s0x0:0x0!8m2!3d38.627566!4d-90.193377" TargetMode="External"/><Relationship Id="rId4662" Type="http://schemas.openxmlformats.org/officeDocument/2006/relationships/hyperlink" Target="https://www.bing.com/maps?cp=37.261372~-97.405700&amp;style=o&amp;lvl=18&amp;dir=0&amp;sp=point.37.261372_-97.405700_Wellington%201" TargetMode="External"/><Relationship Id="rId14256" Type="http://schemas.openxmlformats.org/officeDocument/2006/relationships/hyperlink" Target="https://www.bing.com/maps?cp=44.696700~-73.612200&amp;style=o&amp;lvl=18&amp;dir=0&amp;sp=point.44.696700_-73.612200_Mill%20C" TargetMode="External"/><Relationship Id="rId19928" Type="http://schemas.openxmlformats.org/officeDocument/2006/relationships/hyperlink" Target="https://www.bing.com/maps?cp=30.473600~-87.236100&amp;style=o&amp;lvl=18&amp;dir=0&amp;sp=point.30.473600_-87.236100_Standby%20Generation%20Plant" TargetMode="External"/><Relationship Id="rId21472" Type="http://schemas.openxmlformats.org/officeDocument/2006/relationships/hyperlink" Target="https://www.bing.com/maps?cp=37.820805~-77.446246&amp;style=o&amp;lvl=18&amp;dir=0&amp;sp=point.37.820805_-77.446246_Doswell%20Energy%20Center" TargetMode="External"/><Relationship Id="rId37403" Type="http://schemas.openxmlformats.org/officeDocument/2006/relationships/hyperlink" Target="https://www.google.com/maps/@34.599444,-117.932778,450m/data=!3m1!1e3!4m5!3m4!1s0x0:0x0!8m2!3d34.599444!4d-117.932778" TargetMode="External"/><Relationship Id="rId42170" Type="http://schemas.openxmlformats.org/officeDocument/2006/relationships/hyperlink" Target="https://www.bing.com/maps?cp=37.376181~-121.973097&amp;style=o&amp;lvl=18&amp;dir=0&amp;sp=point.37.376181_-121.973097_CoreSite%20Real%20Estate%203032%20Coronado,%20L.P." TargetMode="External"/><Relationship Id="rId7885" Type="http://schemas.openxmlformats.org/officeDocument/2006/relationships/hyperlink" Target="https://www.google.com/maps/@40.737283,-74.096464,450m/data=!3m1!1e3!4m5!3m4!1s0x0:0x0!8m2!3d40.737283!4d-74.096464" TargetMode="External"/><Relationship Id="rId17479" Type="http://schemas.openxmlformats.org/officeDocument/2006/relationships/hyperlink" Target="https://www.google.com/maps/@34.318600,-109.163900,450m/data=!3m1!1e3!4m5!3m4!1s0x0:0x0!8m2!3d34.318600!4d-109.163900" TargetMode="External"/><Relationship Id="rId24695" Type="http://schemas.openxmlformats.org/officeDocument/2006/relationships/hyperlink" Target="https://www.google.com/maps/@41.801700,-71.518600,450m/data=!3m1!1e3!4m5!3m4!1s0x0:0x0!8m2!3d41.801700!4d-71.518600" TargetMode="External"/><Relationship Id="rId10519" Type="http://schemas.openxmlformats.org/officeDocument/2006/relationships/hyperlink" Target="https://www.google.com/maps/@35.101791,-85.229467,450m/data=!3m1!1e3!4m5!3m4!1s0x0:0x0!8m2!3d35.101791!4d-85.229467" TargetMode="External"/><Relationship Id="rId38177" Type="http://schemas.openxmlformats.org/officeDocument/2006/relationships/hyperlink" Target="https://www.google.com/maps/@29.330000,-98.660000,450m/data=!3m1!1e3!4m5!3m4!1s0x0:0x0!8m2!3d29.330000!4d-98.660000" TargetMode="External"/><Relationship Id="rId31217" Type="http://schemas.openxmlformats.org/officeDocument/2006/relationships/hyperlink" Target="https://www.google.com/maps/@45.105000,-95.084400,450m/data=!3m1!1e3!4m5!3m4!1s0x0:0x0!8m2!3d45.105000!4d-95.084400" TargetMode="External"/><Relationship Id="rId1699" Type="http://schemas.openxmlformats.org/officeDocument/2006/relationships/hyperlink" Target="https://www.google.com/maps/@38.824444,-104.833333,450m/data=!3m1!1e3!4m5!3m4!1s0x0:0x0!8m2!3d38.824444!4d-104.833333" TargetMode="External"/><Relationship Id="rId16562" Type="http://schemas.openxmlformats.org/officeDocument/2006/relationships/hyperlink" Target="https://www.bing.com/maps?cp=40.929700~-84.739200&amp;style=o&amp;lvl=18&amp;dir=0&amp;sp=point.40.929700_-84.739200_Robert%20P%20Mone%20Plant" TargetMode="External"/><Relationship Id="rId20958" Type="http://schemas.openxmlformats.org/officeDocument/2006/relationships/hyperlink" Target="https://www.bing.com/maps?cp=36.170317~-120.364084&amp;style=o&amp;lvl=18&amp;dir=0&amp;sp=point.36.170317_-120.364084_Coalinga%20Cogeneration%20Facility" TargetMode="External"/><Relationship Id="rId37260" Type="http://schemas.openxmlformats.org/officeDocument/2006/relationships/hyperlink" Target="https://www.bing.com/maps?cp=35.823333~-79.080278&amp;style=o&amp;lvl=18&amp;dir=0&amp;sp=point.35.823333_-79.080278_Vickers" TargetMode="External"/><Relationship Id="rId41656" Type="http://schemas.openxmlformats.org/officeDocument/2006/relationships/hyperlink" Target="https://www.bing.com/maps?cp=42.300000~-72.700000&amp;style=o&amp;lvl=18&amp;dir=0&amp;sp=point.42.300000_-72.700000_Hatfield%20Renewables%20Community%20Solar" TargetMode="External"/><Relationship Id="rId19785" Type="http://schemas.openxmlformats.org/officeDocument/2006/relationships/hyperlink" Target="https://www.google.com/maps/@45.617996,-94.200786,450m/data=!3m1!1e3!4m5!3m4!1s0x0:0x0!8m2!3d45.617996!4d-94.200786" TargetMode="External"/><Relationship Id="rId12825" Type="http://schemas.openxmlformats.org/officeDocument/2006/relationships/hyperlink" Target="https://www.google.com/maps/@27.053600,-80.562800,450m/data=!3m1!1e3!4m5!3m4!1s0x0:0x0!8m2!3d27.053600!4d-80.562800" TargetMode="External"/><Relationship Id="rId30300" Type="http://schemas.openxmlformats.org/officeDocument/2006/relationships/hyperlink" Target="https://www.bing.com/maps?cp=29.751645~-94.923120&amp;style=o&amp;lvl=18&amp;dir=0&amp;sp=point.29.751645_-94.923120_Cedar%20Bayou%204" TargetMode="External"/><Relationship Id="rId44879" Type="http://schemas.openxmlformats.org/officeDocument/2006/relationships/hyperlink" Target="https://www.google.com/maps/@43.634810,-76.089210,450m/data=!3m1!1e3!4m5!3m4!1s0x0:0x0!8m2!3d43.634810!4d-76.089210"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36.553100~-89.968200&amp;style=o&amp;lvl=18&amp;dir=0&amp;sp=point.36.553100_-89.968200_Malden" TargetMode="External"/><Relationship Id="rId10376" Type="http://schemas.openxmlformats.org/officeDocument/2006/relationships/hyperlink" Target="https://www.bing.com/maps?cp=44.087235~-103.260959&amp;style=o&amp;lvl=18&amp;dir=0&amp;sp=point.44.087235_-103.260959_Ben%20French" TargetMode="External"/><Relationship Id="rId26307" Type="http://schemas.openxmlformats.org/officeDocument/2006/relationships/hyperlink" Target="https://www.google.com/maps/@29.713414,-95.134508,450m/data=!3m1!1e3!4m5!3m4!1s0x0:0x0!8m2!3d29.713414!4d-95.134508" TargetMode="External"/><Relationship Id="rId33523" Type="http://schemas.openxmlformats.org/officeDocument/2006/relationships/hyperlink" Target="https://www.google.com/maps/@39.488443,-74.535263,450m/data=!3m1!1e3!4m5!3m4!1s0x0:0x0!8m2!3d39.488443!4d-74.535263" TargetMode="External"/><Relationship Id="rId13599" Type="http://schemas.openxmlformats.org/officeDocument/2006/relationships/hyperlink" Target="https://www.google.com/maps/@30.721700,-96.460800,450m/data=!3m1!1e3!4m5!3m4!1s0x0:0x0!8m2!3d30.721700!4d-96.460800" TargetMode="External"/><Relationship Id="rId31074" Type="http://schemas.openxmlformats.org/officeDocument/2006/relationships/hyperlink" Target="https://www.bing.com/maps?cp=45.573900~-120.296900&amp;style=o&amp;lvl=18&amp;dir=0&amp;sp=point.45.573900_-120.296900_Waste%20Management%20Columbia%20Ridge%20LFGTE" TargetMode="External"/><Relationship Id="rId36746" Type="http://schemas.openxmlformats.org/officeDocument/2006/relationships/hyperlink" Target="https://www.bing.com/maps?cp=35.026667~-118.185556&amp;style=o&amp;lvl=18&amp;dir=0&amp;sp=point.35.026667_-118.185556_RE%20Columbia%20Two,%20LLC" TargetMode="External"/><Relationship Id="rId43962" Type="http://schemas.openxmlformats.org/officeDocument/2006/relationships/hyperlink" Target="https://www.bing.com/maps?cp=45.259000~-93.791000&amp;style=o&amp;lvl=18&amp;dir=0&amp;sp=point.45.259000_-93.791000_Wright%20Kirby%201-5%20CSG" TargetMode="External"/><Relationship Id="rId34297" Type="http://schemas.openxmlformats.org/officeDocument/2006/relationships/hyperlink" Target="https://www.google.com/maps/@39.668889,-75.716111,450m/data=!3m1!1e3!4m5!3m4!1s0x0:0x0!8m2!3d39.668889!4d-75.716111" TargetMode="External"/><Relationship Id="rId39969" Type="http://schemas.openxmlformats.org/officeDocument/2006/relationships/hyperlink" Target="https://www.google.com/maps/@36.246340,-80.254630,450m/data=!3m1!1e3!4m5!3m4!1s0x0:0x0!8m2!3d36.246340!4d-80.254630" TargetMode="External"/><Relationship Id="rId6131" Type="http://schemas.openxmlformats.org/officeDocument/2006/relationships/hyperlink" Target="https://www.google.com/maps/@43.465900,-83.327800,450m/data=!3m1!1e3!4m5!3m4!1s0x0:0x0!8m2!3d43.465900!4d-83.327800" TargetMode="External"/><Relationship Id="rId9354" Type="http://schemas.openxmlformats.org/officeDocument/2006/relationships/hyperlink" Target="https://www.bing.com/maps?cp=36.116492~-95.990974&amp;style=o&amp;lvl=18&amp;dir=0&amp;sp=point.36.116492_-95.990974_Tulsa" TargetMode="External"/><Relationship Id="rId12682" Type="http://schemas.openxmlformats.org/officeDocument/2006/relationships/hyperlink" Target="https://www.bing.com/maps?cp=33.631900~-87.059700&amp;style=o&amp;lvl=18&amp;dir=0&amp;sp=point.33.631900_-87.059700_James%20H%20Miller%20Jr" TargetMode="External"/><Relationship Id="rId26164" Type="http://schemas.openxmlformats.org/officeDocument/2006/relationships/hyperlink" Target="https://www.bing.com/maps?cp=28.366500~-82.558611&amp;style=o&amp;lvl=18&amp;dir=0&amp;sp=point.28.366500_-82.558611_Shady%20Hills%20Generating%20Station" TargetMode="External"/><Relationship Id="rId28613" Type="http://schemas.openxmlformats.org/officeDocument/2006/relationships/hyperlink" Target="https://www.google.com/maps/@35.664400,-89.948900,450m/data=!3m1!1e3!4m5!3m4!1s0x0:0x0!8m2!3d35.664400!4d-89.948900" TargetMode="External"/><Relationship Id="rId33380" Type="http://schemas.openxmlformats.org/officeDocument/2006/relationships/hyperlink" Target="https://www.bing.com/maps?cp=38.190705~-122.275067&amp;style=o&amp;lvl=18&amp;dir=0&amp;sp=point.38.190705_-122.275067_Coca%20Cola%20American%20Canyon" TargetMode="External"/><Relationship Id="rId713" Type="http://schemas.openxmlformats.org/officeDocument/2006/relationships/hyperlink" Target="https://www.google.com/maps/@35.520700,-91.995300,450m/data=!3m1!1e3!4m5!3m4!1s0x0:0x0!8m2!3d35.520700!4d-91.995300" TargetMode="External"/><Relationship Id="rId29387" Type="http://schemas.openxmlformats.org/officeDocument/2006/relationships/hyperlink" Target="https://www.google.com/maps/@38.384700,-75.634400,450m/data=!3m1!1e3!4m5!3m4!1s0x0:0x0!8m2!3d38.384700!4d-75.634400" TargetMode="External"/><Relationship Id="rId40999" Type="http://schemas.openxmlformats.org/officeDocument/2006/relationships/hyperlink" Target="https://www.google.com/maps/@44.937098,-93.828672,450m/data=!3m1!1e3!4m5!3m4!1s0x0:0x0!8m2!3d44.937098!4d-93.828672" TargetMode="External"/><Relationship Id="rId5617" Type="http://schemas.openxmlformats.org/officeDocument/2006/relationships/hyperlink" Target="https://www.google.com/maps/@42.710600,-83.456900,450m/data=!3m1!1e3!4m5!3m4!1s0x0:0x0!8m2!3d42.710600!4d-83.456900" TargetMode="External"/><Relationship Id="rId18031" Type="http://schemas.openxmlformats.org/officeDocument/2006/relationships/hyperlink" Target="https://www.google.com/maps/@35.948300,-79.324400,450m/data=!3m1!1e3!4m5!3m4!1s0x0:0x0!8m2!3d35.948300!4d-79.324400" TargetMode="External"/><Relationship Id="rId22427" Type="http://schemas.openxmlformats.org/officeDocument/2006/relationships/hyperlink" Target="https://www.google.com/maps/@33.759167,-84.395000,450m/data=!3m1!1e3!4m5!3m4!1s0x0:0x0!8m2!3d33.759167!4d-84.395000" TargetMode="External"/><Relationship Id="rId3168" Type="http://schemas.openxmlformats.org/officeDocument/2006/relationships/hyperlink" Target="https://www.bing.com/maps?cp=39.392138~-87.685130&amp;style=o&amp;lvl=18&amp;dir=0&amp;sp=point.39.392138_-87.685130_Marshall%20(IL)" TargetMode="External"/><Relationship Id="rId28470" Type="http://schemas.openxmlformats.org/officeDocument/2006/relationships/hyperlink" Target="https://www.bing.com/maps?cp=26.698600~-80.374700&amp;style=o&amp;lvl=18&amp;dir=0&amp;sp=point.26.698600_-80.374700_West%20County%20Energy%20Center" TargetMode="External"/><Relationship Id="rId32866" Type="http://schemas.openxmlformats.org/officeDocument/2006/relationships/hyperlink" Target="https://www.bing.com/maps?cp=35.942800~-79.908900&amp;style=o&amp;lvl=18&amp;dir=0&amp;sp=point.35.942800_-79.908900_Eastside%20WWTP" TargetMode="External"/><Relationship Id="rId43125" Type="http://schemas.openxmlformats.org/officeDocument/2006/relationships/hyperlink" Target="https://www.google.com/maps/@29.631324,-96.076894,450m/data=!3m1!1e3!4m5!3m4!1s0x0:0x0!8m2!3d29.631324!4d-96.076894"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25.475600,-80.470000,450m/data=!3m1!1e3!4m5!3m4!1s0x0:0x0!8m2!3d25.475600!4d-80.470000" TargetMode="External"/><Relationship Id="rId4700" Type="http://schemas.openxmlformats.org/officeDocument/2006/relationships/hyperlink" Target="https://www.bing.com/maps?cp=37.788310~-84.712570&amp;style=o&amp;lvl=18&amp;dir=0&amp;sp=point.37.788310_-84.712570_E%20W%20Brown" TargetMode="External"/><Relationship Id="rId21510" Type="http://schemas.openxmlformats.org/officeDocument/2006/relationships/hyperlink" Target="https://www.bing.com/maps?cp=19.478976~-154.888362&amp;style=o&amp;lvl=18&amp;dir=0&amp;sp=point.19.478976_-154.888362_Puna%20Geothermal%20Venture%20I" TargetMode="External"/><Relationship Id="rId7923" Type="http://schemas.openxmlformats.org/officeDocument/2006/relationships/hyperlink" Target="https://www.google.com/maps/@31.804700,-106.547200,450m/data=!3m1!1e3!4m5!3m4!1s0x0:0x0!8m2!3d31.804700!4d-106.547200" TargetMode="External"/><Relationship Id="rId17517" Type="http://schemas.openxmlformats.org/officeDocument/2006/relationships/hyperlink" Target="https://www.google.com/maps/@36.015510,-114.738006,450m/data=!3m1!1e3!4m5!3m4!1s0x0:0x0!8m2!3d36.015510!4d-114.738006" TargetMode="External"/><Relationship Id="rId24733" Type="http://schemas.openxmlformats.org/officeDocument/2006/relationships/hyperlink" Target="https://www.google.com/maps/@39.922328,-87.446358,450m/data=!3m1!1e3!4m5!3m4!1s0x0:0x0!8m2!3d39.922328!4d-87.446358" TargetMode="External"/><Relationship Id="rId38215" Type="http://schemas.openxmlformats.org/officeDocument/2006/relationships/hyperlink" Target="https://www.google.com/maps/@36.748611,-91.868611,450m/data=!3m1!1e3!4m5!3m4!1s0x0:0x0!8m2!3d36.748611!4d-91.868611" TargetMode="External"/><Relationship Id="rId5474" Type="http://schemas.openxmlformats.org/officeDocument/2006/relationships/hyperlink" Target="https://www.bing.com/maps?cp=43.644996~-83.840074&amp;style=o&amp;lvl=18&amp;dir=0&amp;sp=point.43.644996_-83.840074_Dan%20E%20Karn" TargetMode="External"/><Relationship Id="rId15068" Type="http://schemas.openxmlformats.org/officeDocument/2006/relationships/hyperlink" Target="https://www.bing.com/maps?cp=71.292000~-156.778600&amp;style=o&amp;lvl=18&amp;dir=0&amp;sp=point.71.292000_-156.778600_Barrow" TargetMode="External"/><Relationship Id="rId22284" Type="http://schemas.openxmlformats.org/officeDocument/2006/relationships/hyperlink" Target="https://www.bing.com/maps?cp=30.791700~-81.533300&amp;style=o&amp;lvl=18&amp;dir=0&amp;sp=point.30.791700_-81.533300_Naval%20Submarine%20Base%20Kings%20Bay" TargetMode="External"/><Relationship Id="rId27956" Type="http://schemas.openxmlformats.org/officeDocument/2006/relationships/hyperlink" Target="https://www.bing.com/maps?cp=32.876900~-117.166389&amp;style=o&amp;lvl=18&amp;dir=0&amp;sp=point.32.876900_-117.166389_Miramar%20Energy%20Facility" TargetMode="External"/><Relationship Id="rId8697" Type="http://schemas.openxmlformats.org/officeDocument/2006/relationships/hyperlink" Target="https://www.google.com/maps/@43.142700,-79.039400,450m/data=!3m1!1e3!4m5!3m4!1s0x0:0x0!8m2!3d43.142700!4d-79.039400" TargetMode="External"/><Relationship Id="rId16600" Type="http://schemas.openxmlformats.org/officeDocument/2006/relationships/hyperlink" Target="https://www.bing.com/maps?cp=36.574800~-83.032100&amp;style=o&amp;lvl=18&amp;dir=0&amp;sp=point.36.574800_-83.032100_Powell%20Valley" TargetMode="External"/><Relationship Id="rId1737" Type="http://schemas.openxmlformats.org/officeDocument/2006/relationships/hyperlink" Target="https://www.google.com/maps/@37.987600,-103.546800,450m/data=!3m1!1e3!4m5!3m4!1s0x0:0x0!8m2!3d37.987600!4d-103.546800" TargetMode="External"/><Relationship Id="rId14151" Type="http://schemas.openxmlformats.org/officeDocument/2006/relationships/hyperlink" Target="https://www.google.com/maps/@34.797820,-87.625370,450m/data=!3m1!1e3!4m5!3m4!1s0x0:0x0!8m2!3d34.797820!4d-87.625370" TargetMode="External"/><Relationship Id="rId7780" Type="http://schemas.openxmlformats.org/officeDocument/2006/relationships/hyperlink" Target="https://www.bing.com/maps?cp=43.165524~-71.509441&amp;style=o&amp;lvl=18&amp;dir=0&amp;sp=point.43.165524_-71.509441_Garvins%20Falls" TargetMode="External"/><Relationship Id="rId17374" Type="http://schemas.openxmlformats.org/officeDocument/2006/relationships/hyperlink" Target="https://www.bing.com/maps?cp=33.332500~-111.750300&amp;style=o&amp;lvl=18&amp;dir=0&amp;sp=point.33.332500_-111.750300_Santan" TargetMode="External"/><Relationship Id="rId19823" Type="http://schemas.openxmlformats.org/officeDocument/2006/relationships/hyperlink" Target="https://www.google.com/maps/@34.464819,-120.044365,450m/data=!3m1!1e3!4m5!3m4!1s0x0:0x0!8m2!3d34.464819!4d-120.044365" TargetMode="External"/><Relationship Id="rId24590" Type="http://schemas.openxmlformats.org/officeDocument/2006/relationships/hyperlink" Target="https://www.bing.com/maps?cp=42.302600~-83.154000&amp;style=o&amp;lvl=18&amp;dir=0&amp;sp=point.42.302600_-83.154000_Dearborn%20Industrial%20Generation" TargetMode="External"/><Relationship Id="rId32029" Type="http://schemas.openxmlformats.org/officeDocument/2006/relationships/hyperlink" Target="https://www.google.com/maps/@44.461908,-93.156387,450m/data=!3m1!1e3!4m5!3m4!1s0x0:0x0!8m2!3d44.461908!4d-93.156387" TargetMode="External"/><Relationship Id="rId44917" Type="http://schemas.openxmlformats.org/officeDocument/2006/relationships/hyperlink" Target="https://www.google.com/maps/@45.458119,-93.267630,450m/data=!3m1!1e3!4m5!3m4!1s0x0:0x0!8m2!3d45.458119!4d-93.267630" TargetMode="External"/><Relationship Id="rId38072" Type="http://schemas.openxmlformats.org/officeDocument/2006/relationships/hyperlink" Target="https://www.bing.com/maps?cp=34.496944~-79.048889&amp;style=o&amp;lvl=18&amp;dir=0&amp;sp=point.34.496944_-79.048889_Walters%20Solar%20(FLS%20260)" TargetMode="External"/><Relationship Id="rId42468" Type="http://schemas.openxmlformats.org/officeDocument/2006/relationships/hyperlink" Target="https://www.bing.com/maps?cp=35.060768~-118.264734&amp;style=o&amp;lvl=18&amp;dir=0&amp;sp=point.35.060768_-118.264734_Voyager%20Wind%20III" TargetMode="External"/><Relationship Id="rId10414" Type="http://schemas.openxmlformats.org/officeDocument/2006/relationships/hyperlink" Target="https://www.bing.com/maps?cp=44.450400~-100.386600&amp;style=o&amp;lvl=18&amp;dir=0&amp;sp=point.44.450400_-100.386600_Oahe" TargetMode="External"/><Relationship Id="rId31112" Type="http://schemas.openxmlformats.org/officeDocument/2006/relationships/hyperlink" Target="https://www.bing.com/maps?cp=45.167200~-123.251100&amp;style=o&amp;lvl=18&amp;dir=0&amp;sp=point.45.167200_-123.251100_Riverbend%20Landfill" TargetMode="External"/><Relationship Id="rId13637" Type="http://schemas.openxmlformats.org/officeDocument/2006/relationships/hyperlink" Target="https://www.google.com/maps/@33.060600,-83.807500,450m/data=!3m1!1e3!4m5!3m4!1s0x0:0x0!8m2!3d33.060600!4d-83.807500" TargetMode="External"/><Relationship Id="rId20853" Type="http://schemas.openxmlformats.org/officeDocument/2006/relationships/hyperlink" Target="https://www.google.com/maps/@47.470600,-123.115300,450m/data=!3m1!1e3!4m5!3m4!1s0x0:0x0!8m2!3d47.470600!4d-123.115300" TargetMode="External"/><Relationship Id="rId1594" Type="http://schemas.openxmlformats.org/officeDocument/2006/relationships/hyperlink" Target="https://www.bing.com/maps?cp=34.295334~-114.140222&amp;style=o&amp;lvl=18&amp;dir=0&amp;sp=point.34.295334_-114.140222_Parker%20Dam" TargetMode="External"/><Relationship Id="rId11188" Type="http://schemas.openxmlformats.org/officeDocument/2006/relationships/hyperlink" Target="https://www.bing.com/maps?cp=40.768600~-111.928900&amp;style=o&amp;lvl=18&amp;dir=0&amp;sp=point.40.768600_-111.928900_Gadsby" TargetMode="External"/><Relationship Id="rId19680" Type="http://schemas.openxmlformats.org/officeDocument/2006/relationships/hyperlink" Target="https://www.bing.com/maps?cp=33.688721~-117.834793&amp;style=o&amp;lvl=18&amp;dir=0&amp;sp=point.33.688721_-117.834793_B%20Braun%20Medical" TargetMode="External"/><Relationship Id="rId27119" Type="http://schemas.openxmlformats.org/officeDocument/2006/relationships/hyperlink" Target="https://www.google.com/maps/@20.888600,-156.356900,450m/data=!3m1!1e3!4m5!3m4!1s0x0:0x0!8m2!3d20.888600!4d-156.356900" TargetMode="External"/><Relationship Id="rId34335" Type="http://schemas.openxmlformats.org/officeDocument/2006/relationships/hyperlink" Target="https://www.google.com/maps/@35.790864,-119.294469,450m/data=!3m1!1e3!4m5!3m4!1s0x0:0x0!8m2!3d35.790864!4d-119.294469" TargetMode="External"/><Relationship Id="rId41551" Type="http://schemas.openxmlformats.org/officeDocument/2006/relationships/hyperlink" Target="https://www.google.com/maps/@42.114918,-71.066039,450m/data=!3m1!1e3!4m5!3m4!1s0x0:0x0!8m2!3d42.114918!4d-71.066039" TargetMode="External"/><Relationship Id="rId37558" Type="http://schemas.openxmlformats.org/officeDocument/2006/relationships/hyperlink" Target="https://www.bing.com/maps?cp=42.200833~-72.322222&amp;style=o&amp;lvl=18&amp;dir=0&amp;sp=point.42.200833_-72.322222_Browne%20Solar%20LLC" TargetMode="External"/><Relationship Id="rId44774" Type="http://schemas.openxmlformats.org/officeDocument/2006/relationships/hyperlink" Target="https://www.bing.com/maps?cp=42.671105~-72.477491&amp;style=o&amp;lvl=18&amp;dir=0&amp;sp=point.42.671105_-72.477491_Kearsarge%20Gill" TargetMode="External"/><Relationship Id="rId10271" Type="http://schemas.openxmlformats.org/officeDocument/2006/relationships/hyperlink" Target="https://www.google.com/maps/@34.261320,-81.330852,450m/data=!3m1!1e3!4m5!3m4!1s0x0:0x0!8m2!3d34.261320!4d-81.330852" TargetMode="External"/><Relationship Id="rId12720" Type="http://schemas.openxmlformats.org/officeDocument/2006/relationships/hyperlink" Target="https://www.bing.com/maps?cp=38.936100~-88.278100&amp;style=o&amp;lvl=18&amp;dir=0&amp;sp=point.38.936100_-88.278100_Newton" TargetMode="External"/><Relationship Id="rId26202" Type="http://schemas.openxmlformats.org/officeDocument/2006/relationships/hyperlink" Target="https://www.bing.com/maps?cp=30.282500~-92.599700&amp;style=o&amp;lvl=18&amp;dir=0&amp;sp=point.30.282500_-92.599700_Bayou%20Cove%20Peaking%20Power" TargetMode="External"/><Relationship Id="rId15943" Type="http://schemas.openxmlformats.org/officeDocument/2006/relationships/hyperlink" Target="https://www.google.com/maps/@34.042267,-83.397721,450m/data=!3m1!1e3!4m5!3m4!1s0x0:0x0!8m2!3d34.042267!4d-83.397721" TargetMode="External"/><Relationship Id="rId13494" Type="http://schemas.openxmlformats.org/officeDocument/2006/relationships/hyperlink" Target="https://www.bing.com/maps?cp=34.685300~-118.788100&amp;style=o&amp;lvl=18&amp;dir=0&amp;sp=point.34.685300_-118.788100_W%20E%20Warne" TargetMode="External"/><Relationship Id="rId29425" Type="http://schemas.openxmlformats.org/officeDocument/2006/relationships/hyperlink" Target="https://www.google.com/maps/@37.309700,-78.058900,450m/data=!3m1!1e3!4m5!3m4!1s0x0:0x0!8m2!3d37.309700!4d-78.058900" TargetMode="External"/><Relationship Id="rId34192" Type="http://schemas.openxmlformats.org/officeDocument/2006/relationships/hyperlink" Target="https://www.bing.com/maps?cp=42.391389~-71.070833&amp;style=o&amp;lvl=18&amp;dir=0&amp;sp=point.42.391389_-71.070833_Charlestown%20Wind%20Turbine" TargetMode="External"/><Relationship Id="rId36641" Type="http://schemas.openxmlformats.org/officeDocument/2006/relationships/hyperlink" Target="https://www.google.com/maps/@32.648611,-96.644444,450m/data=!3m1!1e3!4m5!3m4!1s0x0:0x0!8m2!3d32.648611!4d-96.644444" TargetMode="External"/><Relationship Id="rId39864" Type="http://schemas.openxmlformats.org/officeDocument/2006/relationships/hyperlink" Target="https://www.bing.com/maps?cp=43.093682~-73.811320&amp;style=o&amp;lvl=18&amp;dir=0&amp;sp=point.43.093682_-73.811320_Skidmore%20College" TargetMode="External"/><Relationship Id="rId3206" Type="http://schemas.openxmlformats.org/officeDocument/2006/relationships/hyperlink" Target="https://www.bing.com/maps?cp=41.375528~-89.464872&amp;style=o&amp;lvl=18&amp;dir=0&amp;sp=point.41.375528_-89.464872_Princeton%20(IL)" TargetMode="External"/><Relationship Id="rId20016" Type="http://schemas.openxmlformats.org/officeDocument/2006/relationships/hyperlink" Target="https://www.bing.com/maps?cp=43.285761~-71.594962&amp;style=o&amp;lvl=18&amp;dir=0&amp;sp=point.43.285761_-71.594962_Penacook%20Lower%20Falls" TargetMode="External"/><Relationship Id="rId32904" Type="http://schemas.openxmlformats.org/officeDocument/2006/relationships/hyperlink" Target="https://www.bing.com/maps?cp=35.311900~-81.141400&amp;style=o&amp;lvl=18&amp;dir=0&amp;sp=point.35.311900_-81.141400_Long%20Creek%20Waste%20Water%20Plant" TargetMode="External"/><Relationship Id="rId6429" Type="http://schemas.openxmlformats.org/officeDocument/2006/relationships/hyperlink" Target="https://www.google.com/maps/@47.750278,-90.357222,450m/data=!3m1!1e3!4m5!3m4!1s0x0:0x0!8m2!3d47.750278!4d-90.357222" TargetMode="External"/><Relationship Id="rId23239" Type="http://schemas.openxmlformats.org/officeDocument/2006/relationships/hyperlink" Target="https://www.google.com/maps/@28.980200,-95.342000,450m/data=!3m1!1e3!4m5!3m4!1s0x0:0x0!8m2!3d28.980200!4d-95.342000" TargetMode="External"/><Relationship Id="rId30455" Type="http://schemas.openxmlformats.org/officeDocument/2006/relationships/hyperlink" Target="https://www.google.com/maps/@29.346700,-98.653600,450m/data=!3m1!1e3!4m5!3m4!1s0x0:0x0!8m2!3d29.346700!4d-98.653600" TargetMode="External"/><Relationship Id="rId29282" Type="http://schemas.openxmlformats.org/officeDocument/2006/relationships/hyperlink" Target="https://www.bing.com/maps?cp=32.235300~-101.836700&amp;style=o&amp;lvl=18&amp;dir=0&amp;sp=point.32.235300_-101.836700_Stanton%20Wind%20Energy%20LLC" TargetMode="External"/><Relationship Id="rId33678" Type="http://schemas.openxmlformats.org/officeDocument/2006/relationships/hyperlink" Target="https://www.bing.com/maps?cp=36.176389~-120.114167&amp;style=o&amp;lvl=18&amp;dir=0&amp;sp=point.36.176389_-120.114167_Gates%20Solar%20Station" TargetMode="External"/><Relationship Id="rId40894" Type="http://schemas.openxmlformats.org/officeDocument/2006/relationships/hyperlink" Target="https://www.bing.com/maps?cp=37.471464~-76.856859&amp;style=o&amp;lvl=18&amp;dir=0&amp;sp=point.37.471464_-76.856859_Correctional%20Solar%20LLC" TargetMode="External"/><Relationship Id="rId5512" Type="http://schemas.openxmlformats.org/officeDocument/2006/relationships/hyperlink" Target="https://www.bing.com/maps?cp=43.894200~-86.444700&amp;style=o&amp;lvl=18&amp;dir=0&amp;sp=point.43.894200_-86.444700_Ludington" TargetMode="External"/><Relationship Id="rId15106" Type="http://schemas.openxmlformats.org/officeDocument/2006/relationships/hyperlink" Target="https://www.bing.com/maps?cp=42.526786~-114.036889&amp;style=o&amp;lvl=18&amp;dir=0&amp;sp=point.42.526786_-114.036889_Milner%20Hydro" TargetMode="External"/><Relationship Id="rId22322" Type="http://schemas.openxmlformats.org/officeDocument/2006/relationships/hyperlink" Target="https://www.bing.com/maps?cp=41.073336~-81.530642&amp;style=o&amp;lvl=18&amp;dir=0&amp;sp=point.41.073336_-81.530642_Akron%20Recycle%20Energy%20Plant" TargetMode="External"/><Relationship Id="rId3063" Type="http://schemas.openxmlformats.org/officeDocument/2006/relationships/hyperlink" Target="https://www.google.com/maps/@38.096700,-88.163100,450m/data=!3m1!1e3!4m5!3m4!1s0x0:0x0!8m2!3d38.096700!4d-88.163100" TargetMode="External"/><Relationship Id="rId43020" Type="http://schemas.openxmlformats.org/officeDocument/2006/relationships/hyperlink" Target="https://www.bing.com/maps?cp=40.339838~-74.623930&amp;style=o&amp;lvl=18&amp;dir=0&amp;sp=point.40.339838_-74.623930_Princeton%20Energy%20Center,%20LLC" TargetMode="External"/><Relationship Id="rId6286" Type="http://schemas.openxmlformats.org/officeDocument/2006/relationships/hyperlink" Target="https://www.bing.com/maps?cp=44.622000~-92.633300&amp;style=o&amp;lvl=18&amp;dir=0&amp;sp=point.44.622000_-92.633300_Prairie%20Island" TargetMode="External"/><Relationship Id="rId8735" Type="http://schemas.openxmlformats.org/officeDocument/2006/relationships/hyperlink" Target="https://www.google.com/maps/@45.003800,-74.799400,450m/data=!3m1!1e3!4m5!3m4!1s0x0:0x0!8m2!3d45.003800!4d-74.799400" TargetMode="External"/><Relationship Id="rId18329" Type="http://schemas.openxmlformats.org/officeDocument/2006/relationships/hyperlink" Target="https://www.google.com/maps/@29.753517,-94.997277,450m/data=!3m1!1e3!4m5!3m4!1s0x0:0x0!8m2!3d29.753517!4d-94.997277" TargetMode="External"/><Relationship Id="rId23096" Type="http://schemas.openxmlformats.org/officeDocument/2006/relationships/hyperlink" Target="https://www.bing.com/maps?cp=44.388900~-71.164500&amp;style=o&amp;lvl=18&amp;dir=0&amp;sp=point.44.388900_-71.164500_Berlin%20Gorham" TargetMode="External"/><Relationship Id="rId25545" Type="http://schemas.openxmlformats.org/officeDocument/2006/relationships/hyperlink" Target="https://www.google.com/maps/@42.248800,-84.376700,450m/data=!3m1!1e3!4m5!3m4!1s0x0:0x0!8m2!3d42.248800!4d-84.376700" TargetMode="External"/><Relationship Id="rId32761" Type="http://schemas.openxmlformats.org/officeDocument/2006/relationships/hyperlink" Target="https://www.google.com/maps/@37.997800,-122.069700,450m/data=!3m1!1e3!4m5!3m4!1s0x0:0x0!8m2!3d37.997800!4d-122.069700" TargetMode="External"/><Relationship Id="rId39027" Type="http://schemas.openxmlformats.org/officeDocument/2006/relationships/hyperlink" Target="https://www.google.com/maps/@43.213000,-116.439000,450m/data=!3m1!1e3!4m5!3m4!1s0x0:0x0!8m2!3d43.213000!4d-116.439000" TargetMode="External"/><Relationship Id="rId28768" Type="http://schemas.openxmlformats.org/officeDocument/2006/relationships/hyperlink" Target="https://www.bing.com/maps?cp=38.930300~-99.361700&amp;style=o&amp;lvl=18&amp;dir=0&amp;sp=point.38.930300_-99.361700_Goodman%20Energy%20Center" TargetMode="External"/><Relationship Id="rId35984" Type="http://schemas.openxmlformats.org/officeDocument/2006/relationships/hyperlink" Target="https://www.bing.com/maps?cp=44.115000~-88.217222&amp;style=o&amp;lvl=18&amp;dir=0&amp;sp=point.44.115000_-88.217222_Holsum%20Elm%20Dairy" TargetMode="External"/><Relationship Id="rId17412" Type="http://schemas.openxmlformats.org/officeDocument/2006/relationships/hyperlink" Target="https://www.bing.com/maps?cp=19.731700~-156.028300&amp;style=o&amp;lvl=18&amp;dir=0&amp;sp=point.19.731700_-156.028300_Keahole" TargetMode="External"/><Relationship Id="rId21808" Type="http://schemas.openxmlformats.org/officeDocument/2006/relationships/hyperlink" Target="https://www.bing.com/maps?cp=40.220453~-75.301645&amp;style=o&amp;lvl=18&amp;dir=0&amp;sp=point.40.220453_-75.301645_West%20Point%20(PA)"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4.731332,-83.375475,450m/data=!3m1!1e3!4m5!3m4!1s0x0:0x0!8m2!3d34.731332!4d-83.375475" TargetMode="External"/><Relationship Id="rId38110" Type="http://schemas.openxmlformats.org/officeDocument/2006/relationships/hyperlink" Target="https://www.bing.com/maps?cp=35.201150~-107.245156&amp;style=o&amp;lvl=18&amp;dir=0&amp;sp=point.35.201150_-107.245156_Cibola" TargetMode="External"/><Relationship Id="rId42506" Type="http://schemas.openxmlformats.org/officeDocument/2006/relationships/hyperlink" Target="https://www.bing.com/maps?cp=41.959582~-71.150524&amp;style=o&amp;lvl=18&amp;dir=0&amp;sp=point.41.959582_-71.150524_Norton%20Landfill%20Solar" TargetMode="External"/><Relationship Id="rId8592" Type="http://schemas.openxmlformats.org/officeDocument/2006/relationships/hyperlink" Target="https://www.bing.com/maps?cp=41.537722~-74.771383&amp;style=o&amp;lvl=18&amp;dir=0&amp;sp=point.41.537722_-74.771383_Mongaup" TargetMode="External"/><Relationship Id="rId18186" Type="http://schemas.openxmlformats.org/officeDocument/2006/relationships/hyperlink" Target="https://www.bing.com/maps?cp=40.811189~-76.452951&amp;style=o&amp;lvl=18&amp;dir=0&amp;sp=point.40.811189_-76.452951_Foster%20Wheeler%20Mt%20Carmel%20Cogen" TargetMode="External"/><Relationship Id="rId27851" Type="http://schemas.openxmlformats.org/officeDocument/2006/relationships/hyperlink" Target="https://www.google.com/maps/@37.107300,-120.248500,450m/data=!3m1!1e3!4m5!3m4!1s0x0:0x0!8m2!3d37.107300!4d-120.248500" TargetMode="External"/><Relationship Id="rId40057" Type="http://schemas.openxmlformats.org/officeDocument/2006/relationships/hyperlink" Target="https://www.google.com/maps/@45.401289,-92.693726,450m/data=!3m1!1e3!4m5!3m4!1s0x0:0x0!8m2!3d45.401289!4d-92.693726" TargetMode="External"/><Relationship Id="rId1632" Type="http://schemas.openxmlformats.org/officeDocument/2006/relationships/hyperlink" Target="https://www.bing.com/maps?cp=38.266700~-104.614400&amp;style=o&amp;lvl=18&amp;dir=0&amp;sp=point.38.266700_-104.614400_Pueblo" TargetMode="External"/><Relationship Id="rId11226" Type="http://schemas.openxmlformats.org/officeDocument/2006/relationships/hyperlink" Target="https://www.bing.com/maps?cp=41.746364~-111.746023&amp;style=o&amp;lvl=18&amp;dir=0&amp;sp=point.41.746364_-111.746023_Hydro%20III" TargetMode="External"/><Relationship Id="rId4855" Type="http://schemas.openxmlformats.org/officeDocument/2006/relationships/hyperlink" Target="https://www.google.com/maps/@30.492200,-91.186400,450m/data=!3m1!1e3!4m5!3m4!1s0x0:0x0!8m2!3d30.492200!4d-91.186400" TargetMode="External"/><Relationship Id="rId14449" Type="http://schemas.openxmlformats.org/officeDocument/2006/relationships/hyperlink" Target="https://www.google.com/maps/@62.956990,-155.594997,450m/data=!3m1!1e3!4m5!3m4!1s0x0:0x0!8m2!3d62.956990!4d-155.594997" TargetMode="External"/><Relationship Id="rId21665" Type="http://schemas.openxmlformats.org/officeDocument/2006/relationships/hyperlink" Target="https://www.google.com/maps/@37.343900,-80.765000,450m/data=!3m1!1e3!4m5!3m4!1s0x0:0x0!8m2!3d37.343900!4d-80.765000" TargetMode="External"/><Relationship Id="rId44812" Type="http://schemas.openxmlformats.org/officeDocument/2006/relationships/hyperlink" Target="https://www.bing.com/maps?cp=39.590000~-119.520000&amp;style=o&amp;lvl=18&amp;dir=0&amp;sp=point.39.590000_-119.520000_Turquoise%20Liberty%20Solar" TargetMode="External"/><Relationship Id="rId24888" Type="http://schemas.openxmlformats.org/officeDocument/2006/relationships/hyperlink" Target="https://www.bing.com/maps?cp=39.070800~-87.012800&amp;style=o&amp;lvl=18&amp;dir=0&amp;sp=point.39.070800_-87.012800_Worthington%20Generation%20LLC" TargetMode="External"/><Relationship Id="rId35147" Type="http://schemas.openxmlformats.org/officeDocument/2006/relationships/hyperlink" Target="https://www.google.com/maps/@42.166389,-71.645556,450m/data=!3m1!1e3!4m5!3m4!1s0x0:0x0!8m2!3d42.166389!4d-71.645556" TargetMode="External"/><Relationship Id="rId42363" Type="http://schemas.openxmlformats.org/officeDocument/2006/relationships/hyperlink" Target="https://www.google.com/maps/@44.093763,-93.401684,450m/data=!3m1!1e3!4m5!3m4!1s0x0:0x0!8m2!3d44.093763!4d-93.401684" TargetMode="External"/><Relationship Id="rId13532" Type="http://schemas.openxmlformats.org/officeDocument/2006/relationships/hyperlink" Target="https://www.bing.com/maps?cp=47.346111~-120.091700&amp;style=o&amp;lvl=18&amp;dir=0&amp;sp=point.47.346111_-120.091700_Rock%20Island" TargetMode="External"/><Relationship Id="rId11083" Type="http://schemas.openxmlformats.org/officeDocument/2006/relationships/hyperlink" Target="https://www.google.com/maps/@29.256700,-98.382500,450m/data=!3m1!1e3!4m5!3m4!1s0x0:0x0!8m2!3d29.256700!4d-98.382500" TargetMode="External"/><Relationship Id="rId27014" Type="http://schemas.openxmlformats.org/officeDocument/2006/relationships/hyperlink" Target="https://www.bing.com/maps?cp=40.957053~-72.865877&amp;style=o&amp;lvl=18&amp;dir=0&amp;sp=point.40.957053_-72.865877_Shoreham%20Energy%20LLC" TargetMode="External"/><Relationship Id="rId34230" Type="http://schemas.openxmlformats.org/officeDocument/2006/relationships/hyperlink" Target="https://www.bing.com/maps?cp=41.406667~-84.110833&amp;style=o&amp;lvl=18&amp;dir=0&amp;sp=point.41.406667_-84.110833_AMP%20Napoleon%20Solar%20Facility" TargetMode="External"/><Relationship Id="rId16755" Type="http://schemas.openxmlformats.org/officeDocument/2006/relationships/hyperlink" Target="https://www.google.com/maps/@34.363389,-86.223889,450m/data=!3m1!1e3!4m5!3m4!1s0x0:0x0!8m2!3d34.363389!4d-86.223889" TargetMode="External"/><Relationship Id="rId23971" Type="http://schemas.openxmlformats.org/officeDocument/2006/relationships/hyperlink" Target="https://www.google.com/maps/@44.276900,-88.334400,450m/data=!3m1!1e3!4m5!3m4!1s0x0:0x0!8m2!3d44.276900!4d-88.334400" TargetMode="External"/><Relationship Id="rId37453" Type="http://schemas.openxmlformats.org/officeDocument/2006/relationships/hyperlink" Target="https://www.google.com/maps/@38.160833,-122.565000,450m/data=!3m1!1e3!4m5!3m4!1s0x0:0x0!8m2!3d38.160833!4d-122.565000" TargetMode="External"/><Relationship Id="rId39902" Type="http://schemas.openxmlformats.org/officeDocument/2006/relationships/hyperlink" Target="https://www.bing.com/maps?cp=30.810120~-83.225958&amp;style=o&amp;lvl=18&amp;dir=0&amp;sp=point.30.810120_-83.225958_Valdosta" TargetMode="External"/><Relationship Id="rId41849" Type="http://schemas.openxmlformats.org/officeDocument/2006/relationships/hyperlink" Target="https://www.google.com/maps/@45.477397,-94.121314,450m/data=!3m1!1e3!4m5!3m4!1s0x0:0x0!8m2!3d45.477397!4d-94.121314" TargetMode="External"/><Relationship Id="rId19978" Type="http://schemas.openxmlformats.org/officeDocument/2006/relationships/hyperlink" Target="https://www.bing.com/maps?cp=44.511900~-92.939400&amp;style=o&amp;lvl=18&amp;dir=0&amp;sp=point.44.511900_-92.939400_Byllesby" TargetMode="External"/><Relationship Id="rId4018" Type="http://schemas.openxmlformats.org/officeDocument/2006/relationships/hyperlink" Target="https://www.bing.com/maps?cp=42.016670~-93.163330&amp;style=o&amp;lvl=18&amp;dir=0&amp;sp=point.42.016670_-93.163330_State%20Center" TargetMode="External"/><Relationship Id="rId10569" Type="http://schemas.openxmlformats.org/officeDocument/2006/relationships/hyperlink" Target="https://www.google.com/maps/@36.315600,-86.400600,450m/data=!3m1!1e3!4m5!3m4!1s0x0:0x0!8m2!3d36.315600!4d-86.400600" TargetMode="External"/><Relationship Id="rId29320" Type="http://schemas.openxmlformats.org/officeDocument/2006/relationships/hyperlink" Target="https://www.bing.com/maps?cp=20.766700~-156.923300&amp;style=o&amp;lvl=18&amp;dir=0&amp;sp=point.20.766700_-156.923300_Lanai%20Solar-Electric%20Plant" TargetMode="External"/><Relationship Id="rId33716" Type="http://schemas.openxmlformats.org/officeDocument/2006/relationships/hyperlink" Target="https://www.bing.com/maps?cp=34.081111~-117.228056&amp;style=o&amp;lvl=18&amp;dir=0&amp;sp=point.34.081111_-117.228056_Solar%20Photovoltaic%20Project" TargetMode="External"/><Relationship Id="rId40932" Type="http://schemas.openxmlformats.org/officeDocument/2006/relationships/hyperlink" Target="https://www.bing.com/maps?cp=44.692200~-92.816900&amp;style=o&amp;lvl=18&amp;dir=0&amp;sp=point.44.692200_-92.816900_GRE%20Marshan%20Solar" TargetMode="External"/><Relationship Id="rId31267" Type="http://schemas.openxmlformats.org/officeDocument/2006/relationships/hyperlink" Target="https://www.google.com/maps/@67.570931,-162.965728,450m/data=!3m1!1e3!4m5!3m4!1s0x0:0x0!8m2!3d67.570931!4d-162.965728" TargetMode="External"/><Relationship Id="rId36939" Type="http://schemas.openxmlformats.org/officeDocument/2006/relationships/hyperlink" Target="https://www.google.com/maps/@38.385456,-76.409796,450m/data=!3m1!1e3!4m5!3m4!1s0x0:0x0!8m2!3d38.385456!4d-76.409796" TargetMode="External"/><Relationship Id="rId3101" Type="http://schemas.openxmlformats.org/officeDocument/2006/relationships/hyperlink" Target="https://www.google.com/maps/@38.425556,-89.914444,450m/data=!3m1!1e3!4m5!3m4!1s0x0:0x0!8m2!3d38.425556!4d-89.914444" TargetMode="External"/><Relationship Id="rId6324" Type="http://schemas.openxmlformats.org/officeDocument/2006/relationships/hyperlink" Target="https://www.bing.com/maps?cp=43.637110~-95.932794&amp;style=o&amp;lvl=18&amp;dir=0&amp;sp=point.43.637110_-95.932794_Adrian" TargetMode="External"/><Relationship Id="rId23134" Type="http://schemas.openxmlformats.org/officeDocument/2006/relationships/hyperlink" Target="https://www.bing.com/maps?cp=40.061300~-74.168600&amp;style=o&amp;lvl=18&amp;dir=0&amp;sp=point.40.061300_-74.168600_NAEA%20Lakewood%20LLC" TargetMode="External"/><Relationship Id="rId30350" Type="http://schemas.openxmlformats.org/officeDocument/2006/relationships/hyperlink" Target="https://www.bing.com/maps?cp=45.385300~-70.525800&amp;style=o&amp;lvl=18&amp;dir=0&amp;sp=point.45.385300_-70.525800_Kibby%20Wind%20Facility" TargetMode="External"/><Relationship Id="rId9547" Type="http://schemas.openxmlformats.org/officeDocument/2006/relationships/hyperlink" Target="https://www.google.com/maps/@43.293900,-122.472800,450m/data=!3m1!1e3!4m5!3m4!1s0x0:0x0!8m2!3d43.293900!4d-122.472800" TargetMode="External"/><Relationship Id="rId12875" Type="http://schemas.openxmlformats.org/officeDocument/2006/relationships/hyperlink" Target="https://www.google.com/maps/@33.413420,-85.032329,450m/data=!3m1!1e3!4m5!3m4!1s0x0:0x0!8m2!3d33.413420!4d-85.032329" TargetMode="External"/><Relationship Id="rId28806" Type="http://schemas.openxmlformats.org/officeDocument/2006/relationships/hyperlink" Target="https://www.bing.com/maps?cp=39.560300~-119.510800&amp;style=o&amp;lvl=18&amp;dir=0&amp;sp=point.39.560300_-119.510800_Western%20102%20Power%20Plant" TargetMode="External"/><Relationship Id="rId7098" Type="http://schemas.openxmlformats.org/officeDocument/2006/relationships/hyperlink" Target="https://www.bing.com/maps?cp=39.652500~-91.732500&amp;style=o&amp;lvl=18&amp;dir=0&amp;sp=point.39.652500_-91.732500_Monroe%20(MO)" TargetMode="External"/><Relationship Id="rId26357" Type="http://schemas.openxmlformats.org/officeDocument/2006/relationships/hyperlink" Target="https://www.google.com/maps/@33.345047,-112.864227,450m/data=!3m1!1e3!4m5!3m4!1s0x0:0x0!8m2!3d33.345047!4d-112.864227" TargetMode="External"/><Relationship Id="rId33573" Type="http://schemas.openxmlformats.org/officeDocument/2006/relationships/hyperlink" Target="https://www.google.com/maps/@40.554341,-74.468014,450m/data=!3m1!1e3!4m5!3m4!1s0x0:0x0!8m2!3d40.554341!4d-74.468014" TargetMode="External"/><Relationship Id="rId906" Type="http://schemas.openxmlformats.org/officeDocument/2006/relationships/hyperlink" Target="https://www.bing.com/maps?cp=36.804837~-121.782241&amp;style=o&amp;lvl=18&amp;dir=0&amp;sp=point.36.804837_-121.782241_Dynegy%20Moss%20Landing%20Power%20Plant" TargetMode="External"/><Relationship Id="rId15001" Type="http://schemas.openxmlformats.org/officeDocument/2006/relationships/hyperlink" Target="https://www.google.com/maps/@39.743600,-75.507200,450m/data=!3m1!1e3!4m5!3m4!1s0x0:0x0!8m2!3d39.743600!4d-75.507200" TargetMode="External"/><Relationship Id="rId36796" Type="http://schemas.openxmlformats.org/officeDocument/2006/relationships/hyperlink" Target="https://www.bing.com/maps?cp=35.323056~-118.821389&amp;style=o&amp;lvl=18&amp;dir=0&amp;sp=point.35.323056_-118.821389_Woodmere%20Solar%20Farm" TargetMode="External"/><Relationship Id="rId8630" Type="http://schemas.openxmlformats.org/officeDocument/2006/relationships/hyperlink" Target="https://www.bing.com/maps?cp=40.644700~-73.568300&amp;style=o&amp;lvl=18&amp;dir=0&amp;sp=point.40.644700_-73.568300_Plant%20No%202%20Freeport" TargetMode="External"/><Relationship Id="rId18224" Type="http://schemas.openxmlformats.org/officeDocument/2006/relationships/hyperlink" Target="https://www.bing.com/maps?cp=32.857709~-117.028847&amp;style=o&amp;lvl=18&amp;dir=0&amp;sp=point.32.857709_-117.028847_Sycamore%20Energy%201" TargetMode="External"/><Relationship Id="rId25440" Type="http://schemas.openxmlformats.org/officeDocument/2006/relationships/hyperlink" Target="https://www.bing.com/maps?cp=40.787000~-73.904800&amp;style=o&amp;lvl=18&amp;dir=0&amp;sp=point.40.787000_-73.904800_Astoria%20Gas%20Turbines" TargetMode="External"/><Relationship Id="rId6181" Type="http://schemas.openxmlformats.org/officeDocument/2006/relationships/hyperlink" Target="https://www.google.com/maps/@47.261100,-93.652800,450m/data=!3m1!1e3!4m5!3m4!1s0x0:0x0!8m2!3d47.261100!4d-93.652800" TargetMode="External"/><Relationship Id="rId28663" Type="http://schemas.openxmlformats.org/officeDocument/2006/relationships/hyperlink" Target="https://www.google.com/maps/@40.885556,-86.704444,450m/data=!3m1!1e3!4m5!3m4!1s0x0:0x0!8m2!3d40.885556!4d-86.704444" TargetMode="External"/><Relationship Id="rId43318" Type="http://schemas.openxmlformats.org/officeDocument/2006/relationships/hyperlink" Target="https://www.bing.com/maps?cp=34.225882~-99.477986&amp;style=o&amp;lvl=18&amp;dir=0&amp;sp=point.34.225882_-99.477986_Blue%20Summit%20II%20Wind,%20LLC"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32.609650~-85.080500&amp;style=o&amp;lvl=18&amp;dir=0&amp;sp=point.32.609650_-85.080500_Goat%20Rock" TargetMode="External"/><Relationship Id="rId12038" Type="http://schemas.openxmlformats.org/officeDocument/2006/relationships/hyperlink" Target="https://www.bing.com/maps?cp=45.491667~-91.046900&amp;style=o&amp;lvl=18&amp;dir=0&amp;sp=point.45.491667_-91.046900_Big%20Falls" TargetMode="External"/><Relationship Id="rId21703" Type="http://schemas.openxmlformats.org/officeDocument/2006/relationships/hyperlink" Target="https://www.google.com/maps/@35.363300,-119.675600,450m/data=!3m1!1e3!4m5!3m4!1s0x0:0x0!8m2!3d35.363300!4d-119.675600" TargetMode="External"/><Relationship Id="rId42401" Type="http://schemas.openxmlformats.org/officeDocument/2006/relationships/hyperlink" Target="https://www.google.com/maps/@41.610106,-70.598611,450m/data=!3m1!1e3!4m5!3m4!1s0x0:0x0!8m2!3d41.610106!4d-70.598611" TargetMode="External"/><Relationship Id="rId24926" Type="http://schemas.openxmlformats.org/officeDocument/2006/relationships/hyperlink" Target="https://www.bing.com/maps?cp=30.147800~-97.271400&amp;style=o&amp;lvl=18&amp;dir=0&amp;sp=point.30.147800_-97.271400_Lost%20Pines%201%20Power%20Project" TargetMode="External"/><Relationship Id="rId5667" Type="http://schemas.openxmlformats.org/officeDocument/2006/relationships/hyperlink" Target="https://www.google.com/maps/@42.764200,-82.471900,450m/data=!3m1!1e3!4m5!3m4!1s0x0:0x0!8m2!3d42.764200!4d-82.471900" TargetMode="External"/><Relationship Id="rId18081" Type="http://schemas.openxmlformats.org/officeDocument/2006/relationships/hyperlink" Target="https://www.google.com/maps/@34.871811,-82.366035,450m/data=!3m1!1e3!4m5!3m4!1s0x0:0x0!8m2!3d34.871811!4d-82.366035" TargetMode="External"/><Relationship Id="rId22477" Type="http://schemas.openxmlformats.org/officeDocument/2006/relationships/hyperlink" Target="https://www.google.com/maps/@45.093300,-83.502500,450m/data=!3m1!1e3!4m5!3m4!1s0x0:0x0!8m2!3d45.093300!4d-83.502500" TargetMode="External"/><Relationship Id="rId38408" Type="http://schemas.openxmlformats.org/officeDocument/2006/relationships/hyperlink" Target="https://www.bing.com/maps?cp=33.628222~-99.411169&amp;style=o&amp;lvl=18&amp;dir=0&amp;sp=point.33.628222_-99.411169_Green%20Pastures%20Wind%20I" TargetMode="External"/><Relationship Id="rId43175" Type="http://schemas.openxmlformats.org/officeDocument/2006/relationships/hyperlink" Target="https://www.google.com/maps/@39.939030,-75.108020,450m/data=!3m1!1e3!4m5!3m4!1s0x0:0x0!8m2!3d39.939030!4d-75.108020" TargetMode="External"/><Relationship Id="rId11121" Type="http://schemas.openxmlformats.org/officeDocument/2006/relationships/hyperlink" Target="https://www.google.com/maps/@28.927500,-99.091900,450m/data=!3m1!1e3!4m5!3m4!1s0x0:0x0!8m2!3d28.927500!4d-99.091900" TargetMode="External"/><Relationship Id="rId4750" Type="http://schemas.openxmlformats.org/officeDocument/2006/relationships/hyperlink" Target="https://www.bing.com/maps?cp=38.283200~-85.779200&amp;style=o&amp;lvl=18&amp;dir=0&amp;sp=point.38.283200_-85.779200_Ohio%20Falls" TargetMode="External"/><Relationship Id="rId14344" Type="http://schemas.openxmlformats.org/officeDocument/2006/relationships/hyperlink" Target="https://www.bing.com/maps?cp=38.049200~-103.713600&amp;style=o&amp;lvl=18&amp;dir=0&amp;sp=point.38.049200_-103.713600_Rocky%20Ford" TargetMode="External"/><Relationship Id="rId21560" Type="http://schemas.openxmlformats.org/officeDocument/2006/relationships/hyperlink" Target="https://www.bing.com/maps?cp=44.704089~-75.487049&amp;style=o&amp;lvl=18&amp;dir=0&amp;sp=point.44.704089_-75.487049_Ogdensburg" TargetMode="External"/><Relationship Id="rId35042" Type="http://schemas.openxmlformats.org/officeDocument/2006/relationships/hyperlink" Target="https://www.bing.com/maps?cp=35.209564~-77.056725&amp;style=o&amp;lvl=18&amp;dir=0&amp;sp=point.35.209564_-77.056725_New%20Bern%20Farm" TargetMode="External"/><Relationship Id="rId7973" Type="http://schemas.openxmlformats.org/officeDocument/2006/relationships/hyperlink" Target="https://www.google.com/maps/@41.571247,-73.974981,450m/data=!3m1!1e3!4m5!3m4!1s0x0:0x0!8m2!3d41.571247!4d-73.974981" TargetMode="External"/><Relationship Id="rId17567" Type="http://schemas.openxmlformats.org/officeDocument/2006/relationships/hyperlink" Target="https://www.google.com/maps/@37.047800,-121.170800,450m/data=!3m1!1e3!4m5!3m4!1s0x0:0x0!8m2!3d37.047800!4d-121.170800" TargetMode="External"/><Relationship Id="rId24783" Type="http://schemas.openxmlformats.org/officeDocument/2006/relationships/hyperlink" Target="https://www.google.com/maps/@41.224355,-73.099728,450m/data=!3m1!1e3!4m5!3m4!1s0x0:0x0!8m2!3d41.224355!4d-73.099728" TargetMode="External"/><Relationship Id="rId38265" Type="http://schemas.openxmlformats.org/officeDocument/2006/relationships/hyperlink" Target="https://www.google.com/maps/@35.674000,-78.854000,450m/data=!3m1!1e3!4m5!3m4!1s0x0:0x0!8m2!3d35.674000!4d-78.854000" TargetMode="External"/><Relationship Id="rId10607" Type="http://schemas.openxmlformats.org/officeDocument/2006/relationships/hyperlink" Target="https://www.google.com/maps/@36.027800,-87.986100,450m/data=!3m1!1e3!4m5!3m4!1s0x0:0x0!8m2!3d36.027800!4d-87.986100" TargetMode="External"/><Relationship Id="rId16650" Type="http://schemas.openxmlformats.org/officeDocument/2006/relationships/hyperlink" Target="https://www.bing.com/maps?cp=32.381352~-86.574366&amp;style=o&amp;lvl=18&amp;dir=0&amp;sp=point.32.381352_-86.574366_E%20B%20Harris%20Electric%20Generating%20Plant" TargetMode="External"/><Relationship Id="rId31305" Type="http://schemas.openxmlformats.org/officeDocument/2006/relationships/hyperlink" Target="https://www.google.com/maps/@61.936456,-162.880706,450m/data=!3m1!1e3!4m5!3m4!1s0x0:0x0!8m2!3d61.936456!4d-162.880706" TargetMode="External"/><Relationship Id="rId1787" Type="http://schemas.openxmlformats.org/officeDocument/2006/relationships/hyperlink" Target="https://www.google.com/maps/@40.376771,-105.509665,450m/data=!3m1!1e3!4m5!3m4!1s0x0:0x0!8m2!3d40.376771!4d-105.509665" TargetMode="External"/><Relationship Id="rId19873" Type="http://schemas.openxmlformats.org/officeDocument/2006/relationships/hyperlink" Target="https://www.google.com/maps/@35.047100,-88.266100,450m/data=!3m1!1e3!4m5!3m4!1s0x0:0x0!8m2!3d35.047100!4d-88.266100" TargetMode="External"/><Relationship Id="rId34528" Type="http://schemas.openxmlformats.org/officeDocument/2006/relationships/hyperlink" Target="https://www.bing.com/maps?cp=43.136740~-70.936125&amp;style=o&amp;lvl=18&amp;dir=0&amp;sp=point.43.136740_-70.936125_UNH%207.9%20MW%20Plant" TargetMode="External"/><Relationship Id="rId41744" Type="http://schemas.openxmlformats.org/officeDocument/2006/relationships/hyperlink" Target="https://www.bing.com/maps?cp=32.639069~-97.242906&amp;style=o&amp;lvl=18&amp;dir=0&amp;sp=point.32.639069_-97.242906_Arlington%20Outlet%20Hydroelectric%20Generator" TargetMode="External"/><Relationship Id="rId32079" Type="http://schemas.openxmlformats.org/officeDocument/2006/relationships/hyperlink" Target="https://www.google.com/maps/@32.437500,-100.744400,450m/data=!3m1!1e3!4m5!3m4!1s0x0:0x0!8m2!3d32.437500!4d-100.744400" TargetMode="External"/><Relationship Id="rId44967" Type="http://schemas.openxmlformats.org/officeDocument/2006/relationships/hyperlink" Target="https://www.google.com/maps/@45.520790,-94.130410,450m/data=!3m1!1e3!4m5!3m4!1s0x0:0x0!8m2!3d45.520790!4d-94.130410" TargetMode="External"/><Relationship Id="rId10464" Type="http://schemas.openxmlformats.org/officeDocument/2006/relationships/hyperlink" Target="https://www.bing.com/maps?cp=35.074087~-90.148680&amp;style=o&amp;lvl=18&amp;dir=0&amp;sp=point.35.074087_-90.148680_Allen" TargetMode="External"/><Relationship Id="rId12913" Type="http://schemas.openxmlformats.org/officeDocument/2006/relationships/hyperlink" Target="https://www.google.com/maps/@39.168100,-94.697500,450m/data=!3m1!1e3!4m5!3m4!1s0x0:0x0!8m2!3d39.168100!4d-94.697500" TargetMode="External"/><Relationship Id="rId33611" Type="http://schemas.openxmlformats.org/officeDocument/2006/relationships/hyperlink" Target="https://www.google.com/maps/@36.973333,-122.105556,450m/data=!3m1!1e3!4m5!3m4!1s0x0:0x0!8m2!3d36.973333!4d-122.105556" TargetMode="External"/><Relationship Id="rId7136" Type="http://schemas.openxmlformats.org/officeDocument/2006/relationships/hyperlink" Target="https://www.bing.com/maps?cp=36.514700~-89.561700&amp;style=o&amp;lvl=18&amp;dir=0&amp;sp=point.36.514700_-89.561700_New%20Madrid" TargetMode="External"/><Relationship Id="rId31162" Type="http://schemas.openxmlformats.org/officeDocument/2006/relationships/hyperlink" Target="https://www.bing.com/maps?cp=32.030300~-81.272200&amp;style=o&amp;lvl=18&amp;dir=0&amp;sp=point.32.030300_-81.272200_Superior%20Landfill%20Gas%20Recovery" TargetMode="External"/><Relationship Id="rId13687" Type="http://schemas.openxmlformats.org/officeDocument/2006/relationships/hyperlink" Target="https://www.google.com/maps/@64.735600,-147.348100,450m/data=!3m1!1e3!4m5!3m4!1s0x0:0x0!8m2!3d64.735600!4d-147.348100" TargetMode="External"/><Relationship Id="rId27169" Type="http://schemas.openxmlformats.org/officeDocument/2006/relationships/hyperlink" Target="https://www.google.com/maps/@44.175007,-87.828519,450m/data=!3m1!1e3!4m5!3m4!1s0x0:0x0!8m2!3d44.175007!4d-87.828519" TargetMode="External"/><Relationship Id="rId29618" Type="http://schemas.openxmlformats.org/officeDocument/2006/relationships/hyperlink" Target="https://www.bing.com/maps?cp=37.438889~-77.128611&amp;style=o&amp;lvl=18&amp;dir=0&amp;sp=point.37.438889_-77.128611_Charles%20City" TargetMode="External"/><Relationship Id="rId34385" Type="http://schemas.openxmlformats.org/officeDocument/2006/relationships/hyperlink" Target="https://www.google.com/maps/@41.748611,-111.811667,450m/data=!3m1!1e3!4m5!3m4!1s0x0:0x0!8m2!3d41.748611!4d-111.811667" TargetMode="External"/><Relationship Id="rId36834" Type="http://schemas.openxmlformats.org/officeDocument/2006/relationships/hyperlink" Target="https://www.bing.com/maps?cp=39.299722~-76.494167&amp;style=o&amp;lvl=18&amp;dir=0&amp;sp=point.39.299722_-76.494167_Back%20River%20Waste%20Water%20Treatment" TargetMode="External"/><Relationship Id="rId12770" Type="http://schemas.openxmlformats.org/officeDocument/2006/relationships/hyperlink" Target="https://www.bing.com/maps?cp=42.775600~-82.495000&amp;style=o&amp;lvl=18&amp;dir=0&amp;sp=point.42.775600_-82.495000_Belle%20River" TargetMode="External"/><Relationship Id="rId20209" Type="http://schemas.openxmlformats.org/officeDocument/2006/relationships/hyperlink" Target="https://www.google.com/maps/@45.105800,-87.651400,450m/data=!3m1!1e3!4m5!3m4!1s0x0:0x0!8m2!3d45.105800!4d-87.651400" TargetMode="External"/><Relationship Id="rId28701" Type="http://schemas.openxmlformats.org/officeDocument/2006/relationships/hyperlink" Target="https://www.google.com/maps/@34.205556,-119.246944,450m/data=!3m1!1e3!4m5!3m4!1s0x0:0x0!8m2!3d34.205556!4d-119.246944" TargetMode="External"/><Relationship Id="rId9442" Type="http://schemas.openxmlformats.org/officeDocument/2006/relationships/hyperlink" Target="https://www.bing.com/maps?cp=35.857500~-97.927700&amp;style=o&amp;lvl=18&amp;dir=0&amp;sp=point.35.857500_-97.927700_Kingfisher" TargetMode="External"/><Relationship Id="rId19036" Type="http://schemas.openxmlformats.org/officeDocument/2006/relationships/hyperlink" Target="https://www.bing.com/maps?cp=40.678100~-74.274400&amp;style=o&amp;lvl=18&amp;dir=0&amp;sp=point.40.678100_-74.274400_Kenilworth%20Energy%20Facility" TargetMode="External"/><Relationship Id="rId26252" Type="http://schemas.openxmlformats.org/officeDocument/2006/relationships/hyperlink" Target="https://www.bing.com/maps?cp=38.556900~-104.687500&amp;style=o&amp;lvl=18&amp;dir=0&amp;sp=point.38.556900_-104.687500_Fountain%20Valley%20Power%20Facility" TargetMode="External"/><Relationship Id="rId30648" Type="http://schemas.openxmlformats.org/officeDocument/2006/relationships/hyperlink" Target="https://www.bing.com/maps?cp=38.384167~-77.413056&amp;style=o&amp;lvl=18&amp;dir=0&amp;sp=point.38.384167_-77.413056_Ameresco%20Stafford" TargetMode="External"/><Relationship Id="rId801" Type="http://schemas.openxmlformats.org/officeDocument/2006/relationships/hyperlink" Target="https://www.google.com/maps/@40.085997,-121.149373,450m/data=!3m1!1e3!4m5!3m4!1s0x0:0x0!8m2!3d40.085997!4d-121.149373" TargetMode="External"/><Relationship Id="rId15993" Type="http://schemas.openxmlformats.org/officeDocument/2006/relationships/hyperlink" Target="https://www.google.com/maps/@57.731608,-152.507044,450m/data=!3m1!1e3!4m5!3m4!1s0x0:0x0!8m2!3d57.731608!4d-152.507044" TargetMode="External"/><Relationship Id="rId29475" Type="http://schemas.openxmlformats.org/officeDocument/2006/relationships/hyperlink" Target="https://www.google.com/maps/@37.309700,-78.058900,450m/data=!3m1!1e3!4m5!3m4!1s0x0:0x0!8m2!3d37.309700!4d-78.058900" TargetMode="External"/><Relationship Id="rId36691" Type="http://schemas.openxmlformats.org/officeDocument/2006/relationships/hyperlink" Target="https://www.google.com/maps/@31.555278,-110.350000,450m/data=!3m1!1e3!4m5!3m4!1s0x0:0x0!8m2!3d31.555278!4d-110.350000" TargetMode="External"/><Relationship Id="rId3256" Type="http://schemas.openxmlformats.org/officeDocument/2006/relationships/hyperlink" Target="https://www.bing.com/maps?cp=41.909300~-89.049800&amp;style=o&amp;lvl=18&amp;dir=0&amp;sp=point.41.909300_-89.049800_North%20Ninth%20Street" TargetMode="External"/><Relationship Id="rId5705" Type="http://schemas.openxmlformats.org/officeDocument/2006/relationships/hyperlink" Target="https://www.google.com/maps/@46.497400,-84.332000,450m/data=!3m1!1e3!4m5!3m4!1s0x0:0x0!8m2!3d46.497400!4d-84.332000" TargetMode="External"/><Relationship Id="rId20066" Type="http://schemas.openxmlformats.org/officeDocument/2006/relationships/hyperlink" Target="https://www.bing.com/maps?cp=41.709400~-86.236700&amp;style=o&amp;lvl=18&amp;dir=0&amp;sp=point.41.709400_-86.236700_University%20of%20Notre%20Dame" TargetMode="External"/><Relationship Id="rId22515" Type="http://schemas.openxmlformats.org/officeDocument/2006/relationships/hyperlink" Target="https://www.google.com/maps/@44.490000,-73.187500,450m/data=!3m1!1e3!4m5!3m4!1s0x0:0x0!8m2!3d44.490000!4d-73.187500" TargetMode="External"/><Relationship Id="rId43213" Type="http://schemas.openxmlformats.org/officeDocument/2006/relationships/hyperlink" Target="https://www.google.com/maps/@42.333270,-92.946436,450m/data=!3m1!1e3!4m5!3m4!1s0x0:0x0!8m2!3d42.333270!4d-92.946436" TargetMode="External"/><Relationship Id="rId8928" Type="http://schemas.openxmlformats.org/officeDocument/2006/relationships/hyperlink" Target="https://www.bing.com/maps?cp=35.219400~-83.370800&amp;style=o&amp;lvl=18&amp;dir=0&amp;sp=point.35.219400_-83.370800_Franklin%20(NC)" TargetMode="External"/><Relationship Id="rId25738" Type="http://schemas.openxmlformats.org/officeDocument/2006/relationships/hyperlink" Target="https://www.bing.com/maps?cp=40.147500~-74.741100&amp;style=o&amp;lvl=18&amp;dir=0&amp;sp=point.40.147500_-74.741100_Fairless%20Energy%20Center" TargetMode="External"/><Relationship Id="rId32954" Type="http://schemas.openxmlformats.org/officeDocument/2006/relationships/hyperlink" Target="https://www.bing.com/maps?cp=33.826389~-117.511667&amp;style=o&amp;lvl=18&amp;dir=0&amp;sp=point.33.826389_-117.511667_Temescal%20Canyon%20RV,%20LLC" TargetMode="External"/><Relationship Id="rId6479" Type="http://schemas.openxmlformats.org/officeDocument/2006/relationships/hyperlink" Target="https://www.google.com/maps/@43.720026,-91.977738,450m/data=!3m1!1e3!4m5!3m4!1s0x0:0x0!8m2!3d43.720026!4d-91.977738" TargetMode="External"/><Relationship Id="rId23289" Type="http://schemas.openxmlformats.org/officeDocument/2006/relationships/hyperlink" Target="https://www.google.com/maps/@43.884444,-75.430556,450m/data=!3m1!1e3!4m5!3m4!1s0x0:0x0!8m2!3d43.884444!4d-75.430556" TargetMode="External"/><Relationship Id="rId17605" Type="http://schemas.openxmlformats.org/officeDocument/2006/relationships/hyperlink" Target="https://www.google.com/maps/@43.198900,-77.631900,450m/data=!3m1!1e3!4m5!3m4!1s0x0:0x0!8m2!3d43.198900!4d-77.631900" TargetMode="External"/><Relationship Id="rId24821" Type="http://schemas.openxmlformats.org/officeDocument/2006/relationships/hyperlink" Target="https://www.google.com/maps/@32.017826,-94.619743,450m/data=!3m1!1e3!4m5!3m4!1s0x0:0x0!8m2!3d32.017826!4d-94.619743" TargetMode="External"/><Relationship Id="rId5562" Type="http://schemas.openxmlformats.org/officeDocument/2006/relationships/hyperlink" Target="https://www.bing.com/maps?cp=41.963100~-83.258100&amp;style=o&amp;lvl=18&amp;dir=0&amp;sp=point.41.963100_-83.258100_Fermi" TargetMode="External"/><Relationship Id="rId15156" Type="http://schemas.openxmlformats.org/officeDocument/2006/relationships/hyperlink" Target="https://www.bing.com/maps?cp=43.603470~-96.635600&amp;style=o&amp;lvl=18&amp;dir=0&amp;sp=point.43.603470_-96.635600_Angus%20Anson" TargetMode="External"/><Relationship Id="rId22372" Type="http://schemas.openxmlformats.org/officeDocument/2006/relationships/hyperlink" Target="https://www.bing.com/maps?cp=35.058300~-118.341700&amp;style=o&amp;lvl=18&amp;dir=0&amp;sp=point.35.058300_-118.341700_Coram%20Energy%20LLC%20(ECT)" TargetMode="External"/><Relationship Id="rId38303" Type="http://schemas.openxmlformats.org/officeDocument/2006/relationships/hyperlink" Target="https://www.google.com/maps/@35.674000,-78.854000,450m/data=!3m1!1e3!4m5!3m4!1s0x0:0x0!8m2!3d35.674000!4d-78.854000" TargetMode="External"/><Relationship Id="rId8785" Type="http://schemas.openxmlformats.org/officeDocument/2006/relationships/hyperlink" Target="https://www.google.com/maps/@35.473100,-82.541700,450m/data=!3m1!1e3!4m5!3m4!1s0x0:0x0!8m2!3d35.473100!4d-82.541700" TargetMode="External"/><Relationship Id="rId18379" Type="http://schemas.openxmlformats.org/officeDocument/2006/relationships/hyperlink" Target="https://www.google.com/maps/@37.645500,-118.909600,450m/data=!3m1!1e3!4m5!3m4!1s0x0:0x0!8m2!3d37.645500!4d-118.909600" TargetMode="External"/><Relationship Id="rId25595" Type="http://schemas.openxmlformats.org/officeDocument/2006/relationships/hyperlink" Target="https://www.google.com/maps/@42.847500,-108.313600,450m/data=!3m1!1e3!4m5!3m4!1s0x0:0x0!8m2!3d42.847500!4d-108.313600" TargetMode="External"/><Relationship Id="rId43070" Type="http://schemas.openxmlformats.org/officeDocument/2006/relationships/hyperlink" Target="https://www.bing.com/maps?cp=43.061306~-74.154885&amp;style=o&amp;lvl=18&amp;dir=0&amp;sp=point.43.061306_-74.154885_Broadalbin" TargetMode="External"/><Relationship Id="rId39077" Type="http://schemas.openxmlformats.org/officeDocument/2006/relationships/hyperlink" Target="https://www.google.com/maps/@39.252500,-76.735000,450m/data=!3m1!1e3!4m5!3m4!1s0x0:0x0!8m2!3d39.252500!4d-76.735000" TargetMode="External"/><Relationship Id="rId1825" Type="http://schemas.openxmlformats.org/officeDocument/2006/relationships/hyperlink" Target="https://www.google.com/maps/@31.400255,-86.476449,450m/data=!3m1!1e3!4m5!3m4!1s0x0:0x0!8m2!3d31.400255!4d-86.476449" TargetMode="External"/><Relationship Id="rId11419" Type="http://schemas.openxmlformats.org/officeDocument/2006/relationships/hyperlink" Target="https://www.google.com/maps/@37.041300,-79.535600,450m/data=!3m1!1e3!4m5!3m4!1s0x0:0x0!8m2!3d37.041300!4d-79.535600" TargetMode="External"/><Relationship Id="rId19911" Type="http://schemas.openxmlformats.org/officeDocument/2006/relationships/hyperlink" Target="https://www.google.com/maps/@64.825601,-147.648627,450m/data=!3m1!1e3!4m5!3m4!1s0x0:0x0!8m2!3d64.825601!4d-147.648627" TargetMode="External"/><Relationship Id="rId32117" Type="http://schemas.openxmlformats.org/officeDocument/2006/relationships/hyperlink" Target="https://www.google.com/maps/@41.767800,-88.886700,450m/data=!3m1!1e3!4m5!3m4!1s0x0:0x0!8m2!3d41.767800!4d-88.886700" TargetMode="External"/><Relationship Id="rId17462" Type="http://schemas.openxmlformats.org/officeDocument/2006/relationships/hyperlink" Target="https://www.bing.com/maps?cp=40.212746~-94.542359&amp;style=o&amp;lvl=18&amp;dir=0&amp;sp=point.40.212746_-94.542359_Stanberry" TargetMode="External"/><Relationship Id="rId21858" Type="http://schemas.openxmlformats.org/officeDocument/2006/relationships/hyperlink" Target="https://www.bing.com/maps?cp=35.226900~-119.629400&amp;style=o&amp;lvl=18&amp;dir=0&amp;sp=point.35.226900_-119.629400_Midway%20Sunset%20Cogen" TargetMode="External"/><Relationship Id="rId2599" Type="http://schemas.openxmlformats.org/officeDocument/2006/relationships/hyperlink" Target="https://www.google.com/maps/@31.847697,-83.941996,450m/data=!3m1!1e3!4m5!3m4!1s0x0:0x0!8m2!3d31.847697!4d-83.941996" TargetMode="External"/><Relationship Id="rId10502" Type="http://schemas.openxmlformats.org/officeDocument/2006/relationships/hyperlink" Target="https://www.bing.com/maps?cp=36.440300~-82.438100&amp;style=o&amp;lvl=18&amp;dir=0&amp;sp=point.36.440300_-82.438100_Boone%20Dam" TargetMode="External"/><Relationship Id="rId38160" Type="http://schemas.openxmlformats.org/officeDocument/2006/relationships/hyperlink" Target="https://www.bing.com/maps?cp=36.468000~-77.592000&amp;style=o&amp;lvl=18&amp;dir=0&amp;sp=point.36.468000_-77.592000_Garysburg%20Solar" TargetMode="External"/><Relationship Id="rId42556" Type="http://schemas.openxmlformats.org/officeDocument/2006/relationships/hyperlink" Target="https://www.bing.com/maps?cp=41.492253~-71.619114&amp;style=o&amp;lvl=18&amp;dir=0&amp;sp=point.41.492253_-71.619114_WED%20Kingstown%20Solar%20I%20-%20East%20Array" TargetMode="External"/><Relationship Id="rId31200" Type="http://schemas.openxmlformats.org/officeDocument/2006/relationships/hyperlink" Target="https://www.bing.com/maps?cp=34.898600~-81.739700&amp;style=o&amp;lvl=18&amp;dir=0&amp;sp=point.34.898600_-81.739700_Pacolet%20Diesel%20Generation%20Facility" TargetMode="External"/><Relationship Id="rId1682" Type="http://schemas.openxmlformats.org/officeDocument/2006/relationships/hyperlink" Target="https://www.bing.com/maps?cp=33.858950~-117.610600&amp;style=o&amp;lvl=18&amp;dir=0&amp;sp=point.33.858950_-117.610600_Corona" TargetMode="External"/><Relationship Id="rId11276" Type="http://schemas.openxmlformats.org/officeDocument/2006/relationships/hyperlink" Target="https://www.bing.com/maps?cp=43.636800~-72.975800&amp;style=o&amp;lvl=18&amp;dir=0&amp;sp=point.43.636800_-72.975800_Glen" TargetMode="External"/><Relationship Id="rId13725" Type="http://schemas.openxmlformats.org/officeDocument/2006/relationships/hyperlink" Target="https://www.google.com/maps/@58.730417,-157.007222,450m/data=!3m1!1e3!4m5!3m4!1s0x0:0x0!8m2!3d58.730417!4d-157.007222" TargetMode="External"/><Relationship Id="rId20941" Type="http://schemas.openxmlformats.org/officeDocument/2006/relationships/hyperlink" Target="https://www.google.com/maps/@40.649200,-73.879200,450m/data=!3m1!1e3!4m5!3m4!1s0x0:0x0!8m2!3d40.649200!4d-73.879200" TargetMode="External"/><Relationship Id="rId27207" Type="http://schemas.openxmlformats.org/officeDocument/2006/relationships/hyperlink" Target="https://www.google.com/maps/@37.710700,-121.490600,450m/data=!3m1!1e3!4m5!3m4!1s0x0:0x0!8m2!3d37.710700!4d-121.490600" TargetMode="External"/><Relationship Id="rId34423" Type="http://schemas.openxmlformats.org/officeDocument/2006/relationships/hyperlink" Target="https://www.google.com/maps/@35.415556,-112.271111,450m/data=!3m1!1e3!4m5!3m4!1s0x0:0x0!8m2!3d35.415556!4d-112.271111" TargetMode="External"/><Relationship Id="rId16948" Type="http://schemas.openxmlformats.org/officeDocument/2006/relationships/hyperlink" Target="https://www.bing.com/maps?cp=32.350510~-108.697990&amp;style=o&amp;lvl=18&amp;dir=0&amp;sp=point.32.350510_-108.697990_Lordsburg%20Generating" TargetMode="External"/><Relationship Id="rId14499" Type="http://schemas.openxmlformats.org/officeDocument/2006/relationships/hyperlink" Target="https://www.google.com/maps/@38.327778,-75.217222,450m/data=!3m1!1e3!4m5!3m4!1s0x0:0x0!8m2!3d38.327778!4d-75.217222" TargetMode="External"/><Relationship Id="rId35197" Type="http://schemas.openxmlformats.org/officeDocument/2006/relationships/hyperlink" Target="https://www.google.com/maps/@34.679444,-82.840278,450m/data=!3m1!1e3!4m5!3m4!1s0x0:0x0!8m2!3d34.679444!4d-82.840278" TargetMode="External"/><Relationship Id="rId37646" Type="http://schemas.openxmlformats.org/officeDocument/2006/relationships/hyperlink" Target="https://www.bing.com/maps?cp=42.199167~-71.679167&amp;style=o&amp;lvl=18&amp;dir=0&amp;sp=point.42.199167_-71.679167_Grafton%20Solar" TargetMode="External"/><Relationship Id="rId44862" Type="http://schemas.openxmlformats.org/officeDocument/2006/relationships/hyperlink" Target="https://www.bing.com/maps?cp=44.178968~-93.865226&amp;style=o&amp;lvl=18&amp;dir=0&amp;sp=point.44.178968_-93.865226_FastSun%2014%20CSG"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6.233800,-90.052100,450m/data=!3m1!1e3!4m5!3m4!1s0x0:0x0!8m2!3d36.233800!4d-90.052100" TargetMode="External"/><Relationship Id="rId13582" Type="http://schemas.openxmlformats.org/officeDocument/2006/relationships/hyperlink" Target="https://www.bing.com/maps?cp=37.138500~-94.104100&amp;style=o&amp;lvl=18&amp;dir=0&amp;sp=point.37.138500_-94.104100_Empire%20Energy%20Center" TargetMode="External"/><Relationship Id="rId29513" Type="http://schemas.openxmlformats.org/officeDocument/2006/relationships/hyperlink" Target="https://www.google.com/maps/@36.763900,-77.810800,450m/data=!3m1!1e3!4m5!3m4!1s0x0:0x0!8m2!3d36.763900!4d-77.810800" TargetMode="External"/><Relationship Id="rId33909" Type="http://schemas.openxmlformats.org/officeDocument/2006/relationships/hyperlink" Target="https://www.google.com/maps/@40.412800,-120.477400,450m/data=!3m1!1e3!4m5!3m4!1s0x0:0x0!8m2!3d40.412800!4d-120.477400" TargetMode="External"/><Relationship Id="rId27064" Type="http://schemas.openxmlformats.org/officeDocument/2006/relationships/hyperlink" Target="https://www.bing.com/maps?cp=28.488246~-81.166944&amp;style=o&amp;lvl=18&amp;dir=0&amp;sp=point.28.488246_-81.166944_Curtis%20H%20Stanton%20Energy%20Center" TargetMode="External"/><Relationship Id="rId34280" Type="http://schemas.openxmlformats.org/officeDocument/2006/relationships/hyperlink" Target="https://www.bing.com/maps?cp=34.623056~-117.112500&amp;style=o&amp;lvl=18&amp;dir=0&amp;sp=point.34.623056_-117.112500_Foundation%20Cemex%20BMQ" TargetMode="External"/><Relationship Id="rId39952" Type="http://schemas.openxmlformats.org/officeDocument/2006/relationships/hyperlink" Target="https://www.bing.com/maps?cp=41.121000~-84.751000&amp;style=o&amp;lvl=18&amp;dir=0&amp;sp=point.41.121000_-84.751000_Paulding%20Wind%20Farm%20III" TargetMode="External"/><Relationship Id="rId20104" Type="http://schemas.openxmlformats.org/officeDocument/2006/relationships/hyperlink" Target="https://www.bing.com/maps?cp=40.719700~-74.130000&amp;style=o&amp;lvl=18&amp;dir=0&amp;sp=point.40.719700_-74.130000_Newark%20Bay%20Cogeneration%20Partnership%20LP" TargetMode="External"/><Relationship Id="rId41899" Type="http://schemas.openxmlformats.org/officeDocument/2006/relationships/hyperlink" Target="https://www.google.com/maps/@46.512697,-87.510741,450m/data=!3m1!1e3!4m5!3m4!1s0x0:0x0!8m2!3d46.512697!4d-87.510741" TargetMode="External"/><Relationship Id="rId6517" Type="http://schemas.openxmlformats.org/officeDocument/2006/relationships/hyperlink" Target="https://www.google.com/maps/@46.454097,-92.760557,450m/data=!3m1!1e3!4m5!3m4!1s0x0:0x0!8m2!3d46.454097!4d-92.760557" TargetMode="External"/><Relationship Id="rId23327" Type="http://schemas.openxmlformats.org/officeDocument/2006/relationships/hyperlink" Target="https://www.google.com/maps/@41.598889,-93.355000,450m/data=!3m1!1e3!4m5!3m4!1s0x0:0x0!8m2!3d41.598889!4d-93.355000" TargetMode="External"/><Relationship Id="rId30543" Type="http://schemas.openxmlformats.org/officeDocument/2006/relationships/hyperlink" Target="https://www.google.com/maps/@32.452200,-84.387200,450m/data=!3m1!1e3!4m5!3m4!1s0x0:0x0!8m2!3d32.452200!4d-84.387200" TargetMode="External"/><Relationship Id="rId4068" Type="http://schemas.openxmlformats.org/officeDocument/2006/relationships/hyperlink" Target="https://www.bing.com/maps?cp=42.471022~-93.814990&amp;style=o&amp;lvl=18&amp;dir=0&amp;sp=point.42.471022_-93.814990_Webster%20City" TargetMode="External"/><Relationship Id="rId44025" Type="http://schemas.openxmlformats.org/officeDocument/2006/relationships/hyperlink" Target="https://www.google.com/maps/@40.851320,-73.848300,450m/data=!3m1!1e3!4m5!3m4!1s0x0:0x0!8m2!3d40.851320!4d-73.848300" TargetMode="External"/><Relationship Id="rId29370" Type="http://schemas.openxmlformats.org/officeDocument/2006/relationships/hyperlink" Target="https://www.bing.com/maps?cp=38.384700~-75.634400&amp;style=o&amp;lvl=18&amp;dir=0&amp;sp=point.38.384700_-75.634400_Wicomico" TargetMode="External"/><Relationship Id="rId33766" Type="http://schemas.openxmlformats.org/officeDocument/2006/relationships/hyperlink" Target="https://www.bing.com/maps?cp=46.866100~-96.746400&amp;style=o&amp;lvl=18&amp;dir=0&amp;sp=point.46.866100_-96.746400_Centennial%20Generating%20Station" TargetMode="External"/><Relationship Id="rId40982" Type="http://schemas.openxmlformats.org/officeDocument/2006/relationships/hyperlink" Target="https://www.bing.com/maps?cp=45.382813~-95.203741&amp;style=o&amp;lvl=18&amp;dir=0&amp;sp=point.45.382813_-95.203741_Vega%20Community%20Solar" TargetMode="External"/><Relationship Id="rId5600" Type="http://schemas.openxmlformats.org/officeDocument/2006/relationships/hyperlink" Target="https://www.bing.com/maps?cp=42.450000~-83.038100&amp;style=o&amp;lvl=18&amp;dir=0&amp;sp=point.42.450000_-83.038100_Northeast%20(MI)" TargetMode="External"/><Relationship Id="rId22410" Type="http://schemas.openxmlformats.org/officeDocument/2006/relationships/hyperlink" Target="https://www.bing.com/maps?cp=41.593300~-109.754200&amp;style=o&amp;lvl=18&amp;dir=0&amp;sp=point.41.593300_-109.754200_General%20Chemical" TargetMode="External"/><Relationship Id="rId36989" Type="http://schemas.openxmlformats.org/officeDocument/2006/relationships/hyperlink" Target="https://www.google.com/maps/@37.361667,-121.943611,450m/data=!3m1!1e3!4m5!3m4!1s0x0:0x0!8m2!3d37.361667!4d-121.943611" TargetMode="External"/><Relationship Id="rId3151" Type="http://schemas.openxmlformats.org/officeDocument/2006/relationships/hyperlink" Target="https://www.google.com/maps/@38.094683,-88.541331,450m/data=!3m1!1e3!4m5!3m4!1s0x0:0x0!8m2!3d38.094683!4d-88.541331" TargetMode="External"/><Relationship Id="rId8823" Type="http://schemas.openxmlformats.org/officeDocument/2006/relationships/hyperlink" Target="https://www.google.com/maps/@35.206741,-80.064830,450m/data=!3m1!1e3!4m5!3m4!1s0x0:0x0!8m2!3d35.206741!4d-80.064830" TargetMode="External"/><Relationship Id="rId18417" Type="http://schemas.openxmlformats.org/officeDocument/2006/relationships/hyperlink" Target="https://www.google.com/maps/@44.548600,-70.628300,450m/data=!3m1!1e3!4m5!3m4!1s0x0:0x0!8m2!3d44.548600!4d-70.628300" TargetMode="External"/><Relationship Id="rId25633" Type="http://schemas.openxmlformats.org/officeDocument/2006/relationships/hyperlink" Target="https://www.google.com/maps/@33.341700,-112.889700,450m/data=!3m1!1e3!4m5!3m4!1s0x0:0x0!8m2!3d33.341700!4d-112.889700" TargetMode="External"/><Relationship Id="rId6374" Type="http://schemas.openxmlformats.org/officeDocument/2006/relationships/hyperlink" Target="https://www.bing.com/maps?cp=45.041378~-93.790522&amp;style=o&amp;lvl=18&amp;dir=0&amp;sp=point.45.041378_-93.790522_Delano" TargetMode="External"/><Relationship Id="rId23184" Type="http://schemas.openxmlformats.org/officeDocument/2006/relationships/hyperlink" Target="https://www.bing.com/maps?cp=42.582500~-88.043600&amp;style=o&amp;lvl=18&amp;dir=0&amp;sp=point.42.582500_-88.043600_Pheasant%20Run%20Landfill%20Gas%20Recovery" TargetMode="External"/><Relationship Id="rId39115" Type="http://schemas.openxmlformats.org/officeDocument/2006/relationships/hyperlink" Target="https://www.google.com/maps/@45.068000,-123.470000,450m/data=!3m1!1e3!4m5!3m4!1s0x0:0x0!8m2!3d45.068000!4d-123.470000" TargetMode="External"/><Relationship Id="rId9597" Type="http://schemas.openxmlformats.org/officeDocument/2006/relationships/hyperlink" Target="https://www.google.com/maps/@45.354004,-122.618954,450m/data=!3m1!1e3!4m5!3m4!1s0x0:0x0!8m2!3d45.354004!4d-122.618954" TargetMode="External"/><Relationship Id="rId28856" Type="http://schemas.openxmlformats.org/officeDocument/2006/relationships/hyperlink" Target="https://www.bing.com/maps?cp=42.812900~-86.033500&amp;style=o&amp;lvl=18&amp;dir=0&amp;sp=point.42.812900_-86.033500_Municipal%20Power%20Plant" TargetMode="External"/><Relationship Id="rId15051" Type="http://schemas.openxmlformats.org/officeDocument/2006/relationships/hyperlink" Target="https://www.google.com/maps/@62.961700,-141.937200,450m/data=!3m1!1e3!4m5!3m4!1s0x0:0x0!8m2!3d62.961700!4d-141.937200" TargetMode="External"/><Relationship Id="rId17500" Type="http://schemas.openxmlformats.org/officeDocument/2006/relationships/hyperlink" Target="https://www.bing.com/maps?cp=36.015510~-114.738006&amp;style=o&amp;lvl=18&amp;dir=0&amp;sp=point.36.015510_-114.738006_Hoover%20Dam%20(AZ)" TargetMode="External"/><Relationship Id="rId956" Type="http://schemas.openxmlformats.org/officeDocument/2006/relationships/hyperlink" Target="https://www.bing.com/maps?cp=39.361786~-123.127934&amp;style=o&amp;lvl=18&amp;dir=0&amp;sp=point.39.361786_-123.127934_Potter%20Valley" TargetMode="External"/><Relationship Id="rId2637" Type="http://schemas.openxmlformats.org/officeDocument/2006/relationships/hyperlink" Target="https://www.google.com/maps/@31.624501,-85.065237,450m/data=!3m1!1e3!4m5!3m4!1s0x0:0x0!8m2!3d31.624501!4d-85.065237" TargetMode="External"/><Relationship Id="rId40145" Type="http://schemas.openxmlformats.org/officeDocument/2006/relationships/hyperlink" Target="https://www.google.com/maps/@33.270110,-116.349600,450m/data=!3m1!1e3!4m5!3m4!1s0x0:0x0!8m2!3d33.270110!4d-116.349600" TargetMode="External"/><Relationship Id="rId8680" Type="http://schemas.openxmlformats.org/officeDocument/2006/relationships/hyperlink" Target="https://www.bing.com/maps?cp=43.142973~-79.021958&amp;style=o&amp;lvl=18&amp;dir=0&amp;sp=point.43.142973_-79.021958_Lewiston%20Niagara" TargetMode="External"/><Relationship Id="rId18274" Type="http://schemas.openxmlformats.org/officeDocument/2006/relationships/hyperlink" Target="https://www.bing.com/maps?cp=29.255800~-95.210300&amp;style=o&amp;lvl=18&amp;dir=0&amp;sp=point.29.255800_-95.210300_Ascend%20Performance%20Materials%20Texas%20Inc." TargetMode="External"/><Relationship Id="rId25490" Type="http://schemas.openxmlformats.org/officeDocument/2006/relationships/hyperlink" Target="https://www.bing.com/maps?cp=36.245400~-88.612000&amp;style=o&amp;lvl=18&amp;dir=0&amp;sp=point.36.245400_-88.612000_Gleason%20Generating%20Facility" TargetMode="External"/><Relationship Id="rId1720" Type="http://schemas.openxmlformats.org/officeDocument/2006/relationships/hyperlink" Target="https://www.bing.com/maps?cp=38.032717~-102.073659&amp;style=o&amp;lvl=18&amp;dir=0&amp;sp=point.38.032717_-102.073659_Holly" TargetMode="External"/><Relationship Id="rId11314" Type="http://schemas.openxmlformats.org/officeDocument/2006/relationships/hyperlink" Target="https://www.bing.com/maps?cp=44.482100~-73.116400&amp;style=o&amp;lvl=18&amp;dir=0&amp;sp=point.44.482100_-73.116400_Essex%20Junction%2019" TargetMode="External"/><Relationship Id="rId43368" Type="http://schemas.openxmlformats.org/officeDocument/2006/relationships/hyperlink" Target="https://www.bing.com/maps?cp=37.003832~-121.593567&amp;style=o&amp;lvl=18&amp;dir=0&amp;sp=point.37.003832_-121.593567_Gavilan%20District%20College%20Solar%20Project" TargetMode="External"/><Relationship Id="rId4943" Type="http://schemas.openxmlformats.org/officeDocument/2006/relationships/hyperlink" Target="https://www.google.com/maps/@44.913600,-67.003300,450m/data=!3m1!1e3!4m5!3m4!1s0x0:0x0!8m2!3d44.913600!4d-67.003300" TargetMode="External"/><Relationship Id="rId14537" Type="http://schemas.openxmlformats.org/officeDocument/2006/relationships/hyperlink" Target="https://www.google.com/maps/@24.563333,-81.734200,450m/data=!3m1!1e3!4m5!3m4!1s0x0:0x0!8m2!3d24.563333!4d-81.734200" TargetMode="External"/><Relationship Id="rId21753" Type="http://schemas.openxmlformats.org/officeDocument/2006/relationships/hyperlink" Target="https://www.google.com/maps/@29.378164,-94.921950,450m/data=!3m1!1e3!4m5!3m4!1s0x0:0x0!8m2!3d29.378164!4d-94.921950" TargetMode="External"/><Relationship Id="rId32012" Type="http://schemas.openxmlformats.org/officeDocument/2006/relationships/hyperlink" Target="https://www.bing.com/maps?cp=43.612222~-94.191944&amp;style=o&amp;lvl=18&amp;dir=0&amp;sp=point.43.612222_-94.191944_Big%20Blue" TargetMode="External"/><Relationship Id="rId44900" Type="http://schemas.openxmlformats.org/officeDocument/2006/relationships/hyperlink" Target="https://www.bing.com/maps?cp=36.605630~-119.457700&amp;style=o&amp;lvl=18&amp;dir=0&amp;sp=point.36.605630_-119.457700_Reedley%20Community%20College%20Solar" TargetMode="External"/><Relationship Id="rId2494" Type="http://schemas.openxmlformats.org/officeDocument/2006/relationships/hyperlink" Target="https://www.bing.com/maps?cp=31.213645~-81.546165&amp;style=o&amp;lvl=18&amp;dir=0&amp;sp=point.31.213645_-81.546165_McManus" TargetMode="External"/><Relationship Id="rId12088" Type="http://schemas.openxmlformats.org/officeDocument/2006/relationships/hyperlink" Target="https://www.bing.com/maps?cp=44.930800~-91.388900&amp;style=o&amp;lvl=18&amp;dir=0&amp;sp=point.44.930800_-91.388900_Chippewa%20Falls" TargetMode="External"/><Relationship Id="rId28019" Type="http://schemas.openxmlformats.org/officeDocument/2006/relationships/hyperlink" Target="https://www.google.com/maps/@34.968651,-79.921738,450m/data=!3m1!1e3!4m5!3m4!1s0x0:0x0!8m2!3d34.968651!4d-79.921738" TargetMode="External"/><Relationship Id="rId35235" Type="http://schemas.openxmlformats.org/officeDocument/2006/relationships/hyperlink" Target="https://www.google.com/maps/@34.243333,-118.530556,450m/data=!3m1!1e3!4m5!3m4!1s0x0:0x0!8m2!3d34.243333!4d-118.530556" TargetMode="External"/><Relationship Id="rId42451" Type="http://schemas.openxmlformats.org/officeDocument/2006/relationships/hyperlink" Target="https://www.google.com/maps/@43.151537,-76.414844,450m/data=!3m1!1e3!4m5!3m4!1s0x0:0x0!8m2!3d43.151537!4d-76.414844" TargetMode="External"/><Relationship Id="rId24976" Type="http://schemas.openxmlformats.org/officeDocument/2006/relationships/hyperlink" Target="https://www.bing.com/maps?cp=35.078600~-81.575000&amp;style=o&amp;lvl=18&amp;dir=0&amp;sp=point.35.078600_-81.575000_Broad%20River%20Energy%20Center" TargetMode="External"/><Relationship Id="rId38458" Type="http://schemas.openxmlformats.org/officeDocument/2006/relationships/hyperlink" Target="https://www.bing.com/maps?cp=40.006650~-79.041035&amp;style=o&amp;lvl=18&amp;dir=0&amp;sp=point.40.006650_-79.041035_Glades%20Pike%20Generation%20Plant"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43.195200~-88.149600&amp;style=o&amp;lvl=18&amp;dir=0&amp;sp=point.43.195200_-88.149600_Germantown" TargetMode="External"/><Relationship Id="rId11171" Type="http://schemas.openxmlformats.org/officeDocument/2006/relationships/hyperlink" Target="https://www.google.com/maps/@38.268300,-112.480600,450m/data=!3m1!1e3!4m5!3m4!1s0x0:0x0!8m2!3d38.268300!4d-112.480600" TargetMode="External"/><Relationship Id="rId16843" Type="http://schemas.openxmlformats.org/officeDocument/2006/relationships/hyperlink" Target="https://www.google.com/maps/@36.697222,-77.105000,450m/data=!3m1!1e3!4m5!3m4!1s0x0:0x0!8m2!3d36.697222!4d-77.105000" TargetMode="External"/><Relationship Id="rId27102" Type="http://schemas.openxmlformats.org/officeDocument/2006/relationships/hyperlink" Target="https://www.bing.com/maps?cp=29.811956~-90.008430&amp;style=o&amp;lvl=18&amp;dir=0&amp;sp=point.29.811956_-90.008430_Oak%20Point%20Cogen" TargetMode="External"/><Relationship Id="rId14394" Type="http://schemas.openxmlformats.org/officeDocument/2006/relationships/hyperlink" Target="https://www.bing.com/maps?cp=43.318906~-73.920785&amp;style=o&amp;lvl=18&amp;dir=0&amp;sp=point.43.318906_-73.920785_E%20J%20West" TargetMode="External"/><Relationship Id="rId37541" Type="http://schemas.openxmlformats.org/officeDocument/2006/relationships/hyperlink" Target="https://www.google.com/maps/@32.975000,-112.694444,450m/data=!3m1!1e3!4m5!3m4!1s0x0:0x0!8m2!3d32.975000!4d-112.694444" TargetMode="External"/><Relationship Id="rId41937" Type="http://schemas.openxmlformats.org/officeDocument/2006/relationships/hyperlink" Target="https://www.google.com/maps/@40.775397,-73.830918,450m/data=!3m1!1e3!4m5!3m4!1s0x0:0x0!8m2!3d40.775397!4d-73.830918" TargetMode="External"/><Relationship Id="rId35092" Type="http://schemas.openxmlformats.org/officeDocument/2006/relationships/hyperlink" Target="https://www.bing.com/maps?cp=35.895000~-119.510833&amp;style=o&amp;lvl=18&amp;dir=0&amp;sp=point.35.895000_-119.510833_Atwell%20Island" TargetMode="External"/><Relationship Id="rId4106" Type="http://schemas.openxmlformats.org/officeDocument/2006/relationships/hyperlink" Target="https://www.bing.com/maps?cp=41.337200~-94.012600&amp;style=o&amp;lvl=18&amp;dir=0&amp;sp=point.41.337200_-94.012600_Winterset" TargetMode="External"/><Relationship Id="rId7329" Type="http://schemas.openxmlformats.org/officeDocument/2006/relationships/hyperlink" Target="https://www.google.com/maps/@41.092589,-102.471547,450m/data=!3m1!1e3!4m5!3m4!1s0x0:0x0!8m2!3d41.092589!4d-102.471547" TargetMode="External"/><Relationship Id="rId10657" Type="http://schemas.openxmlformats.org/officeDocument/2006/relationships/hyperlink" Target="https://www.google.com/maps/@35.094700,-84.647800,450m/data=!3m1!1e3!4m5!3m4!1s0x0:0x0!8m2!3d35.094700!4d-84.647800" TargetMode="External"/><Relationship Id="rId24139" Type="http://schemas.openxmlformats.org/officeDocument/2006/relationships/hyperlink" Target="https://www.google.com/maps/@41.493600,-86.165800,450m/data=!3m1!1e3!4m5!3m4!1s0x0:0x0!8m2!3d41.493600!4d-86.165800" TargetMode="External"/><Relationship Id="rId31355" Type="http://schemas.openxmlformats.org/officeDocument/2006/relationships/hyperlink" Target="https://www.google.com/maps/@60.873100,-162.519700,450m/data=!3m1!1e3!4m5!3m4!1s0x0:0x0!8m2!3d60.873100!4d-162.519700" TargetMode="External"/><Relationship Id="rId33804" Type="http://schemas.openxmlformats.org/officeDocument/2006/relationships/hyperlink" Target="https://www.bing.com/maps?cp=37.711944~-89.215000&amp;style=o&amp;lvl=18&amp;dir=0&amp;sp=point.37.711944_-89.215000_SIUC" TargetMode="External"/><Relationship Id="rId34578" Type="http://schemas.openxmlformats.org/officeDocument/2006/relationships/hyperlink" Target="https://www.bing.com/maps?cp=44.093333~-94.276667&amp;style=o&amp;lvl=18&amp;dir=0&amp;sp=point.44.093333_-94.276667_Poet%20Biorefining%20Lake%20Crystal" TargetMode="External"/><Relationship Id="rId41794" Type="http://schemas.openxmlformats.org/officeDocument/2006/relationships/hyperlink" Target="https://www.bing.com/maps?cp=41.196839~-73.725695&amp;style=o&amp;lvl=18&amp;dir=0&amp;sp=point.41.196839_-73.725695_Northern%20Westchester%20Hospital" TargetMode="External"/><Relationship Id="rId6412" Type="http://schemas.openxmlformats.org/officeDocument/2006/relationships/hyperlink" Target="https://www.bing.com/maps?cp=44.770900~-94.158200&amp;style=o&amp;lvl=18&amp;dir=0&amp;sp=point.44.770900_-94.158200_Glencoe" TargetMode="External"/><Relationship Id="rId12963" Type="http://schemas.openxmlformats.org/officeDocument/2006/relationships/hyperlink" Target="https://www.google.com/maps/@38.861500,-94.298200,450m/data=!3m1!1e3!4m5!3m4!1s0x0:0x0!8m2!3d38.861500!4d-94.298200" TargetMode="External"/><Relationship Id="rId16006" Type="http://schemas.openxmlformats.org/officeDocument/2006/relationships/hyperlink" Target="https://www.bing.com/maps?cp=32.900000~-79.966700&amp;style=o&amp;lvl=18&amp;dir=0&amp;sp=point.32.900000_-79.966700_Kapstone" TargetMode="External"/><Relationship Id="rId23222" Type="http://schemas.openxmlformats.org/officeDocument/2006/relationships/hyperlink" Target="https://www.bing.com/maps?cp=46.383828~-115.949338&amp;style=o&amp;lvl=18&amp;dir=0&amp;sp=point.46.383828_-115.949338_Ford%20Hydro%20LP" TargetMode="External"/><Relationship Id="rId9635" Type="http://schemas.openxmlformats.org/officeDocument/2006/relationships/hyperlink" Target="https://www.google.com/maps/@45.644100,-121.941009,450m/data=!3m1!1e3!4m5!3m4!1s0x0:0x0!8m2!3d45.644100!4d-121.941009" TargetMode="External"/><Relationship Id="rId19229" Type="http://schemas.openxmlformats.org/officeDocument/2006/relationships/hyperlink" Target="https://www.google.com/maps/@42.919700,-76.547700,450m/data=!3m1!1e3!4m5!3m4!1s0x0:0x0!8m2!3d42.919700!4d-76.547700" TargetMode="External"/><Relationship Id="rId26445" Type="http://schemas.openxmlformats.org/officeDocument/2006/relationships/hyperlink" Target="https://www.google.com/maps/@41.448694,-72.835364,450m/data=!3m1!1e3!4m5!3m4!1s0x0:0x0!8m2!3d41.448694!4d-72.835364" TargetMode="External"/><Relationship Id="rId33661" Type="http://schemas.openxmlformats.org/officeDocument/2006/relationships/hyperlink" Target="https://www.google.com/maps/@34.722500,-81.646944,450m/data=!3m1!1e3!4m5!3m4!1s0x0:0x0!8m2!3d34.722500!4d-81.646944" TargetMode="External"/><Relationship Id="rId7186" Type="http://schemas.openxmlformats.org/officeDocument/2006/relationships/hyperlink" Target="https://www.bing.com/maps?cp=47.677700~-114.233900&amp;style=o&amp;lvl=18&amp;dir=0&amp;sp=point.47.677700_-114.233900_Selis%20Ksanka%20Qlispe" TargetMode="External"/><Relationship Id="rId29668" Type="http://schemas.openxmlformats.org/officeDocument/2006/relationships/hyperlink" Target="https://www.bing.com/maps?cp=37.351700~-77.496900&amp;style=o&amp;lvl=18&amp;dir=0&amp;sp=point.37.351700_-77.496900_Chesterfield%20Landfill%20Gas" TargetMode="External"/><Relationship Id="rId36884" Type="http://schemas.openxmlformats.org/officeDocument/2006/relationships/hyperlink" Target="https://www.bing.com/maps?cp=43.126944~-72.776111&amp;style=o&amp;lvl=18&amp;dir=0&amp;sp=point.43.126944_-72.776111_Ball%20Mountain%20Hydro" TargetMode="External"/><Relationship Id="rId3449" Type="http://schemas.openxmlformats.org/officeDocument/2006/relationships/hyperlink" Target="https://www.google.com/maps/@38.528100,-87.252500,450m/data=!3m1!1e3!4m5!3m4!1s0x0:0x0!8m2!3d38.528100!4d-87.252500" TargetMode="External"/><Relationship Id="rId18312" Type="http://schemas.openxmlformats.org/officeDocument/2006/relationships/hyperlink" Target="https://www.bing.com/maps?cp=27.833642~-82.051937&amp;style=o&amp;lvl=18&amp;dir=0&amp;sp=point.27.833642_-82.051937_Mosaic%20New%20Wales%20Operations" TargetMode="External"/><Relationship Id="rId20259" Type="http://schemas.openxmlformats.org/officeDocument/2006/relationships/hyperlink" Target="https://www.google.com/maps/@40.844114,-73.876888,450m/data=!3m1!1e3!4m5!3m4!1s0x0:0x0!8m2!3d40.844114!4d-73.876888" TargetMode="External"/><Relationship Id="rId22708" Type="http://schemas.openxmlformats.org/officeDocument/2006/relationships/hyperlink" Target="https://www.bing.com/maps?cp=32.771400~-83.628100&amp;style=o&amp;lvl=18&amp;dir=0&amp;sp=point.32.771400_-83.628100_Riverwood%20International%20Macon%20Mill" TargetMode="External"/><Relationship Id="rId39010" Type="http://schemas.openxmlformats.org/officeDocument/2006/relationships/hyperlink" Target="https://www.bing.com/maps?cp=36.084097~-79.244810&amp;style=o&amp;lvl=18&amp;dir=0&amp;sp=point.36.084097_-79.244810_Ouchchy%20PV1" TargetMode="External"/><Relationship Id="rId43406" Type="http://schemas.openxmlformats.org/officeDocument/2006/relationships/hyperlink" Target="https://www.bing.com/maps?cp=40.899520~-73.270930&amp;style=o&amp;lvl=18&amp;dir=0&amp;sp=point.40.899520_-73.270930_Saint%20Catherine%20of%20Siena%20Medical%20Center" TargetMode="External"/><Relationship Id="rId28751" Type="http://schemas.openxmlformats.org/officeDocument/2006/relationships/hyperlink" Target="https://www.google.com/maps/@35.971400,-94.001400,450m/data=!3m1!1e3!4m5!3m4!1s0x0:0x0!8m2!3d35.971400!4d-94.001400" TargetMode="External"/><Relationship Id="rId9492" Type="http://schemas.openxmlformats.org/officeDocument/2006/relationships/hyperlink" Target="https://www.bing.com/maps?cp=35.084700~-98.230000&amp;style=o&amp;lvl=18&amp;dir=0&amp;sp=point.35.084700_-98.230000_Anadarko%20Plant" TargetMode="External"/><Relationship Id="rId19086" Type="http://schemas.openxmlformats.org/officeDocument/2006/relationships/hyperlink" Target="https://www.bing.com/maps?cp=44.358047~-71.544900&amp;style=o&amp;lvl=18&amp;dir=0&amp;sp=point.44.358047_-71.544900_DG%20Whitefield%20LLC" TargetMode="External"/><Relationship Id="rId30698" Type="http://schemas.openxmlformats.org/officeDocument/2006/relationships/hyperlink" Target="https://www.bing.com/maps?cp=46.104713~-112.876605&amp;style=o&amp;lvl=18&amp;dir=0&amp;sp=point.46.104713_-112.876605_Dave%20Gates%20Generating%20Station" TargetMode="External"/><Relationship Id="rId851" Type="http://schemas.openxmlformats.org/officeDocument/2006/relationships/hyperlink" Target="https://www.google.com/maps/@38.956985,-121.041932,450m/data=!3m1!1e3!4m5!3m4!1s0x0:0x0!8m2!3d38.956985!4d-121.041932" TargetMode="External"/><Relationship Id="rId2532" Type="http://schemas.openxmlformats.org/officeDocument/2006/relationships/hyperlink" Target="https://www.bing.com/maps?cp=32.516300~-84.996900&amp;style=o&amp;lvl=18&amp;dir=0&amp;sp=point.32.516300_-84.996900_Oliver%20Dam" TargetMode="External"/><Relationship Id="rId12126" Type="http://schemas.openxmlformats.org/officeDocument/2006/relationships/hyperlink" Target="https://www.bing.com/maps?cp=44.884167~-91.929444&amp;style=o&amp;lvl=18&amp;dir=0&amp;sp=point.44.884167_-91.929444_Menomonie"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40.815800,-73.064000,450m/data=!3m1!1e3!4m5!3m4!1s0x0:0x0!8m2!3d40.815800!4d-73.064000" TargetMode="External"/><Relationship Id="rId22565" Type="http://schemas.openxmlformats.org/officeDocument/2006/relationships/hyperlink" Target="https://www.google.com/maps/@41.779520,-107.109720,450m/data=!3m1!1e3!4m5!3m4!1s0x0:0x0!8m2!3d41.779520!4d-107.109720" TargetMode="External"/><Relationship Id="rId40040" Type="http://schemas.openxmlformats.org/officeDocument/2006/relationships/hyperlink" Target="https://www.bing.com/maps?cp=45.641268~-94.599251&amp;style=o&amp;lvl=18&amp;dir=0&amp;sp=point.45.641268_-94.599251_Albany%20Solar" TargetMode="External"/><Relationship Id="rId36047" Type="http://schemas.openxmlformats.org/officeDocument/2006/relationships/hyperlink" Target="https://www.google.com/maps/@43.815032,-83.315002,450m/data=!3m1!1e3!4m5!3m4!1s0x0:0x0!8m2!3d43.815032!4d-83.315002" TargetMode="External"/><Relationship Id="rId43263" Type="http://schemas.openxmlformats.org/officeDocument/2006/relationships/hyperlink" Target="https://www.google.com/maps/@33.962884,-79.562891,450m/data=!3m1!1e3!4m5!3m4!1s0x0:0x0!8m2!3d33.962884!4d-79.562891" TargetMode="External"/><Relationship Id="rId8978" Type="http://schemas.openxmlformats.org/officeDocument/2006/relationships/hyperlink" Target="https://www.bing.com/maps?cp=35.267222~-75.534722&amp;style=o&amp;lvl=18&amp;dir=0&amp;sp=point.35.267222_-75.534722_Buxton" TargetMode="External"/><Relationship Id="rId25788" Type="http://schemas.openxmlformats.org/officeDocument/2006/relationships/hyperlink" Target="https://www.bing.com/maps?cp=42.242200~-70.966100&amp;style=o&amp;lvl=18&amp;dir=0&amp;sp=point.42.242200_-70.966100_Fore%20River%20Generating%20Station" TargetMode="External"/><Relationship Id="rId14432" Type="http://schemas.openxmlformats.org/officeDocument/2006/relationships/hyperlink" Target="https://www.bing.com/maps?cp=42.731700~-92.471100&amp;style=o&amp;lvl=18&amp;dir=0&amp;sp=point.42.731700_-92.471100_Waverly%20Municipal%20Electric%20North%20Plant" TargetMode="External"/><Relationship Id="rId35130" Type="http://schemas.openxmlformats.org/officeDocument/2006/relationships/hyperlink" Target="https://www.bing.com/maps?cp=61.286000~-149.610000&amp;style=o&amp;lvl=18&amp;dir=0&amp;sp=point.61.286000_-149.610000_JBER%20Landfill%20Gas%20Power%20Plant" TargetMode="External"/><Relationship Id="rId17655" Type="http://schemas.openxmlformats.org/officeDocument/2006/relationships/hyperlink" Target="https://www.google.com/maps/@42.629637,-114.661620,450m/data=!3m1!1e3!4m5!3m4!1s0x0:0x0!8m2!3d42.629637!4d-114.661620" TargetMode="External"/><Relationship Id="rId24871" Type="http://schemas.openxmlformats.org/officeDocument/2006/relationships/hyperlink" Target="https://www.google.com/maps/@29.780600,-97.989400,450m/data=!3m1!1e3!4m5!3m4!1s0x0:0x0!8m2!3d29.780600!4d-97.989400" TargetMode="External"/><Relationship Id="rId38353" Type="http://schemas.openxmlformats.org/officeDocument/2006/relationships/hyperlink" Target="https://www.google.com/maps/@40.824736,-96.820315,450m/data=!3m1!1e3!4m5!3m4!1s0x0:0x0!8m2!3d40.824736!4d-96.820315" TargetMode="External"/><Relationship Id="rId42749" Type="http://schemas.openxmlformats.org/officeDocument/2006/relationships/hyperlink" Target="https://www.google.com/maps/@41.250009,-73.098650,450m/data=!3m1!1e3!4m5!3m4!1s0x0:0x0!8m2!3d41.250009!4d-73.098650" TargetMode="External"/><Relationship Id="rId1875" Type="http://schemas.openxmlformats.org/officeDocument/2006/relationships/hyperlink" Target="https://www.google.com/maps/@41.209797,-73.108976,450m/data=!3m1!1e3!4m5!3m4!1s0x0:0x0!8m2!3d41.209797!4d-73.108976" TargetMode="External"/><Relationship Id="rId11469" Type="http://schemas.openxmlformats.org/officeDocument/2006/relationships/hyperlink" Target="https://www.google.com/maps/@37.592887,-79.380823,450m/data=!3m1!1e3!4m5!3m4!1s0x0:0x0!8m2!3d37.592887!4d-79.380823" TargetMode="External"/><Relationship Id="rId13918" Type="http://schemas.openxmlformats.org/officeDocument/2006/relationships/hyperlink" Target="https://www.bing.com/maps?cp=45.983630~-83.907880&amp;style=o&amp;lvl=18&amp;dir=0&amp;sp=point.45.983630_-83.907880_Detour" TargetMode="External"/><Relationship Id="rId34616" Type="http://schemas.openxmlformats.org/officeDocument/2006/relationships/hyperlink" Target="https://www.bing.com/maps?cp=39.039444~-76.982500&amp;style=o&amp;lvl=18&amp;dir=0&amp;sp=point.39.039444_-76.982500_Central%20Utility%20Plant%20at%20White%20Oak" TargetMode="External"/><Relationship Id="rId41832" Type="http://schemas.openxmlformats.org/officeDocument/2006/relationships/hyperlink" Target="https://www.bing.com/maps?cp=45.319892~-92.796599&amp;style=o&amp;lvl=18&amp;dir=0&amp;sp=point.45.319892_-92.796599_Lindstrom%20Solar%20CSG" TargetMode="External"/><Relationship Id="rId19961" Type="http://schemas.openxmlformats.org/officeDocument/2006/relationships/hyperlink" Target="https://www.google.com/maps/@42.636558,-114.557764,450m/data=!3m1!1e3!4m5!3m4!1s0x0:0x0!8m2!3d42.636558!4d-114.557764" TargetMode="External"/><Relationship Id="rId32167" Type="http://schemas.openxmlformats.org/officeDocument/2006/relationships/hyperlink" Target="https://www.google.com/maps/@47.113300,-100.708600,450m/data=!3m1!1e3!4m5!3m4!1s0x0:0x0!8m2!3d47.113300!4d-100.708600" TargetMode="External"/><Relationship Id="rId4001" Type="http://schemas.openxmlformats.org/officeDocument/2006/relationships/hyperlink" Target="https://www.google.com/maps/@43.405000,-95.726100,450m/data=!3m1!1e3!4m5!3m4!1s0x0:0x0!8m2!3d43.405000!4d-95.726100" TargetMode="External"/><Relationship Id="rId37839" Type="http://schemas.openxmlformats.org/officeDocument/2006/relationships/hyperlink" Target="https://www.google.com/maps/@35.715000,-81.150000,450m/data=!3m1!1e3!4m5!3m4!1s0x0:0x0!8m2!3d35.715000!4d-81.150000" TargetMode="External"/><Relationship Id="rId10552" Type="http://schemas.openxmlformats.org/officeDocument/2006/relationships/hyperlink" Target="https://www.bing.com/maps?cp=36.315600~-86.400600&amp;style=o&amp;lvl=18&amp;dir=0&amp;sp=point.36.315600_-86.400600_Gallatin%20(TN)" TargetMode="External"/><Relationship Id="rId7224" Type="http://schemas.openxmlformats.org/officeDocument/2006/relationships/hyperlink" Target="https://www.bing.com/maps?cp=44.453300~-110.834700&amp;style=o&amp;lvl=18&amp;dir=0&amp;sp=point.44.453300_-110.834700_Old%20Faithful" TargetMode="External"/><Relationship Id="rId13775" Type="http://schemas.openxmlformats.org/officeDocument/2006/relationships/hyperlink" Target="https://www.google.com/maps/@66.837778,-162.556944,450m/data=!3m1!1e3!4m5!3m4!1s0x0:0x0!8m2!3d66.837778!4d-162.556944" TargetMode="External"/><Relationship Id="rId20991" Type="http://schemas.openxmlformats.org/officeDocument/2006/relationships/hyperlink" Target="https://www.google.com/maps/@43.957448,-70.024158,450m/data=!3m1!1e3!4m5!3m4!1s0x0:0x0!8m2!3d43.957448!4d-70.024158" TargetMode="External"/><Relationship Id="rId24034" Type="http://schemas.openxmlformats.org/officeDocument/2006/relationships/hyperlink" Target="https://www.bing.com/maps?cp=35.447800~-83.938300&amp;style=o&amp;lvl=18&amp;dir=0&amp;sp=point.35.447800_-83.938300_Cheoah" TargetMode="External"/><Relationship Id="rId29706" Type="http://schemas.openxmlformats.org/officeDocument/2006/relationships/hyperlink" Target="https://www.bing.com/maps?cp=37.351700~-77.496900&amp;style=o&amp;lvl=18&amp;dir=0&amp;sp=point.37.351700_-77.496900_Chesterfield%20Landfill%20Gas" TargetMode="External"/><Relationship Id="rId31250" Type="http://schemas.openxmlformats.org/officeDocument/2006/relationships/hyperlink" Target="https://www.bing.com/maps?cp=37.723889~-122.477500&amp;style=o&amp;lvl=18&amp;dir=0&amp;sp=point.37.723889_-122.477500_SF%20State%20University" TargetMode="External"/><Relationship Id="rId36922" Type="http://schemas.openxmlformats.org/officeDocument/2006/relationships/hyperlink" Target="https://www.bing.com/maps?cp=42.410000~-73.240000&amp;style=o&amp;lvl=18&amp;dir=0&amp;sp=point.42.410000_-73.240000_Waste%20Water%20Treatment%20Plant" TargetMode="External"/><Relationship Id="rId27257" Type="http://schemas.openxmlformats.org/officeDocument/2006/relationships/hyperlink" Target="https://www.google.com/maps/@36.680278,-76.921944,450m/data=!3m1!1e3!4m5!3m4!1s0x0:0x0!8m2!3d36.680278!4d-76.921944" TargetMode="External"/><Relationship Id="rId34473" Type="http://schemas.openxmlformats.org/officeDocument/2006/relationships/hyperlink" Target="https://www.google.com/maps/@40.269444,-74.773333,450m/data=!3m1!1e3!4m5!3m4!1s0x0:0x0!8m2!3d40.269444!4d-74.773333" TargetMode="External"/><Relationship Id="rId16998" Type="http://schemas.openxmlformats.org/officeDocument/2006/relationships/hyperlink" Target="https://www.bing.com/maps?cp=38.275000~-95.683900&amp;style=o&amp;lvl=18&amp;dir=0&amp;sp=point.38.275000_-95.683900_Sharpe" TargetMode="External"/><Relationship Id="rId37696" Type="http://schemas.openxmlformats.org/officeDocument/2006/relationships/hyperlink" Target="https://www.bing.com/maps?cp=41.237778~-86.246111&amp;style=o&amp;lvl=18&amp;dir=0&amp;sp=point.41.237778_-86.246111_Zimmerman%20Energy"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41.975716~-122.358127&amp;style=o&amp;lvl=18&amp;dir=0&amp;sp=point.41.975716_-122.358127_Copco%202" TargetMode="External"/><Relationship Id="rId9530" Type="http://schemas.openxmlformats.org/officeDocument/2006/relationships/hyperlink" Target="https://www.bing.com/maps?cp=43.274221~-122.448978&amp;style=o&amp;lvl=18&amp;dir=0&amp;sp=point.43.274221_-122.448978_Fish%20Creek" TargetMode="External"/><Relationship Id="rId19124" Type="http://schemas.openxmlformats.org/officeDocument/2006/relationships/hyperlink" Target="https://www.bing.com/maps?cp=41.922100~-91.687500&amp;style=o&amp;lvl=18&amp;dir=0&amp;sp=point.41.922100_-91.687500_Archer%20Daniels%20Midland%20Cedar%20Rapids" TargetMode="External"/><Relationship Id="rId26340" Type="http://schemas.openxmlformats.org/officeDocument/2006/relationships/hyperlink" Target="https://www.bing.com/maps?cp=32.756300~-96.491600&amp;style=o&amp;lvl=18&amp;dir=0&amp;sp=point.32.756300_-96.491600_Forney%20Energy%20Center" TargetMode="External"/><Relationship Id="rId7081" Type="http://schemas.openxmlformats.org/officeDocument/2006/relationships/hyperlink" Target="https://www.google.com/maps/@40.457800,-92.181000,450m/data=!3m1!1e3!4m5!3m4!1s0x0:0x0!8m2!3d40.457800!4d-92.181000" TargetMode="External"/><Relationship Id="rId30736" Type="http://schemas.openxmlformats.org/officeDocument/2006/relationships/hyperlink" Target="https://www.bing.com/maps?cp=32.671099~-115.587265&amp;style=o&amp;lvl=18&amp;dir=0&amp;sp=point.32.671099_-115.587265_Imperial%20Valley%20Solar,%20LLC" TargetMode="External"/><Relationship Id="rId44218" Type="http://schemas.openxmlformats.org/officeDocument/2006/relationships/hyperlink" Target="https://www.bing.com/maps?cp=44.239015~-93.392662&amp;style=o&amp;lvl=18&amp;dir=0&amp;sp=point.44.239015_-93.392662_MSC-Rice01%20LLC%20CSG" TargetMode="External"/><Relationship Id="rId29563" Type="http://schemas.openxmlformats.org/officeDocument/2006/relationships/hyperlink" Target="https://www.google.com/maps/@37.438889,-77.128611,450m/data=!3m1!1e3!4m5!3m4!1s0x0:0x0!8m2!3d37.438889!4d-77.128611" TargetMode="External"/><Relationship Id="rId33959" Type="http://schemas.openxmlformats.org/officeDocument/2006/relationships/hyperlink" Target="https://www.google.com/maps/@33.823056,-115.393889,450m/data=!3m1!1e3!4m5!3m4!1s0x0:0x0!8m2!3d33.823056!4d-115.393889" TargetMode="External"/><Relationship Id="rId22603" Type="http://schemas.openxmlformats.org/officeDocument/2006/relationships/hyperlink" Target="https://www.google.com/maps/@43.623300,-88.729700,450m/data=!3m1!1e3!4m5!3m4!1s0x0:0x0!8m2!3d43.623300!4d-88.729700" TargetMode="External"/><Relationship Id="rId3344" Type="http://schemas.openxmlformats.org/officeDocument/2006/relationships/hyperlink" Target="https://www.bing.com/maps?cp=38.334786~-90.158939&amp;style=o&amp;lvl=18&amp;dir=0&amp;sp=point.38.334786_-90.158939_Waterloo" TargetMode="External"/><Relationship Id="rId20154" Type="http://schemas.openxmlformats.org/officeDocument/2006/relationships/hyperlink" Target="https://www.bing.com/maps?cp=44.314200~-89.896400&amp;style=o&amp;lvl=18&amp;dir=0&amp;sp=point.44.314200_-89.896400_Georgia-Pacific%20Corp%20-%20Nekoosa%20Mill" TargetMode="External"/><Relationship Id="rId25826" Type="http://schemas.openxmlformats.org/officeDocument/2006/relationships/hyperlink" Target="https://www.bing.com/maps?cp=36.383719~-114.921779&amp;style=o&amp;lvl=18&amp;dir=0&amp;sp=point.36.383719_-114.921779_Chuck%20Lenzie%20Generating%20Station" TargetMode="External"/><Relationship Id="rId43301" Type="http://schemas.openxmlformats.org/officeDocument/2006/relationships/hyperlink" Target="https://www.google.com/maps/@37.550000,-98.800000,450m/data=!3m1!1e3!4m5!3m4!1s0x0:0x0!8m2!3d37.550000!4d-98.800000" TargetMode="External"/><Relationship Id="rId6567" Type="http://schemas.openxmlformats.org/officeDocument/2006/relationships/hyperlink" Target="https://www.google.com/maps/@44.083300,-93.230000,450m/data=!3m1!1e3!4m5!3m4!1s0x0:0x0!8m2!3d44.083300!4d-93.230000" TargetMode="External"/><Relationship Id="rId23377" Type="http://schemas.openxmlformats.org/officeDocument/2006/relationships/hyperlink" Target="https://www.google.com/maps/@42.035600,-91.645800,450m/data=!3m1!1e3!4m5!3m4!1s0x0:0x0!8m2!3d42.035600!4d-91.645800" TargetMode="External"/><Relationship Id="rId30593" Type="http://schemas.openxmlformats.org/officeDocument/2006/relationships/hyperlink" Target="https://www.google.com/maps/@39.989400,-75.040000,450m/data=!3m1!1e3!4m5!3m4!1s0x0:0x0!8m2!3d39.989400!4d-75.040000" TargetMode="External"/><Relationship Id="rId39308" Type="http://schemas.openxmlformats.org/officeDocument/2006/relationships/hyperlink" Target="https://www.bing.com/maps?cp=34.915767~-77.775743&amp;style=o&amp;lvl=18&amp;dir=0&amp;sp=point.34.915767_-77.775743_Cedar%20Solar,%20LLC" TargetMode="External"/><Relationship Id="rId12021" Type="http://schemas.openxmlformats.org/officeDocument/2006/relationships/hyperlink" Target="https://www.google.com/maps/@44.488900,-89.575600,450m/data=!3m1!1e3!4m5!3m4!1s0x0:0x0!8m2!3d44.488900!4d-89.575600" TargetMode="External"/><Relationship Id="rId44075" Type="http://schemas.openxmlformats.org/officeDocument/2006/relationships/hyperlink" Target="https://www.google.com/maps/@41.286739,-73.888802,450m/data=!3m1!1e3!4m5!3m4!1s0x0:0x0!8m2!3d41.286739!4d-73.888802" TargetMode="External"/><Relationship Id="rId5650" Type="http://schemas.openxmlformats.org/officeDocument/2006/relationships/hyperlink" Target="https://www.bing.com/maps?cp=42.122500~-83.185000&amp;style=o&amp;lvl=18&amp;dir=0&amp;sp=point.42.122500_-83.185000_Slocum" TargetMode="External"/><Relationship Id="rId15244" Type="http://schemas.openxmlformats.org/officeDocument/2006/relationships/hyperlink" Target="https://www.bing.com/maps?cp=42.665800~-88.013100&amp;style=o&amp;lvl=18&amp;dir=0&amp;sp=point.42.665800_-88.013100_Paris%20(WI)" TargetMode="External"/><Relationship Id="rId22460" Type="http://schemas.openxmlformats.org/officeDocument/2006/relationships/hyperlink" Target="https://www.bing.com/maps?cp=26.269683~-97.867012&amp;style=o&amp;lvl=18&amp;dir=0&amp;sp=point.26.269683_-97.867012_Rio%20Grande%20Valley%20Sugar%20Growers" TargetMode="External"/><Relationship Id="rId40338" Type="http://schemas.openxmlformats.org/officeDocument/2006/relationships/hyperlink" Target="https://www.bing.com/maps?cp=39.436000~-76.220000&amp;style=o&amp;lvl=18&amp;dir=0&amp;sp=point.39.436000_-76.220000_Baltimore%20City%20F" TargetMode="External"/><Relationship Id="rId8873" Type="http://schemas.openxmlformats.org/officeDocument/2006/relationships/hyperlink" Target="https://www.google.com/maps/@35.434600,-80.958800,450m/data=!3m1!1e3!4m5!3m4!1s0x0:0x0!8m2!3d35.434600!4d-80.958800" TargetMode="External"/><Relationship Id="rId18467" Type="http://schemas.openxmlformats.org/officeDocument/2006/relationships/hyperlink" Target="https://www.google.com/maps/@43.403087,-70.986470,450m/data=!3m1!1e3!4m5!3m4!1s0x0:0x0!8m2!3d43.403087!4d-70.986470" TargetMode="External"/><Relationship Id="rId25683" Type="http://schemas.openxmlformats.org/officeDocument/2006/relationships/hyperlink" Target="https://www.google.com/maps/@45.607200,-68.545300,450m/data=!3m1!1e3!4m5!3m4!1s0x0:0x0!8m2!3d45.607200!4d-68.545300" TargetMode="External"/><Relationship Id="rId1913" Type="http://schemas.openxmlformats.org/officeDocument/2006/relationships/hyperlink" Target="https://www.google.com/maps/@41.383300,-73.171400,450m/data=!3m1!1e3!4m5!3m4!1s0x0:0x0!8m2!3d41.383300!4d-73.171400" TargetMode="External"/><Relationship Id="rId11507" Type="http://schemas.openxmlformats.org/officeDocument/2006/relationships/hyperlink" Target="https://www.google.com/maps/@38.536700,-77.280600,450m/data=!3m1!1e3!4m5!3m4!1s0x0:0x0!8m2!3d38.536700!4d-77.280600" TargetMode="External"/><Relationship Id="rId39165" Type="http://schemas.openxmlformats.org/officeDocument/2006/relationships/hyperlink" Target="https://www.google.com/maps/@35.845378,-119.056992,450m/data=!3m1!1e3!4m5!3m4!1s0x0:0x0!8m2!3d35.845378!4d-119.056992" TargetMode="External"/><Relationship Id="rId17550" Type="http://schemas.openxmlformats.org/officeDocument/2006/relationships/hyperlink" Target="https://www.bing.com/maps?cp=42.200000~-72.610000&amp;style=o&amp;lvl=18&amp;dir=0&amp;sp=point.42.200000_-72.610000_Cabot%20Holyoke" TargetMode="External"/><Relationship Id="rId32205" Type="http://schemas.openxmlformats.org/officeDocument/2006/relationships/hyperlink" Target="https://www.google.com/maps/@37.678800,-77.567800,450m/data=!3m1!1e3!4m5!3m4!1s0x0:0x0!8m2!3d37.678800!4d-77.567800" TargetMode="External"/><Relationship Id="rId2687" Type="http://schemas.openxmlformats.org/officeDocument/2006/relationships/hyperlink" Target="https://www.google.com/maps/@19.705200,-155.062500,450m/data=!3m1!1e3!4m5!3m4!1s0x0:0x0!8m2!3d19.705200!4d-155.062500" TargetMode="External"/><Relationship Id="rId21946" Type="http://schemas.openxmlformats.org/officeDocument/2006/relationships/hyperlink" Target="https://www.bing.com/maps?cp=43.161947~-78.744971&amp;style=o&amp;lvl=18&amp;dir=0&amp;sp=point.43.161947_-78.744971_Lockport%20Energy%20Associates%20LP" TargetMode="External"/><Relationship Id="rId35428" Type="http://schemas.openxmlformats.org/officeDocument/2006/relationships/hyperlink" Target="https://www.bing.com/maps?cp=37.620833~-101.076111&amp;style=o&amp;lvl=18&amp;dir=0&amp;sp=point.37.620833_-101.076111_Buffalo%20Dunes%20Wind%20Project" TargetMode="External"/><Relationship Id="rId42644" Type="http://schemas.openxmlformats.org/officeDocument/2006/relationships/hyperlink" Target="https://www.bing.com/maps?cp=27.681278~-82.164656&amp;style=o&amp;lvl=18&amp;dir=0&amp;sp=point.27.681278_-82.164656_Grange%20Hall%20Solar" TargetMode="External"/><Relationship Id="rId40195" Type="http://schemas.openxmlformats.org/officeDocument/2006/relationships/hyperlink" Target="https://www.google.com/maps/@40.412000,-78.855000,450m/data=!3m1!1e3!4m5!3m4!1s0x0:0x0!8m2!3d40.412000!4d-78.855000" TargetMode="External"/><Relationship Id="rId13813" Type="http://schemas.openxmlformats.org/officeDocument/2006/relationships/hyperlink" Target="https://www.google.com/maps/@62.110415,-145.532529,450m/data=!3m1!1e3!4m5!3m4!1s0x0:0x0!8m2!3d62.110415!4d-145.532529" TargetMode="External"/><Relationship Id="rId1770" Type="http://schemas.openxmlformats.org/officeDocument/2006/relationships/hyperlink" Target="https://www.bing.com/maps?cp=37.178979~-104.487492&amp;style=o&amp;lvl=18&amp;dir=0&amp;sp=point.37.178979_-104.487492_Trinidad%20(CO)" TargetMode="External"/><Relationship Id="rId8036" Type="http://schemas.openxmlformats.org/officeDocument/2006/relationships/hyperlink" Target="https://www.bing.com/maps?cp=40.663500~-74.005100&amp;style=o&amp;lvl=18&amp;dir=0&amp;sp=point.40.663500_-74.005100_Gowanus%20Gas%20Turbines%20Generating" TargetMode="External"/><Relationship Id="rId11364" Type="http://schemas.openxmlformats.org/officeDocument/2006/relationships/hyperlink" Target="https://www.bing.com/maps?cp=44.500222~-71.998921&amp;style=o&amp;lvl=18&amp;dir=0&amp;sp=point.44.500222_-71.998921_Great%20Falls%20(VT)" TargetMode="External"/><Relationship Id="rId32062" Type="http://schemas.openxmlformats.org/officeDocument/2006/relationships/hyperlink" Target="https://www.bing.com/maps?cp=47.455833~-122.042778&amp;style=o&amp;lvl=18&amp;dir=0&amp;sp=point.47.455833_-122.042778_Cedar%20Hills" TargetMode="External"/><Relationship Id="rId34511" Type="http://schemas.openxmlformats.org/officeDocument/2006/relationships/hyperlink" Target="https://www.google.com/maps/@34.894167,-82.178333,450m/data=!3m1!1e3!4m5!3m4!1s0x0:0x0!8m2!3d34.894167!4d-82.178333" TargetMode="External"/><Relationship Id="rId4993" Type="http://schemas.openxmlformats.org/officeDocument/2006/relationships/hyperlink" Target="https://www.google.com/maps/@43.920486,-69.967819,450m/data=!3m1!1e3!4m5!3m4!1s0x0:0x0!8m2!3d43.920486!4d-69.967819" TargetMode="External"/><Relationship Id="rId14587" Type="http://schemas.openxmlformats.org/officeDocument/2006/relationships/hyperlink" Target="https://www.google.com/maps/@41.448230,-72.834884,450m/data=!3m1!1e3!4m5!3m4!1s0x0:0x0!8m2!3d41.448230!4d-72.834884" TargetMode="External"/><Relationship Id="rId37734" Type="http://schemas.openxmlformats.org/officeDocument/2006/relationships/hyperlink" Target="https://www.bing.com/maps?cp=42.981667~-83.979444&amp;style=o&amp;lvl=18&amp;dir=0&amp;sp=point.42.981667_-83.979444_Lennon%20Generating" TargetMode="External"/><Relationship Id="rId44950" Type="http://schemas.openxmlformats.org/officeDocument/2006/relationships/hyperlink" Target="https://www.bing.com/maps?cp=45.843344~-95.150020&amp;style=o&amp;lvl=18&amp;dir=0&amp;sp=point.45.843344_-95.150020_Douglas%20Todd%20Community%20Solar%20One%20LLC%20CSG" TargetMode="External"/><Relationship Id="rId28069" Type="http://schemas.openxmlformats.org/officeDocument/2006/relationships/hyperlink" Target="https://www.google.com/maps/@42.625239,-73.750021,450m/data=!3m1!1e3!4m5!3m4!1s0x0:0x0!8m2!3d42.625239!4d-73.750021" TargetMode="External"/><Relationship Id="rId35285" Type="http://schemas.openxmlformats.org/officeDocument/2006/relationships/hyperlink" Target="https://www.google.com/maps/@34.179722,-119.083056,450m/data=!3m1!1e3!4m5!3m4!1s0x0:0x0!8m2!3d34.179722!4d-119.083056" TargetMode="External"/><Relationship Id="rId21109" Type="http://schemas.openxmlformats.org/officeDocument/2006/relationships/hyperlink" Target="https://www.google.com/maps/@37.870331,-122.263370,450m/data=!3m1!1e3!4m5!3m4!1s0x0:0x0!8m2!3d37.870331!4d-122.26337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57.789956~-152.396982&amp;style=o&amp;lvl=18&amp;dir=0&amp;sp=point.57.789956_-152.396982_Kodiak%20Microgrid" TargetMode="External"/><Relationship Id="rId27152" Type="http://schemas.openxmlformats.org/officeDocument/2006/relationships/hyperlink" Target="https://www.bing.com/maps?cp=46.972800~-123.773900&amp;style=o&amp;lvl=18&amp;dir=0&amp;sp=point.46.972800_-123.773900_Sierra%20Pacific%20Aberdeen" TargetMode="External"/><Relationship Id="rId29601" Type="http://schemas.openxmlformats.org/officeDocument/2006/relationships/hyperlink" Target="https://www.google.com/maps/@37.438889,-77.128611,450m/data=!3m1!1e3!4m5!3m4!1s0x0:0x0!8m2!3d37.438889!4d-77.128611" TargetMode="External"/><Relationship Id="rId31548" Type="http://schemas.openxmlformats.org/officeDocument/2006/relationships/hyperlink" Target="https://www.bing.com/maps?cp=35.843610~-91.850521&amp;style=o&amp;lvl=18&amp;dir=0&amp;sp=point.35.843610_-91.850521_White%20River%20Lock%20and%20Dam%203" TargetMode="External"/><Relationship Id="rId16893" Type="http://schemas.openxmlformats.org/officeDocument/2006/relationships/hyperlink" Target="https://www.google.com/maps/@29.021300,-80.994900,450m/data=!3m1!1e3!4m5!3m4!1s0x0:0x0!8m2!3d29.021300!4d-80.994900" TargetMode="External"/><Relationship Id="rId37591" Type="http://schemas.openxmlformats.org/officeDocument/2006/relationships/hyperlink" Target="https://www.google.com/maps/@35.475000,-78.548611,450m/data=!3m1!1e3!4m5!3m4!1s0x0:0x0!8m2!3d35.475000!4d-78.548611" TargetMode="External"/><Relationship Id="rId41987" Type="http://schemas.openxmlformats.org/officeDocument/2006/relationships/hyperlink" Target="https://www.google.com/maps/@36.989475,-120.878081,450m/data=!3m1!1e3!4m5!3m4!1s0x0:0x0!8m2!3d36.989475!4d-120.878081" TargetMode="External"/><Relationship Id="rId6605" Type="http://schemas.openxmlformats.org/officeDocument/2006/relationships/hyperlink" Target="https://www.google.com/maps/@44.298116,-94.725191,450m/data=!3m1!1e3!4m5!3m4!1s0x0:0x0!8m2!3d44.298116!4d-94.725191" TargetMode="External"/><Relationship Id="rId23415" Type="http://schemas.openxmlformats.org/officeDocument/2006/relationships/hyperlink" Target="https://www.google.com/maps/@32.788100,-115.248100,450m/data=!3m1!1e3!4m5!3m4!1s0x0:0x0!8m2!3d32.788100!4d-115.248100" TargetMode="External"/><Relationship Id="rId30631" Type="http://schemas.openxmlformats.org/officeDocument/2006/relationships/hyperlink" Target="https://www.google.com/maps/@40.788957,-75.106970,450m/data=!3m1!1e3!4m5!3m4!1s0x0:0x0!8m2!3d40.788957!4d-75.106970" TargetMode="External"/><Relationship Id="rId4156" Type="http://schemas.openxmlformats.org/officeDocument/2006/relationships/hyperlink" Target="https://www.bing.com/maps?cp=38.348100~-94.645600&amp;style=o&amp;lvl=18&amp;dir=0&amp;sp=point.38.348100_-94.645600_La%20Cygne" TargetMode="External"/><Relationship Id="rId9828" Type="http://schemas.openxmlformats.org/officeDocument/2006/relationships/hyperlink" Target="https://www.bing.com/maps?cp=41.067550~-78.366228&amp;style=o&amp;lvl=18&amp;dir=0&amp;sp=point.41.067550_-78.366228_Shawville" TargetMode="External"/><Relationship Id="rId26638" Type="http://schemas.openxmlformats.org/officeDocument/2006/relationships/hyperlink" Target="https://www.bing.com/maps?cp=41.498392~-73.574560&amp;style=o&amp;lvl=18&amp;dir=0&amp;sp=point.41.498392_-73.574560_Watchtower%20Educational%20Center" TargetMode="External"/><Relationship Id="rId33854" Type="http://schemas.openxmlformats.org/officeDocument/2006/relationships/hyperlink" Target="https://www.bing.com/maps?cp=32.554340~-107.509290&amp;style=o&amp;lvl=18&amp;dir=0&amp;sp=point.32.554340_-107.509290_Macho%20Springs%20Power%20I" TargetMode="External"/><Relationship Id="rId44113" Type="http://schemas.openxmlformats.org/officeDocument/2006/relationships/hyperlink" Target="https://www.google.com/maps/@39.838784,-75.052996,450m/data=!3m1!1e3!4m5!3m4!1s0x0:0x0!8m2!3d39.838784!4d-75.052996" TargetMode="External"/><Relationship Id="rId7379" Type="http://schemas.openxmlformats.org/officeDocument/2006/relationships/hyperlink" Target="https://www.google.com/maps/@40.055000,-95.608300,450m/data=!3m1!1e3!4m5!3m4!1s0x0:0x0!8m2!3d40.055000!4d-95.608300" TargetMode="External"/><Relationship Id="rId24189" Type="http://schemas.openxmlformats.org/officeDocument/2006/relationships/hyperlink" Target="https://www.google.com/maps/@42.293927,-71.308111,450m/data=!3m1!1e3!4m5!3m4!1s0x0:0x0!8m2!3d42.293927!4d-71.308111" TargetMode="External"/><Relationship Id="rId6462" Type="http://schemas.openxmlformats.org/officeDocument/2006/relationships/hyperlink" Target="https://www.bing.com/maps?cp=44.117200~-93.707300&amp;style=o&amp;lvl=18&amp;dir=0&amp;sp=point.44.117200_-93.707300_Janesville" TargetMode="External"/><Relationship Id="rId8911" Type="http://schemas.openxmlformats.org/officeDocument/2006/relationships/hyperlink" Target="https://www.google.com/maps/@35.774234,-81.437773,450m/data=!3m1!1e3!4m5!3m4!1s0x0:0x0!8m2!3d35.774234!4d-81.437773" TargetMode="External"/><Relationship Id="rId16056" Type="http://schemas.openxmlformats.org/officeDocument/2006/relationships/hyperlink" Target="https://www.bing.com/maps?cp=40.106125~-87.653818&amp;style=o&amp;lvl=18&amp;dir=0&amp;sp=point.40.106125_-87.653818_Tilton" TargetMode="External"/><Relationship Id="rId18505" Type="http://schemas.openxmlformats.org/officeDocument/2006/relationships/hyperlink" Target="https://www.google.com/maps/@43.976700,-75.907200,450m/data=!3m1!1e3!4m5!3m4!1s0x0:0x0!8m2!3d43.976700!4d-75.907200" TargetMode="External"/><Relationship Id="rId23272" Type="http://schemas.openxmlformats.org/officeDocument/2006/relationships/hyperlink" Target="https://www.bing.com/maps?cp=33.887401~-116.578231&amp;style=o&amp;lvl=18&amp;dir=0&amp;sp=point.33.887401_-116.578231_Difwind%20Farms%20Ltd%20V" TargetMode="External"/><Relationship Id="rId25721" Type="http://schemas.openxmlformats.org/officeDocument/2006/relationships/hyperlink" Target="https://www.google.com/maps/@42.322380,-86.293680,450m/data=!3m1!1e3!4m5!3m4!1s0x0:0x0!8m2!3d42.322380!4d-86.293680" TargetMode="External"/><Relationship Id="rId39203" Type="http://schemas.openxmlformats.org/officeDocument/2006/relationships/hyperlink" Target="https://www.google.com/maps/@33.680000,-114.742000,450m/data=!3m1!1e3!4m5!3m4!1s0x0:0x0!8m2!3d33.680000!4d-114.742000" TargetMode="External"/><Relationship Id="rId28944" Type="http://schemas.openxmlformats.org/officeDocument/2006/relationships/hyperlink" Target="https://www.bing.com/maps?cp=43.386400~-93.558900&amp;style=o&amp;lvl=18&amp;dir=0&amp;sp=point.43.386400_-93.558900_Lake%20Mills%20Gas%20Recovery" TargetMode="External"/><Relationship Id="rId9685" Type="http://schemas.openxmlformats.org/officeDocument/2006/relationships/hyperlink" Target="https://www.google.com/maps/@45.716440,-120.694080,450m/data=!3m1!1e3!4m5!3m4!1s0x0:0x0!8m2!3d45.716440!4d-120.694080" TargetMode="External"/><Relationship Id="rId19279" Type="http://schemas.openxmlformats.org/officeDocument/2006/relationships/hyperlink" Target="https://www.google.com/maps/@38.147800,-81.175300,450m/data=!3m1!1e3!4m5!3m4!1s0x0:0x0!8m2!3d38.147800!4d-81.175300" TargetMode="External"/><Relationship Id="rId26495" Type="http://schemas.openxmlformats.org/officeDocument/2006/relationships/hyperlink" Target="https://www.google.com/maps/@39.737500,-76.306666,450m/data=!3m1!1e3!4m5!3m4!1s0x0:0x0!8m2!3d39.737500!4d-76.306666" TargetMode="External"/><Relationship Id="rId2725" Type="http://schemas.openxmlformats.org/officeDocument/2006/relationships/hyperlink" Target="https://www.google.com/maps/@21.106000,-157.064700,450m/data=!3m1!1e3!4m5!3m4!1s0x0:0x0!8m2!3d21.106000!4d-157.064700" TargetMode="External"/><Relationship Id="rId12319" Type="http://schemas.openxmlformats.org/officeDocument/2006/relationships/hyperlink" Target="https://www.google.com/maps/@45.279400,-88.199700,450m/data=!3m1!1e3!4m5!3m4!1s0x0:0x0!8m2!3d45.279400!4d-88.199700" TargetMode="External"/><Relationship Id="rId5948" Type="http://schemas.openxmlformats.org/officeDocument/2006/relationships/hyperlink" Target="https://www.bing.com/maps?cp=46.159200~-88.235300&amp;style=o&amp;lvl=18&amp;dir=0&amp;sp=point.46.159200_-88.235300_Way%20Dam" TargetMode="External"/><Relationship Id="rId18362" Type="http://schemas.openxmlformats.org/officeDocument/2006/relationships/hyperlink" Target="https://www.bing.com/maps?cp=44.398900~-89.940300&amp;style=o&amp;lvl=18&amp;dir=0&amp;sp=point.44.398900_-89.940300_Wisconsin%20Rapids%20Paper%20Mill" TargetMode="External"/><Relationship Id="rId22758" Type="http://schemas.openxmlformats.org/officeDocument/2006/relationships/hyperlink" Target="https://www.bing.com/maps?cp=41.769700~-88.280000&amp;style=o&amp;lvl=18&amp;dir=0&amp;sp=point.41.769700_-88.280000_WestRock%20(IL)" TargetMode="External"/><Relationship Id="rId33017" Type="http://schemas.openxmlformats.org/officeDocument/2006/relationships/hyperlink" Target="https://www.google.com/maps/@40.214200,-77.206100,450m/data=!3m1!1e3!4m5!3m4!1s0x0:0x0!8m2!3d40.214200!4d-77.206100" TargetMode="External"/><Relationship Id="rId40233" Type="http://schemas.openxmlformats.org/officeDocument/2006/relationships/hyperlink" Target="https://www.google.com/maps/@41.576946,-72.104609,450m/data=!3m1!1e3!4m5!3m4!1s0x0:0x0!8m2!3d41.576946!4d-72.104609" TargetMode="External"/><Relationship Id="rId3499" Type="http://schemas.openxmlformats.org/officeDocument/2006/relationships/hyperlink" Target="https://www.google.com/maps/@38.779500,-84.964000,450m/data=!3m1!1e3!4m5!3m4!1s0x0:0x0!8m2!3d38.779500!4d-84.964000" TargetMode="External"/><Relationship Id="rId39060" Type="http://schemas.openxmlformats.org/officeDocument/2006/relationships/hyperlink" Target="https://www.bing.com/maps?cp=30.660800~-81.470600&amp;style=o&amp;lvl=18&amp;dir=0&amp;sp=point.30.660800_-81.470600_Eight%20Flags%20Energy" TargetMode="External"/><Relationship Id="rId43456" Type="http://schemas.openxmlformats.org/officeDocument/2006/relationships/hyperlink" Target="https://www.bing.com/maps?cp=42.862000~-95.772000&amp;style=o&amp;lvl=18&amp;dir=0&amp;sp=point.42.862000_-95.772000_Glaciers%20Edge%20Wind%20Project" TargetMode="External"/><Relationship Id="rId11402" Type="http://schemas.openxmlformats.org/officeDocument/2006/relationships/hyperlink" Target="https://www.bing.com/maps?cp=37.093300~-79.402500&amp;style=o&amp;lvl=18&amp;dir=0&amp;sp=point.37.093300_-79.402500_Leesville" TargetMode="External"/><Relationship Id="rId32100" Type="http://schemas.openxmlformats.org/officeDocument/2006/relationships/hyperlink" Target="https://www.bing.com/maps?cp=39.421787~-103.678140&amp;style=o&amp;lvl=18&amp;dir=0&amp;sp=point.39.421787_-103.678140_Cedar%20Point%20Wind" TargetMode="External"/><Relationship Id="rId14625" Type="http://schemas.openxmlformats.org/officeDocument/2006/relationships/hyperlink" Target="https://www.google.com/maps/@39.148100,-91.830600,450m/data=!3m1!1e3!4m5!3m4!1s0x0:0x0!8m2!3d39.148100!4d-91.830600" TargetMode="External"/><Relationship Id="rId21841" Type="http://schemas.openxmlformats.org/officeDocument/2006/relationships/hyperlink" Target="https://www.google.com/maps/@42.156900,-72.422700,450m/data=!3m1!1e3!4m5!3m4!1s0x0:0x0!8m2!3d42.156900!4d-72.422700" TargetMode="External"/><Relationship Id="rId2582" Type="http://schemas.openxmlformats.org/officeDocument/2006/relationships/hyperlink" Target="https://www.bing.com/maps?cp=33.562644~-82.051242&amp;style=o&amp;lvl=18&amp;dir=0&amp;sp=point.33.562644_-82.051242_Stevens%20Creek" TargetMode="External"/><Relationship Id="rId12176" Type="http://schemas.openxmlformats.org/officeDocument/2006/relationships/hyperlink" Target="https://www.bing.com/maps?cp=45.946700~-92.538300&amp;style=o&amp;lvl=18&amp;dir=0&amp;sp=point.45.946700_-92.538300_Clam%20River%20Dam" TargetMode="External"/><Relationship Id="rId17848" Type="http://schemas.openxmlformats.org/officeDocument/2006/relationships/hyperlink" Target="https://www.bing.com/maps?cp=35.649700~-82.599200&amp;style=o&amp;lvl=18&amp;dir=0&amp;sp=point.35.649700_-82.599200_Metropolitan%20Sewerage%20District" TargetMode="External"/><Relationship Id="rId28107" Type="http://schemas.openxmlformats.org/officeDocument/2006/relationships/hyperlink" Target="https://www.google.com/maps/@45.221111,-96.637222,450m/data=!3m1!1e3!4m5!3m4!1s0x0:0x0!8m2!3d45.221111!4d-96.637222" TargetMode="External"/><Relationship Id="rId35323" Type="http://schemas.openxmlformats.org/officeDocument/2006/relationships/hyperlink" Target="https://www.google.com/maps/@34.145000,-118.390833,450m/data=!3m1!1e3!4m5!3m4!1s0x0:0x0!8m2!3d34.145000!4d-118.390833" TargetMode="External"/><Relationship Id="rId40090" Type="http://schemas.openxmlformats.org/officeDocument/2006/relationships/hyperlink" Target="https://www.bing.com/maps?cp=36.970800~-97.705300&amp;style=o&amp;lvl=18&amp;dir=0&amp;sp=point.36.970800_-97.705300_Grant%20Plains%20Wind,%20LLC" TargetMode="External"/><Relationship Id="rId15399" Type="http://schemas.openxmlformats.org/officeDocument/2006/relationships/hyperlink" Target="https://www.google.com/maps/@45.847998,-119.673920,450m/data=!3m1!1e3!4m5!3m4!1s0x0:0x0!8m2!3d45.847998!4d-119.673920" TargetMode="External"/><Relationship Id="rId38546" Type="http://schemas.openxmlformats.org/officeDocument/2006/relationships/hyperlink" Target="https://www.bing.com/maps?cp=37.794678~-113.283666&amp;style=o&amp;lvl=18&amp;dir=0&amp;sp=point.37.794678_-113.283666_Fiddler's%20Canyon"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3.430420,-112.044840,450m/data=!3m1!1e3!4m5!3m4!1s0x0:0x0!8m2!3d33.430420!4d-112.044840" TargetMode="External"/><Relationship Id="rId16931" Type="http://schemas.openxmlformats.org/officeDocument/2006/relationships/hyperlink" Target="https://www.google.com/maps/@39.353100,-91.229500,450m/data=!3m1!1e3!4m5!3m4!1s0x0:0x0!8m2!3d39.353100!4d-91.229500" TargetMode="External"/><Relationship Id="rId14482" Type="http://schemas.openxmlformats.org/officeDocument/2006/relationships/hyperlink" Target="https://www.bing.com/maps?cp=38.252600~-81.569500&amp;style=o&amp;lvl=18&amp;dir=0&amp;sp=point.38.252600_-81.569500_Marmet" TargetMode="External"/><Relationship Id="rId34809" Type="http://schemas.openxmlformats.org/officeDocument/2006/relationships/hyperlink" Target="https://www.google.com/maps/@35.588333,-81.266667,450m/data=!3m1!1e3!4m5!3m4!1s0x0:0x0!8m2!3d35.588333!4d-81.266667" TargetMode="External"/><Relationship Id="rId35180" Type="http://schemas.openxmlformats.org/officeDocument/2006/relationships/hyperlink" Target="https://www.bing.com/maps?cp=35.654722~-79.068333&amp;style=o&amp;lvl=18&amp;dir=0&amp;sp=point.35.654722_-79.068333_Jordan%20Hydroelectric%20Project" TargetMode="External"/><Relationship Id="rId21004" Type="http://schemas.openxmlformats.org/officeDocument/2006/relationships/hyperlink" Target="https://www.bing.com/maps?cp=39.547537~-118.555613&amp;style=o&amp;lvl=18&amp;dir=0&amp;sp=point.39.547537_-118.555613_Stillwater%20Facility" TargetMode="External"/><Relationship Id="rId10745" Type="http://schemas.openxmlformats.org/officeDocument/2006/relationships/hyperlink" Target="https://www.google.com/maps/@27.819412,-97.419203,450m/data=!3m1!1e3!4m5!3m4!1s0x0:0x0!8m2!3d27.819412!4d-97.419203" TargetMode="External"/><Relationship Id="rId42799" Type="http://schemas.openxmlformats.org/officeDocument/2006/relationships/hyperlink" Target="https://www.google.com/maps/@33.670484,-117.644234,450m/data=!3m1!1e3!4m5!3m4!1s0x0:0x0!8m2!3d33.670484!4d-117.644234" TargetMode="External"/><Relationship Id="rId7417" Type="http://schemas.openxmlformats.org/officeDocument/2006/relationships/hyperlink" Target="https://www.google.com/maps/@40.598839,-98.388630,450m/data=!3m1!1e3!4m5!3m4!1s0x0:0x0!8m2!3d40.598839!4d-98.388630" TargetMode="External"/><Relationship Id="rId13968" Type="http://schemas.openxmlformats.org/officeDocument/2006/relationships/hyperlink" Target="https://www.bing.com/maps?cp=42.728439~-110.916592&amp;style=o&amp;lvl=18&amp;dir=0&amp;sp=point.42.728439_-110.916592_Swift%20Creek" TargetMode="External"/><Relationship Id="rId24227" Type="http://schemas.openxmlformats.org/officeDocument/2006/relationships/hyperlink" Target="https://www.google.com/maps/@41.651400,-86.903600,450m/data=!3m1!1e3!4m5!3m4!1s0x0:0x0!8m2!3d41.651400!4d-86.903600" TargetMode="External"/><Relationship Id="rId31443" Type="http://schemas.openxmlformats.org/officeDocument/2006/relationships/hyperlink" Target="https://www.google.com/maps/@34.953700,-120.414200,450m/data=!3m1!1e3!4m5!3m4!1s0x0:0x0!8m2!3d34.953700!4d-120.414200" TargetMode="External"/><Relationship Id="rId34666" Type="http://schemas.openxmlformats.org/officeDocument/2006/relationships/hyperlink" Target="https://www.bing.com/maps?cp=41.016111~-84.587500&amp;style=o&amp;lvl=18&amp;dir=0&amp;sp=point.41.016111_-84.587500_Haviland%20Plastic%20Products" TargetMode="External"/><Relationship Id="rId41882" Type="http://schemas.openxmlformats.org/officeDocument/2006/relationships/hyperlink" Target="https://www.bing.com/maps?cp=42.618969~-78.179520&amp;style=o&amp;lvl=18&amp;dir=0&amp;sp=point.42.618969_-78.179520_Letchworth%20Solar%20Project" TargetMode="External"/><Relationship Id="rId6500" Type="http://schemas.openxmlformats.org/officeDocument/2006/relationships/hyperlink" Target="https://www.bing.com/maps?cp=44.446585~-95.792118&amp;style=o&amp;lvl=18&amp;dir=0&amp;sp=point.44.446585_-95.792118_Marshall%20(MN)" TargetMode="External"/><Relationship Id="rId23310" Type="http://schemas.openxmlformats.org/officeDocument/2006/relationships/hyperlink" Target="https://www.bing.com/maps?cp=41.598889~-93.355000&amp;style=o&amp;lvl=18&amp;dir=0&amp;sp=point.41.598889_-93.355000_Metro%20Methane%20Recovery%20Facility" TargetMode="External"/><Relationship Id="rId37889" Type="http://schemas.openxmlformats.org/officeDocument/2006/relationships/hyperlink" Target="https://www.google.com/maps/@35.487000,-78.192200,450m/data=!3m1!1e3!4m5!3m4!1s0x0:0x0!8m2!3d35.487000!4d-78.192200" TargetMode="External"/><Relationship Id="rId4051" Type="http://schemas.openxmlformats.org/officeDocument/2006/relationships/hyperlink" Target="https://www.google.com/maps/@40.931500,-94.985500,450m/data=!3m1!1e3!4m5!3m4!1s0x0:0x0!8m2!3d40.931500!4d-94.985500" TargetMode="External"/><Relationship Id="rId7274" Type="http://schemas.openxmlformats.org/officeDocument/2006/relationships/hyperlink" Target="https://www.bing.com/maps?cp=41.421928~-100.195610&amp;style=o&amp;lvl=18&amp;dir=0&amp;sp=point.41.421928_-100.195610_Arnold" TargetMode="External"/><Relationship Id="rId9723" Type="http://schemas.openxmlformats.org/officeDocument/2006/relationships/hyperlink" Target="https://www.google.com/maps/@45.940200,-119.298800,450m/data=!3m1!1e3!4m5!3m4!1s0x0:0x0!8m2!3d45.940200!4d-119.298800" TargetMode="External"/><Relationship Id="rId19317" Type="http://schemas.openxmlformats.org/officeDocument/2006/relationships/hyperlink" Target="https://www.google.com/maps/@29.731400,-95.083900,450m/data=!3m1!1e3!4m5!3m4!1s0x0:0x0!8m2!3d29.731400!4d-95.083900" TargetMode="External"/><Relationship Id="rId24084" Type="http://schemas.openxmlformats.org/officeDocument/2006/relationships/hyperlink" Target="https://www.bing.com/maps?cp=38.016900~-122.111700&amp;style=o&amp;lvl=18&amp;dir=0&amp;sp=point.38.016900_-122.111700_Martinez%20Refining" TargetMode="External"/><Relationship Id="rId26533" Type="http://schemas.openxmlformats.org/officeDocument/2006/relationships/hyperlink" Target="https://www.google.com/maps/@26.341720,-98.175759,450m/data=!3m1!1e3!4m5!3m4!1s0x0:0x0!8m2!3d26.341720!4d-98.175759" TargetMode="External"/><Relationship Id="rId30929" Type="http://schemas.openxmlformats.org/officeDocument/2006/relationships/hyperlink" Target="https://www.google.com/maps/@45.644700,-119.476700,450m/data=!3m1!1e3!4m5!3m4!1s0x0:0x0!8m2!3d45.644700!4d-119.476700" TargetMode="External"/><Relationship Id="rId29756" Type="http://schemas.openxmlformats.org/officeDocument/2006/relationships/hyperlink" Target="https://www.bing.com/maps?cp=37.671100~-76.760000&amp;style=o&amp;lvl=18&amp;dir=0&amp;sp=point.37.671100_-76.760000_King%20&amp;%20Queen" TargetMode="External"/><Relationship Id="rId36972" Type="http://schemas.openxmlformats.org/officeDocument/2006/relationships/hyperlink" Target="https://www.bing.com/maps?cp=37.361667~-121.943611&amp;style=o&amp;lvl=18&amp;dir=0&amp;sp=point.37.361667_-121.943611_SC%201%20Data%20Center,%20Phase%202" TargetMode="External"/><Relationship Id="rId18400" Type="http://schemas.openxmlformats.org/officeDocument/2006/relationships/hyperlink" Target="https://www.bing.com/maps?cp=48.608054~-93.404313&amp;style=o&amp;lvl=18&amp;dir=0&amp;sp=point.48.608054_-93.404313_International%20Falls%20Power" TargetMode="External"/><Relationship Id="rId3537" Type="http://schemas.openxmlformats.org/officeDocument/2006/relationships/hyperlink" Target="https://www.google.com/maps/@35.098600,-78.829400,450m/data=!3m1!1e3!4m5!3m4!1s0x0:0x0!8m2!3d35.098600!4d-78.829400" TargetMode="External"/><Relationship Id="rId20347" Type="http://schemas.openxmlformats.org/officeDocument/2006/relationships/hyperlink" Target="https://www.google.com/maps/@34.196000,-119.166700,450m/data=!3m1!1e3!4m5!3m4!1s0x0:0x0!8m2!3d34.196000!4d-119.166700" TargetMode="External"/><Relationship Id="rId1088" Type="http://schemas.openxmlformats.org/officeDocument/2006/relationships/hyperlink" Target="https://www.bing.com/maps?cp=37.200000~-119.306900&amp;style=o&amp;lvl=18&amp;dir=0&amp;sp=point.37.200000_-119.306900_Big%20Creek%202" TargetMode="External"/><Relationship Id="rId9580" Type="http://schemas.openxmlformats.org/officeDocument/2006/relationships/hyperlink" Target="https://www.bing.com/maps?cp=45.299991~-122.350023&amp;style=o&amp;lvl=18&amp;dir=0&amp;sp=point.45.299991_-122.350023_River%20Mill" TargetMode="External"/><Relationship Id="rId19174" Type="http://schemas.openxmlformats.org/officeDocument/2006/relationships/hyperlink" Target="https://www.bing.com/maps?cp=36.037200~-117.798100&amp;style=o&amp;lvl=18&amp;dir=0&amp;sp=point.36.037200_-117.798100_Coso%20Finance%20Partners" TargetMode="External"/><Relationship Id="rId26390" Type="http://schemas.openxmlformats.org/officeDocument/2006/relationships/hyperlink" Target="https://www.bing.com/maps?cp=34.683100~-95.934900&amp;style=o&amp;lvl=18&amp;dir=0&amp;sp=point.34.683100_-95.934900_Kiamichi%20Energy%20Facility" TargetMode="External"/><Relationship Id="rId30786" Type="http://schemas.openxmlformats.org/officeDocument/2006/relationships/hyperlink" Target="https://www.bing.com/maps?cp=41.412200~-74.437800&amp;style=o&amp;lvl=18&amp;dir=0&amp;sp=point.41.412200_-74.437800_CPV%20Valley%20Energy%20Center" TargetMode="External"/><Relationship Id="rId41045" Type="http://schemas.openxmlformats.org/officeDocument/2006/relationships/hyperlink" Target="https://www.google.com/maps/@44.061000,-121.228000,450m/data=!3m1!1e3!4m5!3m4!1s0x0:0x0!8m2!3d44.061000!4d-121.228000" TargetMode="External"/><Relationship Id="rId2620" Type="http://schemas.openxmlformats.org/officeDocument/2006/relationships/hyperlink" Target="https://www.bing.com/maps?cp=34.883889~-84.282222&amp;style=o&amp;lvl=18&amp;dir=0&amp;sp=point.34.883889_-84.282222_Blue%20Ridge" TargetMode="External"/><Relationship Id="rId12214" Type="http://schemas.openxmlformats.org/officeDocument/2006/relationships/hyperlink" Target="https://www.bing.com/maps?cp=43.384200~-87.868900&amp;style=o&amp;lvl=18&amp;dir=0&amp;sp=point.43.384200_-87.868900_Port%20Washington%20Generating%20Station" TargetMode="External"/><Relationship Id="rId44268" Type="http://schemas.openxmlformats.org/officeDocument/2006/relationships/hyperlink" Target="https://www.bing.com/maps?cp=37.331666~-122.006686&amp;style=o&amp;lvl=18&amp;dir=0&amp;sp=point.37.331666_-122.006686_APP%20Prune%20A-D" TargetMode="External"/><Relationship Id="rId3394" Type="http://schemas.openxmlformats.org/officeDocument/2006/relationships/hyperlink" Target="https://www.bing.com/maps?cp=42.603349~-111.705304&amp;style=o&amp;lvl=18&amp;dir=0&amp;sp=point.42.603349_-111.705304_Last%20Chance" TargetMode="External"/><Relationship Id="rId5843" Type="http://schemas.openxmlformats.org/officeDocument/2006/relationships/hyperlink" Target="https://www.google.com/maps/@41.943900,-86.328900,450m/data=!3m1!1e3!4m5!3m4!1s0x0:0x0!8m2!3d41.943900!4d-86.328900" TargetMode="External"/><Relationship Id="rId15437" Type="http://schemas.openxmlformats.org/officeDocument/2006/relationships/hyperlink" Target="https://www.google.com/maps/@36.759700,-90.390300,450m/data=!3m1!1e3!4m5!3m4!1s0x0:0x0!8m2!3d36.759700!4d-90.390300" TargetMode="External"/><Relationship Id="rId22653" Type="http://schemas.openxmlformats.org/officeDocument/2006/relationships/hyperlink" Target="https://www.google.com/maps/@27.848900,-81.877500,450m/data=!3m1!1e3!4m5!3m4!1s0x0:0x0!8m2!3d27.848900!4d-81.877500" TargetMode="External"/><Relationship Id="rId36135" Type="http://schemas.openxmlformats.org/officeDocument/2006/relationships/hyperlink" Target="https://www.google.com/maps/@35.442778,-101.372778,450m/data=!3m1!1e3!4m5!3m4!1s0x0:0x0!8m2!3d35.442778!4d-101.372778" TargetMode="External"/><Relationship Id="rId43351" Type="http://schemas.openxmlformats.org/officeDocument/2006/relationships/hyperlink" Target="https://www.google.com/maps/@37.138889,-76.902222,450m/data=!3m1!1e3!4m5!3m4!1s0x0:0x0!8m2!3d37.138889!4d-76.902222" TargetMode="External"/><Relationship Id="rId25876" Type="http://schemas.openxmlformats.org/officeDocument/2006/relationships/hyperlink" Target="https://www.bing.com/maps?cp=35.861900~-90.025300&amp;style=o&amp;lvl=18&amp;dir=0&amp;sp=point.35.861900_-90.025300_Dell%20Power%20Station" TargetMode="External"/><Relationship Id="rId14520" Type="http://schemas.openxmlformats.org/officeDocument/2006/relationships/hyperlink" Target="https://www.bing.com/maps?cp=41.175556~-71.571100&amp;style=o&amp;lvl=18&amp;dir=0&amp;sp=point.41.175556_-71.571100_Block%20Island" TargetMode="External"/><Relationship Id="rId39358" Type="http://schemas.openxmlformats.org/officeDocument/2006/relationships/hyperlink" Target="https://www.bing.com/maps?cp=34.655556~-118.280722&amp;style=o&amp;lvl=18&amp;dir=0&amp;sp=point.34.655556_-118.280722_Antelope%20DSR%201" TargetMode="External"/><Relationship Id="rId12071" Type="http://schemas.openxmlformats.org/officeDocument/2006/relationships/hyperlink" Target="https://www.google.com/maps/@45.751700,-91.202800,450m/data=!3m1!1e3!4m5!3m4!1s0x0:0x0!8m2!3d45.751700!4d-91.202800" TargetMode="External"/><Relationship Id="rId28002" Type="http://schemas.openxmlformats.org/officeDocument/2006/relationships/hyperlink" Target="https://www.bing.com/maps?cp=44.828300~-93.116700&amp;style=o&amp;lvl=18&amp;dir=0&amp;sp=point.44.828300_-93.116700_West%20Group%20Data%20Center%20F" TargetMode="External"/><Relationship Id="rId15294" Type="http://schemas.openxmlformats.org/officeDocument/2006/relationships/hyperlink" Target="https://www.bing.com/maps?cp=36.024272~-90.509229&amp;style=o&amp;lvl=18&amp;dir=0&amp;sp=point.36.024272_-90.509229_Paragould%20Turbine" TargetMode="External"/><Relationship Id="rId17743" Type="http://schemas.openxmlformats.org/officeDocument/2006/relationships/hyperlink" Target="https://www.google.com/maps/@31.164772,-81.478724,450m/data=!3m1!1e3!4m5!3m4!1s0x0:0x0!8m2!3d31.164772!4d-81.478724" TargetMode="External"/><Relationship Id="rId38441" Type="http://schemas.openxmlformats.org/officeDocument/2006/relationships/hyperlink" Target="https://www.google.com/maps/@38.202570,-75.676400,450m/data=!3m1!1e3!4m5!3m4!1s0x0:0x0!8m2!3d38.202570!4d-75.676400" TargetMode="External"/><Relationship Id="rId42837" Type="http://schemas.openxmlformats.org/officeDocument/2006/relationships/hyperlink" Target="https://www.google.com/maps/@39.952927,-89.310249,450m/data=!3m1!1e3!4m5!3m4!1s0x0:0x0!8m2!3d39.952927!4d-89.310249"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45.472889~-94.406417&amp;style=o&amp;lvl=18&amp;dir=0&amp;sp=point.45.472889_-94.406417_WakeSun%20LLC" TargetMode="External"/><Relationship Id="rId5006" Type="http://schemas.openxmlformats.org/officeDocument/2006/relationships/hyperlink" Target="https://www.bing.com/maps?cp=44.134572~-70.203715&amp;style=o&amp;lvl=18&amp;dir=0&amp;sp=point.44.134572_-70.203715_Deer%20Rips" TargetMode="External"/><Relationship Id="rId1963" Type="http://schemas.openxmlformats.org/officeDocument/2006/relationships/hyperlink" Target="https://www.google.com/maps/@28.482200,-81.167800,450m/data=!3m1!1e3!4m5!3m4!1s0x0:0x0!8m2!3d28.482200!4d-81.167800" TargetMode="External"/><Relationship Id="rId11557" Type="http://schemas.openxmlformats.org/officeDocument/2006/relationships/hyperlink" Target="https://www.google.com/maps/@36.599430,-78.300500,450m/data=!3m1!1e3!4m5!3m4!1s0x0:0x0!8m2!3d36.599430!4d-78.300500" TargetMode="External"/><Relationship Id="rId34704" Type="http://schemas.openxmlformats.org/officeDocument/2006/relationships/hyperlink" Target="https://www.bing.com/maps?cp=42.043333~-92.872778&amp;style=o&amp;lvl=18&amp;dir=0&amp;sp=point.42.043333_-92.872778_Marshalltown%20Generating%20Station" TargetMode="External"/><Relationship Id="rId41920" Type="http://schemas.openxmlformats.org/officeDocument/2006/relationships/hyperlink" Target="https://www.bing.com/maps?cp=40.240168~-98.405956&amp;style=o&amp;lvl=18&amp;dir=0&amp;sp=point.40.240168_-98.405956_Cottonwood%20Wind%20Energy%20Center" TargetMode="External"/><Relationship Id="rId8229" Type="http://schemas.openxmlformats.org/officeDocument/2006/relationships/hyperlink" Target="https://www.google.com/maps/@42.678900,-76.948300,450m/data=!3m1!1e3!4m5!3m4!1s0x0:0x0!8m2!3d42.678900!4d-76.948300" TargetMode="External"/><Relationship Id="rId21996" Type="http://schemas.openxmlformats.org/officeDocument/2006/relationships/hyperlink" Target="https://www.bing.com/maps?cp=33.360185~-79.302573&amp;style=o&amp;lvl=18&amp;dir=0&amp;sp=point.33.360185_-79.302573_International%20Paper%20Georgetown%20Mill" TargetMode="External"/><Relationship Id="rId25039" Type="http://schemas.openxmlformats.org/officeDocument/2006/relationships/hyperlink" Target="https://www.google.com/maps/@35.209700,-119.585000,450m/data=!3m1!1e3!4m5!3m4!1s0x0:0x0!8m2!3d35.209700!4d-119.585000" TargetMode="External"/><Relationship Id="rId32255" Type="http://schemas.openxmlformats.org/officeDocument/2006/relationships/hyperlink" Target="https://www.google.com/maps/@43.675000,-95.156666,450m/data=!3m1!1e3!4m5!3m4!1s0x0:0x0!8m2!3d43.675000!4d-95.156666" TargetMode="External"/><Relationship Id="rId37927" Type="http://schemas.openxmlformats.org/officeDocument/2006/relationships/hyperlink" Target="https://www.google.com/maps/@35.711667,-81.134167,450m/data=!3m1!1e3!4m5!3m4!1s0x0:0x0!8m2!3d35.711667!4d-81.134167" TargetMode="External"/><Relationship Id="rId35478" Type="http://schemas.openxmlformats.org/officeDocument/2006/relationships/hyperlink" Target="https://www.bing.com/maps?cp=34.714167~-79.353889&amp;style=o&amp;lvl=18&amp;dir=0&amp;sp=point.34.714167_-79.353889_Progress%20Solar%20III,%20LLC" TargetMode="External"/><Relationship Id="rId42694" Type="http://schemas.openxmlformats.org/officeDocument/2006/relationships/hyperlink" Target="https://www.bing.com/maps?cp=40.631872~-97.642708&amp;style=o&amp;lvl=18&amp;dir=0&amp;sp=point.40.631872_-97.642708_Perennial%20Windfarm" TargetMode="External"/><Relationship Id="rId7312" Type="http://schemas.openxmlformats.org/officeDocument/2006/relationships/hyperlink" Target="https://www.bing.com/maps?cp=40.299200~-98.733100&amp;style=o&amp;lvl=18&amp;dir=0&amp;sp=point.40.299200_-98.733100_Campbell%20Village" TargetMode="External"/><Relationship Id="rId10640" Type="http://schemas.openxmlformats.org/officeDocument/2006/relationships/hyperlink" Target="https://www.bing.com/maps?cp=35.899200~-84.519400&amp;style=o&amp;lvl=18&amp;dir=0&amp;sp=point.35.899200_-84.519400_Kingston" TargetMode="External"/><Relationship Id="rId24122" Type="http://schemas.openxmlformats.org/officeDocument/2006/relationships/hyperlink" Target="https://www.bing.com/maps?cp=39.744983~-86.494658&amp;style=o&amp;lvl=18&amp;dir=0&amp;sp=point.39.744983_-86.494658_Twin%20Bridges%20LFGTE" TargetMode="External"/><Relationship Id="rId13863" Type="http://schemas.openxmlformats.org/officeDocument/2006/relationships/hyperlink" Target="https://www.google.com/maps/@66.834519,-161.038717,450m/data=!3m1!1e3!4m5!3m4!1s0x0:0x0!8m2!3d66.834519!4d-161.038717" TargetMode="External"/><Relationship Id="rId27345" Type="http://schemas.openxmlformats.org/officeDocument/2006/relationships/hyperlink" Target="https://www.google.com/maps/@39.796032,-119.010013,450m/data=!3m1!1e3!4m5!3m4!1s0x0:0x0!8m2!3d39.796032!4d-119.010013" TargetMode="External"/><Relationship Id="rId34561" Type="http://schemas.openxmlformats.org/officeDocument/2006/relationships/hyperlink" Target="https://www.google.com/maps/@40.913333,-112.733889,450m/data=!3m1!1e3!4m5!3m4!1s0x0:0x0!8m2!3d40.913333!4d-112.733889" TargetMode="External"/><Relationship Id="rId8086" Type="http://schemas.openxmlformats.org/officeDocument/2006/relationships/hyperlink" Target="https://www.bing.com/maps?cp=40.648611~-74.020833&amp;style=o&amp;lvl=18&amp;dir=0&amp;sp=point.40.648611_-74.020833_Narrows%20Gas%20Turbines%20Generating" TargetMode="External"/><Relationship Id="rId1126" Type="http://schemas.openxmlformats.org/officeDocument/2006/relationships/hyperlink" Target="https://www.bing.com/maps?cp=37.323035~-118.501714&amp;style=o&amp;lvl=18&amp;dir=0&amp;sp=point.37.323035_-118.501714_Bishop%20Creek%204" TargetMode="External"/><Relationship Id="rId37784" Type="http://schemas.openxmlformats.org/officeDocument/2006/relationships/hyperlink" Target="https://www.bing.com/maps?cp=32.145833~-110.866944&amp;style=o&amp;lvl=18&amp;dir=0&amp;sp=point.32.145833_-110.866944_Valencia%20Solar" TargetMode="External"/><Relationship Id="rId19212" Type="http://schemas.openxmlformats.org/officeDocument/2006/relationships/hyperlink" Target="https://www.bing.com/maps?cp=42.336850~-71.108150&amp;style=o&amp;lvl=18&amp;dir=0&amp;sp=point.42.336850_-71.108150_Medical%20Area%20Total%20Energy%20Plant" TargetMode="External"/><Relationship Id="rId23608" Type="http://schemas.openxmlformats.org/officeDocument/2006/relationships/hyperlink" Target="https://www.bing.com/maps?cp=41.657200~-91.540000&amp;style=o&amp;lvl=18&amp;dir=0&amp;sp=point.41.657200_-91.540000_University%20of%20Iowa%20Main%20Power%20Plant" TargetMode="External"/><Relationship Id="rId30824" Type="http://schemas.openxmlformats.org/officeDocument/2006/relationships/hyperlink" Target="https://www.bing.com/maps?cp=32.917399~-111.503327&amp;style=o&amp;lvl=18&amp;dir=0&amp;sp=point.32.917399_-111.503327_Coolidge%20Generation%20Station" TargetMode="External"/><Relationship Id="rId4349" Type="http://schemas.openxmlformats.org/officeDocument/2006/relationships/hyperlink" Target="https://www.google.com/maps/@38.665800,-96.949200,450m/data=!3m1!1e3!4m5!3m4!1s0x0:0x0!8m2!3d38.665800!4d-96.949200" TargetMode="External"/><Relationship Id="rId21159" Type="http://schemas.openxmlformats.org/officeDocument/2006/relationships/hyperlink" Target="https://www.google.com/maps/@27.873300,-82.674100,450m/data=!3m1!1e3!4m5!3m4!1s0x0:0x0!8m2!3d27.873300!4d-82.674100" TargetMode="External"/><Relationship Id="rId29651" Type="http://schemas.openxmlformats.org/officeDocument/2006/relationships/hyperlink" Target="https://www.google.com/maps/@37.351700,-77.496900,450m/data=!3m1!1e3!4m5!3m4!1s0x0:0x0!8m2!3d37.351700!4d-77.496900" TargetMode="External"/><Relationship Id="rId44306" Type="http://schemas.openxmlformats.org/officeDocument/2006/relationships/hyperlink" Target="https://www.bing.com/maps?cp=40.666976~-74.407814&amp;style=o&amp;lvl=18&amp;dir=0&amp;sp=point.40.666976_-74.407814_Connell%20East%20LLC" TargetMode="External"/><Relationship Id="rId31598" Type="http://schemas.openxmlformats.org/officeDocument/2006/relationships/hyperlink" Target="https://www.bing.com/maps?cp=46.821400~-101.756400&amp;style=o&amp;lvl=18&amp;dir=0&amp;sp=point.46.821400_-101.756400_Glen%20Ullin%20Station%206" TargetMode="External"/><Relationship Id="rId3432" Type="http://schemas.openxmlformats.org/officeDocument/2006/relationships/hyperlink" Target="https://www.bing.com/maps?cp=39.485170~-86.418300&amp;style=o&amp;lvl=18&amp;dir=0&amp;sp=point.39.485170_-86.418300_Eagle%20Valley%20(IN)" TargetMode="External"/><Relationship Id="rId13026" Type="http://schemas.openxmlformats.org/officeDocument/2006/relationships/hyperlink" Target="https://www.bing.com/maps?cp=45.164024~-91.157427&amp;style=o&amp;lvl=18&amp;dir=0&amp;sp=point.45.164024_-91.157427_Cornell" TargetMode="External"/><Relationship Id="rId20242" Type="http://schemas.openxmlformats.org/officeDocument/2006/relationships/hyperlink" Target="https://www.bing.com/maps?cp=43.980000~-75.613100&amp;style=o&amp;lvl=18&amp;dir=0&amp;sp=point.43.980000_-75.613100_Tannery%20Island%20Power" TargetMode="External"/><Relationship Id="rId25914" Type="http://schemas.openxmlformats.org/officeDocument/2006/relationships/hyperlink" Target="https://www.bing.com/maps?cp=40.092800~-82.027600&amp;style=o&amp;lvl=18&amp;dir=0&amp;sp=point.40.092800_-82.027600_Dresden%20Energy%20Facility" TargetMode="External"/><Relationship Id="rId6655" Type="http://schemas.openxmlformats.org/officeDocument/2006/relationships/hyperlink" Target="https://www.google.com/maps/@43.744530,-93.724129,450m/data=!3m1!1e3!4m5!3m4!1s0x0:0x0!8m2!3d43.744530!4d-93.724129" TargetMode="External"/><Relationship Id="rId16249" Type="http://schemas.openxmlformats.org/officeDocument/2006/relationships/hyperlink" Target="https://www.google.com/maps/@34.556700,-81.491900,450m/data=!3m1!1e3!4m5!3m4!1s0x0:0x0!8m2!3d34.556700!4d-81.491900" TargetMode="External"/><Relationship Id="rId23465" Type="http://schemas.openxmlformats.org/officeDocument/2006/relationships/hyperlink" Target="https://www.google.com/maps/@33.118500,-117.099500,450m/data=!3m1!1e3!4m5!3m4!1s0x0:0x0!8m2!3d33.118500!4d-117.099500" TargetMode="External"/><Relationship Id="rId30681" Type="http://schemas.openxmlformats.org/officeDocument/2006/relationships/hyperlink" Target="https://www.google.com/maps/@39.363900,-74.440800,450m/data=!3m1!1e3!4m5!3m4!1s0x0:0x0!8m2!3d39.363900!4d-74.440800" TargetMode="External"/><Relationship Id="rId44163" Type="http://schemas.openxmlformats.org/officeDocument/2006/relationships/hyperlink" Target="https://www.google.com/maps/@40.070900,-74.180800,450m/data=!3m1!1e3!4m5!3m4!1s0x0:0x0!8m2!3d40.070900!4d-74.180800" TargetMode="External"/><Relationship Id="rId9878" Type="http://schemas.openxmlformats.org/officeDocument/2006/relationships/hyperlink" Target="https://www.bing.com/maps?cp=40.257865~-76.857897&amp;style=o&amp;lvl=18&amp;dir=0&amp;sp=point.40.257865_-76.857897_TalenEnergy%20Martins%20Creek%20LLC%20Harrisburg" TargetMode="External"/><Relationship Id="rId26688" Type="http://schemas.openxmlformats.org/officeDocument/2006/relationships/hyperlink" Target="https://www.bing.com/maps?cp=41.442500~-87.751400&amp;style=o&amp;lvl=18&amp;dir=0&amp;sp=point.41.442500_-87.751400_University%20Park%20North" TargetMode="External"/><Relationship Id="rId2918" Type="http://schemas.openxmlformats.org/officeDocument/2006/relationships/hyperlink" Target="https://www.bing.com/maps?cp=39.590556~-89.496389&amp;style=o&amp;lvl=18&amp;dir=0&amp;sp=point.39.590556_-89.496389_Kincaid%20Generation%20LLC" TargetMode="External"/><Relationship Id="rId15332" Type="http://schemas.openxmlformats.org/officeDocument/2006/relationships/hyperlink" Target="https://www.bing.com/maps?cp=27.788215~-81.869983&amp;style=o&amp;lvl=18&amp;dir=0&amp;sp=point.27.788215_-81.869983_Hines%20Energy%20Complex" TargetMode="External"/><Relationship Id="rId8961" Type="http://schemas.openxmlformats.org/officeDocument/2006/relationships/hyperlink" Target="https://www.google.com/maps/@35.425910,-82.184005,450m/data=!3m1!1e3!4m5!3m4!1s0x0:0x0!8m2!3d35.425910!4d-82.184005" TargetMode="External"/><Relationship Id="rId18555" Type="http://schemas.openxmlformats.org/officeDocument/2006/relationships/hyperlink" Target="https://www.google.com/maps/@44.522043,-75.188108,450m/data=!3m1!1e3!4m5!3m4!1s0x0:0x0!8m2!3d44.522043!4d-75.188108" TargetMode="External"/><Relationship Id="rId25771" Type="http://schemas.openxmlformats.org/officeDocument/2006/relationships/hyperlink" Target="https://www.google.com/maps/@29.866497,-93.965150,450m/data=!3m1!1e3!4m5!3m4!1s0x0:0x0!8m2!3d29.866497!4d-93.965150" TargetMode="External"/><Relationship Id="rId36030" Type="http://schemas.openxmlformats.org/officeDocument/2006/relationships/hyperlink" Target="https://www.bing.com/maps?cp=40.921111~-79.281667&amp;style=o&amp;lvl=18&amp;dir=0&amp;sp=point.40.921111_-79.281667_Mahoning%20Creek%20Hydroelectric%20Project" TargetMode="External"/><Relationship Id="rId40426" Type="http://schemas.openxmlformats.org/officeDocument/2006/relationships/hyperlink" Target="https://www.bing.com/maps?cp=38.345278~-84.548889&amp;style=o&amp;lvl=18&amp;dir=0&amp;sp=point.38.345278_-84.548889_Green%20City%20Recovery,%20LLC" TargetMode="External"/><Relationship Id="rId39253" Type="http://schemas.openxmlformats.org/officeDocument/2006/relationships/hyperlink" Target="https://www.google.com/maps/@42.252500,-85.642730,450m/data=!3m1!1e3!4m5!3m4!1s0x0:0x0!8m2!3d42.252500!4d-85.642730" TargetMode="External"/><Relationship Id="rId43649" Type="http://schemas.openxmlformats.org/officeDocument/2006/relationships/hyperlink" Target="https://www.google.com/maps/@45.289314,-92.884717,450m/data=!3m1!1e3!4m5!3m4!1s0x0:0x0!8m2!3d45.289314!4d-92.884717" TargetMode="External"/><Relationship Id="rId28994" Type="http://schemas.openxmlformats.org/officeDocument/2006/relationships/hyperlink" Target="https://www.bing.com/maps?cp=45.453300~-91.358300&amp;style=o&amp;lvl=18&amp;dir=0&amp;sp=point.45.453300_-91.358300_Timberline%20Trail%20Gas%20Recovery" TargetMode="External"/><Relationship Id="rId14818" Type="http://schemas.openxmlformats.org/officeDocument/2006/relationships/hyperlink" Target="https://www.bing.com/maps?cp=37.157500~-76.691100&amp;style=o&amp;lvl=18&amp;dir=0&amp;sp=point.37.157500_-76.691100_Gravel%20Neck" TargetMode="External"/><Relationship Id="rId2775" Type="http://schemas.openxmlformats.org/officeDocument/2006/relationships/hyperlink" Target="https://www.google.com/maps/@44.836700,-116.897500,450m/data=!3m1!1e3!4m5!3m4!1s0x0:0x0!8m2!3d44.836700!4d-116.897500" TargetMode="External"/><Relationship Id="rId12369" Type="http://schemas.openxmlformats.org/officeDocument/2006/relationships/hyperlink" Target="https://www.google.com/maps/@44.860600,-89.655300,450m/data=!3m1!1e3!4m5!3m4!1s0x0:0x0!8m2!3d44.860600!4d-89.655300" TargetMode="External"/><Relationship Id="rId33067" Type="http://schemas.openxmlformats.org/officeDocument/2006/relationships/hyperlink" Target="https://www.google.com/maps/@41.111700,-73.392800,450m/data=!3m1!1e3!4m5!3m4!1s0x0:0x0!8m2!3d41.111700!4d-73.392800" TargetMode="External"/><Relationship Id="rId35516" Type="http://schemas.openxmlformats.org/officeDocument/2006/relationships/hyperlink" Target="https://www.bing.com/maps?cp=40.881389~-73.880278&amp;style=o&amp;lvl=18&amp;dir=0&amp;sp=point.40.881389_-73.880278_Montefieor%20Medical%20Center%20Moses%20Division" TargetMode="External"/><Relationship Id="rId40283" Type="http://schemas.openxmlformats.org/officeDocument/2006/relationships/hyperlink" Target="https://www.google.com/maps/@36.371000,-77.571000,450m/data=!3m1!1e3!4m5!3m4!1s0x0:0x0!8m2!3d36.371000!4d-77.571000" TargetMode="External"/><Relationship Id="rId42732" Type="http://schemas.openxmlformats.org/officeDocument/2006/relationships/hyperlink" Target="https://www.bing.com/maps?cp=28.539415~-81.216368&amp;style=o&amp;lvl=18&amp;dir=0&amp;sp=point.28.539415_-81.216368_Lockheed%20Martin%20Solar" TargetMode="External"/><Relationship Id="rId5998" Type="http://schemas.openxmlformats.org/officeDocument/2006/relationships/hyperlink" Target="https://www.bing.com/maps?cp=46.571639~-87.410455&amp;style=o&amp;lvl=18&amp;dir=0&amp;sp=point.46.571639_-87.410455_James%20R%20Smith" TargetMode="External"/><Relationship Id="rId38739" Type="http://schemas.openxmlformats.org/officeDocument/2006/relationships/hyperlink" Target="https://www.google.com/maps/@40.510000,-85.640000,450m/data=!3m1!1e3!4m5!3m4!1s0x0:0x0!8m2!3d40.510000!4d-85.640000" TargetMode="External"/><Relationship Id="rId11452" Type="http://schemas.openxmlformats.org/officeDocument/2006/relationships/hyperlink" Target="https://www.bing.com/maps?cp=38.571389~-78.593611&amp;style=o&amp;lvl=18&amp;dir=0&amp;sp=point.38.571389_-78.593611_Newport%20Hydro%20Station" TargetMode="External"/><Relationship Id="rId13901" Type="http://schemas.openxmlformats.org/officeDocument/2006/relationships/hyperlink" Target="https://www.google.com/maps/@44.888881,-94.349348,450m/data=!3m1!1e3!4m5!3m4!1s0x0:0x0!8m2!3d44.888881!4d-94.349348" TargetMode="External"/><Relationship Id="rId8124" Type="http://schemas.openxmlformats.org/officeDocument/2006/relationships/hyperlink" Target="https://www.bing.com/maps?cp=40.759167~-73.946111&amp;style=o&amp;lvl=18&amp;dir=0&amp;sp=point.40.759167_-73.946111_Ravenswood" TargetMode="External"/><Relationship Id="rId32150" Type="http://schemas.openxmlformats.org/officeDocument/2006/relationships/hyperlink" Target="https://www.bing.com/maps?cp=42.716700~-114.616700&amp;style=o&amp;lvl=18&amp;dir=0&amp;sp=point.42.716700_-114.616700_Cargill%20B6%20Biofactory" TargetMode="External"/><Relationship Id="rId14675" Type="http://schemas.openxmlformats.org/officeDocument/2006/relationships/hyperlink" Target="https://www.google.com/maps/@33.333056,-118.310278,450m/data=!3m1!1e3!4m5!3m4!1s0x0:0x0!8m2!3d33.333056!4d-118.310278" TargetMode="External"/><Relationship Id="rId21891" Type="http://schemas.openxmlformats.org/officeDocument/2006/relationships/hyperlink" Target="https://www.google.com/maps/@60.677000,-151.381500,450m/data=!3m1!1e3!4m5!3m4!1s0x0:0x0!8m2!3d60.677000!4d-151.381500" TargetMode="External"/><Relationship Id="rId28157" Type="http://schemas.openxmlformats.org/officeDocument/2006/relationships/hyperlink" Target="https://www.google.com/maps/@37.279400,-80.044700,450m/data=!3m1!1e3!4m5!3m4!1s0x0:0x0!8m2!3d37.279400!4d-80.044700" TargetMode="External"/><Relationship Id="rId35373" Type="http://schemas.openxmlformats.org/officeDocument/2006/relationships/hyperlink" Target="https://www.google.com/maps/@41.226944,-94.434722,450m/data=!3m1!1e3!4m5!3m4!1s0x0:0x0!8m2!3d41.226944!4d-94.434722" TargetMode="External"/><Relationship Id="rId37822" Type="http://schemas.openxmlformats.org/officeDocument/2006/relationships/hyperlink" Target="https://www.bing.com/maps?cp=42.659444~-71.991667&amp;style=o&amp;lvl=18&amp;dir=0&amp;sp=point.42.659444_-71.991667_Winchendon%20Solar" TargetMode="External"/><Relationship Id="rId17898" Type="http://schemas.openxmlformats.org/officeDocument/2006/relationships/hyperlink" Target="https://www.bing.com/maps?cp=21.311667~-158.113889&amp;style=o&amp;lvl=18&amp;dir=0&amp;sp=point.21.311667_-158.113889_Hawaii%20Cogen"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31.583900~-102.963300&amp;style=o&amp;lvl=18&amp;dir=0&amp;sp=point.31.583900_-102.963300_Permian%20Basin" TargetMode="External"/><Relationship Id="rId38596" Type="http://schemas.openxmlformats.org/officeDocument/2006/relationships/hyperlink" Target="https://www.bing.com/maps?cp=36.309609~-82.377504&amp;style=o&amp;lvl=18&amp;dir=0&amp;sp=point.36.309609_-82.377504_Mountain%20Home%20Energy%20Center" TargetMode="External"/><Relationship Id="rId27240" Type="http://schemas.openxmlformats.org/officeDocument/2006/relationships/hyperlink" Target="https://www.bing.com/maps?cp=38.971667~-78.177222&amp;style=o&amp;lvl=18&amp;dir=0&amp;sp=point.38.971667_-78.177222_Warren%20County" TargetMode="External"/><Relationship Id="rId31636" Type="http://schemas.openxmlformats.org/officeDocument/2006/relationships/hyperlink" Target="https://www.bing.com/maps?cp=42.198900~-79.318600&amp;style=o&amp;lvl=18&amp;dir=0&amp;sp=point.42.198900_-79.318600_Chautauqua%20LFGTE%20Facility" TargetMode="External"/><Relationship Id="rId16981" Type="http://schemas.openxmlformats.org/officeDocument/2006/relationships/hyperlink" Target="https://www.google.com/maps/@42.167000,-83.531800,450m/data=!3m1!1e3!4m5!3m4!1s0x0:0x0!8m2!3d42.167000!4d-83.531800" TargetMode="External"/><Relationship Id="rId34859" Type="http://schemas.openxmlformats.org/officeDocument/2006/relationships/hyperlink" Target="https://www.google.com/maps/@41.688333,-83.484722,450m/data=!3m1!1e3!4m5!3m4!1s0x0:0x0!8m2!3d41.688333!4d-83.484722" TargetMode="External"/><Relationship Id="rId45118" Type="http://schemas.openxmlformats.org/officeDocument/2006/relationships/hyperlink" Target="https://www.bing.com/maps?cp=44.279000~-92.389000&amp;style=o&amp;lvl=18&amp;dir=0&amp;sp=point.44.279000_-92.389000_Porcher%20CSG" TargetMode="External"/><Relationship Id="rId1021" Type="http://schemas.openxmlformats.org/officeDocument/2006/relationships/hyperlink" Target="https://www.google.com/maps/@38.889862,-121.098525,450m/data=!3m1!1e3!4m5!3m4!1s0x0:0x0!8m2!3d38.889862!4d-121.098525" TargetMode="External"/><Relationship Id="rId23503" Type="http://schemas.openxmlformats.org/officeDocument/2006/relationships/hyperlink" Target="https://www.google.com/maps/@42.908815,-83.725085,450m/data=!3m1!1e3!4m5!3m4!1s0x0:0x0!8m2!3d42.908815!4d-83.725085" TargetMode="External"/><Relationship Id="rId4244" Type="http://schemas.openxmlformats.org/officeDocument/2006/relationships/hyperlink" Target="https://www.bing.com/maps?cp=38.193441~-95.749953&amp;style=o&amp;lvl=18&amp;dir=0&amp;sp=point.38.193441_-95.749953_Burlington%20(KS)" TargetMode="External"/><Relationship Id="rId21054" Type="http://schemas.openxmlformats.org/officeDocument/2006/relationships/hyperlink" Target="https://www.bing.com/maps?cp=32.275200~-92.727700&amp;style=o&amp;lvl=18&amp;dir=0&amp;sp=point.32.275200_-92.727700_Westrock%20Hodge%20(LA)" TargetMode="External"/><Relationship Id="rId44201" Type="http://schemas.openxmlformats.org/officeDocument/2006/relationships/hyperlink" Target="https://www.google.com/maps/@42.689687,-72.085671,450m/data=!3m1!1e3!4m5!3m4!1s0x0:0x0!8m2!3d42.689687!4d-72.085671" TargetMode="External"/><Relationship Id="rId7467" Type="http://schemas.openxmlformats.org/officeDocument/2006/relationships/hyperlink" Target="https://www.google.com/maps/@41.463900,-97.328300,450m/data=!3m1!1e3!4m5!3m4!1s0x0:0x0!8m2!3d41.463900!4d-97.328300" TargetMode="External"/><Relationship Id="rId9916" Type="http://schemas.openxmlformats.org/officeDocument/2006/relationships/hyperlink" Target="https://www.bing.com/maps?cp=41.282405~-75.816439&amp;style=o&amp;lvl=18&amp;dir=0&amp;sp=point.41.282405_-75.816439_TalenEnergy%20Martins%20Creek%20LLC%20Jenkins" TargetMode="External"/><Relationship Id="rId10795" Type="http://schemas.openxmlformats.org/officeDocument/2006/relationships/hyperlink" Target="https://www.google.com/maps/@29.750000,-94.925600,450m/data=!3m1!1e3!4m5!3m4!1s0x0:0x0!8m2!3d29.750000!4d-94.925600" TargetMode="External"/><Relationship Id="rId24277" Type="http://schemas.openxmlformats.org/officeDocument/2006/relationships/hyperlink" Target="https://www.google.com/maps/@40.024937,-74.250137,450m/data=!3m1!1e3!4m5!3m4!1s0x0:0x0!8m2!3d40.024937!4d-74.250137" TargetMode="External"/><Relationship Id="rId26726" Type="http://schemas.openxmlformats.org/officeDocument/2006/relationships/hyperlink" Target="https://www.bing.com/maps?cp=39.857499~-105.225967&amp;style=o&amp;lvl=18&amp;dir=0&amp;sp=point.39.857499_-105.225967_Plains%20End" TargetMode="External"/><Relationship Id="rId31493" Type="http://schemas.openxmlformats.org/officeDocument/2006/relationships/hyperlink" Target="https://www.google.com/maps/@30.227953,-82.040881,450m/data=!3m1!1e3!4m5!3m4!1s0x0:0x0!8m2!3d30.227953!4d-82.040881" TargetMode="External"/><Relationship Id="rId33942" Type="http://schemas.openxmlformats.org/officeDocument/2006/relationships/hyperlink" Target="https://www.bing.com/maps?cp=38.838056~-121.341944&amp;style=o&amp;lvl=18&amp;dir=0&amp;sp=point.38.838056_-121.341944_Lincoln%20Landfill" TargetMode="External"/><Relationship Id="rId29949" Type="http://schemas.openxmlformats.org/officeDocument/2006/relationships/hyperlink" Target="https://www.google.com/maps/@35.168100,-77.226700,450m/data=!3m1!1e3!4m5!3m4!1s0x0:0x0!8m2!3d35.168100!4d-77.226700" TargetMode="External"/><Relationship Id="rId6550" Type="http://schemas.openxmlformats.org/officeDocument/2006/relationships/hyperlink" Target="https://www.bing.com/maps?cp=44.315900~-94.458100&amp;style=o&amp;lvl=18&amp;dir=0&amp;sp=point.44.315900_-94.458100_New%20Ulm" TargetMode="External"/><Relationship Id="rId16144" Type="http://schemas.openxmlformats.org/officeDocument/2006/relationships/hyperlink" Target="https://www.bing.com/maps?cp=40.860000~-81.758600&amp;style=o&amp;lvl=18&amp;dir=0&amp;sp=point.40.860000_-81.758600_Orrville%20Peaking" TargetMode="External"/><Relationship Id="rId23360" Type="http://schemas.openxmlformats.org/officeDocument/2006/relationships/hyperlink" Target="https://www.bing.com/maps?cp=42.056000~-92.897100&amp;style=o&amp;lvl=18&amp;dir=0&amp;sp=point.42.056000_-92.897100_Alliant%20SBD%209107%20JBS%20USA" TargetMode="External"/><Relationship Id="rId9773" Type="http://schemas.openxmlformats.org/officeDocument/2006/relationships/hyperlink" Target="https://www.google.com/maps/@39.844200,-77.350800,450m/data=!3m1!1e3!4m5!3m4!1s0x0:0x0!8m2!3d39.844200!4d-77.350800" TargetMode="External"/><Relationship Id="rId19367" Type="http://schemas.openxmlformats.org/officeDocument/2006/relationships/hyperlink" Target="https://www.google.com/maps/@36.999700,-122.062200,450m/data=!3m1!1e3!4m5!3m4!1s0x0:0x0!8m2!3d36.999700!4d-122.062200" TargetMode="External"/><Relationship Id="rId26583" Type="http://schemas.openxmlformats.org/officeDocument/2006/relationships/hyperlink" Target="https://www.google.com/maps/@31.209200,-102.241700,450m/data=!3m1!1e3!4m5!3m4!1s0x0:0x0!8m2!3d31.209200!4d-102.241700" TargetMode="External"/><Relationship Id="rId30979" Type="http://schemas.openxmlformats.org/officeDocument/2006/relationships/hyperlink" Target="https://www.google.com/maps/@45.482200,-67.994400,450m/data=!3m1!1e3!4m5!3m4!1s0x0:0x0!8m2!3d45.482200!4d-67.994400" TargetMode="External"/><Relationship Id="rId41238" Type="http://schemas.openxmlformats.org/officeDocument/2006/relationships/hyperlink" Target="https://www.bing.com/maps?cp=41.202447~-94.417197&amp;style=o&amp;lvl=18&amp;dir=0&amp;sp=point.41.202447_-94.417197_Orient%20Wind%20Farm" TargetMode="External"/><Relationship Id="rId2813" Type="http://schemas.openxmlformats.org/officeDocument/2006/relationships/hyperlink" Target="https://www.google.com/maps/@42.589200,-114.355300,450m/data=!3m1!1e3!4m5!3m4!1s0x0:0x0!8m2!3d42.589200!4d-114.355300" TargetMode="External"/><Relationship Id="rId12407" Type="http://schemas.openxmlformats.org/officeDocument/2006/relationships/hyperlink" Target="https://www.google.com/maps/@44.252400,-91.503400,450m/data=!3m1!1e3!4m5!3m4!1s0x0:0x0!8m2!3d44.252400!4d-91.503400" TargetMode="External"/><Relationship Id="rId33105" Type="http://schemas.openxmlformats.org/officeDocument/2006/relationships/hyperlink" Target="https://www.google.com/maps/@35.405556,-120.068611,450m/data=!3m1!1e3!4m5!3m4!1s0x0:0x0!8m2!3d35.405556!4d-120.068611" TargetMode="External"/><Relationship Id="rId40321" Type="http://schemas.openxmlformats.org/officeDocument/2006/relationships/hyperlink" Target="https://www.google.com/maps/@32.465000,-80.961000,450m/data=!3m1!1e3!4m5!3m4!1s0x0:0x0!8m2!3d32.465000!4d-80.961000" TargetMode="External"/><Relationship Id="rId18450" Type="http://schemas.openxmlformats.org/officeDocument/2006/relationships/hyperlink" Target="https://www.bing.com/maps?cp=35.194560~-119.570970&amp;style=o&amp;lvl=18&amp;dir=0&amp;sp=point.35.194560_-119.570970_Mid-Set%20Cogeneration" TargetMode="External"/><Relationship Id="rId22846" Type="http://schemas.openxmlformats.org/officeDocument/2006/relationships/hyperlink" Target="https://www.bing.com/maps?cp=48.828996~-122.685114&amp;style=o&amp;lvl=18&amp;dir=0&amp;sp=point.48.828996_-122.685114_Ferndale%20Generating%20Station" TargetMode="External"/><Relationship Id="rId3587" Type="http://schemas.openxmlformats.org/officeDocument/2006/relationships/hyperlink" Target="https://www.google.com/maps/@41.944039,-91.639167,450m/data=!3m1!1e3!4m5!3m4!1s0x0:0x0!8m2!3d41.944039!4d-91.639167" TargetMode="External"/><Relationship Id="rId20397" Type="http://schemas.openxmlformats.org/officeDocument/2006/relationships/hyperlink" Target="https://www.google.com/maps/@36.521900,-82.543100,450m/data=!3m1!1e3!4m5!3m4!1s0x0:0x0!8m2!3d36.521900!4d-82.543100" TargetMode="External"/><Relationship Id="rId36328" Type="http://schemas.openxmlformats.org/officeDocument/2006/relationships/hyperlink" Target="https://www.bing.com/maps?cp=41.663056~-76.805556&amp;style=o&amp;lvl=18&amp;dir=0&amp;sp=point.41.663056_-76.805556_Alpaca" TargetMode="External"/><Relationship Id="rId41095" Type="http://schemas.openxmlformats.org/officeDocument/2006/relationships/hyperlink" Target="https://www.google.com/maps/@42.731496,-76.663665,450m/data=!3m1!1e3!4m5!3m4!1s0x0:0x0!8m2!3d42.731496!4d-76.663665" TargetMode="External"/><Relationship Id="rId43544" Type="http://schemas.openxmlformats.org/officeDocument/2006/relationships/hyperlink" Target="https://www.bing.com/maps?cp=45.174942~-93.683653&amp;style=o&amp;lvl=18&amp;dir=0&amp;sp=point.45.174942_-93.683653_Becker%20Solar%203%20CSG" TargetMode="External"/><Relationship Id="rId14713" Type="http://schemas.openxmlformats.org/officeDocument/2006/relationships/hyperlink" Target="https://www.google.com/maps/@40.860905,-105.021207,450m/data=!3m1!1e3!4m5!3m4!1s0x0:0x0!8m2!3d40.860905!4d-105.021207" TargetMode="External"/><Relationship Id="rId2670" Type="http://schemas.openxmlformats.org/officeDocument/2006/relationships/hyperlink" Target="https://www.bing.com/maps?cp=21.388997~-157.961518&amp;style=o&amp;lvl=18&amp;dir=0&amp;sp=point.21.388997_-157.961518_Waiau" TargetMode="External"/><Relationship Id="rId12264" Type="http://schemas.openxmlformats.org/officeDocument/2006/relationships/hyperlink" Target="https://www.bing.com/maps?cp=43.625845~-89.780764&amp;style=o&amp;lvl=18&amp;dir=0&amp;sp=point.43.625845_-89.780764_Kilbourn" TargetMode="External"/><Relationship Id="rId35411" Type="http://schemas.openxmlformats.org/officeDocument/2006/relationships/hyperlink" Target="https://www.google.com/maps/@21.336389,-157.919444,450m/data=!3m1!1e3!4m5!3m4!1s0x0:0x0!8m2!3d21.336389!4d-157.919444" TargetMode="External"/><Relationship Id="rId5893" Type="http://schemas.openxmlformats.org/officeDocument/2006/relationships/hyperlink" Target="https://www.google.com/maps/@41.843600,-85.669400,450m/data=!3m1!1e3!4m5!3m4!1s0x0:0x0!8m2!3d41.843600!4d-85.669400" TargetMode="External"/><Relationship Id="rId15487" Type="http://schemas.openxmlformats.org/officeDocument/2006/relationships/hyperlink" Target="https://www.google.com/maps/@39.694784,-92.046740,450m/data=!3m1!1e3!4m5!3m4!1s0x0:0x0!8m2!3d39.694784!4d-92.046740" TargetMode="External"/><Relationship Id="rId17936" Type="http://schemas.openxmlformats.org/officeDocument/2006/relationships/hyperlink" Target="https://www.bing.com/maps?cp=45.804400~-87.089100&amp;style=o&amp;lvl=18&amp;dir=0&amp;sp=point.45.804400_-87.089100_Escanaba%20Mill" TargetMode="External"/><Relationship Id="rId38634" Type="http://schemas.openxmlformats.org/officeDocument/2006/relationships/hyperlink" Target="https://www.bing.com/maps?cp=42.109143~-72.171188&amp;style=o&amp;lvl=18&amp;dir=0&amp;sp=point.42.109143_-72.171188_201%20Sturbridge%20B" TargetMode="External"/><Relationship Id="rId36185" Type="http://schemas.openxmlformats.org/officeDocument/2006/relationships/hyperlink" Target="https://www.google.com/maps/@34.723056,-118.289722,450m/data=!3m1!1e3!4m5!3m4!1s0x0:0x0!8m2!3d34.723056!4d-118.289722" TargetMode="External"/><Relationship Id="rId22009" Type="http://schemas.openxmlformats.org/officeDocument/2006/relationships/hyperlink" Target="https://www.google.com/maps/@32.426016,-86.870912,450m/data=!3m1!1e3!4m5!3m4!1s0x0:0x0!8m2!3d32.426016!4d-86.870912" TargetMode="External"/><Relationship Id="rId14570" Type="http://schemas.openxmlformats.org/officeDocument/2006/relationships/hyperlink" Target="https://www.bing.com/maps?cp=39.356100~-102.243100&amp;style=o&amp;lvl=18&amp;dir=0&amp;sp=point.39.356100_-102.243100_Burlington%20(CO)" TargetMode="External"/><Relationship Id="rId17793" Type="http://schemas.openxmlformats.org/officeDocument/2006/relationships/hyperlink" Target="https://www.google.com/maps/@40.540042,-78.034628,450m/data=!3m1!1e3!4m5!3m4!1s0x0:0x0!8m2!3d40.540042!4d-78.034628" TargetMode="External"/><Relationship Id="rId28052" Type="http://schemas.openxmlformats.org/officeDocument/2006/relationships/hyperlink" Target="https://www.bing.com/maps?cp=42.564400~-93.636900&amp;style=o&amp;lvl=18&amp;dir=0&amp;sp=point.42.564400_-93.636900_Century" TargetMode="External"/><Relationship Id="rId32448" Type="http://schemas.openxmlformats.org/officeDocument/2006/relationships/hyperlink" Target="https://www.bing.com/maps?cp=36.028056~-119.074722&amp;style=o&amp;lvl=18&amp;dir=0&amp;sp=point.36.028056_-119.074722_Solar%20Photovoltaic%20Project" TargetMode="External"/><Relationship Id="rId38491" Type="http://schemas.openxmlformats.org/officeDocument/2006/relationships/hyperlink" Target="https://www.google.com/maps/@39.040263,-94.571215,450m/data=!3m1!1e3!4m5!3m4!1s0x0:0x0!8m2!3d39.040263!4d-94.571215" TargetMode="External"/><Relationship Id="rId42887" Type="http://schemas.openxmlformats.org/officeDocument/2006/relationships/hyperlink" Target="https://www.google.com/maps/@35.385700,-81.172000,450m/data=!3m1!1e3!4m5!3m4!1s0x0:0x0!8m2!3d35.385700!4d-81.172000"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1.329090,-95.944660,450m/data=!3m1!1e3!4m5!3m4!1s0x0:0x0!8m2!3d41.329090!4d-95.944660" TargetMode="External"/><Relationship Id="rId10833" Type="http://schemas.openxmlformats.org/officeDocument/2006/relationships/hyperlink" Target="https://www.google.com/maps/@29.941700,-95.530600,450m/data=!3m1!1e3!4m5!3m4!1s0x0:0x0!8m2!3d29.941700!4d-95.530600" TargetMode="External"/><Relationship Id="rId24315" Type="http://schemas.openxmlformats.org/officeDocument/2006/relationships/hyperlink" Target="https://www.google.com/maps/@42.764456,-82.747087,450m/data=!3m1!1e3!4m5!3m4!1s0x0:0x0!8m2!3d42.764456!4d-82.747087" TargetMode="External"/><Relationship Id="rId31531" Type="http://schemas.openxmlformats.org/officeDocument/2006/relationships/hyperlink" Target="https://www.google.com/maps/@38.087800,-80.492500,450m/data=!3m1!1e3!4m5!3m4!1s0x0:0x0!8m2!3d38.087800!4d-80.492500" TargetMode="External"/><Relationship Id="rId5056" Type="http://schemas.openxmlformats.org/officeDocument/2006/relationships/hyperlink" Target="https://www.bing.com/maps?cp=44.629517~-69.583527&amp;style=o&amp;lvl=18&amp;dir=0&amp;sp=point.44.629517_-69.583527_Shawmut" TargetMode="External"/><Relationship Id="rId45013" Type="http://schemas.openxmlformats.org/officeDocument/2006/relationships/hyperlink" Target="https://www.google.com/maps/@40.140278,-86.215278,450m/data=!3m1!1e3!4m5!3m4!1s0x0:0x0!8m2!3d40.140278!4d-86.215278" TargetMode="External"/><Relationship Id="rId8279" Type="http://schemas.openxmlformats.org/officeDocument/2006/relationships/hyperlink" Target="https://www.google.com/maps/@44.000122,-75.813151,450m/data=!3m1!1e3!4m5!3m4!1s0x0:0x0!8m2!3d44.000122!4d-75.813151" TargetMode="External"/><Relationship Id="rId25089" Type="http://schemas.openxmlformats.org/officeDocument/2006/relationships/hyperlink" Target="https://www.google.com/maps/@33.646400,-88.271700,450m/data=!3m1!1e3!4m5!3m4!1s0x0:0x0!8m2!3d33.646400!4d-88.271700" TargetMode="External"/><Relationship Id="rId27538" Type="http://schemas.openxmlformats.org/officeDocument/2006/relationships/hyperlink" Target="https://www.bing.com/maps?cp=38.138100~-121.805300&amp;style=o&amp;lvl=18&amp;dir=0&amp;sp=point.38.138100_-121.805300_High%20Winds%20LLC" TargetMode="External"/><Relationship Id="rId34754" Type="http://schemas.openxmlformats.org/officeDocument/2006/relationships/hyperlink" Target="https://www.bing.com/maps?cp=37.558611~-101.099444&amp;style=o&amp;lvl=18&amp;dir=0&amp;sp=point.37.558611_-101.099444_Rubart" TargetMode="External"/><Relationship Id="rId41970" Type="http://schemas.openxmlformats.org/officeDocument/2006/relationships/hyperlink" Target="https://www.bing.com/maps?cp=40.789990~-73.953689&amp;style=o&amp;lvl=18&amp;dir=0&amp;sp=point.40.789990_-73.953689_Mount%20Sinai%20Hospital" TargetMode="External"/><Relationship Id="rId37977" Type="http://schemas.openxmlformats.org/officeDocument/2006/relationships/hyperlink" Target="https://www.google.com/maps/@39.893889,-83.805556,450m/data=!3m1!1e3!4m5!3m4!1s0x0:0x0!8m2!3d39.893889!4d-83.805556" TargetMode="External"/><Relationship Id="rId1319" Type="http://schemas.openxmlformats.org/officeDocument/2006/relationships/hyperlink" Target="https://www.google.com/maps/@34.587237,-118.656638,450m/data=!3m1!1e3!4m5!3m4!1s0x0:0x0!8m2!3d34.587237!4d-118.656638" TargetMode="External"/><Relationship Id="rId9811" Type="http://schemas.openxmlformats.org/officeDocument/2006/relationships/hyperlink" Target="https://www.google.com/maps/@40.512825,-79.196107,450m/data=!3m1!1e3!4m5!3m4!1s0x0:0x0!8m2!3d40.512825!4d-79.196107" TargetMode="External"/><Relationship Id="rId10690" Type="http://schemas.openxmlformats.org/officeDocument/2006/relationships/hyperlink" Target="https://www.bing.com/maps?cp=35.196700~-86.278300&amp;style=o&amp;lvl=18&amp;dir=0&amp;sp=point.35.196700_-86.278300_Tims%20Ford" TargetMode="External"/><Relationship Id="rId19405" Type="http://schemas.openxmlformats.org/officeDocument/2006/relationships/hyperlink" Target="https://www.google.com/maps/@44.470511,-70.187333,450m/data=!3m1!1e3!4m5!3m4!1s0x0:0x0!8m2!3d44.470511!4d-70.187333" TargetMode="External"/><Relationship Id="rId26621" Type="http://schemas.openxmlformats.org/officeDocument/2006/relationships/hyperlink" Target="https://www.google.com/maps/@32.881700,-117.195800,450m/data=!3m1!1e3!4m5!3m4!1s0x0:0x0!8m2!3d32.881700!4d-117.195800" TargetMode="External"/><Relationship Id="rId7362" Type="http://schemas.openxmlformats.org/officeDocument/2006/relationships/hyperlink" Target="https://www.bing.com/maps?cp=42.276000~-96.729200&amp;style=o&amp;lvl=18&amp;dir=0&amp;sp=point.42.276000_-96.729200_Emerson" TargetMode="External"/><Relationship Id="rId24172" Type="http://schemas.openxmlformats.org/officeDocument/2006/relationships/hyperlink" Target="https://www.bing.com/maps?cp=41.436308~-75.598437&amp;style=o&amp;lvl=18&amp;dir=0&amp;sp=point.41.436308_-75.598437_Keystone%20Recovery" TargetMode="External"/><Relationship Id="rId29844" Type="http://schemas.openxmlformats.org/officeDocument/2006/relationships/hyperlink" Target="https://www.bing.com/maps?cp=39.801400~-77.788300&amp;style=o&amp;lvl=18&amp;dir=0&amp;sp=point.39.801400_-77.788300_Mountain%20View" TargetMode="External"/><Relationship Id="rId27395" Type="http://schemas.openxmlformats.org/officeDocument/2006/relationships/hyperlink" Target="https://www.google.com/maps/@38.468100,-78.865000,450m/data=!3m1!1e3!4m5!3m4!1s0x0:0x0!8m2!3d38.468100!4d-78.865000" TargetMode="External"/><Relationship Id="rId3625" Type="http://schemas.openxmlformats.org/officeDocument/2006/relationships/hyperlink" Target="https://www.google.com/maps/@40.741200,-91.116667,450m/data=!3m1!1e3!4m5!3m4!1s0x0:0x0!8m2!3d40.741200!4d-91.116667" TargetMode="External"/><Relationship Id="rId13219" Type="http://schemas.openxmlformats.org/officeDocument/2006/relationships/hyperlink" Target="https://www.google.com/maps/@32.918674,-85.188700,450m/data=!3m1!1e3!4m5!3m4!1s0x0:0x0!8m2!3d32.918674!4d-85.188700" TargetMode="External"/><Relationship Id="rId20435" Type="http://schemas.openxmlformats.org/officeDocument/2006/relationships/hyperlink" Target="https://www.google.com/maps/@26.735100,-80.937700,450m/data=!3m1!1e3!4m5!3m4!1s0x0:0x0!8m2!3d26.735100!4d-80.937700" TargetMode="External"/><Relationship Id="rId1176" Type="http://schemas.openxmlformats.org/officeDocument/2006/relationships/hyperlink" Target="https://www.bing.com/maps?cp=33.764100~-118.224800&amp;style=o&amp;lvl=18&amp;dir=0&amp;sp=point.33.764100_-118.224800_Long%20Beach%20Generation%20LLC" TargetMode="External"/><Relationship Id="rId41133" Type="http://schemas.openxmlformats.org/officeDocument/2006/relationships/hyperlink" Target="https://www.google.com/maps/@42.731496,-76.663665,450m/data=!3m1!1e3!4m5!3m4!1s0x0:0x0!8m2!3d42.731496!4d-76.663665" TargetMode="External"/><Relationship Id="rId4399" Type="http://schemas.openxmlformats.org/officeDocument/2006/relationships/hyperlink" Target="https://www.google.com/maps/@37.923076,-95.425572,450m/data=!3m1!1e3!4m5!3m4!1s0x0:0x0!8m2!3d37.923076!4d-95.425572" TargetMode="External"/><Relationship Id="rId6848" Type="http://schemas.openxmlformats.org/officeDocument/2006/relationships/hyperlink" Target="https://www.bing.com/maps?cp=38.915479~-90.290247&amp;style=o&amp;lvl=18&amp;dir=0&amp;sp=point.38.915479_-90.290247_Sioux" TargetMode="External"/><Relationship Id="rId19262" Type="http://schemas.openxmlformats.org/officeDocument/2006/relationships/hyperlink" Target="https://www.bing.com/maps?cp=40.632200~-74.215600&amp;style=o&amp;lvl=18&amp;dir=0&amp;sp=point.40.632200_-74.215600_Linden%20Cogen%20Plant" TargetMode="External"/><Relationship Id="rId23658" Type="http://schemas.openxmlformats.org/officeDocument/2006/relationships/hyperlink" Target="https://www.bing.com/maps?cp=42.928100~-76.840800&amp;style=o&amp;lvl=18&amp;dir=0&amp;sp=point.42.928100_-76.840800_Seneca%20Energy" TargetMode="External"/><Relationship Id="rId30874" Type="http://schemas.openxmlformats.org/officeDocument/2006/relationships/hyperlink" Target="https://www.bing.com/maps?cp=32.121700~-101.385300&amp;style=o&amp;lvl=18&amp;dir=0&amp;sp=point.32.121700_-101.385300_Ocotillo%20Windpower" TargetMode="External"/><Relationship Id="rId44356" Type="http://schemas.openxmlformats.org/officeDocument/2006/relationships/hyperlink" Target="https://www.bing.com/maps?cp=41.880900~-71.092700&amp;style=o&amp;lvl=18&amp;dir=0&amp;sp=point.41.880900_-71.092700_West%20Water%20Street" TargetMode="External"/><Relationship Id="rId12302" Type="http://schemas.openxmlformats.org/officeDocument/2006/relationships/hyperlink" Target="https://www.bing.com/maps?cp=45.356900~-88.230600&amp;style=o&amp;lvl=18&amp;dir=0&amp;sp=point.45.356900_-88.230600_Caldron%20Falls" TargetMode="External"/><Relationship Id="rId5931" Type="http://schemas.openxmlformats.org/officeDocument/2006/relationships/hyperlink" Target="https://www.google.com/maps/@46.131100,-88.225000,450m/data=!3m1!1e3!4m5!3m4!1s0x0:0x0!8m2!3d46.131100!4d-88.225000" TargetMode="External"/><Relationship Id="rId15525" Type="http://schemas.openxmlformats.org/officeDocument/2006/relationships/hyperlink" Target="https://www.google.com/maps/@36.028611,-76.571944,450m/data=!3m1!1e3!4m5!3m4!1s0x0:0x0!8m2!3d36.028611!4d-76.571944" TargetMode="External"/><Relationship Id="rId22741" Type="http://schemas.openxmlformats.org/officeDocument/2006/relationships/hyperlink" Target="https://www.google.com/maps/@39.492000,-121.562800,450m/data=!3m1!1e3!4m5!3m4!1s0x0:0x0!8m2!3d39.492000!4d-121.562800" TargetMode="External"/><Relationship Id="rId33000" Type="http://schemas.openxmlformats.org/officeDocument/2006/relationships/hyperlink" Target="https://www.bing.com/maps?cp=44.978889~-93.247777&amp;style=o&amp;lvl=18&amp;dir=0&amp;sp=point.44.978889_-93.247777_SAF%20Hydroelectric%20LLC" TargetMode="External"/><Relationship Id="rId3482" Type="http://schemas.openxmlformats.org/officeDocument/2006/relationships/hyperlink" Target="https://www.bing.com/maps?cp=39.924200~-87.424400&amp;style=o&amp;lvl=18&amp;dir=0&amp;sp=point.39.924200_-87.424400_Cayuga" TargetMode="External"/><Relationship Id="rId13076" Type="http://schemas.openxmlformats.org/officeDocument/2006/relationships/hyperlink" Target="https://www.bing.com/maps?cp=35.211536~-120.855542&amp;style=o&amp;lvl=18&amp;dir=0&amp;sp=point.35.211536_-120.855542_Diablo%20Canyon" TargetMode="External"/><Relationship Id="rId20292" Type="http://schemas.openxmlformats.org/officeDocument/2006/relationships/hyperlink" Target="https://www.bing.com/maps?cp=43.684857~-70.353152&amp;style=o&amp;lvl=18&amp;dir=0&amp;sp=point.43.684857_-70.353152_S%20D%20Warren%20Westbrook" TargetMode="External"/><Relationship Id="rId29007" Type="http://schemas.openxmlformats.org/officeDocument/2006/relationships/hyperlink" Target="https://www.google.com/maps/@42.583100,-78.486400,450m/data=!3m1!1e3!4m5!3m4!1s0x0:0x0!8m2!3d42.583100!4d-78.486400" TargetMode="External"/><Relationship Id="rId36223" Type="http://schemas.openxmlformats.org/officeDocument/2006/relationships/hyperlink" Target="https://www.google.com/maps/@35.295000,-102.721111,450m/data=!3m1!1e3!4m5!3m4!1s0x0:0x0!8m2!3d35.295000!4d-102.721111" TargetMode="External"/><Relationship Id="rId40619" Type="http://schemas.openxmlformats.org/officeDocument/2006/relationships/hyperlink" Target="https://www.google.com/maps/@32.975000,-112.694444,450m/data=!3m1!1e3!4m5!3m4!1s0x0:0x0!8m2!3d32.975000!4d-112.694444" TargetMode="External"/><Relationship Id="rId16299" Type="http://schemas.openxmlformats.org/officeDocument/2006/relationships/hyperlink" Target="https://www.google.com/maps/@32.984200,-83.846400,450m/data=!3m1!1e3!4m5!3m4!1s0x0:0x0!8m2!3d32.984200!4d-83.846400" TargetMode="External"/><Relationship Id="rId18748" Type="http://schemas.openxmlformats.org/officeDocument/2006/relationships/hyperlink" Target="https://www.bing.com/maps?cp=40.879719~-121.720342&amp;style=o&amp;lvl=18&amp;dir=0&amp;sp=point.40.879719_-121.720342_Burney%20Forest%20Products" TargetMode="External"/><Relationship Id="rId25964" Type="http://schemas.openxmlformats.org/officeDocument/2006/relationships/hyperlink" Target="https://www.bing.com/maps?cp=20.093900~-155.471100&amp;style=o&amp;lvl=18&amp;dir=0&amp;sp=point.20.093900_-155.471100_Hamakua%20Energy%20Plant" TargetMode="External"/><Relationship Id="rId39446" Type="http://schemas.openxmlformats.org/officeDocument/2006/relationships/hyperlink" Target="https://www.bing.com/maps?cp=33.211095~-117.299593&amp;style=o&amp;lvl=18&amp;dir=0&amp;sp=point.33.211095_-117.299593_Genentech-Oceanside%20Hybrid" TargetMode="External"/><Relationship Id="rId17831" Type="http://schemas.openxmlformats.org/officeDocument/2006/relationships/hyperlink" Target="https://www.google.com/maps/@39.807800,-104.954200,450m/data=!3m1!1e3!4m5!3m4!1s0x0:0x0!8m2!3d39.807800!4d-104.954200" TargetMode="External"/><Relationship Id="rId30037" Type="http://schemas.openxmlformats.org/officeDocument/2006/relationships/hyperlink" Target="https://www.google.com/maps/@37.703600,-77.663900,450m/data=!3m1!1e3!4m5!3m4!1s0x0:0x0!8m2!3d37.703600!4d-77.663900" TargetMode="External"/><Relationship Id="rId2968" Type="http://schemas.openxmlformats.org/officeDocument/2006/relationships/hyperlink" Target="https://www.bing.com/maps?cp=37.209400~-88.858889&amp;style=o&amp;lvl=18&amp;dir=0&amp;sp=point.37.209400_-88.858889_Joppa%20Steam" TargetMode="External"/><Relationship Id="rId15382" Type="http://schemas.openxmlformats.org/officeDocument/2006/relationships/hyperlink" Target="https://www.bing.com/maps?cp=40.052900~-85.738900&amp;style=o&amp;lvl=18&amp;dir=0&amp;sp=point.40.052900_-85.738900_Anderson" TargetMode="External"/><Relationship Id="rId35709" Type="http://schemas.openxmlformats.org/officeDocument/2006/relationships/hyperlink" Target="https://www.google.com/maps/@38.560278,-112.581111,450m/data=!3m1!1e3!4m5!3m4!1s0x0:0x0!8m2!3d38.560278!4d-112.581111" TargetMode="External"/><Relationship Id="rId36080" Type="http://schemas.openxmlformats.org/officeDocument/2006/relationships/hyperlink" Target="https://www.bing.com/maps?cp=32.913333~-80.692500&amp;style=o&amp;lvl=18&amp;dir=0&amp;sp=point.32.913333_-80.692500_Colleton%20Solar%20Farm" TargetMode="External"/><Relationship Id="rId42925" Type="http://schemas.openxmlformats.org/officeDocument/2006/relationships/hyperlink" Target="https://www.google.com/maps/@28.392650,-80.828666,450m/data=!3m1!1e3!4m5!3m4!1s0x0:0x0!8m2!3d28.392650!4d-80.828666" TargetMode="External"/><Relationship Id="rId40476" Type="http://schemas.openxmlformats.org/officeDocument/2006/relationships/hyperlink" Target="https://www.bing.com/maps?cp=44.722410~-93.022909&amp;style=o&amp;lvl=18&amp;dir=0&amp;sp=point.44.722410_-93.022909_Rosemount%20Community%20Solar" TargetMode="External"/><Relationship Id="rId43699" Type="http://schemas.openxmlformats.org/officeDocument/2006/relationships/hyperlink" Target="https://www.google.com/maps/@40.639538,-73.998833,450m/data=!3m1!1e3!4m5!3m4!1s0x0:0x0!8m2!3d40.639538!4d-73.998833" TargetMode="External"/><Relationship Id="rId8317" Type="http://schemas.openxmlformats.org/officeDocument/2006/relationships/hyperlink" Target="https://www.google.com/maps/@43.909714,-75.200831,450m/data=!3m1!1e3!4m5!3m4!1s0x0:0x0!8m2!3d43.909714!4d-75.200831" TargetMode="External"/><Relationship Id="rId11645" Type="http://schemas.openxmlformats.org/officeDocument/2006/relationships/hyperlink" Target="https://www.google.com/maps/@47.769722,-117.537222,450m/data=!3m1!1e3!4m5!3m4!1s0x0:0x0!8m2!3d47.769722!4d-117.537222" TargetMode="External"/><Relationship Id="rId25127" Type="http://schemas.openxmlformats.org/officeDocument/2006/relationships/hyperlink" Target="https://www.google.com/maps/@41.438800,-88.123600,450m/data=!3m1!1e3!4m5!3m4!1s0x0:0x0!8m2!3d41.438800!4d-88.123600" TargetMode="External"/><Relationship Id="rId32343" Type="http://schemas.openxmlformats.org/officeDocument/2006/relationships/hyperlink" Target="https://www.google.com/maps/@36.057892,-88.141965,450m/data=!3m1!1e3!4m5!3m4!1s0x0:0x0!8m2!3d36.057892!4d-88.141965" TargetMode="External"/><Relationship Id="rId14868" Type="http://schemas.openxmlformats.org/officeDocument/2006/relationships/hyperlink" Target="https://www.bing.com/maps?cp=31.254600~-88.029900&amp;style=o&amp;lvl=18&amp;dir=0&amp;sp=point.31.254600_-88.029900_McIntosh%20(AL)" TargetMode="External"/><Relationship Id="rId35566" Type="http://schemas.openxmlformats.org/officeDocument/2006/relationships/hyperlink" Target="https://www.bing.com/maps?cp=34.746667~-106.654444&amp;style=o&amp;lvl=18&amp;dir=0&amp;sp=point.34.746667_-106.654444_Manzano%20Solar" TargetMode="External"/><Relationship Id="rId42782" Type="http://schemas.openxmlformats.org/officeDocument/2006/relationships/hyperlink" Target="https://www.bing.com/maps?cp=44.700000~-75.300000&amp;style=o&amp;lvl=18&amp;dir=0&amp;sp=point.44.700000_-75.300000_COU%20Solar%20I,%20LLC" TargetMode="External"/><Relationship Id="rId7400" Type="http://schemas.openxmlformats.org/officeDocument/2006/relationships/hyperlink" Target="https://www.bing.com/maps?cp=41.428100~-96.462300&amp;style=o&amp;lvl=18&amp;dir=0&amp;sp=point.41.428100_-96.462300_Lon%20Wright" TargetMode="External"/><Relationship Id="rId13951" Type="http://schemas.openxmlformats.org/officeDocument/2006/relationships/hyperlink" Target="https://www.google.com/maps/@37.827700,-75.991500,450m/data=!3m1!1e3!4m5!3m4!1s0x0:0x0!8m2!3d37.827700!4d-75.991500" TargetMode="External"/><Relationship Id="rId24210" Type="http://schemas.openxmlformats.org/officeDocument/2006/relationships/hyperlink" Target="https://www.bing.com/maps?cp=36.705600~-121.771400&amp;style=o&amp;lvl=18&amp;dir=0&amp;sp=point.36.705600_-121.771400_Monterey%20One%20Water" TargetMode="External"/><Relationship Id="rId38789" Type="http://schemas.openxmlformats.org/officeDocument/2006/relationships/hyperlink" Target="https://www.google.com/maps/@35.456000,-77.134000,450m/data=!3m1!1e3!4m5!3m4!1s0x0:0x0!8m2!3d35.456000!4d-77.134000" TargetMode="External"/><Relationship Id="rId27433" Type="http://schemas.openxmlformats.org/officeDocument/2006/relationships/hyperlink" Target="https://www.google.com/maps/@42.181700,-92.466300,450m/data=!3m1!1e3!4m5!3m4!1s0x0:0x0!8m2!3d42.181700!4d-92.466300" TargetMode="External"/><Relationship Id="rId31829" Type="http://schemas.openxmlformats.org/officeDocument/2006/relationships/hyperlink" Target="https://www.google.com/maps/@34.072778,-117.503333,450m/data=!3m1!1e3!4m5!3m4!1s0x0:0x0!8m2!3d34.072778!4d-117.503333" TargetMode="External"/><Relationship Id="rId8174" Type="http://schemas.openxmlformats.org/officeDocument/2006/relationships/hyperlink" Target="https://www.bing.com/maps?cp=40.616689~-73.647881&amp;style=o&amp;lvl=18&amp;dir=0&amp;sp=point.40.616689_-73.647881_E%20F%20Barrett" TargetMode="External"/><Relationship Id="rId37872" Type="http://schemas.openxmlformats.org/officeDocument/2006/relationships/hyperlink" Target="https://www.bing.com/maps?cp=44.425000~-117.273889&amp;style=o&amp;lvl=18&amp;dir=0&amp;sp=point.44.425000_-117.273889_Jett%20Creek%20Windfarm%20(Burnt%20River)"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42.904400~-73.562500&amp;style=o&amp;lvl=18&amp;dir=0&amp;sp=point.42.904400_-73.562500_Valley%20Falls%20Hydroelectric%20Facility" TargetMode="External"/><Relationship Id="rId4437" Type="http://schemas.openxmlformats.org/officeDocument/2006/relationships/hyperlink" Target="https://www.google.com/maps/@38.176167,-99.099984,450m/data=!3m1!1e3!4m5!3m4!1s0x0:0x0!8m2!3d38.176167!4d-99.099984" TargetMode="External"/><Relationship Id="rId21247" Type="http://schemas.openxmlformats.org/officeDocument/2006/relationships/hyperlink" Target="https://www.google.com/maps/@44.458696,-118.720601,450m/data=!3m1!1e3!4m5!3m4!1s0x0:0x0!8m2!3d44.458696!4d-118.720601" TargetMode="External"/><Relationship Id="rId30912" Type="http://schemas.openxmlformats.org/officeDocument/2006/relationships/hyperlink" Target="https://www.bing.com/maps?cp=40.652834~-74.091550&amp;style=o&amp;lvl=18&amp;dir=0&amp;sp=point.40.652834_-74.091550_Bayonne%20Energy%20Center" TargetMode="External"/><Relationship Id="rId10988" Type="http://schemas.openxmlformats.org/officeDocument/2006/relationships/hyperlink" Target="https://www.bing.com/maps?cp=25.913100~-97.521400&amp;style=o&amp;lvl=18&amp;dir=0&amp;sp=point.25.913100_-97.521400_Silas%20Ray" TargetMode="External"/><Relationship Id="rId26919" Type="http://schemas.openxmlformats.org/officeDocument/2006/relationships/hyperlink" Target="https://www.google.com/maps/@41.717200,-106.107700,450m/data=!3m1!1e3!4m5!3m4!1s0x0:0x0!8m2!3d41.717200!4d-106.107700" TargetMode="External"/><Relationship Id="rId27290" Type="http://schemas.openxmlformats.org/officeDocument/2006/relationships/hyperlink" Target="https://www.bing.com/maps?cp=38.338475~-121.123978&amp;style=o&amp;lvl=18&amp;dir=0&amp;sp=point.38.338475_-121.123978_Cosumnes" TargetMode="External"/><Relationship Id="rId31686" Type="http://schemas.openxmlformats.org/officeDocument/2006/relationships/hyperlink" Target="https://www.bing.com/maps?cp=35.781400~-114.993300&amp;style=o&amp;lvl=18&amp;dir=0&amp;sp=point.35.781400_-114.993300_CM48" TargetMode="External"/><Relationship Id="rId45168" Type="http://schemas.openxmlformats.org/officeDocument/2006/relationships/hyperlink" Target="https://www.bing.com/maps?cp=34.576540~-117.582810&amp;style=o&amp;lvl=18&amp;dir=0&amp;sp=point.34.576540_-117.582810_Phelan%20Pinon%20Hills%20CSD%20Solar" TargetMode="External"/><Relationship Id="rId3520" Type="http://schemas.openxmlformats.org/officeDocument/2006/relationships/hyperlink" Target="https://www.bing.com/maps?cp=37.911100~-87.327500&amp;style=o&amp;lvl=18&amp;dir=0&amp;sp=point.37.911100_-87.327500_F%20B%20Culley" TargetMode="External"/><Relationship Id="rId13114" Type="http://schemas.openxmlformats.org/officeDocument/2006/relationships/hyperlink" Target="https://www.bing.com/maps?cp=38.372222~-87.765833&amp;style=o&amp;lvl=18&amp;dir=0&amp;sp=point.38.372222_-87.765833_Gibson" TargetMode="External"/><Relationship Id="rId20330" Type="http://schemas.openxmlformats.org/officeDocument/2006/relationships/hyperlink" Target="https://www.bing.com/maps?cp=42.967100~-78.918200&amp;style=o&amp;lvl=18&amp;dir=0&amp;sp=point.42.967100_-78.918200_Indeck%20Yerkes%20Energy%20Center" TargetMode="External"/><Relationship Id="rId1071" Type="http://schemas.openxmlformats.org/officeDocument/2006/relationships/hyperlink" Target="https://www.google.com/maps/@34.096900,-118.479500,450m/data=!3m1!1e3!4m5!3m4!1s0x0:0x0!8m2!3d34.096900!4d-118.479500" TargetMode="External"/><Relationship Id="rId6743" Type="http://schemas.openxmlformats.org/officeDocument/2006/relationships/hyperlink" Target="https://www.google.com/maps/@31.528000,-89.300400,450m/data=!3m1!1e3!4m5!3m4!1s0x0:0x0!8m2!3d31.528000!4d-89.300400" TargetMode="External"/><Relationship Id="rId16337" Type="http://schemas.openxmlformats.org/officeDocument/2006/relationships/hyperlink" Target="https://www.google.com/maps/@34.347734,-82.774478,450m/data=!3m1!1e3!4m5!3m4!1s0x0:0x0!8m2!3d34.347734!4d-82.774478" TargetMode="External"/><Relationship Id="rId23553" Type="http://schemas.openxmlformats.org/officeDocument/2006/relationships/hyperlink" Target="https://www.google.com/maps/@37.193584,-77.467185,450m/data=!3m1!1e3!4m5!3m4!1s0x0:0x0!8m2!3d37.193584!4d-77.467185" TargetMode="External"/><Relationship Id="rId4294" Type="http://schemas.openxmlformats.org/officeDocument/2006/relationships/hyperlink" Target="https://www.bing.com/maps?cp=38.354514~-98.583436&amp;style=o&amp;lvl=18&amp;dir=0&amp;sp=point.38.354514_-98.583436_Ellinwood" TargetMode="External"/><Relationship Id="rId9966" Type="http://schemas.openxmlformats.org/officeDocument/2006/relationships/hyperlink" Target="https://www.bing.com/maps?cp=39.968021~-75.125203&amp;style=o&amp;lvl=18&amp;dir=0&amp;sp=point.39.968021_-75.125203_Delaware%20Generating%20Station" TargetMode="External"/><Relationship Id="rId26776" Type="http://schemas.openxmlformats.org/officeDocument/2006/relationships/hyperlink" Target="https://www.bing.com/maps?cp=46.622500~-122.913100&amp;style=o&amp;lvl=18&amp;dir=0&amp;sp=point.46.622500_-122.913100_Chehalis%20Generating%20Facility" TargetMode="External"/><Relationship Id="rId33992" Type="http://schemas.openxmlformats.org/officeDocument/2006/relationships/hyperlink" Target="https://www.bing.com/maps?cp=32.648560~-114.428741&amp;style=o&amp;lvl=18&amp;dir=0&amp;sp=point.32.648560_-114.428741_Foothills%20Solar%20Plant%20Hybrid" TargetMode="External"/><Relationship Id="rId37035" Type="http://schemas.openxmlformats.org/officeDocument/2006/relationships/hyperlink" Target="https://www.google.com/maps/@37.361667,-121.943611,450m/data=!3m1!1e3!4m5!3m4!1s0x0:0x0!8m2!3d37.361667!4d-121.943611" TargetMode="External"/><Relationship Id="rId44251" Type="http://schemas.openxmlformats.org/officeDocument/2006/relationships/hyperlink" Target="https://www.google.com/maps/@41.315962,-93.060973,450m/data=!3m1!1e3!4m5!3m4!1s0x0:0x0!8m2!3d41.315962!4d-93.060973" TargetMode="External"/><Relationship Id="rId15420" Type="http://schemas.openxmlformats.org/officeDocument/2006/relationships/hyperlink" Target="https://www.bing.com/maps?cp=27.641667~-81.962500&amp;style=o&amp;lvl=18&amp;dir=0&amp;sp=point.27.641667_-81.962500_Midulla%20Generating%20Station" TargetMode="External"/><Relationship Id="rId29999" Type="http://schemas.openxmlformats.org/officeDocument/2006/relationships/hyperlink" Target="https://www.google.com/maps/@37.703600,-77.663900,450m/data=!3m1!1e3!4m5!3m4!1s0x0:0x0!8m2!3d37.703600!4d-77.663900" TargetMode="External"/><Relationship Id="rId40514" Type="http://schemas.openxmlformats.org/officeDocument/2006/relationships/hyperlink" Target="https://www.bing.com/maps?cp=41.536735~-85.927204&amp;style=o&amp;lvl=18&amp;dir=0&amp;sp=point.41.536735_-85.927204_Green%20Cow%20Power" TargetMode="External"/><Relationship Id="rId18643" Type="http://schemas.openxmlformats.org/officeDocument/2006/relationships/hyperlink" Target="https://www.google.com/maps/@31.175406,-81.521637,450m/data=!3m1!1e3!4m5!3m4!1s0x0:0x0!8m2!3d31.175406!4d-81.521637" TargetMode="External"/><Relationship Id="rId16194" Type="http://schemas.openxmlformats.org/officeDocument/2006/relationships/hyperlink" Target="https://www.bing.com/maps?cp=38.744300~-77.497400&amp;style=o&amp;lvl=18&amp;dir=0&amp;sp=point.38.744300_-77.497400_Dominion/Lo%20Mar" TargetMode="External"/><Relationship Id="rId39341" Type="http://schemas.openxmlformats.org/officeDocument/2006/relationships/hyperlink" Target="https://www.google.com/maps/@35.035589,-77.202453,450m/data=!3m1!1e3!4m5!3m4!1s0x0:0x0!8m2!3d35.035589!4d-77.202453" TargetMode="External"/><Relationship Id="rId41288" Type="http://schemas.openxmlformats.org/officeDocument/2006/relationships/hyperlink" Target="https://www.bing.com/maps?cp=35.761217~-119.344408&amp;style=o&amp;lvl=18&amp;dir=0&amp;sp=point.35.761217_-119.344408_Delano%20Land%201" TargetMode="External"/><Relationship Id="rId43737" Type="http://schemas.openxmlformats.org/officeDocument/2006/relationships/hyperlink" Target="https://www.google.com/maps/@35.572873,-78.302297,450m/data=!3m1!1e3!4m5!3m4!1s0x0:0x0!8m2!3d35.572873!4d-78.302297" TargetMode="External"/><Relationship Id="rId2863" Type="http://schemas.openxmlformats.org/officeDocument/2006/relationships/hyperlink" Target="https://www.google.com/maps/@47.703333,-116.953889,450m/data=!3m1!1e3!4m5!3m4!1s0x0:0x0!8m2!3d47.703333!4d-116.953889" TargetMode="External"/><Relationship Id="rId12457" Type="http://schemas.openxmlformats.org/officeDocument/2006/relationships/hyperlink" Target="https://www.google.com/maps/@42.982800,-90.655800,450m/data=!3m1!1e3!4m5!3m4!1s0x0:0x0!8m2!3d42.982800!4d-90.655800" TargetMode="External"/><Relationship Id="rId14906" Type="http://schemas.openxmlformats.org/officeDocument/2006/relationships/hyperlink" Target="https://www.bing.com/maps?cp=29.309722~-98.320300&amp;style=o&amp;lvl=18&amp;dir=0&amp;sp=point.29.309722_-98.320300_J%20K%20Spruce" TargetMode="External"/><Relationship Id="rId35604" Type="http://schemas.openxmlformats.org/officeDocument/2006/relationships/hyperlink" Target="https://www.bing.com/maps?cp=42.636389~-71.419444&amp;style=o&amp;lvl=18&amp;dir=0&amp;sp=point.42.636389_-71.419444_Westford%20Solar%20Park" TargetMode="External"/><Relationship Id="rId42820" Type="http://schemas.openxmlformats.org/officeDocument/2006/relationships/hyperlink" Target="https://www.bing.com/maps?cp=42.066369~-70.983446&amp;style=o&amp;lvl=18&amp;dir=0&amp;sp=point.42.066369_-70.983446_Onyx%20-%20Brockton%20Thatcher%20Landfill%20Solar%20CSG" TargetMode="External"/><Relationship Id="rId9129" Type="http://schemas.openxmlformats.org/officeDocument/2006/relationships/hyperlink" Target="https://www.google.com/maps/@40.531700,-80.631900,450m/data=!3m1!1e3!4m5!3m4!1s0x0:0x0!8m2!3d40.531700!4d-80.631900" TargetMode="External"/><Relationship Id="rId33155" Type="http://schemas.openxmlformats.org/officeDocument/2006/relationships/hyperlink" Target="https://www.google.com/maps/@33.341833,-112.904028,450m/data=!3m1!1e3!4m5!3m4!1s0x0:0x0!8m2!3d33.341833!4d-112.904028" TargetMode="External"/><Relationship Id="rId40371" Type="http://schemas.openxmlformats.org/officeDocument/2006/relationships/hyperlink" Target="https://www.google.com/maps/@32.374000,-110.974000,450m/data=!3m1!1e3!4m5!3m4!1s0x0:0x0!8m2!3d32.374000!4d-110.974000" TargetMode="External"/><Relationship Id="rId22896" Type="http://schemas.openxmlformats.org/officeDocument/2006/relationships/hyperlink" Target="https://www.bing.com/maps?cp=42.772888~-84.523670&amp;style=o&amp;lvl=18&amp;dir=0&amp;sp=point.42.772888_-84.523670_Wood%20Road" TargetMode="External"/><Relationship Id="rId36378" Type="http://schemas.openxmlformats.org/officeDocument/2006/relationships/hyperlink" Target="https://www.bing.com/maps?cp=33.865000~-101.843333&amp;style=o&amp;lvl=18&amp;dir=0&amp;sp=point.33.865000_-101.843333_Elk%20Station" TargetMode="External"/><Relationship Id="rId38827" Type="http://schemas.openxmlformats.org/officeDocument/2006/relationships/hyperlink" Target="https://www.google.com/maps/@36.718236,-77.649559,450m/data=!3m1!1e3!4m5!3m4!1s0x0:0x0!8m2!3d36.718236!4d-77.649559" TargetMode="External"/><Relationship Id="rId43594" Type="http://schemas.openxmlformats.org/officeDocument/2006/relationships/hyperlink" Target="https://www.bing.com/maps?cp=41.799078~-71.549331&amp;style=o&amp;lvl=18&amp;dir=0&amp;sp=point.41.799078_-71.549331_WED%20Shun%20III,%20LLC" TargetMode="External"/><Relationship Id="rId8212" Type="http://schemas.openxmlformats.org/officeDocument/2006/relationships/hyperlink" Target="https://www.bing.com/maps?cp=40.949696~-73.078507&amp;style=o&amp;lvl=18&amp;dir=0&amp;sp=point.40.949696_-73.078507_Port%20Jefferson" TargetMode="External"/><Relationship Id="rId11540" Type="http://schemas.openxmlformats.org/officeDocument/2006/relationships/hyperlink" Target="https://www.bing.com/maps?cp=37.078366~-80.572726&amp;style=o&amp;lvl=18&amp;dir=0&amp;sp=point.37.078366_-80.572726_Radford" TargetMode="External"/><Relationship Id="rId25022" Type="http://schemas.openxmlformats.org/officeDocument/2006/relationships/hyperlink" Target="https://www.bing.com/maps?cp=32.448100~-94.690300&amp;style=o&amp;lvl=18&amp;dir=0&amp;sp=point.32.448100_-94.690300_Eastman%20Cogeneration%20Facility" TargetMode="External"/><Relationship Id="rId14763" Type="http://schemas.openxmlformats.org/officeDocument/2006/relationships/hyperlink" Target="https://www.google.com/maps/@37.164240,-101.340133,450m/data=!3m1!1e3!4m5!3m4!1s0x0:0x0!8m2!3d37.164240!4d-101.340133" TargetMode="External"/><Relationship Id="rId37910" Type="http://schemas.openxmlformats.org/officeDocument/2006/relationships/hyperlink" Target="https://www.bing.com/maps?cp=35.663300~-78.520600&amp;style=o&amp;lvl=18&amp;dir=0&amp;sp=point.35.663300_-78.520600_Murdock%20Solar" TargetMode="External"/><Relationship Id="rId17986" Type="http://schemas.openxmlformats.org/officeDocument/2006/relationships/hyperlink" Target="https://www.bing.com/maps?cp=31.243400~-89.045600&amp;style=o&amp;lvl=18&amp;dir=0&amp;sp=point.31.243400_-89.045600_Leaf%20River%20Cellulose%20LLC" TargetMode="External"/><Relationship Id="rId28245" Type="http://schemas.openxmlformats.org/officeDocument/2006/relationships/hyperlink" Target="https://www.google.com/maps/@37.503500,-79.300600,450m/data=!3m1!1e3!4m5!3m4!1s0x0:0x0!8m2!3d37.503500!4d-79.300600" TargetMode="External"/><Relationship Id="rId35461" Type="http://schemas.openxmlformats.org/officeDocument/2006/relationships/hyperlink" Target="https://www.google.com/maps/@36.411667,-78.593889,450m/data=!3m1!1e3!4m5!3m4!1s0x0:0x0!8m2!3d36.411667!4d-78.593889" TargetMode="External"/><Relationship Id="rId38684" Type="http://schemas.openxmlformats.org/officeDocument/2006/relationships/hyperlink" Target="https://www.bing.com/maps?cp=37.183000~-80.699000&amp;style=o&amp;lvl=18&amp;dir=0&amp;sp=point.37.183000_-80.699000_New%20River"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180000~-76.538900&amp;style=o&amp;lvl=18&amp;dir=0&amp;sp=point.39.180000_-76.538900_Brandon%20Shores" TargetMode="External"/><Relationship Id="rId24508" Type="http://schemas.openxmlformats.org/officeDocument/2006/relationships/hyperlink" Target="https://www.bing.com/maps?cp=34.335600~-89.927500&amp;style=o&amp;lvl=18&amp;dir=0&amp;sp=point.34.335600_-89.927500_Batesville%20Generation%20Facility" TargetMode="External"/><Relationship Id="rId31724" Type="http://schemas.openxmlformats.org/officeDocument/2006/relationships/hyperlink" Target="https://www.bing.com/maps?cp=40.760545~-75.238452&amp;style=o&amp;lvl=18&amp;dir=0&amp;sp=point.40.760545_-75.238452_Crayola%20Solar%20Project" TargetMode="External"/><Relationship Id="rId5249" Type="http://schemas.openxmlformats.org/officeDocument/2006/relationships/hyperlink" Target="https://www.google.com/maps/@39.657200,-76.175200,450m/data=!3m1!1e3!4m5!3m4!1s0x0:0x0!8m2!3d39.657200!4d-76.175200" TargetMode="External"/><Relationship Id="rId22059" Type="http://schemas.openxmlformats.org/officeDocument/2006/relationships/hyperlink" Target="https://www.google.com/maps/@33.641700,-94.108300,450m/data=!3m1!1e3!4m5!3m4!1s0x0:0x0!8m2!3d33.641700!4d-94.108300" TargetMode="External"/><Relationship Id="rId45206" Type="http://schemas.openxmlformats.org/officeDocument/2006/relationships/hyperlink" Target="https://www.bing.com/maps?cp=42.936000~-77.472000&amp;style=o&amp;lvl=18&amp;dir=0&amp;sp=point.42.936000_-77.472000_Bennett" TargetMode="External"/><Relationship Id="rId32498" Type="http://schemas.openxmlformats.org/officeDocument/2006/relationships/hyperlink" Target="https://www.bing.com/maps?cp=33.298889~-116.350830&amp;style=o&amp;lvl=18&amp;dir=0&amp;sp=point.33.298889_-116.350830_Solar%20Borrego%20I" TargetMode="External"/><Relationship Id="rId34947" Type="http://schemas.openxmlformats.org/officeDocument/2006/relationships/hyperlink" Target="https://www.google.com/maps/@36.387500,-119.255000,450m/data=!3m1!1e3!4m5!3m4!1s0x0:0x0!8m2!3d36.387500!4d-119.255000" TargetMode="External"/><Relationship Id="rId4332" Type="http://schemas.openxmlformats.org/officeDocument/2006/relationships/hyperlink" Target="https://www.bing.com/maps?cp=37.507709~-94.839318&amp;style=o&amp;lvl=18&amp;dir=0&amp;sp=point.37.507709_-94.839318_Girard" TargetMode="External"/><Relationship Id="rId10883" Type="http://schemas.openxmlformats.org/officeDocument/2006/relationships/hyperlink" Target="https://www.google.com/maps/@32.848163,-94.547986,450m/data=!3m1!1e3!4m5!3m4!1s0x0:0x0!8m2!3d32.848163!4d-94.547986" TargetMode="External"/><Relationship Id="rId21142" Type="http://schemas.openxmlformats.org/officeDocument/2006/relationships/hyperlink" Target="https://www.bing.com/maps?cp=42.221400~-71.766900&amp;style=o&amp;lvl=18&amp;dir=0&amp;sp=point.42.221400_-71.766900_Wheelabrator%20Millbury%20Facility" TargetMode="External"/><Relationship Id="rId26814" Type="http://schemas.openxmlformats.org/officeDocument/2006/relationships/hyperlink" Target="https://www.bing.com/maps?cp=45.913526~-90.447460&amp;style=o&amp;lvl=18&amp;dir=0&amp;sp=point.45.913526_-90.447460_Flambeau%20Lower%20Project" TargetMode="External"/><Relationship Id="rId7555" Type="http://schemas.openxmlformats.org/officeDocument/2006/relationships/hyperlink" Target="https://www.google.com/maps/@40.097954,-98.519032,450m/data=!3m1!1e3!4m5!3m4!1s0x0:0x0!8m2!3d40.097954!4d-98.519032" TargetMode="External"/><Relationship Id="rId17149" Type="http://schemas.openxmlformats.org/officeDocument/2006/relationships/hyperlink" Target="https://www.google.com/maps/@42.685681,-72.977634,450m/data=!3m1!1e3!4m5!3m4!1s0x0:0x0!8m2!3d42.685681!4d-72.977634" TargetMode="External"/><Relationship Id="rId24365" Type="http://schemas.openxmlformats.org/officeDocument/2006/relationships/hyperlink" Target="https://www.google.com/maps/@29.072800,-95.745000,450m/data=!3m1!1e3!4m5!3m4!1s0x0:0x0!8m2!3d29.072800!4d-95.745000" TargetMode="External"/><Relationship Id="rId31581" Type="http://schemas.openxmlformats.org/officeDocument/2006/relationships/hyperlink" Target="https://www.google.com/maps/@39.912438,-82.244992,450m/data=!3m1!1e3!4m5!3m4!1s0x0:0x0!8m2!3d39.912438!4d-82.244992" TargetMode="External"/><Relationship Id="rId27588" Type="http://schemas.openxmlformats.org/officeDocument/2006/relationships/hyperlink" Target="https://www.bing.com/maps?cp=39.821440~-111.893450&amp;style=o&amp;lvl=18&amp;dir=0&amp;sp=point.39.821440_-111.893450_Currant%20Creek" TargetMode="External"/><Relationship Id="rId45063" Type="http://schemas.openxmlformats.org/officeDocument/2006/relationships/hyperlink" Target="https://www.google.com/maps/@35.600000,-79.790000,450m/data=!3m1!1e3!4m5!3m4!1s0x0:0x0!8m2!3d35.600000!4d-79.790000"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622000~-93.932600&amp;style=o&amp;lvl=18&amp;dir=0&amp;sp=point.40.622000_-93.932600_Lamoni%20Municipal%20Utilities" TargetMode="External"/><Relationship Id="rId16232" Type="http://schemas.openxmlformats.org/officeDocument/2006/relationships/hyperlink" Target="https://www.bing.com/maps?cp=39.412800~-84.555800&amp;style=o&amp;lvl=18&amp;dir=0&amp;sp=point.39.412800_-84.555800_Hamilton%20Hydro" TargetMode="External"/><Relationship Id="rId20628" Type="http://schemas.openxmlformats.org/officeDocument/2006/relationships/hyperlink" Target="https://www.bing.com/maps?cp=36.117200~-84.031700&amp;style=o&amp;lvl=18&amp;dir=0&amp;sp=point.36.117200_-84.031700_Chestnut%20Ridge%20Gas%20Recovery" TargetMode="External"/><Relationship Id="rId41326" Type="http://schemas.openxmlformats.org/officeDocument/2006/relationships/hyperlink" Target="https://www.bing.com/maps?cp=45.556056~-94.117112&amp;style=o&amp;lvl=18&amp;dir=0&amp;sp=point.45.556056_-94.117112_Marmas%20Solar%20CSG" TargetMode="External"/><Relationship Id="rId9861" Type="http://schemas.openxmlformats.org/officeDocument/2006/relationships/hyperlink" Target="https://www.google.com/maps/@40.608388,-75.455990,450m/data=!3m1!1e3!4m5!3m4!1s0x0:0x0!8m2!3d40.608388!4d-75.455990" TargetMode="External"/><Relationship Id="rId19455" Type="http://schemas.openxmlformats.org/officeDocument/2006/relationships/hyperlink" Target="https://www.google.com/maps/@40.876700,-121.701600,450m/data=!3m1!1e3!4m5!3m4!1s0x0:0x0!8m2!3d40.876700!4d-121.701600" TargetMode="External"/><Relationship Id="rId26671" Type="http://schemas.openxmlformats.org/officeDocument/2006/relationships/hyperlink" Target="https://www.google.com/maps/@41.442500,-87.751400,450m/data=!3m1!1e3!4m5!3m4!1s0x0:0x0!8m2!3d41.442500!4d-87.751400" TargetMode="External"/><Relationship Id="rId2901" Type="http://schemas.openxmlformats.org/officeDocument/2006/relationships/hyperlink" Target="https://www.google.com/maps/@40.595800,-89.663100,450m/data=!3m1!1e3!4m5!3m4!1s0x0:0x0!8m2!3d40.595800!4d-89.663100" TargetMode="External"/><Relationship Id="rId29894" Type="http://schemas.openxmlformats.org/officeDocument/2006/relationships/hyperlink" Target="https://www.bing.com/maps?cp=39.801400~-77.788300&amp;style=o&amp;lvl=18&amp;dir=0&amp;sp=point.39.801400_-77.788300_Mountain%20View" TargetMode="External"/><Relationship Id="rId44549" Type="http://schemas.openxmlformats.org/officeDocument/2006/relationships/hyperlink" Target="https://www.google.com/maps/@38.254770,-122.273050,450m/data=!3m1!1e3!4m5!3m4!1s0x0:0x0!8m2!3d38.254770!4d-122.273050" TargetMode="External"/><Relationship Id="rId10046" Type="http://schemas.openxmlformats.org/officeDocument/2006/relationships/hyperlink" Target="https://www.bing.com/maps?cp=39.924400~-76.390000&amp;style=o&amp;lvl=18&amp;dir=0&amp;sp=point.39.924400_-76.390000_Safe%20Harbor" TargetMode="External"/><Relationship Id="rId15718" Type="http://schemas.openxmlformats.org/officeDocument/2006/relationships/hyperlink" Target="https://www.bing.com/maps?cp=68.137950~-151.741017&amp;style=o&amp;lvl=18&amp;dir=0&amp;sp=point.68.137950_-151.741017_NSB%20Anaktuvuk%20Pass" TargetMode="External"/><Relationship Id="rId22934" Type="http://schemas.openxmlformats.org/officeDocument/2006/relationships/hyperlink" Target="https://www.bing.com/maps?cp=42.870968~-78.875549&amp;style=o&amp;lvl=18&amp;dir=0&amp;sp=point.42.870968_-78.875549_General%20Mills%20Inc" TargetMode="External"/><Relationship Id="rId3675" Type="http://schemas.openxmlformats.org/officeDocument/2006/relationships/hyperlink" Target="https://www.google.com/maps/@42.673600,-95.302600,450m/data=!3m1!1e3!4m5!3m4!1s0x0:0x0!8m2!3d42.673600!4d-95.302600" TargetMode="External"/><Relationship Id="rId13269" Type="http://schemas.openxmlformats.org/officeDocument/2006/relationships/hyperlink" Target="https://www.google.com/maps/@32.298365,-97.785515,450m/data=!3m1!1e3!4m5!3m4!1s0x0:0x0!8m2!3d32.298365!4d-97.785515" TargetMode="External"/><Relationship Id="rId20485" Type="http://schemas.openxmlformats.org/officeDocument/2006/relationships/hyperlink" Target="https://www.google.com/maps/@35.500500,-119.046000,450m/data=!3m1!1e3!4m5!3m4!1s0x0:0x0!8m2!3d35.500500!4d-119.046000" TargetMode="External"/><Relationship Id="rId36416" Type="http://schemas.openxmlformats.org/officeDocument/2006/relationships/hyperlink" Target="https://www.bing.com/maps?cp=35.565278~-77.053611&amp;style=o&amp;lvl=18&amp;dir=0&amp;sp=point.35.565278_-77.053611_Washington%20Airport%20Solar%20LLC" TargetMode="External"/><Relationship Id="rId43632" Type="http://schemas.openxmlformats.org/officeDocument/2006/relationships/hyperlink" Target="https://www.bing.com/maps?cp=41.642776~-92.499064&amp;style=o&amp;lvl=18&amp;dir=0&amp;sp=point.41.642776_-92.499064_North%20English" TargetMode="External"/><Relationship Id="rId6898" Type="http://schemas.openxmlformats.org/officeDocument/2006/relationships/hyperlink" Target="https://www.bing.com/maps?cp=37.176646~-94.299431&amp;style=o&amp;lvl=18&amp;dir=0&amp;sp=point.37.176646_-94.299431_Carthage" TargetMode="External"/><Relationship Id="rId39639" Type="http://schemas.openxmlformats.org/officeDocument/2006/relationships/hyperlink" Target="https://www.google.com/maps/@36.890000,-76.611000,450m/data=!3m1!1e3!4m5!3m4!1s0x0:0x0!8m2!3d36.890000!4d-76.611000" TargetMode="External"/><Relationship Id="rId41183" Type="http://schemas.openxmlformats.org/officeDocument/2006/relationships/hyperlink" Target="https://www.google.com/maps/@37.773000,-102.546000,450m/data=!3m1!1e3!4m5!3m4!1s0x0:0x0!8m2!3d37.773000!4d-102.546000" TargetMode="External"/><Relationship Id="rId14801" Type="http://schemas.openxmlformats.org/officeDocument/2006/relationships/hyperlink" Target="https://www.google.com/maps/@40.181700,-111.620300,450m/data=!3m1!1e3!4m5!3m4!1s0x0:0x0!8m2!3d40.181700!4d-111.620300" TargetMode="External"/><Relationship Id="rId9024" Type="http://schemas.openxmlformats.org/officeDocument/2006/relationships/hyperlink" Target="https://www.bing.com/maps?cp=40.252200~-80.648600&amp;style=o&amp;lvl=18&amp;dir=0&amp;sp=point.40.252200_-80.648600_Cardinal" TargetMode="External"/><Relationship Id="rId12352" Type="http://schemas.openxmlformats.org/officeDocument/2006/relationships/hyperlink" Target="https://www.bing.com/maps?cp=45.086900~-87.688100&amp;style=o&amp;lvl=18&amp;dir=0&amp;sp=point.45.086900_-87.688100_West%20Marinette" TargetMode="External"/><Relationship Id="rId33050" Type="http://schemas.openxmlformats.org/officeDocument/2006/relationships/hyperlink" Target="https://www.bing.com/maps?cp=33.305000~-112.833888&amp;style=o&amp;lvl=18&amp;dir=0&amp;sp=point.33.305000_-112.833888_Arlington%20Valley%20Solar%20Energy%20II" TargetMode="External"/><Relationship Id="rId5981" Type="http://schemas.openxmlformats.org/officeDocument/2006/relationships/hyperlink" Target="https://www.google.com/maps/@41.906100,-84.631900,450m/data=!3m1!1e3!4m5!3m4!1s0x0:0x0!8m2!3d41.906100!4d-84.631900" TargetMode="External"/><Relationship Id="rId15575" Type="http://schemas.openxmlformats.org/officeDocument/2006/relationships/hyperlink" Target="https://www.google.com/maps/@38.740540,-77.508061,450m/data=!3m1!1e3!4m5!3m4!1s0x0:0x0!8m2!3d38.740540!4d-77.508061" TargetMode="External"/><Relationship Id="rId22791" Type="http://schemas.openxmlformats.org/officeDocument/2006/relationships/hyperlink" Target="https://www.google.com/maps/@41.998889,-88.302222,450m/data=!3m1!1e3!4m5!3m4!1s0x0:0x0!8m2!3d41.998889!4d-88.302222" TargetMode="External"/><Relationship Id="rId38722" Type="http://schemas.openxmlformats.org/officeDocument/2006/relationships/hyperlink" Target="https://www.bing.com/maps?cp=42.067753~-87.993492&amp;style=o&amp;lvl=18&amp;dir=0&amp;sp=point.42.067753_-87.993492_Northwest%20Community%20Hospital" TargetMode="External"/><Relationship Id="rId18798" Type="http://schemas.openxmlformats.org/officeDocument/2006/relationships/hyperlink" Target="https://www.bing.com/maps?cp=47.234825~-93.537169&amp;style=o&amp;lvl=18&amp;dir=0&amp;sp=point.47.234825_-93.537169_Rapids%20Energy%20Center" TargetMode="External"/><Relationship Id="rId29057" Type="http://schemas.openxmlformats.org/officeDocument/2006/relationships/hyperlink" Target="https://www.google.com/maps/@39.366100,-122.270000,450m/data=!3m1!1e3!4m5!3m4!1s0x0:0x0!8m2!3d39.366100!4d-122.270000" TargetMode="External"/><Relationship Id="rId36273" Type="http://schemas.openxmlformats.org/officeDocument/2006/relationships/hyperlink" Target="https://www.google.com/maps/@36.097500,-78.167778,450m/data=!3m1!1e3!4m5!3m4!1s0x0:0x0!8m2!3d36.097500!4d-78.167778" TargetMode="External"/><Relationship Id="rId40669" Type="http://schemas.openxmlformats.org/officeDocument/2006/relationships/hyperlink" Target="https://www.google.com/maps/@42.254160,-87.864282,450m/data=!3m1!1e3!4m5!3m4!1s0x0:0x0!8m2!3d42.254160!4d-87.864282" TargetMode="External"/><Relationship Id="rId39496" Type="http://schemas.openxmlformats.org/officeDocument/2006/relationships/hyperlink" Target="https://www.bing.com/maps?cp=59.448358~-157.325528&amp;style=o&amp;lvl=18&amp;dir=0&amp;sp=point.59.448358_-157.325528_New%20Stuyahok" TargetMode="External"/><Relationship Id="rId11838" Type="http://schemas.openxmlformats.org/officeDocument/2006/relationships/hyperlink" Target="https://www.bing.com/maps?cp=47.995100~-119.640400&amp;style=o&amp;lvl=18&amp;dir=0&amp;sp=point.47.995100_-119.640400_Chief%20Joseph" TargetMode="External"/><Relationship Id="rId28140" Type="http://schemas.openxmlformats.org/officeDocument/2006/relationships/hyperlink" Target="https://www.bing.com/maps?cp=37.035000~-84.093300&amp;style=o&amp;lvl=18&amp;dir=0&amp;sp=point.37.035000_-84.093300_Laurel%20Ridge%20LFGTE" TargetMode="External"/><Relationship Id="rId32536" Type="http://schemas.openxmlformats.org/officeDocument/2006/relationships/hyperlink" Target="https://www.bing.com/maps?cp=40.936111~-76.038888&amp;style=o&amp;lvl=18&amp;dir=0&amp;sp=point.40.936111_-76.038888_Romark%20PA%20Solar" TargetMode="External"/><Relationship Id="rId17881" Type="http://schemas.openxmlformats.org/officeDocument/2006/relationships/hyperlink" Target="https://www.google.com/maps/@44.797500,-69.886700,450m/data=!3m1!1e3!4m5!3m4!1s0x0:0x0!8m2!3d44.797500!4d-69.886700" TargetMode="External"/><Relationship Id="rId30087" Type="http://schemas.openxmlformats.org/officeDocument/2006/relationships/hyperlink" Target="https://www.google.com/maps/@36.785800,-76.201900,450m/data=!3m1!1e3!4m5!3m4!1s0x0:0x0!8m2!3d36.785800!4d-76.2019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32.335800,-100.915600,450m/data=!3m1!1e3!4m5!3m4!1s0x0:0x0!8m2!3d32.335800!4d-100.915600" TargetMode="External"/><Relationship Id="rId35759" Type="http://schemas.openxmlformats.org/officeDocument/2006/relationships/hyperlink" Target="https://www.google.com/maps/@35.313333,-106.657778,450m/data=!3m1!1e3!4m5!3m4!1s0x0:0x0!8m2!3d35.313333!4d-106.657778" TargetMode="External"/><Relationship Id="rId42975" Type="http://schemas.openxmlformats.org/officeDocument/2006/relationships/hyperlink" Target="https://www.google.com/maps/@40.949786,-87.148170,450m/data=!3m1!1e3!4m5!3m4!1s0x0:0x0!8m2!3d40.949786!4d-87.148170" TargetMode="External"/><Relationship Id="rId5144" Type="http://schemas.openxmlformats.org/officeDocument/2006/relationships/hyperlink" Target="https://www.bing.com/maps?cp=39.421700~-76.508700&amp;style=o&amp;lvl=18&amp;dir=0&amp;sp=point.39.421700_-76.508700_Notch%20Cliff" TargetMode="External"/><Relationship Id="rId24403" Type="http://schemas.openxmlformats.org/officeDocument/2006/relationships/hyperlink" Target="https://www.google.com/maps/@36.211389,-86.694444,450m/data=!3m1!1e3!4m5!3m4!1s0x0:0x0!8m2!3d36.211389!4d-86.694444" TargetMode="External"/><Relationship Id="rId45101" Type="http://schemas.openxmlformats.org/officeDocument/2006/relationships/hyperlink" Target="https://www.google.com/maps/@34.903890,-77.784167,450m/data=!3m1!1e3!4m5!3m4!1s0x0:0x0!8m2!3d34.903890!4d-77.784167" TargetMode="External"/><Relationship Id="rId11695" Type="http://schemas.openxmlformats.org/officeDocument/2006/relationships/hyperlink" Target="https://www.google.com/maps/@46.645100,-119.908000,450m/data=!3m1!1e3!4m5!3m4!1s0x0:0x0!8m2!3d46.645100!4d-119.908000" TargetMode="External"/><Relationship Id="rId27626" Type="http://schemas.openxmlformats.org/officeDocument/2006/relationships/hyperlink" Target="https://www.bing.com/maps?cp=38.741700~-89.684700&amp;style=o&amp;lvl=18&amp;dir=0&amp;sp=point.38.741700_-89.684700_IMEA%20Highland" TargetMode="External"/><Relationship Id="rId34842" Type="http://schemas.openxmlformats.org/officeDocument/2006/relationships/hyperlink" Target="https://www.bing.com/maps?cp=46.178889~-123.171944&amp;style=o&amp;lvl=18&amp;dir=0&amp;sp=point.46.178889_-123.171944_Port%20Westward%20Unit%202" TargetMode="External"/><Relationship Id="rId8367" Type="http://schemas.openxmlformats.org/officeDocument/2006/relationships/hyperlink" Target="https://www.google.com/maps/@43.235800,-78.390600,450m/data=!3m1!1e3!4m5!3m4!1s0x0:0x0!8m2!3d43.235800!4d-78.390600" TargetMode="External"/><Relationship Id="rId25177" Type="http://schemas.openxmlformats.org/officeDocument/2006/relationships/hyperlink" Target="https://www.google.com/maps/@42.110577,-71.453468,450m/data=!3m1!1e3!4m5!3m4!1s0x0:0x0!8m2!3d42.110577!4d-71.453468" TargetMode="External"/><Relationship Id="rId32393" Type="http://schemas.openxmlformats.org/officeDocument/2006/relationships/hyperlink" Target="https://www.google.com/maps/@43.056622,-115.452025,450m/data=!3m1!1e3!4m5!3m4!1s0x0:0x0!8m2!3d43.056622!4d-115.452025" TargetMode="External"/><Relationship Id="rId1407" Type="http://schemas.openxmlformats.org/officeDocument/2006/relationships/hyperlink" Target="https://www.google.com/maps/@63.335520,-142.999970,450m/data=!3m1!1e3!4m5!3m4!1s0x0:0x0!8m2!3d63.335520!4d-142.999970" TargetMode="External"/><Relationship Id="rId7450" Type="http://schemas.openxmlformats.org/officeDocument/2006/relationships/hyperlink" Target="https://www.bing.com/maps?cp=40.680600~-95.847500&amp;style=o&amp;lvl=18&amp;dir=0&amp;sp=point.40.680600_-95.847500_Nebraska%20City" TargetMode="External"/><Relationship Id="rId17044" Type="http://schemas.openxmlformats.org/officeDocument/2006/relationships/hyperlink" Target="https://www.bing.com/maps?cp=35.159700~-81.430600&amp;style=o&amp;lvl=18&amp;dir=0&amp;sp=point.35.159700_-81.430600_Mill%20Creek%20(SC)" TargetMode="External"/><Relationship Id="rId24260" Type="http://schemas.openxmlformats.org/officeDocument/2006/relationships/hyperlink" Target="https://www.bing.com/maps?cp=32.207500~-101.388333&amp;style=o&amp;lvl=18&amp;dir=0&amp;sp=point.32.207500_-101.388333_Big%20Spring%20Wind%20Power%20Facility" TargetMode="External"/><Relationship Id="rId29932" Type="http://schemas.openxmlformats.org/officeDocument/2006/relationships/hyperlink" Target="https://www.bing.com/maps?cp=35.168100~-77.226700&amp;style=o&amp;lvl=18&amp;dir=0&amp;sp=point.35.168100_-77.226700_New%20Bern" TargetMode="External"/><Relationship Id="rId42138" Type="http://schemas.openxmlformats.org/officeDocument/2006/relationships/hyperlink" Target="https://www.bing.com/maps?cp=37.405727~-121.916248&amp;style=o&amp;lvl=18&amp;dir=0&amp;sp=point.37.405727_-121.916248_CoreSite%20Real%20Estate%201656%20McCarthy,%20L.P." TargetMode="External"/><Relationship Id="rId27483" Type="http://schemas.openxmlformats.org/officeDocument/2006/relationships/hyperlink" Target="https://www.google.com/maps/@41.481243,-73.123108,450m/data=!3m1!1e3!4m5!3m4!1s0x0:0x0!8m2!3d41.481243!4d-73.123108" TargetMode="External"/><Relationship Id="rId31879" Type="http://schemas.openxmlformats.org/officeDocument/2006/relationships/hyperlink" Target="https://www.google.com/maps/@34.131214,-117.425324,450m/data=!3m1!1e3!4m5!3m4!1s0x0:0x0!8m2!3d34.131214!4d-117.425324" TargetMode="External"/><Relationship Id="rId3713" Type="http://schemas.openxmlformats.org/officeDocument/2006/relationships/hyperlink" Target="https://www.google.com/maps/@40.703100,-92.425300,450m/data=!3m1!1e3!4m5!3m4!1s0x0:0x0!8m2!3d40.703100!4d-92.425300" TargetMode="External"/><Relationship Id="rId13307" Type="http://schemas.openxmlformats.org/officeDocument/2006/relationships/hyperlink" Target="https://www.google.com/maps/@41.283997,-72.904323,450m/data=!3m1!1e3!4m5!3m4!1s0x0:0x0!8m2!3d41.283997!4d-72.904323" TargetMode="External"/><Relationship Id="rId20523" Type="http://schemas.openxmlformats.org/officeDocument/2006/relationships/hyperlink" Target="https://www.google.com/maps/@33.946100,-116.676900,450m/data=!3m1!1e3!4m5!3m4!1s0x0:0x0!8m2!3d33.946100!4d-116.676900" TargetMode="External"/><Relationship Id="rId1264" Type="http://schemas.openxmlformats.org/officeDocument/2006/relationships/hyperlink" Target="https://www.bing.com/maps?cp=37.809388~-120.299254&amp;style=o&amp;lvl=18&amp;dir=0&amp;sp=point.37.809388_-120.299254_Moccasin" TargetMode="External"/><Relationship Id="rId6936" Type="http://schemas.openxmlformats.org/officeDocument/2006/relationships/hyperlink" Target="https://www.bing.com/maps?cp=38.964646~-92.316768&amp;style=o&amp;lvl=18&amp;dir=0&amp;sp=point.38.964646_-92.316768_Columbia%20(MO)" TargetMode="External"/><Relationship Id="rId19350" Type="http://schemas.openxmlformats.org/officeDocument/2006/relationships/hyperlink" Target="https://www.bing.com/maps?cp=38.824863~-76.773149&amp;style=o&amp;lvl=18&amp;dir=0&amp;sp=point.38.824863_-76.773149_Brown%20Station%20Road%20Plant%20I" TargetMode="External"/><Relationship Id="rId23746" Type="http://schemas.openxmlformats.org/officeDocument/2006/relationships/hyperlink" Target="https://www.bing.com/maps?cp=40.789900~-73.923300&amp;style=o&amp;lvl=18&amp;dir=0&amp;sp=point.40.789900_-73.923300_New%20York%20University%20Central%20Plant" TargetMode="External"/><Relationship Id="rId30962" Type="http://schemas.openxmlformats.org/officeDocument/2006/relationships/hyperlink" Target="https://www.bing.com/maps?cp=32.496900~-100.579700&amp;style=o&amp;lvl=18&amp;dir=0&amp;sp=point.32.496900_-100.579700_Inadale%20Wind%20Farm%20LLC%20Hybrid" TargetMode="External"/><Relationship Id="rId34005" Type="http://schemas.openxmlformats.org/officeDocument/2006/relationships/hyperlink" Target="https://www.google.com/maps/@31.055833,-97.317222,450m/data=!3m1!1e3!4m5!3m4!1s0x0:0x0!8m2!3d31.055833!4d-97.317222" TargetMode="External"/><Relationship Id="rId41221" Type="http://schemas.openxmlformats.org/officeDocument/2006/relationships/hyperlink" Target="https://www.google.com/maps/@21.908230,-159.491974,450m/data=!3m1!1e3!4m5!3m4!1s0x0:0x0!8m2!3d21.908230!4d-159.491974" TargetMode="External"/><Relationship Id="rId4487" Type="http://schemas.openxmlformats.org/officeDocument/2006/relationships/hyperlink" Target="https://www.google.com/maps/@39.821700,-100.528900,450m/data=!3m1!1e3!4m5!3m4!1s0x0:0x0!8m2!3d39.821700!4d-100.528900" TargetMode="External"/><Relationship Id="rId21297" Type="http://schemas.openxmlformats.org/officeDocument/2006/relationships/hyperlink" Target="https://www.google.com/maps/@40.987200,-111.898300,450m/data=!3m1!1e3!4m5!3m4!1s0x0:0x0!8m2!3d40.987200!4d-111.898300" TargetMode="External"/><Relationship Id="rId37228" Type="http://schemas.openxmlformats.org/officeDocument/2006/relationships/hyperlink" Target="https://www.bing.com/maps?cp=36.141111~-77.211111&amp;style=o&amp;lvl=18&amp;dir=0&amp;sp=point.36.141111_-77.211111_Lewiston%20Solar" TargetMode="External"/><Relationship Id="rId44444" Type="http://schemas.openxmlformats.org/officeDocument/2006/relationships/hyperlink" Target="https://www.bing.com/maps?cp=35.421964~-78.721683&amp;style=o&amp;lvl=18&amp;dir=0&amp;sp=point.35.421964_-78.721683_Ennis%20Solar,%20LLC" TargetMode="External"/><Relationship Id="rId26969" Type="http://schemas.openxmlformats.org/officeDocument/2006/relationships/hyperlink" Target="https://www.google.com/maps/@40.859200,-75.262700,450m/data=!3m1!1e3!4m5!3m4!1s0x0:0x0!8m2!3d40.859200!4d-75.262700" TargetMode="External"/><Relationship Id="rId15613" Type="http://schemas.openxmlformats.org/officeDocument/2006/relationships/hyperlink" Target="https://www.google.com/maps/@39.363056,-106.821944,450m/data=!3m1!1e3!4m5!3m4!1s0x0:0x0!8m2!3d39.363056!4d-106.821944" TargetMode="External"/><Relationship Id="rId36311" Type="http://schemas.openxmlformats.org/officeDocument/2006/relationships/hyperlink" Target="https://www.google.com/maps/@41.611389,-76.843056,450m/data=!3m1!1e3!4m5!3m4!1s0x0:0x0!8m2!3d41.611389!4d-76.843056" TargetMode="External"/><Relationship Id="rId3570" Type="http://schemas.openxmlformats.org/officeDocument/2006/relationships/hyperlink" Target="https://www.bing.com/maps?cp=43.335900~-91.167500&amp;style=o&amp;lvl=18&amp;dir=0&amp;sp=point.43.335900_-91.167500_Lansing" TargetMode="External"/><Relationship Id="rId13164" Type="http://schemas.openxmlformats.org/officeDocument/2006/relationships/hyperlink" Target="https://www.bing.com/maps?cp=34.306100~-81.330800&amp;style=o&amp;lvl=18&amp;dir=0&amp;sp=point.34.306100_-81.330800_Fairfield%20Pumped%20Storage" TargetMode="External"/><Relationship Id="rId18836" Type="http://schemas.openxmlformats.org/officeDocument/2006/relationships/hyperlink" Target="https://www.bing.com/maps?cp=42.306809~-85.578969&amp;style=o&amp;lvl=18&amp;dir=0&amp;sp=point.42.306809_-85.578969_Graphic%20Packaging" TargetMode="External"/><Relationship Id="rId20380" Type="http://schemas.openxmlformats.org/officeDocument/2006/relationships/hyperlink" Target="https://www.bing.com/maps?cp=45.443100~-89.734200&amp;style=o&amp;lvl=18&amp;dir=0&amp;sp=point.45.443100_-89.734200_Packaging%20of%20America%20Tomahawk%20Mill" TargetMode="External"/><Relationship Id="rId40707" Type="http://schemas.openxmlformats.org/officeDocument/2006/relationships/hyperlink" Target="https://www.google.com/maps/@41.796600,-74.708077,450m/data=!3m1!1e3!4m5!3m4!1s0x0:0x0!8m2!3d41.796600!4d-74.708077" TargetMode="External"/><Relationship Id="rId6793" Type="http://schemas.openxmlformats.org/officeDocument/2006/relationships/hyperlink" Target="https://www.google.com/maps/@39.724600,-94.877300,450m/data=!3m1!1e3!4m5!3m4!1s0x0:0x0!8m2!3d39.724600!4d-94.877300" TargetMode="External"/><Relationship Id="rId16387" Type="http://schemas.openxmlformats.org/officeDocument/2006/relationships/hyperlink" Target="https://www.google.com/maps/@43.799446,-92.682874,450m/data=!3m1!1e3!4m5!3m4!1s0x0:0x0!8m2!3d43.799446!4d-92.682874" TargetMode="External"/><Relationship Id="rId37085" Type="http://schemas.openxmlformats.org/officeDocument/2006/relationships/hyperlink" Target="https://www.google.com/maps/@34.708333,-118.130556,450m/data=!3m1!1e3!4m5!3m4!1s0x0:0x0!8m2!3d34.708333!4d-118.130556" TargetMode="External"/><Relationship Id="rId39534" Type="http://schemas.openxmlformats.org/officeDocument/2006/relationships/hyperlink" Target="https://www.bing.com/maps?cp=42.728198~-105.866765&amp;style=o&amp;lvl=18&amp;dir=0&amp;sp=point.42.728198_-105.866765_Pioneer%20Wind%20Park,%20LLC" TargetMode="External"/><Relationship Id="rId15470" Type="http://schemas.openxmlformats.org/officeDocument/2006/relationships/hyperlink" Target="https://www.bing.com/maps?cp=43.595101~-83.899860&amp;style=o&amp;lvl=18&amp;dir=0&amp;sp=point.43.595101_-83.899860_Henry%20Station" TargetMode="External"/><Relationship Id="rId30125" Type="http://schemas.openxmlformats.org/officeDocument/2006/relationships/hyperlink" Target="https://www.google.com/maps/@36.785800,-76.201900,450m/data=!3m1!1e3!4m5!3m4!1s0x0:0x0!8m2!3d36.785800!4d-76.201900" TargetMode="External"/><Relationship Id="rId33348" Type="http://schemas.openxmlformats.org/officeDocument/2006/relationships/hyperlink" Target="https://www.bing.com/maps?cp=41.698992~-86.479699&amp;style=o&amp;lvl=18&amp;dir=0&amp;sp=point.41.698992_-86.479699_St%20Joseph%20Energy%20Center" TargetMode="External"/><Relationship Id="rId40564" Type="http://schemas.openxmlformats.org/officeDocument/2006/relationships/hyperlink" Target="https://www.bing.com/maps?cp=32.792038~-115.773448&amp;style=o&amp;lvl=18&amp;dir=0&amp;sp=point.32.792038_-115.773448_SEPV%20Imperial%20Dixieland%20East" TargetMode="External"/><Relationship Id="rId18693" Type="http://schemas.openxmlformats.org/officeDocument/2006/relationships/hyperlink" Target="https://www.google.com/maps/@45.155400,-67.401200,450m/data=!3m1!1e3!4m5!3m4!1s0x0:0x0!8m2!3d45.155400!4d-67.401200" TargetMode="External"/><Relationship Id="rId39391" Type="http://schemas.openxmlformats.org/officeDocument/2006/relationships/hyperlink" Target="https://www.google.com/maps/@34.060333,-101.187628,450m/data=!3m1!1e3!4m5!3m4!1s0x0:0x0!8m2!3d34.060333!4d-101.187628" TargetMode="External"/><Relationship Id="rId43787" Type="http://schemas.openxmlformats.org/officeDocument/2006/relationships/hyperlink" Target="https://www.google.com/maps/@39.145000,-108.320000,450m/data=!3m1!1e3!4m5!3m4!1s0x0:0x0!8m2!3d39.145000!4d-108.320000" TargetMode="External"/><Relationship Id="rId11733" Type="http://schemas.openxmlformats.org/officeDocument/2006/relationships/hyperlink" Target="https://www.google.com/maps/@48.780856,-117.418337,450m/data=!3m1!1e3!4m5!3m4!1s0x0:0x0!8m2!3d48.780856!4d-117.418337" TargetMode="External"/><Relationship Id="rId8405" Type="http://schemas.openxmlformats.org/officeDocument/2006/relationships/hyperlink" Target="https://www.google.com/maps/@44.530600,-74.933100,450m/data=!3m1!1e3!4m5!3m4!1s0x0:0x0!8m2!3d44.530600!4d-74.933100" TargetMode="External"/><Relationship Id="rId14956" Type="http://schemas.openxmlformats.org/officeDocument/2006/relationships/hyperlink" Target="https://www.bing.com/maps?cp=39.528749~-121.546359&amp;style=o&amp;lvl=18&amp;dir=0&amp;sp=point.39.528749_-121.546359_Thermalito%20Diverson%20Dam" TargetMode="External"/><Relationship Id="rId25215" Type="http://schemas.openxmlformats.org/officeDocument/2006/relationships/hyperlink" Target="https://www.google.com/maps/@33.014700,-89.675300,450m/data=!3m1!1e3!4m5!3m4!1s0x0:0x0!8m2!3d33.014700!4d-89.675300" TargetMode="External"/><Relationship Id="rId32431" Type="http://schemas.openxmlformats.org/officeDocument/2006/relationships/hyperlink" Target="https://www.google.com/maps/@35.323739,-119.916630,450m/data=!3m1!1e3!4m5!3m4!1s0x0:0x0!8m2!3d35.323739!4d-119.916630" TargetMode="External"/><Relationship Id="rId28438" Type="http://schemas.openxmlformats.org/officeDocument/2006/relationships/hyperlink" Target="https://www.bing.com/maps?cp=18.974200~-155.691400&amp;style=o&amp;lvl=18&amp;dir=0&amp;sp=point.18.974200_-155.691400_Pakini%20Nui%20Wind%20Farm" TargetMode="External"/><Relationship Id="rId35654" Type="http://schemas.openxmlformats.org/officeDocument/2006/relationships/hyperlink" Target="https://www.bing.com/maps?cp=37.772222~-104.832222&amp;style=o&amp;lvl=18&amp;dir=0&amp;sp=point.37.772222_-104.832222_Huerfano%20River%20Wind" TargetMode="External"/><Relationship Id="rId42870" Type="http://schemas.openxmlformats.org/officeDocument/2006/relationships/hyperlink" Target="https://www.bing.com/maps?cp=32.672613~-115.619858&amp;style=o&amp;lvl=18&amp;dir=0&amp;sp=point.32.672613_-115.619858_Wistaria%20Ranch%20Solar" TargetMode="External"/><Relationship Id="rId9179" Type="http://schemas.openxmlformats.org/officeDocument/2006/relationships/hyperlink" Target="https://www.google.com/maps/@39.986100,-84.550300,450m/data=!3m1!1e3!4m5!3m4!1s0x0:0x0!8m2!3d39.986100!4d-84.550300" TargetMode="External"/><Relationship Id="rId38877" Type="http://schemas.openxmlformats.org/officeDocument/2006/relationships/hyperlink" Target="https://www.google.com/maps/@29.550278,-96.537778,450m/data=!3m1!1e3!4m5!3m4!1s0x0:0x0!8m2!3d29.550278!4d-96.537778"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27.794400,-82.403600,450m/data=!3m1!1e3!4m5!3m4!1s0x0:0x0!8m2!3d27.794400!4d-82.403600" TargetMode="External"/><Relationship Id="rId27521" Type="http://schemas.openxmlformats.org/officeDocument/2006/relationships/hyperlink" Target="https://www.google.com/maps/@42.849200,-87.833600,450m/data=!3m1!1e3!4m5!3m4!1s0x0:0x0!8m2!3d42.849200!4d-87.833600" TargetMode="External"/><Relationship Id="rId8262" Type="http://schemas.openxmlformats.org/officeDocument/2006/relationships/hyperlink" Target="https://www.bing.com/maps?cp=43.019113~-74.741349&amp;style=o&amp;lvl=18&amp;dir=0&amp;sp=point.43.019113_-74.741349_Beardslee" TargetMode="External"/><Relationship Id="rId11590" Type="http://schemas.openxmlformats.org/officeDocument/2006/relationships/hyperlink" Target="https://www.bing.com/maps?cp=46.990967~-122.174921&amp;style=o&amp;lvl=18&amp;dir=0&amp;sp=point.46.990967_-122.174921_Electron" TargetMode="External"/><Relationship Id="rId25072" Type="http://schemas.openxmlformats.org/officeDocument/2006/relationships/hyperlink" Target="https://www.bing.com/maps?cp=41.712216~-90.279679&amp;style=o&amp;lvl=18&amp;dir=0&amp;sp=point.41.712216_-90.279679_Cordova%20Energy" TargetMode="External"/><Relationship Id="rId31917" Type="http://schemas.openxmlformats.org/officeDocument/2006/relationships/hyperlink" Target="https://www.google.com/maps/@34.094167,-117.274166,450m/data=!3m1!1e3!4m5!3m4!1s0x0:0x0!8m2!3d34.094167!4d-117.274166" TargetMode="External"/><Relationship Id="rId1302" Type="http://schemas.openxmlformats.org/officeDocument/2006/relationships/hyperlink" Target="https://www.bing.com/maps?cp=32.802222~-115.540000&amp;style=o&amp;lvl=18&amp;dir=0&amp;sp=point.32.802222_-115.540000_El%20Centro%20Hybrid" TargetMode="External"/><Relationship Id="rId28295" Type="http://schemas.openxmlformats.org/officeDocument/2006/relationships/hyperlink" Target="https://www.google.com/maps/@38.734218,-84.405901,450m/data=!3m1!1e3!4m5!3m4!1s0x0:0x0!8m2!3d38.734218!4d-84.405901" TargetMode="External"/><Relationship Id="rId37960" Type="http://schemas.openxmlformats.org/officeDocument/2006/relationships/hyperlink" Target="https://www.bing.com/maps?cp=31.810278~-82.575000&amp;style=o&amp;lvl=18&amp;dir=0&amp;sp=point.31.810278_-82.575000_SR%20Hazlehurst"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068600~-80.198400&amp;style=o&amp;lvl=18&amp;dir=0&amp;sp=point.26.068600_-80.198400_Lauderdale" TargetMode="External"/><Relationship Id="rId4525" Type="http://schemas.openxmlformats.org/officeDocument/2006/relationships/hyperlink" Target="https://www.google.com/maps/@39.441979,-98.690296,450m/data=!3m1!1e3!4m5!3m4!1s0x0:0x0!8m2!3d39.441979!4d-98.690296" TargetMode="External"/><Relationship Id="rId14119" Type="http://schemas.openxmlformats.org/officeDocument/2006/relationships/hyperlink" Target="https://www.google.com/maps/@34.797820,-87.625370,450m/data=!3m1!1e3!4m5!3m4!1s0x0:0x0!8m2!3d34.797820!4d-87.625370" TargetMode="External"/><Relationship Id="rId21335" Type="http://schemas.openxmlformats.org/officeDocument/2006/relationships/hyperlink" Target="https://www.google.com/maps/@32.726100,-117.146400,450m/data=!3m1!1e3!4m5!3m4!1s0x0:0x0!8m2!3d32.726100!4d-117.146400" TargetMode="External"/><Relationship Id="rId42033" Type="http://schemas.openxmlformats.org/officeDocument/2006/relationships/hyperlink" Target="https://www.google.com/maps/@36.504000,-121.454000,450m/data=!3m1!1e3!4m5!3m4!1s0x0:0x0!8m2!3d36.504000!4d-121.454000" TargetMode="External"/><Relationship Id="rId7748" Type="http://schemas.openxmlformats.org/officeDocument/2006/relationships/hyperlink" Target="https://www.bing.com/maps?cp=42.771650~-72.514600&amp;style=o&amp;lvl=18&amp;dir=0&amp;sp=point.42.771650_-72.514600_Vernon%20Dam" TargetMode="External"/><Relationship Id="rId24558" Type="http://schemas.openxmlformats.org/officeDocument/2006/relationships/hyperlink" Target="https://www.bing.com/maps?cp=35.788889~-114.994167&amp;style=o&amp;lvl=18&amp;dir=0&amp;sp=point.35.788889_-114.994167_Desert%20Star%20Energy%20Center" TargetMode="External"/><Relationship Id="rId31774" Type="http://schemas.openxmlformats.org/officeDocument/2006/relationships/hyperlink" Target="https://www.bing.com/maps?cp=34.075000~-117.516944&amp;style=o&amp;lvl=18&amp;dir=0&amp;sp=point.34.075000_-117.516944_Solar%20Photovoltaic%20Project" TargetMode="External"/><Relationship Id="rId5299" Type="http://schemas.openxmlformats.org/officeDocument/2006/relationships/hyperlink" Target="https://www.google.com/maps/@42.390800,-71.067500,450m/data=!3m1!1e3!4m5!3m4!1s0x0:0x0!8m2!3d42.390800!4d-71.067500" TargetMode="External"/><Relationship Id="rId13202" Type="http://schemas.openxmlformats.org/officeDocument/2006/relationships/hyperlink" Target="https://www.bing.com/maps?cp=34.025600~-82.595300&amp;style=o&amp;lvl=18&amp;dir=0&amp;sp=point.34.025600_-82.595300_Richard%20B%20Russell" TargetMode="External"/><Relationship Id="rId34997" Type="http://schemas.openxmlformats.org/officeDocument/2006/relationships/hyperlink" Target="https://www.google.com/maps/@45.899167,-118.591389,450m/data=!3m1!1e3!4m5!3m4!1s0x0:0x0!8m2!3d45.899167!4d-118.591389" TargetMode="External"/><Relationship Id="rId4382" Type="http://schemas.openxmlformats.org/officeDocument/2006/relationships/hyperlink" Target="https://www.bing.com/maps?cp=39.473500~-95.731550&amp;style=o&amp;lvl=18&amp;dir=0&amp;sp=point.39.473500_-95.731550_Holton" TargetMode="External"/><Relationship Id="rId6831" Type="http://schemas.openxmlformats.org/officeDocument/2006/relationships/hyperlink" Target="https://www.google.com/maps/@38.204400,-92.623900,450m/data=!3m1!1e3!4m5!3m4!1s0x0:0x0!8m2!3d38.204400!4d-92.623900" TargetMode="External"/><Relationship Id="rId16425" Type="http://schemas.openxmlformats.org/officeDocument/2006/relationships/hyperlink" Target="https://www.google.com/maps/@30.320556,-81.947222,450m/data=!3m1!1e3!4m5!3m4!1s0x0:0x0!8m2!3d30.320556!4d-81.947222" TargetMode="External"/><Relationship Id="rId21192" Type="http://schemas.openxmlformats.org/officeDocument/2006/relationships/hyperlink" Target="https://www.bing.com/maps?cp=40.716389~-79.577222&amp;style=o&amp;lvl=18&amp;dir=0&amp;sp=point.40.716389_-79.577222_Allegheny%20No%206%20Hydro%20Station" TargetMode="External"/><Relationship Id="rId23641" Type="http://schemas.openxmlformats.org/officeDocument/2006/relationships/hyperlink" Target="https://www.google.com/maps/@40.105169,-88.241528,450m/data=!3m1!1e3!4m5!3m4!1s0x0:0x0!8m2!3d40.105169!4d-88.241528" TargetMode="External"/><Relationship Id="rId37123" Type="http://schemas.openxmlformats.org/officeDocument/2006/relationships/hyperlink" Target="https://www.google.com/maps/@26.195278,-97.466111,450m/data=!3m1!1e3!4m5!3m4!1s0x0:0x0!8m2!3d26.195278!4d-97.466111" TargetMode="External"/><Relationship Id="rId41519" Type="http://schemas.openxmlformats.org/officeDocument/2006/relationships/hyperlink" Target="https://www.google.com/maps/@35.712886,-80.407853,450m/data=!3m1!1e3!4m5!3m4!1s0x0:0x0!8m2!3d35.712886!4d-80.407853" TargetMode="External"/><Relationship Id="rId19648" Type="http://schemas.openxmlformats.org/officeDocument/2006/relationships/hyperlink" Target="https://www.bing.com/maps?cp=35.212000~-77.114400&amp;style=o&amp;lvl=18&amp;dir=0&amp;sp=point.35.212000_-77.114400_International%20Paper%20Co.%20-%20New%20Bern%20Mill" TargetMode="External"/><Relationship Id="rId26864" Type="http://schemas.openxmlformats.org/officeDocument/2006/relationships/hyperlink" Target="https://www.bing.com/maps?cp=33.288100~-89.420100&amp;style=o&amp;lvl=18&amp;dir=0&amp;sp=point.33.288100_-89.420100_Choctaw%20County" TargetMode="External"/><Relationship Id="rId17199" Type="http://schemas.openxmlformats.org/officeDocument/2006/relationships/hyperlink" Target="https://www.google.com/maps/@40.080000,-74.891700,450m/data=!3m1!1e3!4m5!3m4!1s0x0:0x0!8m2!3d40.080000!4d-74.891700" TargetMode="External"/><Relationship Id="rId10239" Type="http://schemas.openxmlformats.org/officeDocument/2006/relationships/hyperlink" Target="https://www.google.com/maps/@33.997200,-81.049400,450m/data=!3m1!1e3!4m5!3m4!1s0x0:0x0!8m2!3d33.997200!4d-81.049400" TargetMode="External"/><Relationship Id="rId40602" Type="http://schemas.openxmlformats.org/officeDocument/2006/relationships/hyperlink" Target="https://www.bing.com/maps?cp=33.691000~-117.833000&amp;style=o&amp;lvl=18&amp;dir=0&amp;sp=point.33.691000_-117.833000_Millikan%20BESS" TargetMode="External"/><Relationship Id="rId3868" Type="http://schemas.openxmlformats.org/officeDocument/2006/relationships/hyperlink" Target="https://www.bing.com/maps?cp=41.906700~-95.034700&amp;style=o&amp;lvl=18&amp;dir=0&amp;sp=point.41.906700_-95.034700_Manning" TargetMode="External"/><Relationship Id="rId16282" Type="http://schemas.openxmlformats.org/officeDocument/2006/relationships/hyperlink" Target="https://www.bing.com/maps?cp=35.731400~-80.601900&amp;style=o&amp;lvl=18&amp;dir=0&amp;sp=point.35.731400_-80.601900_Rowan" TargetMode="External"/><Relationship Id="rId18731" Type="http://schemas.openxmlformats.org/officeDocument/2006/relationships/hyperlink" Target="https://www.google.com/maps/@37.291667,-77.281111,450m/data=!3m1!1e3!4m5!3m4!1s0x0:0x0!8m2!3d37.291667!4d-77.281111" TargetMode="External"/><Relationship Id="rId20678" Type="http://schemas.openxmlformats.org/officeDocument/2006/relationships/hyperlink" Target="https://www.bing.com/maps?cp=43.192200~-88.159700&amp;style=o&amp;lvl=18&amp;dir=0&amp;sp=point.43.192200_-88.159700_Omega%20Hills%20Gas%20Recovery" TargetMode="External"/><Relationship Id="rId36609" Type="http://schemas.openxmlformats.org/officeDocument/2006/relationships/hyperlink" Target="https://www.google.com/maps/@42.161389,-92.442500,450m/data=!3m1!1e3!4m5!3m4!1s0x0:0x0!8m2!3d42.161389!4d-92.442500" TargetMode="External"/><Relationship Id="rId43825" Type="http://schemas.openxmlformats.org/officeDocument/2006/relationships/hyperlink" Target="https://www.google.com/maps/@30.594908,-101.453021,450m/data=!3m1!1e3!4m5!3m4!1s0x0:0x0!8m2!3d30.594908!4d-101.453021" TargetMode="External"/><Relationship Id="rId41376" Type="http://schemas.openxmlformats.org/officeDocument/2006/relationships/hyperlink" Target="https://www.bing.com/maps?cp=21.452002~-158.187888&amp;style=o&amp;lvl=18&amp;dir=0&amp;sp=point.21.452002_-158.187888_EE%20Waianae%20Solar%20Project" TargetMode="External"/><Relationship Id="rId30020" Type="http://schemas.openxmlformats.org/officeDocument/2006/relationships/hyperlink" Target="https://www.bing.com/maps?cp=37.703600~-77.663900&amp;style=o&amp;lvl=18&amp;dir=0&amp;sp=point.37.703600_-77.663900_Rockville%201%20&amp;%202" TargetMode="External"/><Relationship Id="rId44599" Type="http://schemas.openxmlformats.org/officeDocument/2006/relationships/hyperlink" Target="https://www.google.com/maps/@43.226884,-77.361325,450m/data=!3m1!1e3!4m5!3m4!1s0x0:0x0!8m2!3d43.226884!4d-77.361325" TargetMode="External"/><Relationship Id="rId2951" Type="http://schemas.openxmlformats.org/officeDocument/2006/relationships/hyperlink" Target="https://www.google.com/maps/@41.850800,-87.653300,450m/data=!3m1!1e3!4m5!3m4!1s0x0:0x0!8m2!3d41.850800!4d-87.653300" TargetMode="External"/><Relationship Id="rId9217" Type="http://schemas.openxmlformats.org/officeDocument/2006/relationships/hyperlink" Target="https://www.google.com/maps/@39.432181,-84.210925,450m/data=!3m1!1e3!4m5!3m4!1s0x0:0x0!8m2!3d39.432181!4d-84.210925" TargetMode="External"/><Relationship Id="rId12545" Type="http://schemas.openxmlformats.org/officeDocument/2006/relationships/hyperlink" Target="https://www.google.com/maps/@42.476600,-106.795901,450m/data=!3m1!1e3!4m5!3m4!1s0x0:0x0!8m2!3d42.476600!4d-106.795901" TargetMode="External"/><Relationship Id="rId26027" Type="http://schemas.openxmlformats.org/officeDocument/2006/relationships/hyperlink" Target="https://www.google.com/maps/@34.709400,-84.917500,450m/data=!3m1!1e3!4m5!3m4!1s0x0:0x0!8m2!3d34.709400!4d-84.917500" TargetMode="External"/><Relationship Id="rId33243" Type="http://schemas.openxmlformats.org/officeDocument/2006/relationships/hyperlink" Target="https://www.google.com/maps/@39.487500,-74.980833,450m/data=!3m1!1e3!4m5!3m4!1s0x0:0x0!8m2!3d39.487500!4d-74.980833" TargetMode="External"/><Relationship Id="rId10096" Type="http://schemas.openxmlformats.org/officeDocument/2006/relationships/hyperlink" Target="https://www.bing.com/maps?cp=34.401700~-80.158900&amp;style=o&amp;lvl=18&amp;dir=0&amp;sp=point.34.401700_-80.158900_H%20B%20Robinson" TargetMode="External"/><Relationship Id="rId15768" Type="http://schemas.openxmlformats.org/officeDocument/2006/relationships/hyperlink" Target="https://www.bing.com/maps?cp=53.892459~-166.538185&amp;style=o&amp;lvl=18&amp;dir=0&amp;sp=point.53.892459_-166.538185_Dutch%20Harbor" TargetMode="External"/><Relationship Id="rId22984" Type="http://schemas.openxmlformats.org/officeDocument/2006/relationships/hyperlink" Target="https://www.bing.com/maps?cp=44.713200~-73.455700&amp;style=o&amp;lvl=18&amp;dir=0&amp;sp=point.44.713200_-73.455700_Saranac%20Facility" TargetMode="External"/><Relationship Id="rId38915" Type="http://schemas.openxmlformats.org/officeDocument/2006/relationships/hyperlink" Target="https://www.google.com/maps/@36.515544,-78.033704,450m/data=!3m1!1e3!4m5!3m4!1s0x0:0x0!8m2!3d36.515544!4d-78.033704" TargetMode="External"/><Relationship Id="rId36466" Type="http://schemas.openxmlformats.org/officeDocument/2006/relationships/hyperlink" Target="https://www.bing.com/maps?cp=36.270000~-78.348333&amp;style=o&amp;lvl=18&amp;dir=0&amp;sp=point.36.270000_-78.348333_Dement%20Farm%20LLC" TargetMode="External"/><Relationship Id="rId43682" Type="http://schemas.openxmlformats.org/officeDocument/2006/relationships/hyperlink" Target="https://www.bing.com/maps?cp=32.453955~-88.549484&amp;style=o&amp;lvl=18&amp;dir=0&amp;sp=point.32.453955_-88.549484_Meridian%20III" TargetMode="External"/><Relationship Id="rId8300" Type="http://schemas.openxmlformats.org/officeDocument/2006/relationships/hyperlink" Target="https://www.bing.com/maps?cp=44.583900~-74.958300&amp;style=o&amp;lvl=18&amp;dir=0&amp;sp=point.44.583900_-74.958300_Colton" TargetMode="External"/><Relationship Id="rId25110" Type="http://schemas.openxmlformats.org/officeDocument/2006/relationships/hyperlink" Target="https://www.bing.com/maps?cp=38.191661~-82.604586&amp;style=o&amp;lvl=18&amp;dir=0&amp;sp=point.38.191661_-82.604586_Riverside%20Generating%20LLC" TargetMode="External"/><Relationship Id="rId39689" Type="http://schemas.openxmlformats.org/officeDocument/2006/relationships/hyperlink" Target="https://www.google.com/maps/@31.555900,-84.110300,450m/data=!3m1!1e3!4m5!3m4!1s0x0:0x0!8m2!3d31.555900!4d-84.110300" TargetMode="External"/><Relationship Id="rId14851" Type="http://schemas.openxmlformats.org/officeDocument/2006/relationships/hyperlink" Target="https://www.google.com/maps/@46.358956,-91.823631,450m/data=!3m1!1e3!4m5!3m4!1s0x0:0x0!8m2!3d46.358956!4d-91.823631" TargetMode="External"/><Relationship Id="rId28333" Type="http://schemas.openxmlformats.org/officeDocument/2006/relationships/hyperlink" Target="https://www.google.com/maps/@35.729000,-81.748075,450m/data=!3m1!1e3!4m5!3m4!1s0x0:0x0!8m2!3d35.729000!4d-81.748075" TargetMode="External"/><Relationship Id="rId32729" Type="http://schemas.openxmlformats.org/officeDocument/2006/relationships/hyperlink" Target="https://www.google.com/maps/@34.718430,-112.428990,450m/data=!3m1!1e3!4m5!3m4!1s0x0:0x0!8m2!3d34.718430!4d-112.428990" TargetMode="External"/><Relationship Id="rId9074" Type="http://schemas.openxmlformats.org/officeDocument/2006/relationships/hyperlink" Target="https://www.bing.com/maps?cp=39.608800~-84.292100&amp;style=o&amp;lvl=18&amp;dir=0&amp;sp=point.39.608800_-84.292100_O%20H%20Hutchings"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8.841900~-81.325600&amp;style=o&amp;lvl=18&amp;dir=0&amp;sp=point.28.841900_-81.325600_Sanford" TargetMode="External"/><Relationship Id="rId38772" Type="http://schemas.openxmlformats.org/officeDocument/2006/relationships/hyperlink" Target="https://www.bing.com/maps?cp=44.475314~-95.669011&amp;style=o&amp;lvl=18&amp;dir=0&amp;sp=point.44.475314_-95.669011_Marshall%20Solar%20Energy%20Project" TargetMode="External"/><Relationship Id="rId31812" Type="http://schemas.openxmlformats.org/officeDocument/2006/relationships/hyperlink" Target="https://www.bing.com/maps?cp=34.079167~-117.516666&amp;style=o&amp;lvl=18&amp;dir=0&amp;sp=point.34.079167_-117.516666_Solar%20Photovoltaic%20Project" TargetMode="External"/><Relationship Id="rId5337" Type="http://schemas.openxmlformats.org/officeDocument/2006/relationships/hyperlink" Target="https://www.google.com/maps/@42.211900,-72.603600,450m/data=!3m1!1e3!4m5!3m4!1s0x0:0x0!8m2!3d42.211900!4d-72.603600" TargetMode="External"/><Relationship Id="rId11888" Type="http://schemas.openxmlformats.org/officeDocument/2006/relationships/hyperlink" Target="https://www.bing.com/maps?cp=46.249801~-118.879838&amp;style=o&amp;lvl=18&amp;dir=0&amp;sp=point.46.249801_-118.879838_Ice%20Harbor" TargetMode="External"/><Relationship Id="rId22147" Type="http://schemas.openxmlformats.org/officeDocument/2006/relationships/hyperlink" Target="https://www.google.com/maps/@45.647179,-68.704368,450m/data=!3m1!1e3!4m5!3m4!1s0x0:0x0!8m2!3d45.647179!4d-68.704368" TargetMode="External"/><Relationship Id="rId27819" Type="http://schemas.openxmlformats.org/officeDocument/2006/relationships/hyperlink" Target="https://www.google.com/maps/@40.150100,-122.212400,450m/data=!3m1!1e3!4m5!3m4!1s0x0:0x0!8m2!3d40.150100!4d-122.212400" TargetMode="External"/><Relationship Id="rId28190" Type="http://schemas.openxmlformats.org/officeDocument/2006/relationships/hyperlink" Target="https://www.bing.com/maps?cp=40.637554~-74.221219&amp;style=o&amp;lvl=18&amp;dir=0&amp;sp=point.40.637554_-74.221219_Bayway%20Refinery" TargetMode="External"/><Relationship Id="rId32586" Type="http://schemas.openxmlformats.org/officeDocument/2006/relationships/hyperlink" Target="https://www.bing.com/maps?cp=37.789167~-121.601944&amp;style=o&amp;lvl=18&amp;dir=0&amp;sp=point.37.789167_-121.601944_Mariposa%20Energy%20Project" TargetMode="External"/><Relationship Id="rId4420" Type="http://schemas.openxmlformats.org/officeDocument/2006/relationships/hyperlink" Target="https://www.bing.com/maps?cp=37.383110~-98.070364&amp;style=o&amp;lvl=18&amp;dir=0&amp;sp=point.37.383110_-98.070364_Kingman%20Municipal%20Power%20and%20Light%20Plant" TargetMode="External"/><Relationship Id="rId14014" Type="http://schemas.openxmlformats.org/officeDocument/2006/relationships/hyperlink" Target="https://www.bing.com/maps?cp=40.914646~-109.421662&amp;style=o&amp;lvl=18&amp;dir=0&amp;sp=point.40.914646_-109.421662_Flaming%20Gorge" TargetMode="External"/><Relationship Id="rId21230" Type="http://schemas.openxmlformats.org/officeDocument/2006/relationships/hyperlink" Target="https://www.bing.com/maps?cp=35.084078~-106.625191&amp;style=o&amp;lvl=18&amp;dir=0&amp;sp=point.35.084078_-106.625191_Ford%20Utilities%20Center"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1.844936,-96.713450,450m/data=!3m1!1e3!4m5!3m4!1s0x0:0x0!8m2!3d41.844936!4d-96.713450" TargetMode="External"/><Relationship Id="rId10971" Type="http://schemas.openxmlformats.org/officeDocument/2006/relationships/hyperlink" Target="https://www.google.com/maps/@30.303300,-97.612800,450m/data=!3m1!1e3!4m5!3m4!1s0x0:0x0!8m2!3d30.303300!4d-97.612800" TargetMode="External"/><Relationship Id="rId17237" Type="http://schemas.openxmlformats.org/officeDocument/2006/relationships/hyperlink" Target="https://www.google.com/maps/@43.486400,-89.420300,450m/data=!3m1!1e3!4m5!3m4!1s0x0:0x0!8m2!3d43.486400!4d-89.420300" TargetMode="External"/><Relationship Id="rId26902" Type="http://schemas.openxmlformats.org/officeDocument/2006/relationships/hyperlink" Target="https://www.bing.com/maps?cp=38.573100~-82.783300&amp;style=o&amp;lvl=18&amp;dir=0&amp;sp=point.38.573100_-82.783300_Hanging%20Rock%20Energy%20Facility" TargetMode="External"/><Relationship Id="rId5194" Type="http://schemas.openxmlformats.org/officeDocument/2006/relationships/hyperlink" Target="https://www.bing.com/maps?cp=38.544400~-76.686100&amp;style=o&amp;lvl=18&amp;dir=0&amp;sp=point.38.544400_-76.686100_Chalk%20Point%20LLC" TargetMode="External"/><Relationship Id="rId24453" Type="http://schemas.openxmlformats.org/officeDocument/2006/relationships/hyperlink" Target="https://www.google.com/maps/@32.050000,-100.691700,450m/data=!3m1!1e3!4m5!3m4!1s0x0:0x0!8m2!3d32.050000!4d-100.691700" TargetMode="External"/><Relationship Id="rId45151" Type="http://schemas.openxmlformats.org/officeDocument/2006/relationships/hyperlink" Target="https://www.google.com/maps/@45.529535,-94.297452,450m/data=!3m1!1e3!4m5!3m4!1s0x0:0x0!8m2!3d45.529535!4d-94.297452" TargetMode="External"/><Relationship Id="rId27676" Type="http://schemas.openxmlformats.org/officeDocument/2006/relationships/hyperlink" Target="https://www.bing.com/maps?cp=39.750300~-92.500000&amp;style=o&amp;lvl=18&amp;dir=0&amp;sp=point.39.750300_-92.500000_Sub%202%20Generating%20Station" TargetMode="External"/><Relationship Id="rId34892" Type="http://schemas.openxmlformats.org/officeDocument/2006/relationships/hyperlink" Target="https://www.bing.com/maps?cp=70.235278~-148.383611&amp;style=o&amp;lvl=18&amp;dir=0&amp;sp=point.70.235278_-148.383611_TNSG%20North%20Plant" TargetMode="External"/><Relationship Id="rId3906" Type="http://schemas.openxmlformats.org/officeDocument/2006/relationships/hyperlink" Target="https://www.bing.com/maps?cp=41.586026~-92.522800&amp;style=o&amp;lvl=18&amp;dir=0&amp;sp=point.41.586026_-92.522800_Montezuma" TargetMode="External"/><Relationship Id="rId16320" Type="http://schemas.openxmlformats.org/officeDocument/2006/relationships/hyperlink" Target="https://www.bing.com/maps?cp=45.801549~-120.167176&amp;style=o&amp;lvl=18&amp;dir=0&amp;sp=point.45.801549_-120.167176_Roosevelt%20Biogas%201" TargetMode="External"/><Relationship Id="rId20716" Type="http://schemas.openxmlformats.org/officeDocument/2006/relationships/hyperlink" Target="https://www.bing.com/maps?cp=34.475067~-120.205107&amp;style=o&amp;lvl=18&amp;dir=0&amp;sp=point.34.475067_-120.205107_Gaviota%20Oil%20Plant" TargetMode="External"/><Relationship Id="rId1457" Type="http://schemas.openxmlformats.org/officeDocument/2006/relationships/hyperlink" Target="https://www.google.com/maps/@34.126000,-118.149400,450m/data=!3m1!1e3!4m5!3m4!1s0x0:0x0!8m2!3d34.126000!4d-118.149400" TargetMode="External"/><Relationship Id="rId19543" Type="http://schemas.openxmlformats.org/officeDocument/2006/relationships/hyperlink" Target="https://www.google.com/maps/@33.788560,-118.229392,450m/data=!3m1!1e3!4m5!3m4!1s0x0:0x0!8m2!3d33.788560!4d-118.229392" TargetMode="External"/><Relationship Id="rId23939" Type="http://schemas.openxmlformats.org/officeDocument/2006/relationships/hyperlink" Target="https://www.google.com/maps/@42.694400,-74.924200,450m/data=!3m1!1e3!4m5!3m4!1s0x0:0x0!8m2!3d42.694400!4d-74.924200" TargetMode="External"/><Relationship Id="rId41414" Type="http://schemas.openxmlformats.org/officeDocument/2006/relationships/hyperlink" Target="https://www.bing.com/maps?cp=44.090100~-96.161204&amp;style=o&amp;lvl=18&amp;dir=0&amp;sp=point.44.090100_-96.161204_Capella%20Community%20Solar" TargetMode="External"/><Relationship Id="rId17094" Type="http://schemas.openxmlformats.org/officeDocument/2006/relationships/hyperlink" Target="https://www.bing.com/maps?cp=38.284400~-104.530800&amp;style=o&amp;lvl=18&amp;dir=0&amp;sp=point.38.284400_-104.530800_Airport%20Industrial" TargetMode="External"/><Relationship Id="rId44637" Type="http://schemas.openxmlformats.org/officeDocument/2006/relationships/hyperlink" Target="https://www.google.com/maps/@41.961896,-73.981234,450m/data=!3m1!1e3!4m5!3m4!1s0x0:0x0!8m2!3d41.961896!4d-73.981234" TargetMode="External"/><Relationship Id="rId10134" Type="http://schemas.openxmlformats.org/officeDocument/2006/relationships/hyperlink" Target="https://www.bing.com/maps?cp=35.138100~-81.597500&amp;style=o&amp;lvl=18&amp;dir=0&amp;sp=point.35.138100_-81.597500_Gaston%20Shoals" TargetMode="External"/><Relationship Id="rId29982" Type="http://schemas.openxmlformats.org/officeDocument/2006/relationships/hyperlink" Target="https://www.bing.com/maps?cp=40.555300~-76.388600&amp;style=o&amp;lvl=18&amp;dir=0&amp;sp=point.40.555300_-76.388600_Pine%20Grove" TargetMode="External"/><Relationship Id="rId42188" Type="http://schemas.openxmlformats.org/officeDocument/2006/relationships/hyperlink" Target="https://www.bing.com/maps?cp=44.842124~-92.873655&amp;style=o&amp;lvl=18&amp;dir=0&amp;sp=point.44.842124_-92.873655_Cottage%20Grove%20CSG,%20LLC" TargetMode="External"/><Relationship Id="rId15806" Type="http://schemas.openxmlformats.org/officeDocument/2006/relationships/hyperlink" Target="https://www.bing.com/maps?cp=38.445681~-121.462387&amp;style=o&amp;lvl=18&amp;dir=0&amp;sp=point.38.445681_-121.462387_Carson%20Ice-Gen%20Project" TargetMode="External"/><Relationship Id="rId3763" Type="http://schemas.openxmlformats.org/officeDocument/2006/relationships/hyperlink" Target="https://www.google.com/maps/@43.263235,-93.635383,450m/data=!3m1!1e3!4m5!3m4!1s0x0:0x0!8m2!3d43.263235!4d-93.635383" TargetMode="External"/><Relationship Id="rId13357" Type="http://schemas.openxmlformats.org/officeDocument/2006/relationships/hyperlink" Target="https://www.google.com/maps/@47.957511,-118.977323,450m/data=!3m1!1e3!4m5!3m4!1s0x0:0x0!8m2!3d47.957511!4d-118.977323" TargetMode="External"/><Relationship Id="rId20573" Type="http://schemas.openxmlformats.org/officeDocument/2006/relationships/hyperlink" Target="https://www.google.com/maps/@39.874600,-75.159200,450m/data=!3m1!1e3!4m5!3m4!1s0x0:0x0!8m2!3d39.874600!4d-75.159200" TargetMode="External"/><Relationship Id="rId34055" Type="http://schemas.openxmlformats.org/officeDocument/2006/relationships/hyperlink" Target="https://www.google.com/maps/@39.021000,-76.926000,450m/data=!3m1!1e3!4m5!3m4!1s0x0:0x0!8m2!3d39.021000!4d-76.926000" TargetMode="External"/><Relationship Id="rId36504" Type="http://schemas.openxmlformats.org/officeDocument/2006/relationships/hyperlink" Target="https://www.bing.com/maps?cp=38.761389~-122.975278&amp;style=o&amp;lvl=18&amp;dir=0&amp;sp=point.38.761389_-122.975278_ASTI" TargetMode="External"/><Relationship Id="rId41271" Type="http://schemas.openxmlformats.org/officeDocument/2006/relationships/hyperlink" Target="https://www.google.com/maps/@34.961039,-78.470536,450m/data=!3m1!1e3!4m5!3m4!1s0x0:0x0!8m2!3d34.961039!4d-78.470536" TargetMode="External"/><Relationship Id="rId43720" Type="http://schemas.openxmlformats.org/officeDocument/2006/relationships/hyperlink" Target="https://www.bing.com/maps?cp=43.906161~-93.489353&amp;style=o&amp;lvl=18&amp;dir=0&amp;sp=point.43.906161_-93.489353_Bolduan%20CSG" TargetMode="External"/><Relationship Id="rId6986" Type="http://schemas.openxmlformats.org/officeDocument/2006/relationships/hyperlink" Target="https://www.bing.com/maps?cp=39.106700~-94.380400&amp;style=o&amp;lvl=18&amp;dir=0&amp;sp=point.39.106700_-94.380400_Station%20H" TargetMode="External"/><Relationship Id="rId23796" Type="http://schemas.openxmlformats.org/officeDocument/2006/relationships/hyperlink" Target="https://www.bing.com/maps?cp=34.746250~-78.807292&amp;style=o&amp;lvl=18&amp;dir=0&amp;sp=point.34.746250_-78.807292_Smithfield%20Farmland%20Corp%20Bladen" TargetMode="External"/><Relationship Id="rId39727" Type="http://schemas.openxmlformats.org/officeDocument/2006/relationships/hyperlink" Target="https://www.google.com/maps/@35.348000,-114.970000,450m/data=!3m1!1e3!4m5!3m4!1s0x0:0x0!8m2!3d35.348000!4d-114.970000" TargetMode="External"/><Relationship Id="rId12440" Type="http://schemas.openxmlformats.org/officeDocument/2006/relationships/hyperlink" Target="https://www.bing.com/maps?cp=45.533600~-92.022400&amp;style=o&amp;lvl=18&amp;dir=0&amp;sp=point.45.533600_-92.022400_Cumberland%20(WI)" TargetMode="External"/><Relationship Id="rId37278" Type="http://schemas.openxmlformats.org/officeDocument/2006/relationships/hyperlink" Target="https://www.bing.com/maps?cp=48.964722~-99.613889&amp;style=o&amp;lvl=18&amp;dir=0&amp;sp=point.48.964722_-99.613889_Border%20Winds%20Wind%20Farm" TargetMode="External"/><Relationship Id="rId44494" Type="http://schemas.openxmlformats.org/officeDocument/2006/relationships/hyperlink" Target="https://www.bing.com/maps?cp=42.996838~-89.568745&amp;style=o&amp;lvl=18&amp;dir=0&amp;sp=point.42.996838_-89.568745_Epic%20Verona" TargetMode="External"/><Relationship Id="rId9112" Type="http://schemas.openxmlformats.org/officeDocument/2006/relationships/hyperlink" Target="https://www.bing.com/maps?cp=41.166928~-80.747690&amp;style=o&amp;lvl=18&amp;dir=0&amp;sp=point.41.166928_-80.747690_Niles%20Power%20Plant" TargetMode="External"/><Relationship Id="rId30318" Type="http://schemas.openxmlformats.org/officeDocument/2006/relationships/hyperlink" Target="https://www.bing.com/maps?cp=32.922294~-112.955940&amp;style=o&amp;lvl=18&amp;dir=0&amp;sp=point.32.922294_-112.955940_Solana%20Generating%20Station" TargetMode="External"/><Relationship Id="rId38810" Type="http://schemas.openxmlformats.org/officeDocument/2006/relationships/hyperlink" Target="https://www.bing.com/maps?cp=47.861531~-100.947664&amp;style=o&amp;lvl=18&amp;dir=0&amp;sp=point.47.861531_-100.947664_New%20Frontier%20Wind" TargetMode="External"/><Relationship Id="rId15663" Type="http://schemas.openxmlformats.org/officeDocument/2006/relationships/hyperlink" Target="https://www.google.com/maps/@33.436637,-80.847389,450m/data=!3m1!1e3!4m5!3m4!1s0x0:0x0!8m2!3d33.436637!4d-80.847389" TargetMode="External"/><Relationship Id="rId29145" Type="http://schemas.openxmlformats.org/officeDocument/2006/relationships/hyperlink" Target="https://www.google.com/maps/@39.389728,-76.392006,450m/data=!3m1!1e3!4m5!3m4!1s0x0:0x0!8m2!3d39.389728!4d-76.392006" TargetMode="External"/><Relationship Id="rId36361" Type="http://schemas.openxmlformats.org/officeDocument/2006/relationships/hyperlink" Target="https://www.google.com/maps/@43.610278,-83.485556,450m/data=!3m1!1e3!4m5!3m4!1s0x0:0x0!8m2!3d43.610278!4d-83.485556" TargetMode="External"/><Relationship Id="rId40757" Type="http://schemas.openxmlformats.org/officeDocument/2006/relationships/hyperlink" Target="https://www.google.com/maps/@40.727800,-74.114200,450m/data=!3m1!1e3!4m5!3m4!1s0x0:0x0!8m2!3d40.727800!4d-74.114200" TargetMode="External"/><Relationship Id="rId18886" Type="http://schemas.openxmlformats.org/officeDocument/2006/relationships/hyperlink" Target="https://www.bing.com/maps?cp=43.254700~-114.356900&amp;style=o&amp;lvl=18&amp;dir=0&amp;sp=point.43.254700_-114.356900_Magic%20Dam%20Hydroelectric%20Project" TargetMode="External"/><Relationship Id="rId39584" Type="http://schemas.openxmlformats.org/officeDocument/2006/relationships/hyperlink" Target="https://www.bing.com/maps?cp=34.705549~-118.301417&amp;style=o&amp;lvl=18&amp;dir=0&amp;sp=point.34.705549_-118.301417_Central%20Antelope%20Dry%20Ranch%20B%20LLC" TargetMode="External"/><Relationship Id="rId11926" Type="http://schemas.openxmlformats.org/officeDocument/2006/relationships/hyperlink" Target="https://www.bing.com/maps?cp=38.473100~-81.823300&amp;style=o&amp;lvl=18&amp;dir=0&amp;sp=point.38.473100_-81.823300_John%20E%20Amos" TargetMode="External"/><Relationship Id="rId6149" Type="http://schemas.openxmlformats.org/officeDocument/2006/relationships/hyperlink" Target="https://www.google.com/maps/@43.721700,-82.938800,450m/data=!3m1!1e3!4m5!3m4!1s0x0:0x0!8m2!3d43.721700!4d-82.938800" TargetMode="External"/><Relationship Id="rId25408" Type="http://schemas.openxmlformats.org/officeDocument/2006/relationships/hyperlink" Target="https://www.bing.com/maps?cp=40.448674~-74.348879&amp;style=o&amp;lvl=18&amp;dir=0&amp;sp=point.40.448674_-74.348879_Red%20Oak%20Power%20LLC" TargetMode="External"/><Relationship Id="rId32624" Type="http://schemas.openxmlformats.org/officeDocument/2006/relationships/hyperlink" Target="https://www.bing.com/maps?cp=46.658000~-121.128700&amp;style=o&amp;lvl=18&amp;dir=0&amp;sp=point.46.658000_-121.128700_Tieton%20Dam%20Hydro%20Electric%20Project" TargetMode="External"/><Relationship Id="rId30175" Type="http://schemas.openxmlformats.org/officeDocument/2006/relationships/hyperlink" Target="https://www.google.com/maps/@43.614218,-75.332705,450m/data=!3m1!1e3!4m5!3m4!1s0x0:0x0!8m2!3d43.614218!4d-75.332705" TargetMode="External"/><Relationship Id="rId35847" Type="http://schemas.openxmlformats.org/officeDocument/2006/relationships/hyperlink" Target="https://www.google.com/maps/@42.114444,-73.405278,450m/data=!3m1!1e3!4m5!3m4!1s0x0:0x0!8m2!3d42.114444!4d-73.405278" TargetMode="External"/><Relationship Id="rId33398" Type="http://schemas.openxmlformats.org/officeDocument/2006/relationships/hyperlink" Target="https://www.bing.com/maps?cp=38.302594~-121.295819&amp;style=o&amp;lvl=18&amp;dir=0&amp;sp=point.38.302594_-121.295819_RE%20McKenzie%202" TargetMode="External"/><Relationship Id="rId5232" Type="http://schemas.openxmlformats.org/officeDocument/2006/relationships/hyperlink" Target="https://www.bing.com/maps?cp=38.359200~-76.976700&amp;style=o&amp;lvl=18&amp;dir=0&amp;sp=point.38.359200_-76.976700_Morgantown%20Generating%20Plant" TargetMode="External"/><Relationship Id="rId22042" Type="http://schemas.openxmlformats.org/officeDocument/2006/relationships/hyperlink" Target="https://www.bing.com/maps?cp=44.336400~-89.867200&amp;style=o&amp;lvl=18&amp;dir=0&amp;sp=point.44.336400_-89.867200_Port%20Edwards%20Mill" TargetMode="External"/><Relationship Id="rId8455" Type="http://schemas.openxmlformats.org/officeDocument/2006/relationships/hyperlink" Target="https://www.google.com/maps/@44.743900,-75.004200,450m/data=!3m1!1e3!4m5!3m4!1s0x0:0x0!8m2!3d44.743900!4d-75.004200" TargetMode="External"/><Relationship Id="rId11783" Type="http://schemas.openxmlformats.org/officeDocument/2006/relationships/hyperlink" Target="https://www.google.com/maps/@45.614000,-121.134600,450m/data=!3m1!1e3!4m5!3m4!1s0x0:0x0!8m2!3d45.614000!4d-121.134600" TargetMode="External"/><Relationship Id="rId18049" Type="http://schemas.openxmlformats.org/officeDocument/2006/relationships/hyperlink" Target="https://www.google.com/maps/@27.911400,-81.600600,450m/data=!3m1!1e3!4m5!3m4!1s0x0:0x0!8m2!3d27.911400!4d-81.600600" TargetMode="External"/><Relationship Id="rId25265" Type="http://schemas.openxmlformats.org/officeDocument/2006/relationships/hyperlink" Target="https://www.google.com/maps/@38.671600,-87.293100,450m/data=!3m1!1e3!4m5!3m4!1s0x0:0x0!8m2!3d38.671600!4d-87.293100" TargetMode="External"/><Relationship Id="rId27714" Type="http://schemas.openxmlformats.org/officeDocument/2006/relationships/hyperlink" Target="https://www.bing.com/maps?cp=44.011000~-96.044600&amp;style=o&amp;lvl=18&amp;dir=0&amp;sp=point.44.011000_-96.044600_Chanarambie%20Power%20Partners,%20LLC" TargetMode="External"/><Relationship Id="rId32481" Type="http://schemas.openxmlformats.org/officeDocument/2006/relationships/hyperlink" Target="https://www.google.com/maps/@39.591100,-116.911900,450m/data=!3m1!1e3!4m5!3m4!1s0x0:0x0!8m2!3d39.591100!4d-116.911900" TargetMode="External"/><Relationship Id="rId34930" Type="http://schemas.openxmlformats.org/officeDocument/2006/relationships/hyperlink" Target="https://www.bing.com/maps?cp=36.657500~-121.623333&amp;style=o&amp;lvl=18&amp;dir=0&amp;sp=point.36.657500_-121.623333_Taylor%20Farms%20Salinas" TargetMode="External"/><Relationship Id="rId28488" Type="http://schemas.openxmlformats.org/officeDocument/2006/relationships/hyperlink" Target="https://www.bing.com/maps?cp=26.698600~-80.374700&amp;style=o&amp;lvl=18&amp;dir=0&amp;sp=point.26.698600_-80.374700_West%20County%20Energy%20Center" TargetMode="External"/><Relationship Id="rId4718" Type="http://schemas.openxmlformats.org/officeDocument/2006/relationships/hyperlink" Target="https://www.bing.com/maps?cp=37.829700~-84.724700&amp;style=o&amp;lvl=18&amp;dir=0&amp;sp=point.37.829700_-84.724700_Mother%20Ann%20Lee" TargetMode="External"/><Relationship Id="rId17132" Type="http://schemas.openxmlformats.org/officeDocument/2006/relationships/hyperlink" Target="https://www.bing.com/maps?cp=28.027400~-82.016400&amp;style=o&amp;lvl=18&amp;dir=0&amp;sp=point.28.027400_-82.016400_Winston" TargetMode="External"/><Relationship Id="rId21528" Type="http://schemas.openxmlformats.org/officeDocument/2006/relationships/hyperlink" Target="https://www.bing.com/maps?cp=36.145896~-86.803833&amp;style=o&amp;lvl=18&amp;dir=0&amp;sp=point.36.145896_-86.803833_Vanderbilt%20University%20Power%20Plant"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30.417200,-81.552500,450m/data=!3m1!1e3!4m5!3m4!1s0x0:0x0!8m2!3d30.417200!4d-81.552500" TargetMode="External"/><Relationship Id="rId27571" Type="http://schemas.openxmlformats.org/officeDocument/2006/relationships/hyperlink" Target="https://www.google.com/maps/@34.635660,-104.047330,450m/data=!3m1!1e3!4m5!3m4!1s0x0:0x0!8m2!3d34.635660!4d-104.047330" TargetMode="External"/><Relationship Id="rId31967" Type="http://schemas.openxmlformats.org/officeDocument/2006/relationships/hyperlink" Target="https://www.google.com/maps/@41.880278,-98.023889,450m/data=!3m1!1e3!4m5!3m4!1s0x0:0x0!8m2!3d41.880278!4d-98.023889" TargetMode="External"/><Relationship Id="rId42226" Type="http://schemas.openxmlformats.org/officeDocument/2006/relationships/hyperlink" Target="https://www.bing.com/maps?cp=40.746778~-73.972226&amp;style=o&amp;lvl=18&amp;dir=0&amp;sp=point.40.746778_-73.972226_NYU%20LANGONE%20HEALTH" TargetMode="External"/><Relationship Id="rId3801" Type="http://schemas.openxmlformats.org/officeDocument/2006/relationships/hyperlink" Target="https://www.google.com/maps/@43.430100,-95.315300,450m/data=!3m1!1e3!4m5!3m4!1s0x0:0x0!8m2!3d43.430100!4d-95.315300" TargetMode="External"/><Relationship Id="rId1352" Type="http://schemas.openxmlformats.org/officeDocument/2006/relationships/hyperlink" Target="https://www.bing.com/maps?cp=33.770600~-118.265600&amp;style=o&amp;lvl=18&amp;dir=0&amp;sp=point.33.770600_-118.265600_Harbor" TargetMode="External"/><Relationship Id="rId20611" Type="http://schemas.openxmlformats.org/officeDocument/2006/relationships/hyperlink" Target="https://www.google.com/maps/@43.081667,-77.381667,450m/data=!3m1!1e3!4m5!3m4!1s0x0:0x0!8m2!3d43.081667!4d-77.381667" TargetMode="External"/><Relationship Id="rId4575" Type="http://schemas.openxmlformats.org/officeDocument/2006/relationships/hyperlink" Target="https://www.google.com/maps/@39.904922,-95.803367,450m/data=!3m1!1e3!4m5!3m4!1s0x0:0x0!8m2!3d39.904922!4d-95.803367" TargetMode="External"/><Relationship Id="rId16618" Type="http://schemas.openxmlformats.org/officeDocument/2006/relationships/hyperlink" Target="https://www.bing.com/maps?cp=36.574800~-83.032100&amp;style=o&amp;lvl=18&amp;dir=0&amp;sp=point.36.574800_-83.032100_Powell%20Valley" TargetMode="External"/><Relationship Id="rId23834" Type="http://schemas.openxmlformats.org/officeDocument/2006/relationships/hyperlink" Target="https://www.bing.com/maps?cp=19.712994~-155.148570&amp;style=o&amp;lvl=18&amp;dir=0&amp;sp=point.19.712994_-155.148570_Wailuku%20River%20Hydroelectric" TargetMode="External"/><Relationship Id="rId37316" Type="http://schemas.openxmlformats.org/officeDocument/2006/relationships/hyperlink" Target="https://www.bing.com/maps?cp=30.815000~-83.362500&amp;style=o&amp;lvl=18&amp;dir=0&amp;sp=point.30.815000_-83.362500_Pecan%20Row%20Landfill%20To%20Electric%20Facility" TargetMode="External"/><Relationship Id="rId44532" Type="http://schemas.openxmlformats.org/officeDocument/2006/relationships/hyperlink" Target="https://www.bing.com/maps?cp=36.270000~-76.033000&amp;style=o&amp;lvl=18&amp;dir=0&amp;sp=point.36.270000_-76.033000_Shiloh%20Hwy%20Solar" TargetMode="External"/><Relationship Id="rId14169" Type="http://schemas.openxmlformats.org/officeDocument/2006/relationships/hyperlink" Target="https://www.google.com/maps/@43.662775,-73.034023,450m/data=!3m1!1e3!4m5!3m4!1s0x0:0x0!8m2!3d43.662775!4d-73.034023" TargetMode="External"/><Relationship Id="rId21385" Type="http://schemas.openxmlformats.org/officeDocument/2006/relationships/hyperlink" Target="https://www.google.com/maps/@41.269100,-79.813400,450m/data=!3m1!1e3!4m5!3m4!1s0x0:0x0!8m2!3d41.269100!4d-79.813400" TargetMode="External"/><Relationship Id="rId42083" Type="http://schemas.openxmlformats.org/officeDocument/2006/relationships/hyperlink" Target="https://www.google.com/maps/@44.804000,-69.838000,450m/data=!3m1!1e3!4m5!3m4!1s0x0:0x0!8m2!3d44.804000!4d-69.838000" TargetMode="External"/><Relationship Id="rId7798" Type="http://schemas.openxmlformats.org/officeDocument/2006/relationships/hyperlink" Target="https://www.bing.com/maps?cp=43.141100~-71.469200&amp;style=o&amp;lvl=18&amp;dir=0&amp;sp=point.43.141100_-71.469200_Merrimack" TargetMode="External"/><Relationship Id="rId15701" Type="http://schemas.openxmlformats.org/officeDocument/2006/relationships/hyperlink" Target="https://www.google.com/maps/@68.348424,-166.737211,450m/data=!3m1!1e3!4m5!3m4!1s0x0:0x0!8m2!3d68.348424!4d-166.737211" TargetMode="External"/><Relationship Id="rId13252" Type="http://schemas.openxmlformats.org/officeDocument/2006/relationships/hyperlink" Target="https://www.bing.com/maps?cp=38.262300~-93.406200&amp;style=o&amp;lvl=18&amp;dir=0&amp;sp=point.38.262300_-93.406200_Harry%20Truman" TargetMode="External"/><Relationship Id="rId6881" Type="http://schemas.openxmlformats.org/officeDocument/2006/relationships/hyperlink" Target="https://www.google.com/maps/@37.176646,-94.299431,450m/data=!3m1!1e3!4m5!3m4!1s0x0:0x0!8m2!3d37.176646!4d-94.299431" TargetMode="External"/><Relationship Id="rId16475" Type="http://schemas.openxmlformats.org/officeDocument/2006/relationships/hyperlink" Target="https://www.google.com/maps/@40.770690,-95.376830,450m/data=!3m1!1e3!4m5!3m4!1s0x0:0x0!8m2!3d40.770690!4d-95.376830" TargetMode="External"/><Relationship Id="rId18924" Type="http://schemas.openxmlformats.org/officeDocument/2006/relationships/hyperlink" Target="https://www.bing.com/maps?cp=43.586100~-84.224200&amp;style=o&amp;lvl=18&amp;dir=0&amp;sp=point.43.586100_-84.224200_Midland%20Cogeneration%20Venture" TargetMode="External"/><Relationship Id="rId23691" Type="http://schemas.openxmlformats.org/officeDocument/2006/relationships/hyperlink" Target="https://www.google.com/maps/@42.044038,-87.699556,450m/data=!3m1!1e3!4m5!3m4!1s0x0:0x0!8m2!3d42.044038!4d-87.699556" TargetMode="External"/><Relationship Id="rId39622" Type="http://schemas.openxmlformats.org/officeDocument/2006/relationships/hyperlink" Target="https://www.bing.com/maps?cp=33.347583~-112.936805&amp;style=o&amp;lvl=18&amp;dir=0&amp;sp=point.33.347583_-112.936805_Mesquite%20Solar%203,%20LLC" TargetMode="External"/><Relationship Id="rId37173" Type="http://schemas.openxmlformats.org/officeDocument/2006/relationships/hyperlink" Target="https://www.google.com/maps/@39.982500,-104.940833,450m/data=!3m1!1e3!4m5!3m4!1s0x0:0x0!8m2!3d39.982500!4d-104.940833" TargetMode="External"/><Relationship Id="rId41569" Type="http://schemas.openxmlformats.org/officeDocument/2006/relationships/hyperlink" Target="https://www.google.com/maps/@35.205000,-77.497000,450m/data=!3m1!1e3!4m5!3m4!1s0x0:0x0!8m2!3d35.205000!4d-77.497000" TargetMode="External"/><Relationship Id="rId19698" Type="http://schemas.openxmlformats.org/officeDocument/2006/relationships/hyperlink" Target="https://www.bing.com/maps?cp=33.163300~-115.616700&amp;style=o&amp;lvl=18&amp;dir=0&amp;sp=point.33.163300_-115.616700_Vulcan-BN%20Geothermal%20Power%20Company" TargetMode="External"/><Relationship Id="rId30213" Type="http://schemas.openxmlformats.org/officeDocument/2006/relationships/hyperlink" Target="https://www.google.com/maps/@40.575000,-95.522800,450m/data=!3m1!1e3!4m5!3m4!1s0x0:0x0!8m2!3d40.575000!4d-95.522800" TargetMode="External"/><Relationship Id="rId12738" Type="http://schemas.openxmlformats.org/officeDocument/2006/relationships/hyperlink" Target="https://www.bing.com/maps?cp=42.074200~-89.281900&amp;style=o&amp;lvl=18&amp;dir=0&amp;sp=point.42.074200_-89.281900_Byron%20Generating%20Station" TargetMode="External"/><Relationship Id="rId10289" Type="http://schemas.openxmlformats.org/officeDocument/2006/relationships/hyperlink" Target="https://www.google.com/maps/@34.053300,-81.217200,450m/data=!3m1!1e3!4m5!3m4!1s0x0:0x0!8m2!3d34.053300!4d-81.217200" TargetMode="External"/><Relationship Id="rId18781" Type="http://schemas.openxmlformats.org/officeDocument/2006/relationships/hyperlink" Target="https://www.google.com/maps/@40.241500,-103.631000,450m/data=!3m1!1e3!4m5!3m4!1s0x0:0x0!8m2!3d40.241500!4d-103.631000" TargetMode="External"/><Relationship Id="rId29040" Type="http://schemas.openxmlformats.org/officeDocument/2006/relationships/hyperlink" Target="https://www.bing.com/maps?cp=39.652200~-104.716100&amp;style=o&amp;lvl=18&amp;dir=0&amp;sp=point.39.652200_-104.716100_DADS%20Gas%20Recovery" TargetMode="External"/><Relationship Id="rId33436" Type="http://schemas.openxmlformats.org/officeDocument/2006/relationships/hyperlink" Target="https://www.bing.com/maps?cp=34.654347~-117.973103&amp;style=o&amp;lvl=18&amp;dir=0&amp;sp=point.34.654347_-117.973103_L-8%20Solar%20Project" TargetMode="External"/><Relationship Id="rId40652" Type="http://schemas.openxmlformats.org/officeDocument/2006/relationships/hyperlink" Target="https://www.bing.com/maps?cp=35.887545~-77.164201&amp;style=o&amp;lvl=18&amp;dir=0&amp;sp=point.35.887545_-77.164201_Williamston%20Speight%20Solar,%20LLC" TargetMode="External"/><Relationship Id="rId36659" Type="http://schemas.openxmlformats.org/officeDocument/2006/relationships/hyperlink" Target="https://www.google.com/maps/@36.276111,-78.377222,450m/data=!3m1!1e3!4m5!3m4!1s0x0:0x0!8m2!3d36.276111!4d-78.377222" TargetMode="External"/><Relationship Id="rId43875" Type="http://schemas.openxmlformats.org/officeDocument/2006/relationships/hyperlink" Target="https://www.google.com/maps/@42.392193,-121.024494,450m/data=!3m1!1e3!4m5!3m4!1s0x0:0x0!8m2!3d42.392193!4d-121.024494" TargetMode="External"/><Relationship Id="rId11821" Type="http://schemas.openxmlformats.org/officeDocument/2006/relationships/hyperlink" Target="https://www.google.com/maps/@46.503500,-122.588500,450m/data=!3m1!1e3!4m5!3m4!1s0x0:0x0!8m2!3d46.503500!4d-122.588500" TargetMode="External"/><Relationship Id="rId25303" Type="http://schemas.openxmlformats.org/officeDocument/2006/relationships/hyperlink" Target="https://www.google.com/maps/@40.620600,-85.305700,450m/data=!3m1!1e3!4m5!3m4!1s0x0:0x0!8m2!3d40.620600!4d-85.305700" TargetMode="External"/><Relationship Id="rId6044" Type="http://schemas.openxmlformats.org/officeDocument/2006/relationships/hyperlink" Target="https://www.bing.com/maps?cp=43.401900~-84.601400&amp;style=o&amp;lvl=18&amp;dir=0&amp;sp=point.43.401900_-84.601400_St%20Louis" TargetMode="External"/><Relationship Id="rId28526" Type="http://schemas.openxmlformats.org/officeDocument/2006/relationships/hyperlink" Target="https://www.bing.com/maps?cp=39.929400~-83.012000&amp;style=o&amp;lvl=18&amp;dir=0&amp;sp=point.39.929400_-83.012000_Renick%20Run%20Pumping%20Station%2003-04" TargetMode="External"/><Relationship Id="rId30070" Type="http://schemas.openxmlformats.org/officeDocument/2006/relationships/hyperlink" Target="https://www.bing.com/maps?cp=36.785800~-76.201900&amp;style=o&amp;lvl=18&amp;dir=0&amp;sp=point.36.785800_-76.201900_Virginia%20Beach" TargetMode="External"/><Relationship Id="rId35742" Type="http://schemas.openxmlformats.org/officeDocument/2006/relationships/hyperlink" Target="https://www.bing.com/maps?cp=34.050000~-117.596111&amp;style=o&amp;lvl=18&amp;dir=0&amp;sp=point.34.050000_-117.596111_Oltmans%20SCE%20at%20Jurupa" TargetMode="External"/><Relationship Id="rId9267" Type="http://schemas.openxmlformats.org/officeDocument/2006/relationships/hyperlink" Target="https://www.google.com/maps/@40.545800,-84.388900,450m/data=!3m1!1e3!4m5!3m4!1s0x0:0x0!8m2!3d40.545800!4d-84.388900" TargetMode="External"/><Relationship Id="rId12595" Type="http://schemas.openxmlformats.org/officeDocument/2006/relationships/hyperlink" Target="https://www.google.com/maps/@41.725833,-111.843300,450m/data=!3m1!1e3!4m5!3m4!1s0x0:0x0!8m2!3d41.725833!4d-111.843300" TargetMode="External"/><Relationship Id="rId26077" Type="http://schemas.openxmlformats.org/officeDocument/2006/relationships/hyperlink" Target="https://www.google.com/maps/@34.183000,-90.562100,450m/data=!3m1!1e3!4m5!3m4!1s0x0:0x0!8m2!3d34.183000!4d-90.562100" TargetMode="External"/><Relationship Id="rId33293" Type="http://schemas.openxmlformats.org/officeDocument/2006/relationships/hyperlink" Target="https://www.google.com/maps/@32.543333,-117.067778,450m/data=!3m1!1e3!4m5!3m4!1s0x0:0x0!8m2!3d32.543333!4d-117.067778"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28.079700,-81.922800,450m/data=!3m1!1e3!4m5!3m4!1s0x0:0x0!8m2!3d28.079700!4d-81.922800" TargetMode="External"/><Relationship Id="rId38965" Type="http://schemas.openxmlformats.org/officeDocument/2006/relationships/hyperlink" Target="https://www.google.com/maps/@28.373700,-81.562589,450m/data=!3m1!1e3!4m5!3m4!1s0x0:0x0!8m2!3d28.373700!4d-81.562589" TargetMode="External"/><Relationship Id="rId8350" Type="http://schemas.openxmlformats.org/officeDocument/2006/relationships/hyperlink" Target="https://www.bing.com/maps?cp=43.009200~-74.537200&amp;style=o&amp;lvl=18&amp;dir=0&amp;sp=point.43.009200_-74.537200_Ephratah" TargetMode="External"/><Relationship Id="rId25160" Type="http://schemas.openxmlformats.org/officeDocument/2006/relationships/hyperlink" Target="https://www.bing.com/maps?cp=27.813900~-97.428300&amp;style=o&amp;lvl=18&amp;dir=0&amp;sp=point.27.813900_-97.428300_Corpus%20Christi%20Energy%20Center" TargetMode="External"/><Relationship Id="rId43038" Type="http://schemas.openxmlformats.org/officeDocument/2006/relationships/hyperlink" Target="https://www.bing.com/maps?cp=45.033000~-123.094000&amp;style=o&amp;lvl=18&amp;dir=0&amp;sp=point.45.033000_-123.094000_Valley%20Creek%20Solar" TargetMode="External"/><Relationship Id="rId28383" Type="http://schemas.openxmlformats.org/officeDocument/2006/relationships/hyperlink" Target="https://www.google.com/maps/@37.864100,-99.752800,450m/data=!3m1!1e3!4m5!3m4!1s0x0:0x0!8m2!3d37.864100!4d-99.752800" TargetMode="External"/><Relationship Id="rId32779" Type="http://schemas.openxmlformats.org/officeDocument/2006/relationships/hyperlink" Target="https://www.google.com/maps/@38.618300,-121.056400,450m/data=!3m1!1e3!4m5!3m4!1s0x0:0x0!8m2!3d38.618300!4d-121.056400" TargetMode="External"/><Relationship Id="rId4613" Type="http://schemas.openxmlformats.org/officeDocument/2006/relationships/hyperlink" Target="https://www.google.com/maps/@38.214300,-98.207100,450m/data=!3m1!1e3!4m5!3m4!1s0x0:0x0!8m2!3d38.214300!4d-98.207100" TargetMode="External"/><Relationship Id="rId14207" Type="http://schemas.openxmlformats.org/officeDocument/2006/relationships/hyperlink" Target="https://www.google.com/maps/@21.899583,-159.585042,450m/data=!3m1!1e3!4m5!3m4!1s0x0:0x0!8m2!3d21.899583!4d-159.585042" TargetMode="External"/><Relationship Id="rId21423" Type="http://schemas.openxmlformats.org/officeDocument/2006/relationships/hyperlink" Target="https://www.google.com/maps/@42.009722,-71.668909,450m/data=!3m1!1e3!4m5!3m4!1s0x0:0x0!8m2!3d42.009722!4d-71.668909"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8.965600~-82.697700&amp;style=o&amp;lvl=18&amp;dir=0&amp;sp=point.28.965600_-82.697700_Crystal%20River" TargetMode="External"/><Relationship Id="rId42121" Type="http://schemas.openxmlformats.org/officeDocument/2006/relationships/hyperlink" Target="https://www.google.com/maps/@40.328005,-74.804896,450m/data=!3m1!1e3!4m5!3m4!1s0x0:0x0!8m2!3d40.328005!4d-74.804896" TargetMode="External"/><Relationship Id="rId5387" Type="http://schemas.openxmlformats.org/officeDocument/2006/relationships/hyperlink" Target="https://www.google.com/maps/@42.176047,-72.409521,450m/data=!3m1!1e3!4m5!3m4!1s0x0:0x0!8m2!3d42.176047!4d-72.409521" TargetMode="External"/><Relationship Id="rId7836" Type="http://schemas.openxmlformats.org/officeDocument/2006/relationships/hyperlink" Target="https://www.bing.com/maps?cp=40.565833~-75.163889&amp;style=o&amp;lvl=18&amp;dir=0&amp;sp=point.40.565833_-75.163889_Gilbert" TargetMode="External"/><Relationship Id="rId22197" Type="http://schemas.openxmlformats.org/officeDocument/2006/relationships/hyperlink" Target="https://www.google.com/maps/@44.087963,-70.212368,450m/data=!3m1!1e3!4m5!3m4!1s0x0:0x0!8m2!3d44.087963!4d-70.212368" TargetMode="External"/><Relationship Id="rId24646" Type="http://schemas.openxmlformats.org/officeDocument/2006/relationships/hyperlink" Target="https://www.bing.com/maps?cp=33.630800~-95.590000&amp;style=o&amp;lvl=18&amp;dir=0&amp;sp=point.33.630800_-95.590000_Lamar%20Power%20Project" TargetMode="External"/><Relationship Id="rId31862" Type="http://schemas.openxmlformats.org/officeDocument/2006/relationships/hyperlink" Target="https://www.bing.com/maps?cp=34.080000~-117.211400&amp;style=o&amp;lvl=18&amp;dir=0&amp;sp=point.34.080000_-117.211400_Solar%20Photovoltaic%20Project" TargetMode="External"/><Relationship Id="rId38128" Type="http://schemas.openxmlformats.org/officeDocument/2006/relationships/hyperlink" Target="https://www.bing.com/maps?cp=40.065278~-74.590556&amp;style=o&amp;lvl=18&amp;dir=0&amp;sp=point.40.065278_-74.590556_Hanover" TargetMode="External"/><Relationship Id="rId27869" Type="http://schemas.openxmlformats.org/officeDocument/2006/relationships/hyperlink" Target="https://www.google.com/maps/@41.037200,-73.556400,450m/data=!3m1!1e3!4m5!3m4!1s0x0:0x0!8m2!3d41.037200!4d-73.556400" TargetMode="External"/><Relationship Id="rId16513" Type="http://schemas.openxmlformats.org/officeDocument/2006/relationships/hyperlink" Target="https://www.google.com/maps/@41.316400,-94.455000,450m/data=!3m1!1e3!4m5!3m4!1s0x0:0x0!8m2!3d41.316400!4d-94.455000" TargetMode="External"/><Relationship Id="rId20909" Type="http://schemas.openxmlformats.org/officeDocument/2006/relationships/hyperlink" Target="https://www.google.com/maps/@40.681700,-89.516700,450m/data=!3m1!1e3!4m5!3m4!1s0x0:0x0!8m2!3d40.681700!4d-89.516700" TargetMode="External"/><Relationship Id="rId4470" Type="http://schemas.openxmlformats.org/officeDocument/2006/relationships/hyperlink" Target="https://www.bing.com/maps?cp=37.285176~-100.332438&amp;style=o&amp;lvl=18&amp;dir=0&amp;sp=point.37.285176_-100.332438_Meade" TargetMode="External"/><Relationship Id="rId14064" Type="http://schemas.openxmlformats.org/officeDocument/2006/relationships/hyperlink" Target="https://www.bing.com/maps?cp=35.306900~-95.357200&amp;style=o&amp;lvl=18&amp;dir=0&amp;sp=point.35.306900_-95.357200_Eufaula%20Dam" TargetMode="External"/><Relationship Id="rId19736" Type="http://schemas.openxmlformats.org/officeDocument/2006/relationships/hyperlink" Target="https://www.bing.com/maps?cp=44.333100~-69.201900&amp;style=o&amp;lvl=18&amp;dir=0&amp;sp=point.44.333100_-69.201900_Robbins%20Lumber" TargetMode="External"/><Relationship Id="rId21280" Type="http://schemas.openxmlformats.org/officeDocument/2006/relationships/hyperlink" Target="https://www.bing.com/maps?cp=40.417500~-86.844700&amp;style=o&amp;lvl=18&amp;dir=0&amp;sp=point.40.417500_-86.844700_Caterpillar" TargetMode="External"/><Relationship Id="rId37211" Type="http://schemas.openxmlformats.org/officeDocument/2006/relationships/hyperlink" Target="https://www.google.com/maps/@39.787500,-75.350833,450m/data=!3m1!1e3!4m5!3m4!1s0x0:0x0!8m2!3d39.787500!4d-75.350833" TargetMode="External"/><Relationship Id="rId41607" Type="http://schemas.openxmlformats.org/officeDocument/2006/relationships/hyperlink" Target="https://www.google.com/maps/@35.561156,-82.588440,450m/data=!3m1!1e3!4m5!3m4!1s0x0:0x0!8m2!3d35.561156!4d-82.588440" TargetMode="External"/><Relationship Id="rId7693" Type="http://schemas.openxmlformats.org/officeDocument/2006/relationships/hyperlink" Target="https://www.google.com/maps/@36.087500,-115.050700,450m/data=!3m1!1e3!4m5!3m4!1s0x0:0x0!8m2!3d36.087500!4d-115.050700" TargetMode="External"/><Relationship Id="rId17287" Type="http://schemas.openxmlformats.org/officeDocument/2006/relationships/hyperlink" Target="https://www.google.com/maps/@40.362800,-95.640800,450m/data=!3m1!1e3!4m5!3m4!1s0x0:0x0!8m2!3d40.362800!4d-95.640800" TargetMode="External"/><Relationship Id="rId26952" Type="http://schemas.openxmlformats.org/officeDocument/2006/relationships/hyperlink" Target="https://www.bing.com/maps?cp=38.301700~-122.748900&amp;style=o&amp;lvl=18&amp;dir=0&amp;sp=point.38.301700_-122.748900_Sonoma%20Central%20Landfill%20Phase%20II" TargetMode="External"/><Relationship Id="rId10327" Type="http://schemas.openxmlformats.org/officeDocument/2006/relationships/hyperlink" Target="https://www.google.com/maps/@32.208871,-80.698754,450m/data=!3m1!1e3!4m5!3m4!1s0x0:0x0!8m2!3d32.208871!4d-80.698754" TargetMode="External"/><Relationship Id="rId31025" Type="http://schemas.openxmlformats.org/officeDocument/2006/relationships/hyperlink" Target="https://www.google.com/maps/@33.867200,-117.230000,450m/data=!3m1!1e3!4m5!3m4!1s0x0:0x0!8m2!3d33.867200!4d-117.230000" TargetMode="External"/><Relationship Id="rId3956" Type="http://schemas.openxmlformats.org/officeDocument/2006/relationships/hyperlink" Target="https://www.bing.com/maps?cp=43.068900~-92.320100&amp;style=o&amp;lvl=18&amp;dir=0&amp;sp=point.43.068900_-92.320100_New%20Hampton" TargetMode="External"/><Relationship Id="rId16370" Type="http://schemas.openxmlformats.org/officeDocument/2006/relationships/hyperlink" Target="https://www.bing.com/maps?cp=38.544200~-77.771400&amp;style=o&amp;lvl=18&amp;dir=0&amp;sp=point.38.544200_-77.771400_Remington" TargetMode="External"/><Relationship Id="rId20766" Type="http://schemas.openxmlformats.org/officeDocument/2006/relationships/hyperlink" Target="https://www.bing.com/maps?cp=27.908000~-81.918500&amp;style=o&amp;lvl=18&amp;dir=0&amp;sp=point.27.908000_-81.918500_Mosaic%20Co%20Bartow%20Facility" TargetMode="External"/><Relationship Id="rId34248" Type="http://schemas.openxmlformats.org/officeDocument/2006/relationships/hyperlink" Target="https://www.bing.com/maps?cp=38.645119~-121.172999&amp;style=o&amp;lvl=18&amp;dir=0&amp;sp=point.38.645119_-121.172999_Intel%20Folsom" TargetMode="External"/><Relationship Id="rId41464" Type="http://schemas.openxmlformats.org/officeDocument/2006/relationships/hyperlink" Target="https://www.bing.com/maps?cp=41.480000~-88.070000&amp;style=o&amp;lvl=18&amp;dir=0&amp;sp=point.41.480000_-88.070000_IKEA%20Joliet%20Rooftop%20PV%20System" TargetMode="External"/><Relationship Id="rId43913" Type="http://schemas.openxmlformats.org/officeDocument/2006/relationships/hyperlink" Target="https://www.google.com/maps/@40.789760,-74.071521,450m/data=!3m1!1e3!4m5!3m4!1s0x0:0x0!8m2!3d40.789760!4d-74.071521" TargetMode="External"/><Relationship Id="rId19593" Type="http://schemas.openxmlformats.org/officeDocument/2006/relationships/hyperlink" Target="https://www.google.com/maps/@42.163378,-72.827509,450m/data=!3m1!1e3!4m5!3m4!1s0x0:0x0!8m2!3d42.163378!4d-72.827509" TargetMode="External"/><Relationship Id="rId23989" Type="http://schemas.openxmlformats.org/officeDocument/2006/relationships/hyperlink" Target="https://www.google.com/maps/@35.665961,-77.357440,450m/data=!3m1!1e3!4m5!3m4!1s0x0:0x0!8m2!3d35.665961!4d-77.357440" TargetMode="External"/><Relationship Id="rId12633" Type="http://schemas.openxmlformats.org/officeDocument/2006/relationships/hyperlink" Target="https://www.google.com/maps/@33.197500,-97.106100,450m/data=!3m1!1e3!4m5!3m4!1s0x0:0x0!8m2!3d33.197500!4d-97.106100" TargetMode="External"/><Relationship Id="rId44687" Type="http://schemas.openxmlformats.org/officeDocument/2006/relationships/hyperlink" Target="https://www.google.com/maps/@42.551461,-71.510175,450m/data=!3m1!1e3!4m5!3m4!1s0x0:0x0!8m2!3d42.551461!4d-71.510175" TargetMode="External"/><Relationship Id="rId9305" Type="http://schemas.openxmlformats.org/officeDocument/2006/relationships/hyperlink" Target="https://www.google.com/maps/@35.469880,-97.674980,450m/data=!3m1!1e3!4m5!3m4!1s0x0:0x0!8m2!3d35.469880!4d-97.674980" TargetMode="External"/><Relationship Id="rId10184" Type="http://schemas.openxmlformats.org/officeDocument/2006/relationships/hyperlink" Target="https://www.bing.com/maps?cp=34.852224~-82.483959&amp;style=o&amp;lvl=18&amp;dir=0&amp;sp=point.34.852224_-82.483959_Saluda%20Dam" TargetMode="External"/><Relationship Id="rId26115" Type="http://schemas.openxmlformats.org/officeDocument/2006/relationships/hyperlink" Target="https://www.google.com/maps/@30.229400,-91.065000,450m/data=!3m1!1e3!4m5!3m4!1s0x0:0x0!8m2!3d30.229400!4d-91.065000" TargetMode="External"/><Relationship Id="rId33331" Type="http://schemas.openxmlformats.org/officeDocument/2006/relationships/hyperlink" Target="https://www.google.com/maps/@38.885709,-77.028373,450m/data=!3m1!1e3!4m5!3m4!1s0x0:0x0!8m2!3d38.885709!4d-77.028373" TargetMode="External"/><Relationship Id="rId15856" Type="http://schemas.openxmlformats.org/officeDocument/2006/relationships/hyperlink" Target="https://www.bing.com/maps?cp=40.453500~-88.960500&amp;style=o&amp;lvl=18&amp;dir=0&amp;sp=point.40.453500_-88.960500_State%20Farm" TargetMode="External"/><Relationship Id="rId29338" Type="http://schemas.openxmlformats.org/officeDocument/2006/relationships/hyperlink" Target="https://www.bing.com/maps?cp=39.707893~-79.958974&amp;style=o&amp;lvl=18&amp;dir=0&amp;sp=point.39.707893_-79.958974_Longview%20Power%20Plant" TargetMode="External"/><Relationship Id="rId36554" Type="http://schemas.openxmlformats.org/officeDocument/2006/relationships/hyperlink" Target="https://www.bing.com/maps?cp=33.234167~-117.001667&amp;style=o&amp;lvl=18&amp;dir=0&amp;sp=point.33.234167_-117.001667_Valley%20Center%201" TargetMode="External"/><Relationship Id="rId43770" Type="http://schemas.openxmlformats.org/officeDocument/2006/relationships/hyperlink" Target="https://www.bing.com/maps?cp=40.652000~-74.908000&amp;style=o&amp;lvl=18&amp;dir=0&amp;sp=point.40.652000_-74.908000_Hunterdon%20Health%20System%20Solar%20Project" TargetMode="External"/><Relationship Id="rId3119" Type="http://schemas.openxmlformats.org/officeDocument/2006/relationships/hyperlink" Target="https://www.google.com/maps/@41.451494,-90.148547,450m/data=!3m1!1e3!4m5!3m4!1s0x0:0x0!8m2!3d41.451494!4d-90.148547" TargetMode="External"/><Relationship Id="rId39777" Type="http://schemas.openxmlformats.org/officeDocument/2006/relationships/hyperlink" Target="https://www.google.com/maps/@41.148890,-80.851620,450m/data=!3m1!1e3!4m5!3m4!1s0x0:0x0!8m2!3d41.148890!4d-80.851620" TargetMode="External"/><Relationship Id="rId9162" Type="http://schemas.openxmlformats.org/officeDocument/2006/relationships/hyperlink" Target="https://www.bing.com/maps?cp=41.691700~-83.437800&amp;style=o&amp;lvl=18&amp;dir=0&amp;sp=point.41.691700_-83.437800_FirstEnergy%20Bay%20Shore" TargetMode="External"/><Relationship Id="rId12490" Type="http://schemas.openxmlformats.org/officeDocument/2006/relationships/hyperlink" Target="https://www.bing.com/maps?cp=44.082000~-87.655800&amp;style=o&amp;lvl=18&amp;dir=0&amp;sp=point.44.082000_-87.655800_Manitowoc" TargetMode="External"/><Relationship Id="rId28421" Type="http://schemas.openxmlformats.org/officeDocument/2006/relationships/hyperlink" Target="https://www.google.com/maps/@39.850000,-79.138000,450m/data=!3m1!1e3!4m5!3m4!1s0x0:0x0!8m2!3d39.850000!4d-79.138000" TargetMode="External"/><Relationship Id="rId32817" Type="http://schemas.openxmlformats.org/officeDocument/2006/relationships/hyperlink" Target="https://www.google.com/maps/@41.454722,-99.568056,450m/data=!3m1!1e3!4m5!3m4!1s0x0:0x0!8m2!3d41.454722!4d-99.568056" TargetMode="External"/><Relationship Id="rId30368" Type="http://schemas.openxmlformats.org/officeDocument/2006/relationships/hyperlink" Target="https://www.bing.com/maps?cp=48.213900~-104.397500&amp;style=o&amp;lvl=18&amp;dir=0&amp;sp=point.48.213900_-104.397500_OREG%201%20Inc" TargetMode="External"/><Relationship Id="rId38860" Type="http://schemas.openxmlformats.org/officeDocument/2006/relationships/hyperlink" Target="https://www.bing.com/maps?cp=34.970486~-80.389622&amp;style=o&amp;lvl=18&amp;dir=0&amp;sp=point.34.970486_-80.389622_BG%20Stewart%20Solar%20Farm,%20LLC"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30.566100~-87.224400&amp;style=o&amp;lvl=18&amp;dir=0&amp;sp=point.30.566100_-87.224400_Crist" TargetMode="External"/><Relationship Id="rId29195" Type="http://schemas.openxmlformats.org/officeDocument/2006/relationships/hyperlink" Target="https://www.google.com/maps/@32.739294,-100.738949,450m/data=!3m1!1e3!4m5!3m4!1s0x0:0x0!8m2!3d32.739294!4d-100.738949" TargetMode="External"/><Relationship Id="rId5425" Type="http://schemas.openxmlformats.org/officeDocument/2006/relationships/hyperlink" Target="https://www.google.com/maps/@42.698600,-70.869700,450m/data=!3m1!1e3!4m5!3m4!1s0x0:0x0!8m2!3d42.698600!4d-70.869700" TargetMode="External"/><Relationship Id="rId15019" Type="http://schemas.openxmlformats.org/officeDocument/2006/relationships/hyperlink" Target="https://www.google.com/maps/@39.449200,-84.461100,450m/data=!3m1!1e3!4m5!3m4!1s0x0:0x0!8m2!3d39.449200!4d-84.461100" TargetMode="External"/><Relationship Id="rId22235" Type="http://schemas.openxmlformats.org/officeDocument/2006/relationships/hyperlink" Target="https://www.google.com/maps/@44.020576,-92.465599,450m/data=!3m1!1e3!4m5!3m4!1s0x0:0x0!8m2!3d44.020576!4d-92.465599" TargetMode="External"/><Relationship Id="rId31900" Type="http://schemas.openxmlformats.org/officeDocument/2006/relationships/hyperlink" Target="https://www.bing.com/maps?cp=34.131214~-117.425324&amp;style=o&amp;lvl=18&amp;dir=0&amp;sp=point.34.131214_-117.425324_Solar%20Photovoltaic%20Project" TargetMode="External"/><Relationship Id="rId8648" Type="http://schemas.openxmlformats.org/officeDocument/2006/relationships/hyperlink" Target="https://www.bing.com/maps?cp=42.805600~-73.722640&amp;style=o&amp;lvl=18&amp;dir=0&amp;sp=point.42.805600_-73.722640_Crescent" TargetMode="External"/><Relationship Id="rId11976" Type="http://schemas.openxmlformats.org/officeDocument/2006/relationships/hyperlink" Target="https://www.bing.com/maps?cp=44.515300~-89.585000&amp;style=o&amp;lvl=18&amp;dir=0&amp;sp=point.44.515300_-89.585000_Stevens%20Point" TargetMode="External"/><Relationship Id="rId25458" Type="http://schemas.openxmlformats.org/officeDocument/2006/relationships/hyperlink" Target="https://www.bing.com/maps?cp=39.713900~-83.177800&amp;style=o&amp;lvl=18&amp;dir=0&amp;sp=point.39.713900_-83.177800_Darby%20Power,%20LLC" TargetMode="External"/><Relationship Id="rId27907" Type="http://schemas.openxmlformats.org/officeDocument/2006/relationships/hyperlink" Target="https://www.google.com/maps/@44.023600,-96.078900,450m/data=!3m1!1e3!4m5!3m4!1s0x0:0x0!8m2!3d44.023600!4d-96.078900" TargetMode="External"/><Relationship Id="rId6199" Type="http://schemas.openxmlformats.org/officeDocument/2006/relationships/hyperlink" Target="https://www.google.com/maps/@45.975013,-94.369094,450m/data=!3m1!1e3!4m5!3m4!1s0x0:0x0!8m2!3d45.975013!4d-94.369094" TargetMode="External"/><Relationship Id="rId32674" Type="http://schemas.openxmlformats.org/officeDocument/2006/relationships/hyperlink" Target="https://www.bing.com/maps?cp=36.530278~-120.316111&amp;style=o&amp;lvl=18&amp;dir=0&amp;sp=point.36.530278_-120.316111_Giffen" TargetMode="External"/><Relationship Id="rId14102" Type="http://schemas.openxmlformats.org/officeDocument/2006/relationships/hyperlink" Target="https://www.bing.com/maps?cp=48.713853~-121.131736&amp;style=o&amp;lvl=18&amp;dir=0&amp;sp=point.48.713853_-121.131736_Diablo" TargetMode="External"/><Relationship Id="rId35897" Type="http://schemas.openxmlformats.org/officeDocument/2006/relationships/hyperlink" Target="https://www.google.com/maps/@36.200000,-119.420000,450m/data=!3m1!1e3!4m5!3m4!1s0x0:0x0!8m2!3d36.200000!4d-119.420000" TargetMode="External"/><Relationship Id="rId7731" Type="http://schemas.openxmlformats.org/officeDocument/2006/relationships/hyperlink" Target="https://www.google.com/maps/@44.335600,-71.874200,450m/data=!3m1!1e3!4m5!3m4!1s0x0:0x0!8m2!3d44.335600!4d-71.874200" TargetMode="External"/><Relationship Id="rId17325" Type="http://schemas.openxmlformats.org/officeDocument/2006/relationships/hyperlink" Target="https://www.google.com/maps/@28.262778,-81.548611,450m/data=!3m1!1e3!4m5!3m4!1s0x0:0x0!8m2!3d28.262778!4d-81.548611" TargetMode="External"/><Relationship Id="rId24541" Type="http://schemas.openxmlformats.org/officeDocument/2006/relationships/hyperlink" Target="https://www.google.com/maps/@44.824200,-68.709400,450m/data=!3m1!1e3!4m5!3m4!1s0x0:0x0!8m2!3d44.824200!4d-68.709400" TargetMode="External"/><Relationship Id="rId5282" Type="http://schemas.openxmlformats.org/officeDocument/2006/relationships/hyperlink" Target="https://www.bing.com/maps?cp=42.267200~-71.398300&amp;style=o&amp;lvl=18&amp;dir=0&amp;sp=point.42.267200_-71.398300_Exelon%20Framingham%20LLC" TargetMode="External"/><Relationship Id="rId22092" Type="http://schemas.openxmlformats.org/officeDocument/2006/relationships/hyperlink" Target="https://www.bing.com/maps?cp=32.714400~-115.535600&amp;style=o&amp;lvl=18&amp;dir=0&amp;sp=point.32.714400_-115.535600_Second%20Imperial%20Geothermal" TargetMode="External"/><Relationship Id="rId27764" Type="http://schemas.openxmlformats.org/officeDocument/2006/relationships/hyperlink" Target="https://www.bing.com/maps?cp=43.983462~-96.011809&amp;style=o&amp;lvl=18&amp;dir=0&amp;sp=point.43.983462_-96.011809_Viking%20Wind%20Partners" TargetMode="External"/><Relationship Id="rId34980" Type="http://schemas.openxmlformats.org/officeDocument/2006/relationships/hyperlink" Target="https://www.bing.com/maps?cp=35.832778~-79.025000&amp;style=o&amp;lvl=18&amp;dir=0&amp;sp=point.35.832778_-79.025000_Farrington%20Farm" TargetMode="External"/><Relationship Id="rId38023" Type="http://schemas.openxmlformats.org/officeDocument/2006/relationships/hyperlink" Target="https://www.google.com/maps/@34.610000,-77.924167,450m/data=!3m1!1e3!4m5!3m4!1s0x0:0x0!8m2!3d34.610000!4d-77.924167" TargetMode="External"/><Relationship Id="rId42419" Type="http://schemas.openxmlformats.org/officeDocument/2006/relationships/hyperlink" Target="https://www.google.com/maps/@40.704774,-73.941860,450m/data=!3m1!1e3!4m5!3m4!1s0x0:0x0!8m2!3d40.704774!4d-73.941860" TargetMode="External"/><Relationship Id="rId18099" Type="http://schemas.openxmlformats.org/officeDocument/2006/relationships/hyperlink" Target="https://www.google.com/maps/@41.132500,-121.137222,450m/data=!3m1!1e3!4m5!3m4!1s0x0:0x0!8m2!3d41.132500!4d-121.137222" TargetMode="External"/><Relationship Id="rId1545" Type="http://schemas.openxmlformats.org/officeDocument/2006/relationships/hyperlink" Target="https://www.google.com/maps/@38.706750,-121.158443,450m/data=!3m1!1e3!4m5!3m4!1s0x0:0x0!8m2!3d38.706750!4d-121.158443" TargetMode="External"/><Relationship Id="rId11139" Type="http://schemas.openxmlformats.org/officeDocument/2006/relationships/hyperlink" Target="https://www.google.com/maps/@28.927500,-99.091900,450m/data=!3m1!1e3!4m5!3m4!1s0x0:0x0!8m2!3d28.927500!4d-99.091900" TargetMode="External"/><Relationship Id="rId20804" Type="http://schemas.openxmlformats.org/officeDocument/2006/relationships/hyperlink" Target="https://www.bing.com/maps?cp=39.734456~-86.189075&amp;style=o&amp;lvl=18&amp;dir=0&amp;sp=point.39.734456_-86.189075_Covanta%20Indianapolis%20Energy" TargetMode="External"/><Relationship Id="rId41502" Type="http://schemas.openxmlformats.org/officeDocument/2006/relationships/hyperlink" Target="https://www.bing.com/maps?cp=42.814025~-77.045631&amp;style=o&amp;lvl=18&amp;dir=0&amp;sp=point.42.814025_-77.045631_Finger%20Lakes%20Solar%20I" TargetMode="External"/><Relationship Id="rId19631" Type="http://schemas.openxmlformats.org/officeDocument/2006/relationships/hyperlink" Target="https://www.google.com/maps/@33.360200,-88.460000,450m/data=!3m1!1e3!4m5!3m4!1s0x0:0x0!8m2!3d33.360200!4d-88.460000" TargetMode="External"/><Relationship Id="rId4768" Type="http://schemas.openxmlformats.org/officeDocument/2006/relationships/hyperlink" Target="https://www.bing.com/maps?cp=37.794200~-87.060800&amp;style=o&amp;lvl=18&amp;dir=0&amp;sp=point.37.794200_-87.060800_Elmer%20Smith" TargetMode="External"/><Relationship Id="rId17182" Type="http://schemas.openxmlformats.org/officeDocument/2006/relationships/hyperlink" Target="https://www.bing.com/maps?cp=42.927800~-76.592100&amp;style=o&amp;lvl=18&amp;dir=0&amp;sp=point.42.927800_-76.592100_Auburn%20State%20Street" TargetMode="External"/><Relationship Id="rId21578" Type="http://schemas.openxmlformats.org/officeDocument/2006/relationships/hyperlink" Target="https://www.bing.com/maps?cp=40.915319~-74.180986&amp;style=o&amp;lvl=18&amp;dir=0&amp;sp=point.40.915319_-74.180986_Great%20Falls%20Hydro%20Project" TargetMode="External"/><Relationship Id="rId37509" Type="http://schemas.openxmlformats.org/officeDocument/2006/relationships/hyperlink" Target="https://www.google.com/maps/@41.516389,-81.597222,450m/data=!3m1!1e3!4m5!3m4!1s0x0:0x0!8m2!3d41.516389!4d-81.597222" TargetMode="External"/><Relationship Id="rId42276" Type="http://schemas.openxmlformats.org/officeDocument/2006/relationships/hyperlink" Target="https://www.bing.com/maps?cp=44.795624~-95.209719&amp;style=o&amp;lvl=18&amp;dir=0&amp;sp=point.44.795624_-95.209719_Krause%20CSG" TargetMode="External"/><Relationship Id="rId44725" Type="http://schemas.openxmlformats.org/officeDocument/2006/relationships/hyperlink" Target="https://www.google.com/maps/@39.222576,-76.469011,450m/data=!3m1!1e3!4m5!3m4!1s0x0:0x0!8m2!3d39.222576!4d-76.469011" TargetMode="External"/><Relationship Id="rId10222" Type="http://schemas.openxmlformats.org/officeDocument/2006/relationships/hyperlink" Target="https://www.bing.com/maps?cp=34.779200~-81.456100&amp;style=o&amp;lvl=18&amp;dir=0&amp;sp=point.34.779200_-81.456100_Lockhart" TargetMode="External"/><Relationship Id="rId3851" Type="http://schemas.openxmlformats.org/officeDocument/2006/relationships/hyperlink" Target="https://www.google.com/maps/@40.880000,-94.558900,450m/data=!3m1!1e3!4m5!3m4!1s0x0:0x0!8m2!3d40.880000!4d-94.558900" TargetMode="External"/><Relationship Id="rId13445" Type="http://schemas.openxmlformats.org/officeDocument/2006/relationships/hyperlink" Target="https://www.google.com/maps/@29.917200,-96.750600,450m/data=!3m1!1e3!4m5!3m4!1s0x0:0x0!8m2!3d29.917200!4d-96.750600" TargetMode="External"/><Relationship Id="rId20661" Type="http://schemas.openxmlformats.org/officeDocument/2006/relationships/hyperlink" Target="https://www.google.com/maps/@42.850556,-88.069722,450m/data=!3m1!1e3!4m5!3m4!1s0x0:0x0!8m2!3d42.850556!4d-88.069722" TargetMode="External"/><Relationship Id="rId34143" Type="http://schemas.openxmlformats.org/officeDocument/2006/relationships/hyperlink" Target="https://www.google.com/maps/@40.442222,-79.731111,450m/data=!3m1!1e3!4m5!3m4!1s0x0:0x0!8m2!3d40.442222!4d-79.731111" TargetMode="External"/><Relationship Id="rId39815" Type="http://schemas.openxmlformats.org/officeDocument/2006/relationships/hyperlink" Target="https://www.google.com/maps/@35.379505,-81.817582,450m/data=!3m1!1e3!4m5!3m4!1s0x0:0x0!8m2!3d35.379505!4d-81.817582" TargetMode="External"/><Relationship Id="rId16668" Type="http://schemas.openxmlformats.org/officeDocument/2006/relationships/hyperlink" Target="https://www.bing.com/maps?cp=30.209800~-97.612900&amp;style=o&amp;lvl=18&amp;dir=0&amp;sp=point.30.209800_-97.612900_Sand%20Hill" TargetMode="External"/><Relationship Id="rId23884" Type="http://schemas.openxmlformats.org/officeDocument/2006/relationships/hyperlink" Target="https://www.bing.com/maps?cp=33.762500~-84.387200&amp;style=o&amp;lvl=18&amp;dir=0&amp;sp=point.33.762500_-84.387200_Sun%20Trust%20Plaza" TargetMode="External"/><Relationship Id="rId37366" Type="http://schemas.openxmlformats.org/officeDocument/2006/relationships/hyperlink" Target="https://www.bing.com/maps?cp=39.923056~-75.127500&amp;style=o&amp;lvl=18&amp;dir=0&amp;sp=point.39.923056_-75.127500_CCMUA" TargetMode="External"/><Relationship Id="rId44582" Type="http://schemas.openxmlformats.org/officeDocument/2006/relationships/hyperlink" Target="https://www.bing.com/maps?cp=42.811146~-78.854217&amp;style=o&amp;lvl=18&amp;dir=0&amp;sp=point.42.811146_-78.854217_Steel%20Sun%202:%202303-III-4%20Hamburg%20Tpke" TargetMode="External"/><Relationship Id="rId9200" Type="http://schemas.openxmlformats.org/officeDocument/2006/relationships/hyperlink" Target="https://www.bing.com/maps?cp=40.520066~-81.468150&amp;style=o&amp;lvl=18&amp;dir=0&amp;sp=point.40.520066_-81.468150_Dover" TargetMode="External"/><Relationship Id="rId26010" Type="http://schemas.openxmlformats.org/officeDocument/2006/relationships/hyperlink" Target="https://www.bing.com/maps?cp=33.296146~-92.589364&amp;style=o&amp;lvl=18&amp;dir=0&amp;sp=point.33.296146_-92.589364_Union%20Power%20Station" TargetMode="External"/><Relationship Id="rId30406" Type="http://schemas.openxmlformats.org/officeDocument/2006/relationships/hyperlink" Target="https://www.bing.com/maps?cp=40.110800~-75.954700&amp;style=o&amp;lvl=18&amp;dir=0&amp;sp=point.40.110800_-75.954700_Lanchester%20Generating%20Station" TargetMode="External"/><Relationship Id="rId15751" Type="http://schemas.openxmlformats.org/officeDocument/2006/relationships/hyperlink" Target="https://www.google.com/maps/@43.271944,-82.613889,450m/data=!3m1!1e3!4m5!3m4!1s0x0:0x0!8m2!3d43.271944!4d-82.613889" TargetMode="External"/><Relationship Id="rId18974" Type="http://schemas.openxmlformats.org/officeDocument/2006/relationships/hyperlink" Target="https://www.bing.com/maps?cp=40.878600~-123.994200&amp;style=o&amp;lvl=18&amp;dir=0&amp;sp=point.40.878600_-123.994200_Blue%20Lake%20Power%20LLC" TargetMode="External"/><Relationship Id="rId29233" Type="http://schemas.openxmlformats.org/officeDocument/2006/relationships/hyperlink" Target="https://www.google.com/maps/@43.852778,-96.018333,450m/data=!3m1!1e3!4m5!3m4!1s0x0:0x0!8m2!3d43.852778!4d-96.018333" TargetMode="External"/><Relationship Id="rId33629" Type="http://schemas.openxmlformats.org/officeDocument/2006/relationships/hyperlink" Target="https://www.google.com/maps/@48.232500,-103.952780,450m/data=!3m1!1e3!4m5!3m4!1s0x0:0x0!8m2!3d48.232500!4d-103.952780" TargetMode="External"/><Relationship Id="rId40845" Type="http://schemas.openxmlformats.org/officeDocument/2006/relationships/hyperlink" Target="https://www.google.com/maps/@45.366140,-91.048200,450m/data=!3m1!1e3!4m5!3m4!1s0x0:0x0!8m2!3d45.366140!4d-91.048200" TargetMode="External"/><Relationship Id="rId39672" Type="http://schemas.openxmlformats.org/officeDocument/2006/relationships/hyperlink" Target="https://www.bing.com/maps?cp=44.151256~-117.000071&amp;style=o&amp;lvl=18&amp;dir=0&amp;sp=point.44.151256_-117.000071_Hyline%20Solar%20Center,%20LLC" TargetMode="External"/><Relationship Id="rId3014" Type="http://schemas.openxmlformats.org/officeDocument/2006/relationships/hyperlink" Target="https://www.bing.com/maps?cp=39.205623~-111.334381&amp;style=o&amp;lvl=18&amp;dir=0&amp;sp=point.39.205623_-111.334381_Hydro%20Plant%20No%203" TargetMode="External"/><Relationship Id="rId32712" Type="http://schemas.openxmlformats.org/officeDocument/2006/relationships/hyperlink" Target="https://www.bing.com/maps?cp=44.348100~-87.927800&amp;style=o&amp;lvl=18&amp;dir=0&amp;sp=point.44.348100_-87.927800_Shirley%20Wind" TargetMode="External"/><Relationship Id="rId6237" Type="http://schemas.openxmlformats.org/officeDocument/2006/relationships/hyperlink" Target="https://www.google.com/maps/@47.934400,-91.763900,450m/data=!3m1!1e3!4m5!3m4!1s0x0:0x0!8m2!3d47.934400!4d-91.763900" TargetMode="External"/><Relationship Id="rId23047" Type="http://schemas.openxmlformats.org/officeDocument/2006/relationships/hyperlink" Target="https://www.google.com/maps/@25.549834,-80.336253,450m/data=!3m1!1e3!4m5!3m4!1s0x0:0x0!8m2!3d25.549834!4d-80.336253" TargetMode="External"/><Relationship Id="rId30263" Type="http://schemas.openxmlformats.org/officeDocument/2006/relationships/hyperlink" Target="https://www.google.com/maps/@43.754200,-94.949700,450m/data=!3m1!1e3!4m5!3m4!1s0x0:0x0!8m2!3d43.754200!4d-94.949700" TargetMode="External"/><Relationship Id="rId12788" Type="http://schemas.openxmlformats.org/officeDocument/2006/relationships/hyperlink" Target="https://www.bing.com/maps?cp=35.433100~-80.948600&amp;style=o&amp;lvl=18&amp;dir=0&amp;sp=point.35.433100_-80.948600_McGuire" TargetMode="External"/><Relationship Id="rId28719" Type="http://schemas.openxmlformats.org/officeDocument/2006/relationships/hyperlink" Target="https://www.google.com/maps/@38.017500,-121.758700,450m/data=!3m1!1e3!4m5!3m4!1s0x0:0x0!8m2!3d38.017500!4d-121.758700" TargetMode="External"/><Relationship Id="rId29090" Type="http://schemas.openxmlformats.org/officeDocument/2006/relationships/hyperlink" Target="https://www.bing.com/maps?cp=35.361900~-81.834400&amp;style=o&amp;lvl=18&amp;dir=0&amp;sp=point.35.361900_-81.834400_Bostic%20Delivery%20No%202" TargetMode="External"/><Relationship Id="rId33486" Type="http://schemas.openxmlformats.org/officeDocument/2006/relationships/hyperlink" Target="https://www.bing.com/maps?cp=43.670000~-82.758611&amp;style=o&amp;lvl=18&amp;dir=0&amp;sp=point.43.670000_-82.758611_Minden%20Wind%20Park" TargetMode="External"/><Relationship Id="rId35935" Type="http://schemas.openxmlformats.org/officeDocument/2006/relationships/hyperlink" Target="https://www.google.com/maps/@42.278056,-72.053056,450m/data=!3m1!1e3!4m5!3m4!1s0x0:0x0!8m2!3d42.278056!4d-72.053056" TargetMode="External"/><Relationship Id="rId819" Type="http://schemas.openxmlformats.org/officeDocument/2006/relationships/hyperlink" Target="https://www.google.com/maps/@39.825907,-121.409687,450m/data=!3m1!1e3!4m5!3m4!1s0x0:0x0!8m2!3d39.825907!4d-121.409687" TargetMode="External"/><Relationship Id="rId5320" Type="http://schemas.openxmlformats.org/officeDocument/2006/relationships/hyperlink" Target="https://www.bing.com/maps?cp=41.425786~-70.608273&amp;style=o&amp;lvl=18&amp;dir=0&amp;sp=point.41.425786_-70.608273_Oak%20Bluffs%20Diesel%20Generating%20Facility" TargetMode="External"/><Relationship Id="rId11871" Type="http://schemas.openxmlformats.org/officeDocument/2006/relationships/hyperlink" Target="https://www.google.com/maps/@47.995100,-119.640400,450m/data=!3m1!1e3!4m5!3m4!1s0x0:0x0!8m2!3d47.995100!4d-119.640400" TargetMode="External"/><Relationship Id="rId22130" Type="http://schemas.openxmlformats.org/officeDocument/2006/relationships/hyperlink" Target="https://www.bing.com/maps?cp=45.647179~-68.704368&amp;style=o&amp;lvl=18&amp;dir=0&amp;sp=point.45.647179_-68.704368_Great%20Lakes%20Hydro%20America%20-%20ME" TargetMode="External"/><Relationship Id="rId27802" Type="http://schemas.openxmlformats.org/officeDocument/2006/relationships/hyperlink" Target="https://www.bing.com/maps?cp=40.150100~-122.212400&amp;style=o&amp;lvl=18&amp;dir=0&amp;sp=point.40.150100_-122.212400_Red%20Bluff" TargetMode="External"/><Relationship Id="rId40008" Type="http://schemas.openxmlformats.org/officeDocument/2006/relationships/hyperlink" Target="https://www.bing.com/maps?cp=40.814092~-74.021325&amp;style=o&amp;lvl=18&amp;dir=0&amp;sp=point.40.814092_-74.021325_Westside%20Avenue" TargetMode="External"/><Relationship Id="rId8543" Type="http://schemas.openxmlformats.org/officeDocument/2006/relationships/hyperlink" Target="https://www.google.com/maps/@44.455300,-74.761400,450m/data=!3m1!1e3!4m5!3m4!1s0x0:0x0!8m2!3d44.455300!4d-74.761400" TargetMode="External"/><Relationship Id="rId18137" Type="http://schemas.openxmlformats.org/officeDocument/2006/relationships/hyperlink" Target="https://www.google.com/maps/@40.439000,-74.344400,450m/data=!3m1!1e3!4m5!3m4!1s0x0:0x0!8m2!3d40.439000!4d-74.344400" TargetMode="External"/><Relationship Id="rId25353" Type="http://schemas.openxmlformats.org/officeDocument/2006/relationships/hyperlink" Target="https://www.google.com/maps/@39.309200,-91.536900,450m/data=!3m1!1e3!4m5!3m4!1s0x0:0x0!8m2!3d39.309200!4d-91.536900" TargetMode="External"/><Relationship Id="rId6094" Type="http://schemas.openxmlformats.org/officeDocument/2006/relationships/hyperlink" Target="https://www.bing.com/maps?cp=42.208100~-83.145300&amp;style=o&amp;lvl=18&amp;dir=0&amp;sp=point.42.208100_-83.145300_Wyandotte" TargetMode="External"/><Relationship Id="rId28576" Type="http://schemas.openxmlformats.org/officeDocument/2006/relationships/hyperlink" Target="https://www.bing.com/maps?cp=39.033900~-75.723300&amp;style=o&amp;lvl=18&amp;dir=0&amp;sp=point.39.033900_-75.723300_Ameresco%20Delaware%20Central" TargetMode="External"/><Relationship Id="rId35792" Type="http://schemas.openxmlformats.org/officeDocument/2006/relationships/hyperlink" Target="https://www.bing.com/maps?cp=38.023333~-112.731667&amp;style=o&amp;lvl=18&amp;dir=0&amp;sp=point.38.023333_-112.731667_Buckhorn%20Solar%20Plant" TargetMode="External"/><Relationship Id="rId4806" Type="http://schemas.openxmlformats.org/officeDocument/2006/relationships/hyperlink" Target="https://www.bing.com/maps?cp=37.151700~-88.775000&amp;style=o&amp;lvl=18&amp;dir=0&amp;sp=point.37.151700_-88.775000_Shawnee" TargetMode="External"/><Relationship Id="rId17220" Type="http://schemas.openxmlformats.org/officeDocument/2006/relationships/hyperlink" Target="https://www.bing.com/maps?cp=38.764905~-95.192006&amp;style=o&amp;lvl=18&amp;dir=0&amp;sp=point.38.764905_-95.192006_Baldwin%20City%20Plant%20No%202" TargetMode="External"/><Relationship Id="rId676" Type="http://schemas.openxmlformats.org/officeDocument/2006/relationships/hyperlink" Target="https://www.bing.com/maps?cp=37.621536~-120.746247&amp;style=o&amp;lvl=18&amp;dir=0&amp;sp=point.37.621536_-120.746247_Hickman" TargetMode="External"/><Relationship Id="rId2357" Type="http://schemas.openxmlformats.org/officeDocument/2006/relationships/hyperlink" Target="https://www.google.com/maps/@30.162304,-84.200673,450m/data=!3m1!1e3!4m5!3m4!1s0x0:0x0!8m2!3d30.162304!4d-84.200673" TargetMode="External"/><Relationship Id="rId21616" Type="http://schemas.openxmlformats.org/officeDocument/2006/relationships/hyperlink" Target="https://www.bing.com/maps?cp=35.276100~-119.598600&amp;style=o&amp;lvl=18&amp;dir=0&amp;sp=point.35.276100_-119.598600_North%20Midway%20Cogen" TargetMode="External"/><Relationship Id="rId42314" Type="http://schemas.openxmlformats.org/officeDocument/2006/relationships/hyperlink" Target="https://www.bing.com/maps?cp=35.437500~-78.107090&amp;style=o&amp;lvl=18&amp;dir=0&amp;sp=point.35.437500_-78.107090_Rosewood%20Solar" TargetMode="External"/><Relationship Id="rId24839" Type="http://schemas.openxmlformats.org/officeDocument/2006/relationships/hyperlink" Target="https://www.google.com/maps/@44.193600,-88.506400,450m/data=!3m1!1e3!4m5!3m4!1s0x0:0x0!8m2!3d44.193600!4d-88.506400" TargetMode="External"/><Relationship Id="rId43088" Type="http://schemas.openxmlformats.org/officeDocument/2006/relationships/hyperlink" Target="https://www.bing.com/maps?cp=41.793230~-91.891790&amp;style=o&amp;lvl=18&amp;dir=0&amp;sp=point.41.793230_-91.891790_Amana%20Society%20Service%20Company" TargetMode="External"/><Relationship Id="rId1440" Type="http://schemas.openxmlformats.org/officeDocument/2006/relationships/hyperlink" Target="https://www.bing.com/maps?cp=39.551012~-121.278784&amp;style=o&amp;lvl=18&amp;dir=0&amp;sp=point.39.551012_-121.278784_Forbestown" TargetMode="External"/><Relationship Id="rId11034" Type="http://schemas.openxmlformats.org/officeDocument/2006/relationships/hyperlink" Target="https://www.bing.com/maps?cp=30.750700~-98.417600&amp;style=o&amp;lvl=18&amp;dir=0&amp;sp=point.30.750700_-98.417600_Buchanan%20Dam%20(TX)" TargetMode="External"/><Relationship Id="rId16706" Type="http://schemas.openxmlformats.org/officeDocument/2006/relationships/hyperlink" Target="https://www.bing.com/maps?cp=40.799100~-73.915600&amp;style=o&amp;lvl=18&amp;dir=0&amp;sp=point.40.799100_-73.915600_Harlem%20River%20Yard" TargetMode="External"/><Relationship Id="rId23922" Type="http://schemas.openxmlformats.org/officeDocument/2006/relationships/hyperlink" Target="https://www.bing.com/maps?cp=38.627566~-90.193377&amp;style=o&amp;lvl=18&amp;dir=0&amp;sp=point.38.627566_-90.193377_Southwestern%20Bell%20Telephone" TargetMode="External"/><Relationship Id="rId4663" Type="http://schemas.openxmlformats.org/officeDocument/2006/relationships/hyperlink" Target="https://www.google.com/maps/@37.261372,-97.405700,450m/data=!3m1!1e3!4m5!3m4!1s0x0:0x0!8m2!3d37.261372!4d-97.405700" TargetMode="External"/><Relationship Id="rId14257" Type="http://schemas.openxmlformats.org/officeDocument/2006/relationships/hyperlink" Target="https://www.google.com/maps/@44.696700,-73.612200,450m/data=!3m1!1e3!4m5!3m4!1s0x0:0x0!8m2!3d44.696700!4d-73.612200" TargetMode="External"/><Relationship Id="rId21473" Type="http://schemas.openxmlformats.org/officeDocument/2006/relationships/hyperlink" Target="https://www.google.com/maps/@41.834420,-87.628465,450m/data=!3m1!1e3!4m5!3m4!1s0x0:0x0!8m2!3d41.834420!4d-87.628465" TargetMode="External"/><Relationship Id="rId37404" Type="http://schemas.openxmlformats.org/officeDocument/2006/relationships/hyperlink" Target="https://www.bing.com/maps?cp=34.599444~-117.932778&amp;style=o&amp;lvl=18&amp;dir=0&amp;sp=point.34.599444_-117.932778_Lancaster%20Little%20Rock" TargetMode="External"/><Relationship Id="rId44620" Type="http://schemas.openxmlformats.org/officeDocument/2006/relationships/hyperlink" Target="https://www.bing.com/maps?cp=41.356000~-74.622000&amp;style=o&amp;lvl=18&amp;dir=0&amp;sp=point.41.356000_-74.622000_Greenville%20CSG" TargetMode="External"/><Relationship Id="rId7886" Type="http://schemas.openxmlformats.org/officeDocument/2006/relationships/hyperlink" Target="https://www.bing.com/maps?cp=40.737283~-74.096464&amp;style=o&amp;lvl=18&amp;dir=0&amp;sp=point.40.737283_-74.096464_PSEG%20Kearny%20Generating%20Station" TargetMode="External"/><Relationship Id="rId19929" Type="http://schemas.openxmlformats.org/officeDocument/2006/relationships/hyperlink" Target="https://www.google.com/maps/@30.473600,-87.236100,450m/data=!3m1!1e3!4m5!3m4!1s0x0:0x0!8m2!3d30.473600!4d-87.236100" TargetMode="External"/><Relationship Id="rId24696" Type="http://schemas.openxmlformats.org/officeDocument/2006/relationships/hyperlink" Target="https://www.bing.com/maps?cp=41.801700~-71.518600&amp;style=o&amp;lvl=18&amp;dir=0&amp;sp=point.41.801700_-71.518600_Rhode%20Island%20State%20Energy%20Center" TargetMode="External"/><Relationship Id="rId42171" Type="http://schemas.openxmlformats.org/officeDocument/2006/relationships/hyperlink" Target="https://www.google.com/maps/@37.376181,-121.973097,450m/data=!3m1!1e3!4m5!3m4!1s0x0:0x0!8m2!3d37.376181!4d-121.973097" TargetMode="External"/><Relationship Id="rId38178" Type="http://schemas.openxmlformats.org/officeDocument/2006/relationships/hyperlink" Target="https://www.bing.com/maps?cp=29.330000~-98.660000&amp;style=o&amp;lvl=18&amp;dir=0&amp;sp=point.29.330000_-98.660000_Nelson%20Gardens%20Landfill%20Gas%20to%20Energy" TargetMode="External"/><Relationship Id="rId13340" Type="http://schemas.openxmlformats.org/officeDocument/2006/relationships/hyperlink" Target="https://www.bing.com/maps?cp=47.957511~-118.977323&amp;style=o&amp;lvl=18&amp;dir=0&amp;sp=point.47.957511_-118.977323_Grand%20Coulee" TargetMode="External"/><Relationship Id="rId31218" Type="http://schemas.openxmlformats.org/officeDocument/2006/relationships/hyperlink" Target="https://www.bing.com/maps?cp=45.105000~-95.084400&amp;style=o&amp;lvl=18&amp;dir=0&amp;sp=point.45.105000_-95.084400_Willmar%20Municipal%20SW%20Substation" TargetMode="External"/><Relationship Id="rId16563" Type="http://schemas.openxmlformats.org/officeDocument/2006/relationships/hyperlink" Target="https://www.google.com/maps/@40.929700,-84.739200,450m/data=!3m1!1e3!4m5!3m4!1s0x0:0x0!8m2!3d40.929700!4d-84.739200" TargetMode="External"/><Relationship Id="rId20959" Type="http://schemas.openxmlformats.org/officeDocument/2006/relationships/hyperlink" Target="https://www.google.com/maps/@36.170317,-120.364084,450m/data=!3m1!1e3!4m5!3m4!1s0x0:0x0!8m2!3d36.170317!4d-120.364084" TargetMode="External"/><Relationship Id="rId39710" Type="http://schemas.openxmlformats.org/officeDocument/2006/relationships/hyperlink" Target="https://www.bing.com/maps?cp=27.634167~-80.791111&amp;style=o&amp;lvl=18&amp;dir=0&amp;sp=point.27.634167_-80.791111_Okeechobee%20Clean%20Energy%20Center" TargetMode="External"/><Relationship Id="rId19786" Type="http://schemas.openxmlformats.org/officeDocument/2006/relationships/hyperlink" Target="https://www.bing.com/maps?cp=45.617996~-94.200786&amp;style=o&amp;lvl=18&amp;dir=0&amp;sp=point.45.617996_-94.200786_Sartell%20Dam" TargetMode="External"/><Relationship Id="rId37261" Type="http://schemas.openxmlformats.org/officeDocument/2006/relationships/hyperlink" Target="https://www.google.com/maps/@35.243056,-78.386944,450m/data=!3m1!1e3!4m5!3m4!1s0x0:0x0!8m2!3d35.243056!4d-78.386944" TargetMode="External"/><Relationship Id="rId41657" Type="http://schemas.openxmlformats.org/officeDocument/2006/relationships/hyperlink" Target="https://www.google.com/maps/@40.319000,-84.976900,450m/data=!3m1!1e3!4m5!3m4!1s0x0:0x0!8m2!3d40.319000!4d-84.976900" TargetMode="External"/><Relationship Id="rId30301" Type="http://schemas.openxmlformats.org/officeDocument/2006/relationships/hyperlink" Target="https://www.google.com/maps/@29.751645,-94.923120,450m/data=!3m1!1e3!4m5!3m4!1s0x0:0x0!8m2!3d29.751645!4d-94.92312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44.087235,-103.260959,450m/data=!3m1!1e3!4m5!3m4!1s0x0:0x0!8m2!3d44.087235!4d-103.260959" TargetMode="External"/><Relationship Id="rId12826" Type="http://schemas.openxmlformats.org/officeDocument/2006/relationships/hyperlink" Target="https://www.bing.com/maps?cp=27.053600~-80.562800&amp;style=o&amp;lvl=18&amp;dir=0&amp;sp=point.27.053600_-80.562800_Martin" TargetMode="External"/><Relationship Id="rId26308" Type="http://schemas.openxmlformats.org/officeDocument/2006/relationships/hyperlink" Target="https://www.bing.com/maps?cp=29.713414~-95.134508&amp;style=o&amp;lvl=18&amp;dir=0&amp;sp=point.29.713414_-95.134508_Deer%20Park%20Energy%20Center" TargetMode="External"/><Relationship Id="rId33524" Type="http://schemas.openxmlformats.org/officeDocument/2006/relationships/hyperlink" Target="https://www.bing.com/maps?cp=39.488443~-74.535263&amp;style=o&amp;lvl=18&amp;dir=0&amp;sp=point.39.488443_-74.535263_Stockton%20Athletic%20Center" TargetMode="External"/><Relationship Id="rId40740" Type="http://schemas.openxmlformats.org/officeDocument/2006/relationships/hyperlink" Target="https://www.bing.com/maps?cp=45.334575~-93.775577&amp;style=o&amp;lvl=18&amp;dir=0&amp;sp=point.45.334575_-93.775577_Big%20Lake%20Holdco%20Solar%20CSG" TargetMode="External"/><Relationship Id="rId7049" Type="http://schemas.openxmlformats.org/officeDocument/2006/relationships/hyperlink" Target="https://www.google.com/maps/@36.553100,-89.968200,450m/data=!3m1!1e3!4m5!3m4!1s0x0:0x0!8m2!3d36.553100!4d-89.968200" TargetMode="External"/><Relationship Id="rId31075" Type="http://schemas.openxmlformats.org/officeDocument/2006/relationships/hyperlink" Target="https://www.google.com/maps/@45.573900,-120.296900,450m/data=!3m1!1e3!4m5!3m4!1s0x0:0x0!8m2!3d45.573900!4d-120.296900" TargetMode="External"/><Relationship Id="rId36747" Type="http://schemas.openxmlformats.org/officeDocument/2006/relationships/hyperlink" Target="https://www.google.com/maps/@36.226111,-119.905278,450m/data=!3m1!1e3!4m5!3m4!1s0x0:0x0!8m2!3d36.226111!4d-119.905278" TargetMode="External"/><Relationship Id="rId43963" Type="http://schemas.openxmlformats.org/officeDocument/2006/relationships/hyperlink" Target="https://www.google.com/maps/@45.259000,-93.791000,450m/data=!3m1!1e3!4m5!3m4!1s0x0:0x0!8m2!3d45.259000!4d-93.791000" TargetMode="External"/><Relationship Id="rId34298" Type="http://schemas.openxmlformats.org/officeDocument/2006/relationships/hyperlink" Target="https://www.bing.com/maps?cp=39.668889~-75.716111&amp;style=o&amp;lvl=18&amp;dir=0&amp;sp=point.39.668889_-75.716111_Brookside%20Newark" TargetMode="External"/><Relationship Id="rId6132" Type="http://schemas.openxmlformats.org/officeDocument/2006/relationships/hyperlink" Target="https://www.bing.com/maps?cp=43.465900~-83.327800&amp;style=o&amp;lvl=18&amp;dir=0&amp;sp=point.43.465900_-83.327800_Caro" TargetMode="External"/><Relationship Id="rId12683" Type="http://schemas.openxmlformats.org/officeDocument/2006/relationships/hyperlink" Target="https://www.google.com/maps/@33.631900,-87.059700,450m/data=!3m1!1e3!4m5!3m4!1s0x0:0x0!8m2!3d33.631900!4d-87.059700" TargetMode="External"/><Relationship Id="rId28614" Type="http://schemas.openxmlformats.org/officeDocument/2006/relationships/hyperlink" Target="https://www.bing.com/maps?cp=35.664400~-89.948900&amp;style=o&amp;lvl=18&amp;dir=0&amp;sp=point.35.664400_-89.948900_Plum%20Point%20Energy%20Station" TargetMode="External"/><Relationship Id="rId35830" Type="http://schemas.openxmlformats.org/officeDocument/2006/relationships/hyperlink" Target="https://www.bing.com/maps?cp=44.064722~-92.469167&amp;style=o&amp;lvl=18&amp;dir=0&amp;sp=point.44.064722_-92.469167_Water%20Reclamation%20Plant" TargetMode="External"/><Relationship Id="rId9355" Type="http://schemas.openxmlformats.org/officeDocument/2006/relationships/hyperlink" Target="https://www.google.com/maps/@36.116492,-95.990974,450m/data=!3m1!1e3!4m5!3m4!1s0x0:0x0!8m2!3d36.116492!4d-95.990974" TargetMode="External"/><Relationship Id="rId26165" Type="http://schemas.openxmlformats.org/officeDocument/2006/relationships/hyperlink" Target="https://www.google.com/maps/@27.523607,-81.923951,450m/data=!3m1!1e3!4m5!3m4!1s0x0:0x0!8m2!3d27.523607!4d-81.923951" TargetMode="External"/><Relationship Id="rId33381" Type="http://schemas.openxmlformats.org/officeDocument/2006/relationships/hyperlink" Target="https://www.google.com/maps/@37.413056,-122.028056,450m/data=!3m1!1e3!4m5!3m4!1s0x0:0x0!8m2!3d37.413056!4d-122.028056" TargetMode="External"/><Relationship Id="rId714" Type="http://schemas.openxmlformats.org/officeDocument/2006/relationships/hyperlink" Target="https://www.bing.com/maps?cp=35.520700~-91.995300&amp;style=o&amp;lvl=18&amp;dir=0&amp;sp=point.35.520700_-91.995300_Greers%20Ferry%20Lake" TargetMode="External"/><Relationship Id="rId29388" Type="http://schemas.openxmlformats.org/officeDocument/2006/relationships/hyperlink" Target="https://www.bing.com/maps?cp=38.384700~-75.634400&amp;style=o&amp;lvl=18&amp;dir=0&amp;sp=point.38.384700_-75.634400_Wicomico" TargetMode="External"/><Relationship Id="rId5618" Type="http://schemas.openxmlformats.org/officeDocument/2006/relationships/hyperlink" Target="https://www.bing.com/maps?cp=42.710600~-83.456900&amp;style=o&amp;lvl=18&amp;dir=0&amp;sp=point.42.710600_-83.456900_Placid%2012" TargetMode="External"/><Relationship Id="rId18032" Type="http://schemas.openxmlformats.org/officeDocument/2006/relationships/hyperlink" Target="https://www.bing.com/maps?cp=35.948300~-79.324400&amp;style=o&amp;lvl=18&amp;dir=0&amp;sp=point.35.948300_-79.324400_Haw%20River%20Hydro" TargetMode="External"/><Relationship Id="rId22428" Type="http://schemas.openxmlformats.org/officeDocument/2006/relationships/hyperlink" Target="https://www.bing.com/maps?cp=33.759167~-84.395000&amp;style=o&amp;lvl=18&amp;dir=0&amp;sp=point.33.759167_-84.395000_CNN%20Center" TargetMode="External"/><Relationship Id="rId3169" Type="http://schemas.openxmlformats.org/officeDocument/2006/relationships/hyperlink" Target="https://www.google.com/maps/@39.392138,-87.685130,450m/data=!3m1!1e3!4m5!3m4!1s0x0:0x0!8m2!3d39.392138!4d-87.685130" TargetMode="External"/><Relationship Id="rId43126" Type="http://schemas.openxmlformats.org/officeDocument/2006/relationships/hyperlink" Target="https://www.bing.com/maps?cp=29.631324~-96.076894&amp;style=o&amp;lvl=18&amp;dir=0&amp;sp=point.29.631324_-96.076894_Bovine" TargetMode="External"/><Relationship Id="rId28471" Type="http://schemas.openxmlformats.org/officeDocument/2006/relationships/hyperlink" Target="https://www.google.com/maps/@26.698600,-80.374700,450m/data=!3m1!1e3!4m5!3m4!1s0x0:0x0!8m2!3d26.698600!4d-80.374700" TargetMode="External"/><Relationship Id="rId32867" Type="http://schemas.openxmlformats.org/officeDocument/2006/relationships/hyperlink" Target="https://www.google.com/maps/@35.967800,-79.970800,450m/data=!3m1!1e3!4m5!3m4!1s0x0:0x0!8m2!3d35.967800!4d-79.970800" TargetMode="External"/><Relationship Id="rId4701" Type="http://schemas.openxmlformats.org/officeDocument/2006/relationships/hyperlink" Target="https://www.google.com/maps/@38.749700,-85.035000,450m/data=!3m1!1e3!4m5!3m4!1s0x0:0x0!8m2!3d38.749700!4d-85.035000" TargetMode="External"/><Relationship Id="rId21511" Type="http://schemas.openxmlformats.org/officeDocument/2006/relationships/hyperlink" Target="https://www.google.com/maps/@19.478976,-154.888362,450m/data=!3m1!1e3!4m5!3m4!1s0x0:0x0!8m2!3d19.478976!4d-154.888362" TargetMode="External"/><Relationship Id="rId571" Type="http://schemas.openxmlformats.org/officeDocument/2006/relationships/hyperlink" Target="https://www.google.com/maps/@33.439375,-111.946052,450m/data=!3m1!1e3!4m5!3m4!1s0x0:0x0!8m2!3d33.439375!4d-111.946052" TargetMode="External"/><Relationship Id="rId2252" Type="http://schemas.openxmlformats.org/officeDocument/2006/relationships/hyperlink" Target="https://www.bing.com/maps?cp=25.475600~-80.470000&amp;style=o&amp;lvl=18&amp;dir=0&amp;sp=point.25.475600_-80.470000_G%20W%20Ivey" TargetMode="External"/><Relationship Id="rId7924" Type="http://schemas.openxmlformats.org/officeDocument/2006/relationships/hyperlink" Target="https://www.bing.com/maps?cp=31.804700~-106.547200&amp;style=o&amp;lvl=18&amp;dir=0&amp;sp=point.31.804700_-106.547200_Rio%20Grande" TargetMode="External"/><Relationship Id="rId17518" Type="http://schemas.openxmlformats.org/officeDocument/2006/relationships/hyperlink" Target="https://www.bing.com/maps?cp=36.015510~-114.738006&amp;style=o&amp;lvl=18&amp;dir=0&amp;sp=point.36.015510_-114.738006_Hoover%20Dam%20(AZ)" TargetMode="External"/><Relationship Id="rId24734" Type="http://schemas.openxmlformats.org/officeDocument/2006/relationships/hyperlink" Target="https://www.bing.com/maps?cp=39.922328~-87.446358&amp;style=o&amp;lvl=18&amp;dir=0&amp;sp=point.39.922328_-87.446358_Vermillion%20Energy%20Facility" TargetMode="External"/><Relationship Id="rId31950" Type="http://schemas.openxmlformats.org/officeDocument/2006/relationships/hyperlink" Target="https://www.bing.com/maps?cp=41.664700~-70.594200&amp;style=o&amp;lvl=18&amp;dir=0&amp;sp=point.41.664700_-70.594200_MA%20Military%20Reservation%20Wind%20Project" TargetMode="External"/><Relationship Id="rId5475" Type="http://schemas.openxmlformats.org/officeDocument/2006/relationships/hyperlink" Target="https://www.google.com/maps/@43.644996,-83.840074,450m/data=!3m1!1e3!4m5!3m4!1s0x0:0x0!8m2!3d43.644996!4d-83.840074" TargetMode="External"/><Relationship Id="rId15069" Type="http://schemas.openxmlformats.org/officeDocument/2006/relationships/hyperlink" Target="https://www.google.com/maps/@71.292000,-156.778600,450m/data=!3m1!1e3!4m5!3m4!1s0x0:0x0!8m2!3d71.292000!4d-156.778600" TargetMode="External"/><Relationship Id="rId22285" Type="http://schemas.openxmlformats.org/officeDocument/2006/relationships/hyperlink" Target="https://www.google.com/maps/@30.791700,-81.533300,450m/data=!3m1!1e3!4m5!3m4!1s0x0:0x0!8m2!3d30.791700!4d-81.533300" TargetMode="External"/><Relationship Id="rId27957" Type="http://schemas.openxmlformats.org/officeDocument/2006/relationships/hyperlink" Target="https://www.google.com/maps/@32.876900,-117.166389,450m/data=!3m1!1e3!4m5!3m4!1s0x0:0x0!8m2!3d32.876900!4d-117.166389" TargetMode="External"/><Relationship Id="rId38216" Type="http://schemas.openxmlformats.org/officeDocument/2006/relationships/hyperlink" Target="https://www.bing.com/maps?cp=36.748611~-91.868611&amp;style=o&amp;lvl=18&amp;dir=0&amp;sp=point.36.748611_-91.868611_City%20of%20West%20Plains%20Power%20Station" TargetMode="External"/><Relationship Id="rId8698" Type="http://schemas.openxmlformats.org/officeDocument/2006/relationships/hyperlink" Target="https://www.bing.com/maps?cp=43.142700~-79.039400&amp;style=o&amp;lvl=18&amp;dir=0&amp;sp=point.43.142700_-79.039400_Robert%20Moses%20Niagara" TargetMode="External"/><Relationship Id="rId1738" Type="http://schemas.openxmlformats.org/officeDocument/2006/relationships/hyperlink" Target="https://www.bing.com/maps?cp=37.987600~-103.546800&amp;style=o&amp;lvl=18&amp;dir=0&amp;sp=point.37.987600_-103.546800_La%20Junta" TargetMode="External"/><Relationship Id="rId14152" Type="http://schemas.openxmlformats.org/officeDocument/2006/relationships/hyperlink" Target="https://www.bing.com/maps?cp=34.797820~-87.625370&amp;style=o&amp;lvl=18&amp;dir=0&amp;sp=point.34.797820_-87.625370_Wilson%20Dam" TargetMode="External"/><Relationship Id="rId16601" Type="http://schemas.openxmlformats.org/officeDocument/2006/relationships/hyperlink" Target="https://www.google.com/maps/@36.574800,-83.032100,450m/data=!3m1!1e3!4m5!3m4!1s0x0:0x0!8m2!3d36.574800!4d-83.032100" TargetMode="External"/><Relationship Id="rId19824" Type="http://schemas.openxmlformats.org/officeDocument/2006/relationships/hyperlink" Target="https://www.bing.com/maps?cp=34.464819~-120.044365&amp;style=o&amp;lvl=18&amp;dir=0&amp;sp=point.34.464819_-120.044365_ExxonMobil%20Santa%20Ynez%20Facility" TargetMode="External"/><Relationship Id="rId7781" Type="http://schemas.openxmlformats.org/officeDocument/2006/relationships/hyperlink" Target="https://www.google.com/maps/@43.165524,-71.509441,450m/data=!3m1!1e3!4m5!3m4!1s0x0:0x0!8m2!3d43.165524!4d-71.509441" TargetMode="External"/><Relationship Id="rId17375" Type="http://schemas.openxmlformats.org/officeDocument/2006/relationships/hyperlink" Target="https://www.google.com/maps/@33.332500,-111.750300,450m/data=!3m1!1e3!4m5!3m4!1s0x0:0x0!8m2!3d33.332500!4d-111.750300" TargetMode="External"/><Relationship Id="rId24591" Type="http://schemas.openxmlformats.org/officeDocument/2006/relationships/hyperlink" Target="https://www.google.com/maps/@42.302600,-83.154000,450m/data=!3m1!1e3!4m5!3m4!1s0x0:0x0!8m2!3d42.302600!4d-83.154000" TargetMode="External"/><Relationship Id="rId38073" Type="http://schemas.openxmlformats.org/officeDocument/2006/relationships/hyperlink" Target="https://www.google.com/maps/@36.414722,-78.459722,450m/data=!3m1!1e3!4m5!3m4!1s0x0:0x0!8m2!3d36.414722!4d-78.459722" TargetMode="External"/><Relationship Id="rId42469" Type="http://schemas.openxmlformats.org/officeDocument/2006/relationships/hyperlink" Target="https://www.google.com/maps/@35.077872,-118.249700,450m/data=!3m1!1e3!4m5!3m4!1s0x0:0x0!8m2!3d35.077872!4d-118.249700" TargetMode="External"/><Relationship Id="rId44918" Type="http://schemas.openxmlformats.org/officeDocument/2006/relationships/hyperlink" Target="https://www.bing.com/maps?cp=45.458119~-93.267630&amp;style=o&amp;lvl=18&amp;dir=0&amp;sp=point.45.458119_-93.267630_Athens%20-%20Coopers%20Corner%20BESS" TargetMode="External"/><Relationship Id="rId10415" Type="http://schemas.openxmlformats.org/officeDocument/2006/relationships/hyperlink" Target="https://www.google.com/maps/@44.450400,-100.386600,450m/data=!3m1!1e3!4m5!3m4!1s0x0:0x0!8m2!3d44.450400!4d-100.386600" TargetMode="External"/><Relationship Id="rId13638" Type="http://schemas.openxmlformats.org/officeDocument/2006/relationships/hyperlink" Target="https://www.bing.com/maps?cp=33.060600~-83.807500&amp;style=o&amp;lvl=18&amp;dir=0&amp;sp=point.33.060600_-83.807500_Scherer" TargetMode="External"/><Relationship Id="rId20854" Type="http://schemas.openxmlformats.org/officeDocument/2006/relationships/hyperlink" Target="https://www.bing.com/maps?cp=47.470600~-123.115300&amp;style=o&amp;lvl=18&amp;dir=0&amp;sp=point.47.470600_-123.115300_Lilliwaup%20Falls%20Generating" TargetMode="External"/><Relationship Id="rId31113" Type="http://schemas.openxmlformats.org/officeDocument/2006/relationships/hyperlink" Target="https://www.google.com/maps/@45.167200,-123.251100,450m/data=!3m1!1e3!4m5!3m4!1s0x0:0x0!8m2!3d45.167200!4d-123.251100"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0.768600,-111.928900,450m/data=!3m1!1e3!4m5!3m4!1s0x0:0x0!8m2!3d40.768600!4d-111.928900" TargetMode="External"/><Relationship Id="rId34336" Type="http://schemas.openxmlformats.org/officeDocument/2006/relationships/hyperlink" Target="https://www.bing.com/maps?cp=35.790864~-119.294469&amp;style=o&amp;lvl=18&amp;dir=0&amp;sp=point.35.790864_-119.294469_Delano%20Energy%20Center" TargetMode="External"/><Relationship Id="rId41552" Type="http://schemas.openxmlformats.org/officeDocument/2006/relationships/hyperlink" Target="https://www.bing.com/maps?cp=42.114918~-71.066039&amp;style=o&amp;lvl=18&amp;dir=0&amp;sp=point.42.114918_-71.066039_Shuman%20Solar" TargetMode="External"/><Relationship Id="rId19681" Type="http://schemas.openxmlformats.org/officeDocument/2006/relationships/hyperlink" Target="https://www.google.com/maps/@33.688721,-117.834793,450m/data=!3m1!1e3!4m5!3m4!1s0x0:0x0!8m2!3d33.688721!4d-117.834793" TargetMode="External"/><Relationship Id="rId37559" Type="http://schemas.openxmlformats.org/officeDocument/2006/relationships/hyperlink" Target="https://www.google.com/maps/@42.200833,-72.322222,450m/data=!3m1!1e3!4m5!3m4!1s0x0:0x0!8m2!3d42.200833!4d-72.322222" TargetMode="External"/><Relationship Id="rId44775" Type="http://schemas.openxmlformats.org/officeDocument/2006/relationships/hyperlink" Target="https://www.google.com/maps/@45.529261,-94.296510,450m/data=!3m1!1e3!4m5!3m4!1s0x0:0x0!8m2!3d45.529261!4d-94.296510" TargetMode="External"/><Relationship Id="rId12721" Type="http://schemas.openxmlformats.org/officeDocument/2006/relationships/hyperlink" Target="https://www.google.com/maps/@38.903600,-84.851400,450m/data=!3m1!1e3!4m5!3m4!1s0x0:0x0!8m2!3d38.903600!4d-84.851400" TargetMode="External"/><Relationship Id="rId10272" Type="http://schemas.openxmlformats.org/officeDocument/2006/relationships/hyperlink" Target="https://www.bing.com/maps?cp=34.261320~-81.330852&amp;style=o&amp;lvl=18&amp;dir=0&amp;sp=point.34.261320_-81.330852_Parr%20Hydro" TargetMode="External"/><Relationship Id="rId15944" Type="http://schemas.openxmlformats.org/officeDocument/2006/relationships/hyperlink" Target="https://www.bing.com/maps?cp=34.042267~-83.397721&amp;style=o&amp;lvl=18&amp;dir=0&amp;sp=point.34.042267_-83.397721_Dahlberg" TargetMode="External"/><Relationship Id="rId26203" Type="http://schemas.openxmlformats.org/officeDocument/2006/relationships/hyperlink" Target="https://www.google.com/maps/@30.282500,-92.599700,450m/data=!3m1!1e3!4m5!3m4!1s0x0:0x0!8m2!3d30.282500!4d-92.599700" TargetMode="External"/><Relationship Id="rId13495" Type="http://schemas.openxmlformats.org/officeDocument/2006/relationships/hyperlink" Target="https://www.google.com/maps/@34.685300,-118.788100,450m/data=!3m1!1e3!4m5!3m4!1s0x0:0x0!8m2!3d34.685300!4d-118.788100" TargetMode="External"/><Relationship Id="rId29426" Type="http://schemas.openxmlformats.org/officeDocument/2006/relationships/hyperlink" Target="https://www.bing.com/maps?cp=37.309700~-78.058900&amp;style=o&amp;lvl=18&amp;dir=0&amp;sp=point.37.309700_-78.058900_Amelia" TargetMode="External"/><Relationship Id="rId36642" Type="http://schemas.openxmlformats.org/officeDocument/2006/relationships/hyperlink" Target="https://www.bing.com/maps?cp=32.648611~-96.644444&amp;style=o&amp;lvl=18&amp;dir=0&amp;sp=point.32.648611_-96.644444_Ameresco%20Dallas%20LLC" TargetMode="External"/><Relationship Id="rId34193" Type="http://schemas.openxmlformats.org/officeDocument/2006/relationships/hyperlink" Target="https://www.google.com/maps/@44.213333,-86.286667,450m/data=!3m1!1e3!4m5!3m4!1s0x0:0x0!8m2!3d44.213333!4d-86.286667" TargetMode="External"/><Relationship Id="rId39865" Type="http://schemas.openxmlformats.org/officeDocument/2006/relationships/hyperlink" Target="https://www.google.com/maps/@33.522600,-117.181500,450m/data=!3m1!1e3!4m5!3m4!1s0x0:0x0!8m2!3d33.522600!4d-117.181500" TargetMode="External"/><Relationship Id="rId3207" Type="http://schemas.openxmlformats.org/officeDocument/2006/relationships/hyperlink" Target="https://www.google.com/maps/@41.375528,-89.464872,450m/data=!3m1!1e3!4m5!3m4!1s0x0:0x0!8m2!3d41.375528!4d-89.464872" TargetMode="External"/><Relationship Id="rId20017" Type="http://schemas.openxmlformats.org/officeDocument/2006/relationships/hyperlink" Target="https://www.google.com/maps/@43.185300,-75.016900,450m/data=!3m1!1e3!4m5!3m4!1s0x0:0x0!8m2!3d43.185300!4d-75.016900" TargetMode="External"/><Relationship Id="rId32905" Type="http://schemas.openxmlformats.org/officeDocument/2006/relationships/hyperlink" Target="https://www.google.com/maps/@35.311900,-81.141400,450m/data=!3m1!1e3!4m5!3m4!1s0x0:0x0!8m2!3d35.311900!4d-81.141400" TargetMode="External"/><Relationship Id="rId9250" Type="http://schemas.openxmlformats.org/officeDocument/2006/relationships/hyperlink" Target="https://www.bing.com/maps?cp=40.850964~-81.765764&amp;style=o&amp;lvl=18&amp;dir=0&amp;sp=point.40.850964_-81.765764_Orrville" TargetMode="External"/><Relationship Id="rId26060" Type="http://schemas.openxmlformats.org/officeDocument/2006/relationships/hyperlink" Target="https://www.bing.com/maps?cp=42.976700~-89.049200&amp;style=o&amp;lvl=18&amp;dir=0&amp;sp=point.42.976700_-89.049200_RockGen%20Energy%20Center" TargetMode="External"/><Relationship Id="rId30456" Type="http://schemas.openxmlformats.org/officeDocument/2006/relationships/hyperlink" Target="https://www.bing.com/maps?cp=29.346700~-98.653600&amp;style=o&amp;lvl=18&amp;dir=0&amp;sp=point.29.346700_-98.653600_Covel%20Gardens%20Gas%20Recovery" TargetMode="External"/><Relationship Id="rId29283" Type="http://schemas.openxmlformats.org/officeDocument/2006/relationships/hyperlink" Target="https://www.google.com/maps/@43.430300,-95.416700,450m/data=!3m1!1e3!4m5!3m4!1s0x0:0x0!8m2!3d43.430300!4d-95.416700" TargetMode="External"/><Relationship Id="rId33679" Type="http://schemas.openxmlformats.org/officeDocument/2006/relationships/hyperlink" Target="https://www.google.com/maps/@36.717222,-79.845278,450m/data=!3m1!1e3!4m5!3m4!1s0x0:0x0!8m2!3d36.717222!4d-79.845278" TargetMode="External"/><Relationship Id="rId40895" Type="http://schemas.openxmlformats.org/officeDocument/2006/relationships/hyperlink" Target="https://www.google.com/maps/@36.940529,-77.417760,450m/data=!3m1!1e3!4m5!3m4!1s0x0:0x0!8m2!3d36.940529!4d-77.417760" TargetMode="External"/><Relationship Id="rId3064" Type="http://schemas.openxmlformats.org/officeDocument/2006/relationships/hyperlink" Target="https://www.bing.com/maps?cp=38.096700~-88.163100&amp;style=o&amp;lvl=18&amp;dir=0&amp;sp=point.38.096700_-88.163100_Carmi" TargetMode="External"/><Relationship Id="rId5513" Type="http://schemas.openxmlformats.org/officeDocument/2006/relationships/hyperlink" Target="https://www.google.com/maps/@43.894200,-86.444700,450m/data=!3m1!1e3!4m5!3m4!1s0x0:0x0!8m2!3d43.894200!4d-86.444700" TargetMode="External"/><Relationship Id="rId15107" Type="http://schemas.openxmlformats.org/officeDocument/2006/relationships/hyperlink" Target="https://www.google.com/maps/@42.526786,-114.036889,450m/data=!3m1!1e3!4m5!3m4!1s0x0:0x0!8m2!3d42.526786!4d-114.036889" TargetMode="External"/><Relationship Id="rId22323" Type="http://schemas.openxmlformats.org/officeDocument/2006/relationships/hyperlink" Target="https://www.google.com/maps/@41.073336,-81.530642,450m/data=!3m1!1e3!4m5!3m4!1s0x0:0x0!8m2!3d41.073336!4d-81.530642" TargetMode="External"/><Relationship Id="rId43021" Type="http://schemas.openxmlformats.org/officeDocument/2006/relationships/hyperlink" Target="https://www.google.com/maps/@40.339838,-74.623930,450m/data=!3m1!1e3!4m5!3m4!1s0x0:0x0!8m2!3d40.339838!4d-74.623930" TargetMode="External"/><Relationship Id="rId8736" Type="http://schemas.openxmlformats.org/officeDocument/2006/relationships/hyperlink" Target="https://www.bing.com/maps?cp=45.003800~-74.799400&amp;style=o&amp;lvl=18&amp;dir=0&amp;sp=point.45.003800_-74.799400_Robert%20Moses%20Power%20Dam" TargetMode="External"/><Relationship Id="rId25546" Type="http://schemas.openxmlformats.org/officeDocument/2006/relationships/hyperlink" Target="https://www.bing.com/maps?cp=42.248800~-84.376700&amp;style=o&amp;lvl=18&amp;dir=0&amp;sp=point.42.248800_-84.376700_Jackson%20Generating%20Station" TargetMode="External"/><Relationship Id="rId32762" Type="http://schemas.openxmlformats.org/officeDocument/2006/relationships/hyperlink" Target="https://www.bing.com/maps?cp=37.997800~-122.069700&amp;style=o&amp;lvl=18&amp;dir=0&amp;sp=point.37.997800_-122.069700_CCCSD%20Wastewater%20Treatment%20Plnt" TargetMode="External"/><Relationship Id="rId6287" Type="http://schemas.openxmlformats.org/officeDocument/2006/relationships/hyperlink" Target="https://www.google.com/maps/@44.569200,-92.516912,450m/data=!3m1!1e3!4m5!3m4!1s0x0:0x0!8m2!3d44.569200!4d-92.516912" TargetMode="External"/><Relationship Id="rId23097" Type="http://schemas.openxmlformats.org/officeDocument/2006/relationships/hyperlink" Target="https://www.google.com/maps/@44.388900,-71.164500,450m/data=!3m1!1e3!4m5!3m4!1s0x0:0x0!8m2!3d44.388900!4d-71.164500" TargetMode="External"/><Relationship Id="rId28769" Type="http://schemas.openxmlformats.org/officeDocument/2006/relationships/hyperlink" Target="https://www.google.com/maps/@38.930300,-99.361700,450m/data=!3m1!1e3!4m5!3m4!1s0x0:0x0!8m2!3d38.930300!4d-99.361700" TargetMode="External"/><Relationship Id="rId35985" Type="http://schemas.openxmlformats.org/officeDocument/2006/relationships/hyperlink" Target="https://www.google.com/maps/@41.862778,-71.891667,450m/data=!3m1!1e3!4m5!3m4!1s0x0:0x0!8m2!3d41.862778!4d-71.891667" TargetMode="External"/><Relationship Id="rId39028" Type="http://schemas.openxmlformats.org/officeDocument/2006/relationships/hyperlink" Target="https://www.bing.com/maps?cp=43.213000~-116.439000&amp;style=o&amp;lvl=18&amp;dir=0&amp;sp=point.43.213000_-116.439000_Murphy%20Flat%20Solar"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117112~-72.864663&amp;style=o&amp;lvl=18&amp;dir=0&amp;sp=point.42.117112_-72.864663_Cobble%20Mountain" TargetMode="External"/><Relationship Id="rId17413" Type="http://schemas.openxmlformats.org/officeDocument/2006/relationships/hyperlink" Target="https://www.google.com/maps/@19.731700,-156.028300,450m/data=!3m1!1e3!4m5!3m4!1s0x0:0x0!8m2!3d19.731700!4d-156.028300" TargetMode="External"/><Relationship Id="rId21809" Type="http://schemas.openxmlformats.org/officeDocument/2006/relationships/hyperlink" Target="https://www.google.com/maps/@40.220453,-75.301645,450m/data=!3m1!1e3!4m5!3m4!1s0x0:0x0!8m2!3d40.220453!4d-75.301645" TargetMode="External"/><Relationship Id="rId22180" Type="http://schemas.openxmlformats.org/officeDocument/2006/relationships/hyperlink" Target="https://www.bing.com/maps?cp=44.563031~-69.619162&amp;style=o&amp;lvl=18&amp;dir=0&amp;sp=point.44.563031_-69.619162_Hydro%20Kennebec%20Project" TargetMode="External"/><Relationship Id="rId38111" Type="http://schemas.openxmlformats.org/officeDocument/2006/relationships/hyperlink" Target="https://www.google.com/maps/@38.311111,-113.053611,450m/data=!3m1!1e3!4m5!3m4!1s0x0:0x0!8m2!3d38.311111!4d-113.053611" TargetMode="External"/><Relationship Id="rId42507" Type="http://schemas.openxmlformats.org/officeDocument/2006/relationships/hyperlink" Target="https://www.google.com/maps/@42.669744,-71.446484,450m/data=!3m1!1e3!4m5!3m4!1s0x0:0x0!8m2!3d42.669744!4d-71.446484" TargetMode="External"/><Relationship Id="rId27852" Type="http://schemas.openxmlformats.org/officeDocument/2006/relationships/hyperlink" Target="https://www.bing.com/maps?cp=37.107300~-120.248500&amp;style=o&amp;lvl=18&amp;dir=0&amp;sp=point.37.107300_-120.248500_Chowchilla%20II" TargetMode="External"/><Relationship Id="rId40058" Type="http://schemas.openxmlformats.org/officeDocument/2006/relationships/hyperlink" Target="https://www.bing.com/maps?cp=45.401289~-92.693726&amp;style=o&amp;lvl=18&amp;dir=0&amp;sp=point.45.401289_-92.693726_Lawrence%20Creek%20Solar" TargetMode="External"/><Relationship Id="rId8593" Type="http://schemas.openxmlformats.org/officeDocument/2006/relationships/hyperlink" Target="https://www.google.com/maps/@41.537722,-74.771383,450m/data=!3m1!1e3!4m5!3m4!1s0x0:0x0!8m2!3d41.537722!4d-74.771383" TargetMode="External"/><Relationship Id="rId18187" Type="http://schemas.openxmlformats.org/officeDocument/2006/relationships/hyperlink" Target="https://www.google.com/maps/@45.068800,-83.893200,450m/data=!3m1!1e3!4m5!3m4!1s0x0:0x0!8m2!3d45.068800!4d-83.893200" TargetMode="External"/><Relationship Id="rId1633" Type="http://schemas.openxmlformats.org/officeDocument/2006/relationships/hyperlink" Target="https://www.google.com/maps/@38.266700,-104.614400,450m/data=!3m1!1e3!4m5!3m4!1s0x0:0x0!8m2!3d38.266700!4d-104.614400" TargetMode="External"/><Relationship Id="rId11227" Type="http://schemas.openxmlformats.org/officeDocument/2006/relationships/hyperlink" Target="https://www.google.com/maps/@39.255911,-111.621491,450m/data=!3m1!1e3!4m5!3m4!1s0x0:0x0!8m2!3d39.255911!4d-111.621491" TargetMode="External"/><Relationship Id="rId4856" Type="http://schemas.openxmlformats.org/officeDocument/2006/relationships/hyperlink" Target="https://www.bing.com/maps?cp=30.492200~-91.186400&amp;style=o&amp;lvl=18&amp;dir=0&amp;sp=point.30.492200_-91.186400_Louisiana%201" TargetMode="External"/><Relationship Id="rId17270" Type="http://schemas.openxmlformats.org/officeDocument/2006/relationships/hyperlink" Target="https://www.bing.com/maps?cp=43.721900~-105.768900&amp;style=o&amp;lvl=18&amp;dir=0&amp;sp=point.43.721900_-105.768900_Barber%20Creek" TargetMode="External"/><Relationship Id="rId21666" Type="http://schemas.openxmlformats.org/officeDocument/2006/relationships/hyperlink" Target="https://www.bing.com/maps?cp=37.343900~-80.765000&amp;style=o&amp;lvl=18&amp;dir=0&amp;sp=point.37.343900_-80.765000_Celanese%20Acetate%20LLC" TargetMode="External"/><Relationship Id="rId44813" Type="http://schemas.openxmlformats.org/officeDocument/2006/relationships/hyperlink" Target="https://www.google.com/maps/@43.546613,-76.104030,450m/data=!3m1!1e3!4m5!3m4!1s0x0:0x0!8m2!3d43.546613!4d-76.104030" TargetMode="External"/><Relationship Id="rId10310" Type="http://schemas.openxmlformats.org/officeDocument/2006/relationships/hyperlink" Target="https://www.bing.com/maps?cp=33.826400~-80.622800&amp;style=o&amp;lvl=18&amp;dir=0&amp;sp=point.33.826400_-80.622800_Wateree" TargetMode="External"/><Relationship Id="rId35148" Type="http://schemas.openxmlformats.org/officeDocument/2006/relationships/hyperlink" Target="https://www.bing.com/maps?cp=42.166389~-71.645556&amp;style=o&amp;lvl=18&amp;dir=0&amp;sp=point.42.166389_-71.645556_Northbridge%20Solar" TargetMode="External"/><Relationship Id="rId42364" Type="http://schemas.openxmlformats.org/officeDocument/2006/relationships/hyperlink" Target="https://www.bing.com/maps?cp=44.093763~-93.401684&amp;style=o&amp;lvl=18&amp;dir=0&amp;sp=point.44.093763_-93.401684_CF%20Novel%20Solar%20CSG%20Gardens%20Five,%20LLC" TargetMode="External"/><Relationship Id="rId24889" Type="http://schemas.openxmlformats.org/officeDocument/2006/relationships/hyperlink" Target="https://www.google.com/maps/@39.070800,-87.012800,450m/data=!3m1!1e3!4m5!3m4!1s0x0:0x0!8m2!3d39.070800!4d-87.012800" TargetMode="External"/><Relationship Id="rId1490" Type="http://schemas.openxmlformats.org/officeDocument/2006/relationships/hyperlink" Target="https://www.bing.com/maps?cp=38.834050~-120.531760&amp;style=o&amp;lvl=18&amp;dir=0&amp;sp=point.38.834050_-120.531760_Jaybird" TargetMode="External"/><Relationship Id="rId11084" Type="http://schemas.openxmlformats.org/officeDocument/2006/relationships/hyperlink" Target="https://www.bing.com/maps?cp=29.256700~-98.382500&amp;style=o&amp;lvl=18&amp;dir=0&amp;sp=point.29.256700_-98.382500_V%20H%20Braunig" TargetMode="External"/><Relationship Id="rId13533" Type="http://schemas.openxmlformats.org/officeDocument/2006/relationships/hyperlink" Target="https://www.google.com/maps/@47.346111,-120.091700,450m/data=!3m1!1e3!4m5!3m4!1s0x0:0x0!8m2!3d47.346111!4d-120.091700" TargetMode="External"/><Relationship Id="rId27015" Type="http://schemas.openxmlformats.org/officeDocument/2006/relationships/hyperlink" Target="https://www.google.com/maps/@42.988989,-75.762536,450m/data=!3m1!1e3!4m5!3m4!1s0x0:0x0!8m2!3d42.988989!4d-75.762536" TargetMode="External"/><Relationship Id="rId34231" Type="http://schemas.openxmlformats.org/officeDocument/2006/relationships/hyperlink" Target="https://www.google.com/maps/@33.861667,-117.893056,450m/data=!3m1!1e3!4m5!3m4!1s0x0:0x0!8m2!3d33.861667!4d-117.893056" TargetMode="External"/><Relationship Id="rId16756" Type="http://schemas.openxmlformats.org/officeDocument/2006/relationships/hyperlink" Target="https://www.bing.com/maps?cp=34.363389~-86.223889&amp;style=o&amp;lvl=18&amp;dir=0&amp;sp=point.34.363389_-86.223889_Albertville" TargetMode="External"/><Relationship Id="rId23972" Type="http://schemas.openxmlformats.org/officeDocument/2006/relationships/hyperlink" Target="https://www.bing.com/maps?cp=44.276900~-88.334400&amp;style=o&amp;lvl=18&amp;dir=0&amp;sp=point.44.276900_-88.334400_Kimberly%20Mill" TargetMode="External"/><Relationship Id="rId39903" Type="http://schemas.openxmlformats.org/officeDocument/2006/relationships/hyperlink" Target="https://www.google.com/maps/@39.162500,-112.343000,450m/data=!3m1!1e3!4m5!3m4!1s0x0:0x0!8m2!3d39.162500!4d-112.343000" TargetMode="External"/><Relationship Id="rId19979" Type="http://schemas.openxmlformats.org/officeDocument/2006/relationships/hyperlink" Target="https://www.google.com/maps/@44.511900,-92.939400,450m/data=!3m1!1e3!4m5!3m4!1s0x0:0x0!8m2!3d44.511900!4d-92.939400" TargetMode="External"/><Relationship Id="rId37454" Type="http://schemas.openxmlformats.org/officeDocument/2006/relationships/hyperlink" Target="https://www.bing.com/maps?cp=38.160833~-122.565000&amp;style=o&amp;lvl=18&amp;dir=0&amp;sp=point.38.160833_-122.565000_Waste%20Mangement%20Redwood%20LFGTE" TargetMode="External"/><Relationship Id="rId44670" Type="http://schemas.openxmlformats.org/officeDocument/2006/relationships/hyperlink" Target="https://www.bing.com/maps?cp=42.177501~-72.727023&amp;style=o&amp;lvl=18&amp;dir=0&amp;sp=point.42.177501_-72.727023_GSPP%20Terrawatt%20Westfield%20LLC%20CSG" TargetMode="External"/><Relationship Id="rId4019" Type="http://schemas.openxmlformats.org/officeDocument/2006/relationships/hyperlink" Target="https://www.google.com/maps/@42.186076,-93.600479,450m/data=!3m1!1e3!4m5!3m4!1s0x0:0x0!8m2!3d42.186076!4d-93.600479" TargetMode="External"/><Relationship Id="rId13390" Type="http://schemas.openxmlformats.org/officeDocument/2006/relationships/hyperlink" Target="https://www.bing.com/maps?cp=37.925600~-87.037200&amp;style=o&amp;lvl=18&amp;dir=0&amp;sp=point.37.925600_-87.037200_Rockport" TargetMode="External"/><Relationship Id="rId29321" Type="http://schemas.openxmlformats.org/officeDocument/2006/relationships/hyperlink" Target="https://www.google.com/maps/@20.766700,-156.923300,450m/data=!3m1!1e3!4m5!3m4!1s0x0:0x0!8m2!3d20.766700!4d-156.923300" TargetMode="External"/><Relationship Id="rId33717" Type="http://schemas.openxmlformats.org/officeDocument/2006/relationships/hyperlink" Target="https://www.google.com/maps/@34.081111,-117.228056,450m/data=!3m1!1e3!4m5!3m4!1s0x0:0x0!8m2!3d34.081111!4d-117.228056" TargetMode="External"/><Relationship Id="rId40933" Type="http://schemas.openxmlformats.org/officeDocument/2006/relationships/hyperlink" Target="https://www.google.com/maps/@45.210000,-91.435300,450m/data=!3m1!1e3!4m5!3m4!1s0x0:0x0!8m2!3d45.210000!4d-91.435300" TargetMode="External"/><Relationship Id="rId31268" Type="http://schemas.openxmlformats.org/officeDocument/2006/relationships/hyperlink" Target="https://www.bing.com/maps?cp=67.570931~-162.965728&amp;style=o&amp;lvl=18&amp;dir=0&amp;sp=point.67.570931_-162.965728_Noatak" TargetMode="External"/><Relationship Id="rId3102" Type="http://schemas.openxmlformats.org/officeDocument/2006/relationships/hyperlink" Target="https://www.bing.com/maps?cp=38.425556~-89.914444&amp;style=o&amp;lvl=18&amp;dir=0&amp;sp=point.38.425556_-89.914444_Freeburg" TargetMode="External"/><Relationship Id="rId39760" Type="http://schemas.openxmlformats.org/officeDocument/2006/relationships/hyperlink" Target="https://www.bing.com/maps?cp=40.839014~-76.825517&amp;style=o&amp;lvl=18&amp;dir=0&amp;sp=point.40.839014_-76.825517_Panda%20Hummel%20Station%20LLC" TargetMode="External"/><Relationship Id="rId6325" Type="http://schemas.openxmlformats.org/officeDocument/2006/relationships/hyperlink" Target="https://www.google.com/maps/@45.889167,-95.379722,450m/data=!3m1!1e3!4m5!3m4!1s0x0:0x0!8m2!3d45.889167!4d-95.379722" TargetMode="External"/><Relationship Id="rId32800" Type="http://schemas.openxmlformats.org/officeDocument/2006/relationships/hyperlink" Target="https://www.bing.com/maps?cp=32.874700~-117.239200&amp;style=o&amp;lvl=18&amp;dir=0&amp;sp=point.32.874700_-117.239200_University%20of%20California%20San%20Diego%20Hybrid" TargetMode="External"/><Relationship Id="rId12876" Type="http://schemas.openxmlformats.org/officeDocument/2006/relationships/hyperlink" Target="https://www.bing.com/maps?cp=33.413420~-85.032329&amp;style=o&amp;lvl=18&amp;dir=0&amp;sp=point.33.413420_-85.032329_Wansley" TargetMode="External"/><Relationship Id="rId23135" Type="http://schemas.openxmlformats.org/officeDocument/2006/relationships/hyperlink" Target="https://www.google.com/maps/@40.061300,-74.168600,450m/data=!3m1!1e3!4m5!3m4!1s0x0:0x0!8m2!3d40.061300!4d-74.168600" TargetMode="External"/><Relationship Id="rId28807" Type="http://schemas.openxmlformats.org/officeDocument/2006/relationships/hyperlink" Target="https://www.google.com/maps/@39.560300,-119.510800,450m/data=!3m1!1e3!4m5!3m4!1s0x0:0x0!8m2!3d39.560300!4d-119.510800" TargetMode="External"/><Relationship Id="rId30351" Type="http://schemas.openxmlformats.org/officeDocument/2006/relationships/hyperlink" Target="https://www.google.com/maps/@43.397778,-92.473611,450m/data=!3m1!1e3!4m5!3m4!1s0x0:0x0!8m2!3d43.397778!4d-92.473611" TargetMode="External"/><Relationship Id="rId9548" Type="http://schemas.openxmlformats.org/officeDocument/2006/relationships/hyperlink" Target="https://www.bing.com/maps?cp=43.293900~-122.472800&amp;style=o&amp;lvl=18&amp;dir=0&amp;sp=point.43.293900_-122.472800_Slide%20Creek" TargetMode="External"/><Relationship Id="rId26358" Type="http://schemas.openxmlformats.org/officeDocument/2006/relationships/hyperlink" Target="https://www.bing.com/maps?cp=33.345047~-112.864227&amp;style=o&amp;lvl=18&amp;dir=0&amp;sp=point.33.345047_-112.864227_Mesquite%20Generating%20Station%20Block%202" TargetMode="External"/><Relationship Id="rId33574" Type="http://schemas.openxmlformats.org/officeDocument/2006/relationships/hyperlink" Target="https://www.bing.com/maps?cp=40.554341~-74.468014&amp;style=o&amp;lvl=18&amp;dir=0&amp;sp=point.40.554341_-74.468014_L'Oreal%20Piscataway" TargetMode="External"/><Relationship Id="rId40790" Type="http://schemas.openxmlformats.org/officeDocument/2006/relationships/hyperlink" Target="https://www.bing.com/maps?cp=42.076119~-71.422707&amp;style=o&amp;lvl=18&amp;dir=0&amp;sp=point.42.076119_-71.422707_126%20Grove%20Solar%20LLC"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9.652500,-91.732500,450m/data=!3m1!1e3!4m5!3m4!1s0x0:0x0!8m2!3d39.652500!4d-91.732500" TargetMode="External"/><Relationship Id="rId15002" Type="http://schemas.openxmlformats.org/officeDocument/2006/relationships/hyperlink" Target="https://www.bing.com/maps?cp=39.743600~-75.507200&amp;style=o&amp;lvl=18&amp;dir=0&amp;sp=point.39.743600_-75.507200_Hay%20Road" TargetMode="External"/><Relationship Id="rId36797" Type="http://schemas.openxmlformats.org/officeDocument/2006/relationships/hyperlink" Target="https://www.google.com/maps/@35.325278,-118.878611,450m/data=!3m1!1e3!4m5!3m4!1s0x0:0x0!8m2!3d35.325278!4d-118.878611" TargetMode="External"/><Relationship Id="rId8631" Type="http://schemas.openxmlformats.org/officeDocument/2006/relationships/hyperlink" Target="https://www.google.com/maps/@41.105500,-72.375800,450m/data=!3m1!1e3!4m5!3m4!1s0x0:0x0!8m2!3d41.105500!4d-72.375800" TargetMode="External"/><Relationship Id="rId18225" Type="http://schemas.openxmlformats.org/officeDocument/2006/relationships/hyperlink" Target="https://www.google.com/maps/@32.857709,-117.028847,450m/data=!3m1!1e3!4m5!3m4!1s0x0:0x0!8m2!3d32.857709!4d-117.028847" TargetMode="External"/><Relationship Id="rId25441" Type="http://schemas.openxmlformats.org/officeDocument/2006/relationships/hyperlink" Target="https://www.google.com/maps/@40.787000,-73.904800,450m/data=!3m1!1e3!4m5!3m4!1s0x0:0x0!8m2!3d40.787000!4d-73.904800" TargetMode="External"/><Relationship Id="rId6182" Type="http://schemas.openxmlformats.org/officeDocument/2006/relationships/hyperlink" Target="https://www.bing.com/maps?cp=47.261100~-93.652800&amp;style=o&amp;lvl=18&amp;dir=0&amp;sp=point.47.261100_-93.652800_Clay%20Boswell" TargetMode="External"/><Relationship Id="rId43319" Type="http://schemas.openxmlformats.org/officeDocument/2006/relationships/hyperlink" Target="https://www.google.com/maps/@45.095757,-93.645011,450m/data=!3m1!1e3!4m5!3m4!1s0x0:0x0!8m2!3d45.095757!4d-93.645011" TargetMode="External"/><Relationship Id="rId28664" Type="http://schemas.openxmlformats.org/officeDocument/2006/relationships/hyperlink" Target="https://www.bing.com/maps?cp=40.885556~-86.704444&amp;style=o&amp;lvl=18&amp;dir=0&amp;sp=point.40.885556_-86.704444_Liberty%20I%20&amp;%20II%20LFGTE" TargetMode="External"/><Relationship Id="rId35880" Type="http://schemas.openxmlformats.org/officeDocument/2006/relationships/hyperlink" Target="https://www.bing.com/maps?cp=36.721111~-121.787778&amp;style=o&amp;lvl=18&amp;dir=0&amp;sp=point.36.721111_-121.787778_Monterey%20Regional%20Water%20Pollution%20Control%20Agency" TargetMode="External"/><Relationship Id="rId21704" Type="http://schemas.openxmlformats.org/officeDocument/2006/relationships/hyperlink" Target="https://www.bing.com/maps?cp=35.363300~-119.675600&amp;style=o&amp;lvl=18&amp;dir=0&amp;sp=point.35.363300_-119.675600_Cymric%2036W%20Cogen"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3.823900,-84.475800,450m/data=!3m1!1e3!4m5!3m4!1s0x0:0x0!8m2!3d33.823900!4d-84.475800" TargetMode="External"/><Relationship Id="rId12039" Type="http://schemas.openxmlformats.org/officeDocument/2006/relationships/hyperlink" Target="https://www.google.com/maps/@45.491667,-91.046900,450m/data=!3m1!1e3!4m5!3m4!1s0x0:0x0!8m2!3d45.491667!4d-91.046900" TargetMode="External"/><Relationship Id="rId24927" Type="http://schemas.openxmlformats.org/officeDocument/2006/relationships/hyperlink" Target="https://www.google.com/maps/@30.147800,-97.271400,450m/data=!3m1!1e3!4m5!3m4!1s0x0:0x0!8m2!3d30.147800!4d-97.271400" TargetMode="External"/><Relationship Id="rId42402" Type="http://schemas.openxmlformats.org/officeDocument/2006/relationships/hyperlink" Target="https://www.bing.com/maps?cp=41.610106~-70.598611&amp;style=o&amp;lvl=18&amp;dir=0&amp;sp=point.41.610106_-70.598611_Falmouth%20Landfill%20Solar" TargetMode="External"/><Relationship Id="rId5668" Type="http://schemas.openxmlformats.org/officeDocument/2006/relationships/hyperlink" Target="https://www.bing.com/maps?cp=42.764200~-82.471900&amp;style=o&amp;lvl=18&amp;dir=0&amp;sp=point.42.764200_-82.471900_St%20Clair" TargetMode="External"/><Relationship Id="rId18082" Type="http://schemas.openxmlformats.org/officeDocument/2006/relationships/hyperlink" Target="https://www.bing.com/maps?cp=34.871811~-82.366035&amp;style=o&amp;lvl=18&amp;dir=0&amp;sp=point.34.871811_-82.366035_Central%20Plant" TargetMode="External"/><Relationship Id="rId22478" Type="http://schemas.openxmlformats.org/officeDocument/2006/relationships/hyperlink" Target="https://www.bing.com/maps?cp=45.093300~-83.502500&amp;style=o&amp;lvl=18&amp;dir=0&amp;sp=point.45.093300_-83.502500_Four%20Mile%20Hydropower%20Project" TargetMode="External"/><Relationship Id="rId38409" Type="http://schemas.openxmlformats.org/officeDocument/2006/relationships/hyperlink" Target="https://www.google.com/maps/@33.645964,-99.532944,450m/data=!3m1!1e3!4m5!3m4!1s0x0:0x0!8m2!3d33.645964!4d-99.532944" TargetMode="External"/><Relationship Id="rId11122" Type="http://schemas.openxmlformats.org/officeDocument/2006/relationships/hyperlink" Target="https://www.bing.com/maps?cp=28.927500~-99.091900&amp;style=o&amp;lvl=18&amp;dir=0&amp;sp=point.28.927500_-99.091900_Pearsall" TargetMode="External"/><Relationship Id="rId43176" Type="http://schemas.openxmlformats.org/officeDocument/2006/relationships/hyperlink" Target="https://www.bing.com/maps?cp=39.939030~-75.108020&amp;style=o&amp;lvl=18&amp;dir=0&amp;sp=point.39.939030_-75.108020_BNB%20Camden%20Solar" TargetMode="External"/><Relationship Id="rId4751" Type="http://schemas.openxmlformats.org/officeDocument/2006/relationships/hyperlink" Target="https://www.google.com/maps/@38.223592,-85.841704,450m/data=!3m1!1e3!4m5!3m4!1s0x0:0x0!8m2!3d38.223592!4d-85.841704" TargetMode="External"/><Relationship Id="rId14345" Type="http://schemas.openxmlformats.org/officeDocument/2006/relationships/hyperlink" Target="https://www.google.com/maps/@38.049200,-103.713600,450m/data=!3m1!1e3!4m5!3m4!1s0x0:0x0!8m2!3d38.049200!4d-103.713600" TargetMode="External"/><Relationship Id="rId21561" Type="http://schemas.openxmlformats.org/officeDocument/2006/relationships/hyperlink" Target="https://www.google.com/maps/@44.704089,-75.487049,450m/data=!3m1!1e3!4m5!3m4!1s0x0:0x0!8m2!3d44.704089!4d-75.487049" TargetMode="External"/><Relationship Id="rId35043" Type="http://schemas.openxmlformats.org/officeDocument/2006/relationships/hyperlink" Target="https://www.google.com/maps/@36.479700,-78.917364,450m/data=!3m1!1e3!4m5!3m4!1s0x0:0x0!8m2!3d36.479700!4d-78.917364" TargetMode="External"/><Relationship Id="rId7974" Type="http://schemas.openxmlformats.org/officeDocument/2006/relationships/hyperlink" Target="https://www.bing.com/maps?cp=41.571247~-73.974981&amp;style=o&amp;lvl=18&amp;dir=0&amp;sp=point.41.571247_-73.974981_Danskammer%20Generating%20Station" TargetMode="External"/><Relationship Id="rId17568" Type="http://schemas.openxmlformats.org/officeDocument/2006/relationships/hyperlink" Target="https://www.bing.com/maps?cp=37.047800~-121.170800&amp;style=o&amp;lvl=18&amp;dir=0&amp;sp=point.37.047800_-121.170800_Dinosaur%20Point" TargetMode="External"/><Relationship Id="rId24784" Type="http://schemas.openxmlformats.org/officeDocument/2006/relationships/hyperlink" Target="https://www.bing.com/maps?cp=41.224355~-73.099728&amp;style=o&amp;lvl=18&amp;dir=0&amp;sp=point.41.224355_-73.099728_Milford%20Power%20Project" TargetMode="External"/><Relationship Id="rId10608" Type="http://schemas.openxmlformats.org/officeDocument/2006/relationships/hyperlink" Target="https://www.bing.com/maps?cp=36.027800~-87.986100&amp;style=o&amp;lvl=18&amp;dir=0&amp;sp=point.36.027800_-87.986100_Johnsonville" TargetMode="External"/><Relationship Id="rId38266" Type="http://schemas.openxmlformats.org/officeDocument/2006/relationships/hyperlink" Target="https://www.bing.com/maps?cp=35.674000~-78.854000&amp;style=o&amp;lvl=18&amp;dir=0&amp;sp=point.35.674000_-78.854000_Wake%20County%20LFG%20Facility" TargetMode="External"/><Relationship Id="rId16651" Type="http://schemas.openxmlformats.org/officeDocument/2006/relationships/hyperlink" Target="https://www.google.com/maps/@32.381352,-86.574366,450m/data=!3m1!1e3!4m5!3m4!1s0x0:0x0!8m2!3d32.381352!4d-86.574366" TargetMode="External"/><Relationship Id="rId31306" Type="http://schemas.openxmlformats.org/officeDocument/2006/relationships/hyperlink" Target="https://www.bing.com/maps?cp=61.936456~-162.880706&amp;style=o&amp;lvl=18&amp;dir=0&amp;sp=point.61.936456_-162.880706_Pilot%20Station" TargetMode="External"/><Relationship Id="rId1788" Type="http://schemas.openxmlformats.org/officeDocument/2006/relationships/hyperlink" Target="https://www.bing.com/maps?cp=40.376771~-105.509665&amp;style=o&amp;lvl=18&amp;dir=0&amp;sp=point.40.376771_-105.509665_Estes" TargetMode="External"/><Relationship Id="rId34529" Type="http://schemas.openxmlformats.org/officeDocument/2006/relationships/hyperlink" Target="https://www.google.com/maps/@41.855833,-87.835556,450m/data=!3m1!1e3!4m5!3m4!1s0x0:0x0!8m2!3d41.855833!4d-87.835556" TargetMode="External"/><Relationship Id="rId41745" Type="http://schemas.openxmlformats.org/officeDocument/2006/relationships/hyperlink" Target="https://www.google.com/maps/@41.084329,-83.644131,450m/data=!3m1!1e3!4m5!3m4!1s0x0:0x0!8m2!3d41.084329!4d-83.644131" TargetMode="External"/><Relationship Id="rId19874" Type="http://schemas.openxmlformats.org/officeDocument/2006/relationships/hyperlink" Target="https://www.bing.com/maps?cp=35.047100~-88.266100&amp;style=o&amp;lvl=18&amp;dir=0&amp;sp=point.35.047100_-88.266100_Packaging%20Corp%20of%20America" TargetMode="External"/><Relationship Id="rId44968" Type="http://schemas.openxmlformats.org/officeDocument/2006/relationships/hyperlink" Target="https://www.bing.com/maps?cp=45.520790~-94.130410&amp;style=o&amp;lvl=18&amp;dir=0&amp;sp=point.45.520790_-94.130410_USS%20White%20Cloud%20LLC%20CSG" TargetMode="External"/><Relationship Id="rId12914" Type="http://schemas.openxmlformats.org/officeDocument/2006/relationships/hyperlink" Target="https://www.bing.com/maps?cp=39.168100~-94.697500&amp;style=o&amp;lvl=18&amp;dir=0&amp;sp=point.39.168100_-94.697500_Nearman%20Creek" TargetMode="External"/><Relationship Id="rId7137" Type="http://schemas.openxmlformats.org/officeDocument/2006/relationships/hyperlink" Target="https://www.google.com/maps/@36.514700,-89.561700,450m/data=!3m1!1e3!4m5!3m4!1s0x0:0x0!8m2!3d36.514700!4d-89.561700" TargetMode="External"/><Relationship Id="rId10465" Type="http://schemas.openxmlformats.org/officeDocument/2006/relationships/hyperlink" Target="https://www.google.com/maps/@35.074087,-90.148680,450m/data=!3m1!1e3!4m5!3m4!1s0x0:0x0!8m2!3d35.074087!4d-90.148680" TargetMode="External"/><Relationship Id="rId31163" Type="http://schemas.openxmlformats.org/officeDocument/2006/relationships/hyperlink" Target="https://www.google.com/maps/@32.030300,-81.272200,450m/data=!3m1!1e3!4m5!3m4!1s0x0:0x0!8m2!3d32.030300!4d-81.272200" TargetMode="External"/><Relationship Id="rId33612" Type="http://schemas.openxmlformats.org/officeDocument/2006/relationships/hyperlink" Target="https://www.bing.com/maps?cp=36.973333~-122.105556&amp;style=o&amp;lvl=18&amp;dir=0&amp;sp=point.36.973333_-122.105556_Santa%20Cruz%20Energy" TargetMode="External"/><Relationship Id="rId13688" Type="http://schemas.openxmlformats.org/officeDocument/2006/relationships/hyperlink" Target="https://www.bing.com/maps?cp=64.735600~-147.348100&amp;style=o&amp;lvl=18&amp;dir=0&amp;sp=point.64.735600_-147.348100_North%20Pole" TargetMode="External"/><Relationship Id="rId29619" Type="http://schemas.openxmlformats.org/officeDocument/2006/relationships/hyperlink" Target="https://www.google.com/maps/@37.438889,-77.128611,450m/data=!3m1!1e3!4m5!3m4!1s0x0:0x0!8m2!3d37.438889!4d-77.128611" TargetMode="External"/><Relationship Id="rId36835" Type="http://schemas.openxmlformats.org/officeDocument/2006/relationships/hyperlink" Target="https://www.google.com/maps/@39.299722,-76.494167,450m/data=!3m1!1e3!4m5!3m4!1s0x0:0x0!8m2!3d39.299722!4d-76.494167" TargetMode="External"/><Relationship Id="rId34386" Type="http://schemas.openxmlformats.org/officeDocument/2006/relationships/hyperlink" Target="https://www.bing.com/maps?cp=41.748611~-111.811667&amp;style=o&amp;lvl=18&amp;dir=0&amp;sp=point.41.748611_-111.811667_Central%20Energy%20Plant%20USU" TargetMode="External"/><Relationship Id="rId6220" Type="http://schemas.openxmlformats.org/officeDocument/2006/relationships/hyperlink" Target="https://www.bing.com/maps?cp=46.305000~-94.377500&amp;style=o&amp;lvl=18&amp;dir=0&amp;sp=point.46.305000_-94.377500_Sylvan" TargetMode="External"/><Relationship Id="rId23030" Type="http://schemas.openxmlformats.org/officeDocument/2006/relationships/hyperlink" Target="https://www.bing.com/maps?cp=42.299332~-83.705318&amp;style=o&amp;lvl=18&amp;dir=0&amp;sp=point.42.299332_-83.705318_Warner%20Lambert" TargetMode="External"/><Relationship Id="rId9443" Type="http://schemas.openxmlformats.org/officeDocument/2006/relationships/hyperlink" Target="https://www.google.com/maps/@35.553100,-95.170800,450m/data=!3m1!1e3!4m5!3m4!1s0x0:0x0!8m2!3d35.553100!4d-95.170800" TargetMode="External"/><Relationship Id="rId12771" Type="http://schemas.openxmlformats.org/officeDocument/2006/relationships/hyperlink" Target="https://www.google.com/maps/@42.775600,-82.495000,450m/data=!3m1!1e3!4m5!3m4!1s0x0:0x0!8m2!3d42.775600!4d-82.495000" TargetMode="External"/><Relationship Id="rId19037" Type="http://schemas.openxmlformats.org/officeDocument/2006/relationships/hyperlink" Target="https://www.google.com/maps/@40.678100,-74.274400,450m/data=!3m1!1e3!4m5!3m4!1s0x0:0x0!8m2!3d40.678100!4d-74.274400" TargetMode="External"/><Relationship Id="rId26253" Type="http://schemas.openxmlformats.org/officeDocument/2006/relationships/hyperlink" Target="https://www.google.com/maps/@38.556900,-104.687500,450m/data=!3m1!1e3!4m5!3m4!1s0x0:0x0!8m2!3d38.556900!4d-104.687500" TargetMode="External"/><Relationship Id="rId28702" Type="http://schemas.openxmlformats.org/officeDocument/2006/relationships/hyperlink" Target="https://www.bing.com/maps?cp=34.205556~-119.246944&amp;style=o&amp;lvl=18&amp;dir=0&amp;sp=point.34.205556_-119.246944_McGrath%20Peaker" TargetMode="External"/><Relationship Id="rId30649" Type="http://schemas.openxmlformats.org/officeDocument/2006/relationships/hyperlink" Target="https://www.google.com/maps/@38.384167,-77.413056,450m/data=!3m1!1e3!4m5!3m4!1s0x0:0x0!8m2!3d38.384167!4d-77.413056" TargetMode="External"/><Relationship Id="rId15994" Type="http://schemas.openxmlformats.org/officeDocument/2006/relationships/hyperlink" Target="https://www.bing.com/maps?cp=57.731608~-152.507044&amp;style=o&amp;lvl=18&amp;dir=0&amp;sp=point.57.731608_-152.507044_Nymans%20Plant%20Microgrid" TargetMode="External"/><Relationship Id="rId802" Type="http://schemas.openxmlformats.org/officeDocument/2006/relationships/hyperlink" Target="https://www.bing.com/maps?cp=40.085997~-121.149373&amp;style=o&amp;lvl=18&amp;dir=0&amp;sp=point.40.085997_-121.149373_Caribou%202" TargetMode="External"/><Relationship Id="rId29476" Type="http://schemas.openxmlformats.org/officeDocument/2006/relationships/hyperlink" Target="https://www.bing.com/maps?cp=37.309700~-78.058900&amp;style=o&amp;lvl=18&amp;dir=0&amp;sp=point.37.309700_-78.058900_Amelia" TargetMode="External"/><Relationship Id="rId36692" Type="http://schemas.openxmlformats.org/officeDocument/2006/relationships/hyperlink" Target="https://www.bing.com/maps?cp=31.555278~-110.350000&amp;style=o&amp;lvl=18&amp;dir=0&amp;sp=point.31.555278_-110.350000_Fort%20Huachuca%20Solar%20PV%20Project" TargetMode="External"/><Relationship Id="rId5706" Type="http://schemas.openxmlformats.org/officeDocument/2006/relationships/hyperlink" Target="https://www.bing.com/maps?cp=46.497400~-84.332000&amp;style=o&amp;lvl=18&amp;dir=0&amp;sp=point.46.497400_-84.332000_Edison%20Sault" TargetMode="External"/><Relationship Id="rId18120" Type="http://schemas.openxmlformats.org/officeDocument/2006/relationships/hyperlink" Target="https://www.bing.com/maps?cp=33.586000~-116.087300&amp;style=o&amp;lvl=18&amp;dir=0&amp;sp=point.33.586000_-116.087300_Desert%20View%20Power" TargetMode="External"/><Relationship Id="rId22516" Type="http://schemas.openxmlformats.org/officeDocument/2006/relationships/hyperlink" Target="https://www.bing.com/maps?cp=44.490000~-73.187500&amp;style=o&amp;lvl=18&amp;dir=0&amp;sp=point.44.490000_-73.187500_Chace%20Mill%20Winooski%20One" TargetMode="External"/><Relationship Id="rId3257" Type="http://schemas.openxmlformats.org/officeDocument/2006/relationships/hyperlink" Target="https://www.google.com/maps/@41.909300,-89.049800,450m/data=!3m1!1e3!4m5!3m4!1s0x0:0x0!8m2!3d41.909300!4d-89.049800" TargetMode="External"/><Relationship Id="rId8929" Type="http://schemas.openxmlformats.org/officeDocument/2006/relationships/hyperlink" Target="https://www.google.com/maps/@35.064700,-83.925800,450m/data=!3m1!1e3!4m5!3m4!1s0x0:0x0!8m2!3d35.064700!4d-83.925800" TargetMode="External"/><Relationship Id="rId20067" Type="http://schemas.openxmlformats.org/officeDocument/2006/relationships/hyperlink" Target="https://www.google.com/maps/@42.442800,-76.476400,450m/data=!3m1!1e3!4m5!3m4!1s0x0:0x0!8m2!3d42.442800!4d-76.476400" TargetMode="External"/><Relationship Id="rId25739" Type="http://schemas.openxmlformats.org/officeDocument/2006/relationships/hyperlink" Target="https://www.google.com/maps/@40.147500,-74.741100,450m/data=!3m1!1e3!4m5!3m4!1s0x0:0x0!8m2!3d40.147500!4d-74.741100" TargetMode="External"/><Relationship Id="rId32955" Type="http://schemas.openxmlformats.org/officeDocument/2006/relationships/hyperlink" Target="https://www.google.com/maps/@32.371667,-111.282777,450m/data=!3m1!1e3!4m5!3m4!1s0x0:0x0!8m2!3d32.371667!4d-111.282777" TargetMode="External"/><Relationship Id="rId43214" Type="http://schemas.openxmlformats.org/officeDocument/2006/relationships/hyperlink" Target="https://www.bing.com/maps?cp=42.333270~-92.946436&amp;style=o&amp;lvl=18&amp;dir=0&amp;sp=point.42.333270_-92.946436_Ivester%20Wind%20Farm" TargetMode="External"/><Relationship Id="rId2340" Type="http://schemas.openxmlformats.org/officeDocument/2006/relationships/hyperlink" Target="https://www.bing.com/maps?cp=28.493232~-80.780124&amp;style=o&amp;lvl=18&amp;dir=0&amp;sp=point.28.493232_-80.780124_Indian%20River%20Plant" TargetMode="External"/><Relationship Id="rId5563" Type="http://schemas.openxmlformats.org/officeDocument/2006/relationships/hyperlink" Target="https://www.google.com/maps/@42.549700,-83.442500,450m/data=!3m1!1e3!4m5!3m4!1s0x0:0x0!8m2!3d42.549700!4d-83.442500" TargetMode="External"/><Relationship Id="rId15157" Type="http://schemas.openxmlformats.org/officeDocument/2006/relationships/hyperlink" Target="https://www.google.com/maps/@28.276400,-81.533000,450m/data=!3m1!1e3!4m5!3m4!1s0x0:0x0!8m2!3d28.276400!4d-81.533000" TargetMode="External"/><Relationship Id="rId17606" Type="http://schemas.openxmlformats.org/officeDocument/2006/relationships/hyperlink" Target="https://www.bing.com/maps?cp=43.198900~-77.631900&amp;style=o&amp;lvl=18&amp;dir=0&amp;sp=point.43.198900_-77.631900_RED-Rochester,%20LLC" TargetMode="External"/><Relationship Id="rId22373" Type="http://schemas.openxmlformats.org/officeDocument/2006/relationships/hyperlink" Target="https://www.google.com/maps/@35.075000,-118.341700,450m/data=!3m1!1e3!4m5!3m4!1s0x0:0x0!8m2!3d35.075000!4d-118.341700" TargetMode="External"/><Relationship Id="rId24822" Type="http://schemas.openxmlformats.org/officeDocument/2006/relationships/hyperlink" Target="https://www.bing.com/maps?cp=32.017826~-94.619743&amp;style=o&amp;lvl=18&amp;dir=0&amp;sp=point.32.017826_-94.619743_Tenaska%20Gateway%20Generating%20Station" TargetMode="External"/><Relationship Id="rId38304" Type="http://schemas.openxmlformats.org/officeDocument/2006/relationships/hyperlink" Target="https://www.bing.com/maps?cp=35.674000~-78.854000&amp;style=o&amp;lvl=18&amp;dir=0&amp;sp=point.35.674000_-78.854000_Wake%20County%20LFG%20Facility" TargetMode="External"/><Relationship Id="rId43071" Type="http://schemas.openxmlformats.org/officeDocument/2006/relationships/hyperlink" Target="https://www.google.com/maps/@33.553184,-101.792412,450m/data=!3m1!1e3!4m5!3m4!1s0x0:0x0!8m2!3d33.553184!4d-101.792412" TargetMode="External"/><Relationship Id="rId8786" Type="http://schemas.openxmlformats.org/officeDocument/2006/relationships/hyperlink" Target="https://www.bing.com/maps?cp=35.473100~-82.541700&amp;style=o&amp;lvl=18&amp;dir=0&amp;sp=point.35.473100_-82.541700_Asheville" TargetMode="External"/><Relationship Id="rId25596" Type="http://schemas.openxmlformats.org/officeDocument/2006/relationships/hyperlink" Target="https://www.bing.com/maps?cp=42.847500~-108.313600&amp;style=o&amp;lvl=18&amp;dir=0&amp;sp=point.42.847500_-108.313600_Beaver%20Creek%20Gas%20Plant" TargetMode="External"/><Relationship Id="rId39078" Type="http://schemas.openxmlformats.org/officeDocument/2006/relationships/hyperlink" Target="https://www.bing.com/maps?cp=39.252500~-76.735000&amp;style=o&amp;lvl=18&amp;dir=0&amp;sp=point.39.252500_-76.735000_CCBC-Catonsville" TargetMode="External"/><Relationship Id="rId1826" Type="http://schemas.openxmlformats.org/officeDocument/2006/relationships/hyperlink" Target="https://www.bing.com/maps?cp=31.400255~-86.476449&amp;style=o&amp;lvl=18&amp;dir=0&amp;sp=point.31.400255_-86.476449_McWilliams" TargetMode="External"/><Relationship Id="rId14240" Type="http://schemas.openxmlformats.org/officeDocument/2006/relationships/hyperlink" Target="https://www.bing.com/maps?cp=39.509731~-112.580180&amp;style=o&amp;lvl=18&amp;dir=0&amp;sp=point.39.509731_-112.580180_Intermountain%20Power%20Project" TargetMode="External"/><Relationship Id="rId17463" Type="http://schemas.openxmlformats.org/officeDocument/2006/relationships/hyperlink" Target="https://www.google.com/maps/@40.212746,-94.542359,450m/data=!3m1!1e3!4m5!3m4!1s0x0:0x0!8m2!3d40.212746!4d-94.542359" TargetMode="External"/><Relationship Id="rId19912" Type="http://schemas.openxmlformats.org/officeDocument/2006/relationships/hyperlink" Target="https://www.bing.com/maps?cp=64.825601~-147.648627&amp;style=o&amp;lvl=18&amp;dir=0&amp;sp=point.64.825601_-147.648627_Utility%20Plants%20Section" TargetMode="External"/><Relationship Id="rId21859" Type="http://schemas.openxmlformats.org/officeDocument/2006/relationships/hyperlink" Target="https://www.google.com/maps/@44.086870,-70.229294,450m/data=!3m1!1e3!4m5!3m4!1s0x0:0x0!8m2!3d44.086870!4d-70.229294" TargetMode="External"/><Relationship Id="rId32118" Type="http://schemas.openxmlformats.org/officeDocument/2006/relationships/hyperlink" Target="https://www.bing.com/maps?cp=41.767800~-88.886700&amp;style=o&amp;lvl=18&amp;dir=0&amp;sp=point.41.767800_-88.886700_FPL%20Energy%20Illinois%20Wind%20LLC" TargetMode="External"/><Relationship Id="rId38161" Type="http://schemas.openxmlformats.org/officeDocument/2006/relationships/hyperlink" Target="https://www.google.com/maps/@36.514722,-77.656111,450m/data=!3m1!1e3!4m5!3m4!1s0x0:0x0!8m2!3d36.514722!4d-77.656111" TargetMode="External"/><Relationship Id="rId42557" Type="http://schemas.openxmlformats.org/officeDocument/2006/relationships/hyperlink" Target="https://www.google.com/maps/@33.619000,-96.627000,450m/data=!3m1!1e3!4m5!3m4!1s0x0:0x0!8m2!3d33.619000!4d-96.627000" TargetMode="External"/><Relationship Id="rId10503" Type="http://schemas.openxmlformats.org/officeDocument/2006/relationships/hyperlink" Target="https://www.google.com/maps/@36.440300,-82.438100,450m/data=!3m1!1e3!4m5!3m4!1s0x0:0x0!8m2!3d36.440300!4d-82.438100" TargetMode="External"/><Relationship Id="rId31201" Type="http://schemas.openxmlformats.org/officeDocument/2006/relationships/hyperlink" Target="https://www.google.com/maps/@34.898600,-81.739700,450m/data=!3m1!1e3!4m5!3m4!1s0x0:0x0!8m2!3d34.898600!4d-81.739700" TargetMode="External"/><Relationship Id="rId13726" Type="http://schemas.openxmlformats.org/officeDocument/2006/relationships/hyperlink" Target="https://www.bing.com/maps?cp=58.730417~-157.007222&amp;style=o&amp;lvl=18&amp;dir=0&amp;sp=point.58.730417_-157.007222_Naknek" TargetMode="External"/><Relationship Id="rId20942" Type="http://schemas.openxmlformats.org/officeDocument/2006/relationships/hyperlink" Target="https://www.bing.com/maps?cp=40.649200~-73.879200&amp;style=o&amp;lvl=18&amp;dir=0&amp;sp=point.40.649200_-73.879200_Starrett%20City%20Cogen%20Facility" TargetMode="External"/><Relationship Id="rId1683" Type="http://schemas.openxmlformats.org/officeDocument/2006/relationships/hyperlink" Target="https://www.google.com/maps/@33.836100,-117.183100,450m/data=!3m1!1e3!4m5!3m4!1s0x0:0x0!8m2!3d33.836100!4d-117.183100" TargetMode="External"/><Relationship Id="rId11277" Type="http://schemas.openxmlformats.org/officeDocument/2006/relationships/hyperlink" Target="https://www.google.com/maps/@44.024900,-73.176800,450m/data=!3m1!1e3!4m5!3m4!1s0x0:0x0!8m2!3d44.024900!4d-73.176800" TargetMode="External"/><Relationship Id="rId16949" Type="http://schemas.openxmlformats.org/officeDocument/2006/relationships/hyperlink" Target="https://www.google.com/maps/@41.410600,-92.937800,450m/data=!3m1!1e3!4m5!3m4!1s0x0:0x0!8m2!3d41.410600!4d-92.937800" TargetMode="External"/><Relationship Id="rId27208" Type="http://schemas.openxmlformats.org/officeDocument/2006/relationships/hyperlink" Target="https://www.bing.com/maps?cp=37.710700~-121.490600&amp;style=o&amp;lvl=18&amp;dir=0&amp;sp=point.37.710700_-121.490600_Tracy%20Combined%20Cycle%20Power%20Plant" TargetMode="External"/><Relationship Id="rId34424" Type="http://schemas.openxmlformats.org/officeDocument/2006/relationships/hyperlink" Target="https://www.bing.com/maps?cp=35.415556~-112.271111&amp;style=o&amp;lvl=18&amp;dir=0&amp;sp=point.35.415556_-112.271111_Perrin%20Ranch%20Wind%20LLC" TargetMode="External"/><Relationship Id="rId41640" Type="http://schemas.openxmlformats.org/officeDocument/2006/relationships/hyperlink" Target="https://www.bing.com/maps?cp=45.730113~-107.632624&amp;style=o&amp;lvl=18&amp;dir=0&amp;sp=point.45.730113_-107.632624_South%20Mills%20Solar,%20LLC" TargetMode="External"/><Relationship Id="rId37647" Type="http://schemas.openxmlformats.org/officeDocument/2006/relationships/hyperlink" Target="https://www.google.com/maps/@36.185000,-119.375000,450m/data=!3m1!1e3!4m5!3m4!1s0x0:0x0!8m2!3d36.185000!4d-119.375000" TargetMode="External"/><Relationship Id="rId44863" Type="http://schemas.openxmlformats.org/officeDocument/2006/relationships/hyperlink" Target="https://www.google.com/maps/@44.260517,-94.290757,450m/data=!3m1!1e3!4m5!3m4!1s0x0:0x0!8m2!3d44.260517!4d-94.290757"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3.660200~-82.196100&amp;style=o&amp;lvl=18&amp;dir=0&amp;sp=point.33.660200_-82.196100_J%20Strom%20Thurmond" TargetMode="External"/><Relationship Id="rId35198" Type="http://schemas.openxmlformats.org/officeDocument/2006/relationships/hyperlink" Target="https://www.bing.com/maps?cp=34.679444~-82.840278&amp;style=o&amp;lvl=18&amp;dir=0&amp;sp=point.34.679444_-82.840278_Central%20Energy%20Facility" TargetMode="External"/><Relationship Id="rId7032" Type="http://schemas.openxmlformats.org/officeDocument/2006/relationships/hyperlink" Target="https://www.bing.com/maps?cp=36.233800~-90.052100&amp;style=o&amp;lvl=18&amp;dir=0&amp;sp=point.36.233800_-90.052100_Kennett" TargetMode="External"/><Relationship Id="rId13583" Type="http://schemas.openxmlformats.org/officeDocument/2006/relationships/hyperlink" Target="https://www.google.com/maps/@40.883013,-97.601363,450m/data=!3m1!1e3!4m5!3m4!1s0x0:0x0!8m2!3d40.883013!4d-97.601363" TargetMode="External"/><Relationship Id="rId29514" Type="http://schemas.openxmlformats.org/officeDocument/2006/relationships/hyperlink" Target="https://www.bing.com/maps?cp=36.763900~-77.810800&amp;style=o&amp;lvl=18&amp;dir=0&amp;sp=point.36.763900_-77.810800_Brunswick%20Landfill%20Gas" TargetMode="External"/><Relationship Id="rId36730" Type="http://schemas.openxmlformats.org/officeDocument/2006/relationships/hyperlink" Target="https://www.bing.com/maps?cp=61.457778~-149.351389&amp;style=o&amp;lvl=18&amp;dir=0&amp;sp=point.61.457778_-149.351389_Eklutna%20Generation%20Station" TargetMode="External"/><Relationship Id="rId27065" Type="http://schemas.openxmlformats.org/officeDocument/2006/relationships/hyperlink" Target="https://www.google.com/maps/@28.488246,-81.166944,450m/data=!3m1!1e3!4m5!3m4!1s0x0:0x0!8m2!3d28.488246!4d-81.166944" TargetMode="External"/><Relationship Id="rId34281" Type="http://schemas.openxmlformats.org/officeDocument/2006/relationships/hyperlink" Target="https://www.google.com/maps/@34.623056,-117.112500,450m/data=!3m1!1e3!4m5!3m4!1s0x0:0x0!8m2!3d34.623056!4d-117.112500" TargetMode="External"/><Relationship Id="rId20105" Type="http://schemas.openxmlformats.org/officeDocument/2006/relationships/hyperlink" Target="https://www.google.com/maps/@40.719700,-74.130000,450m/data=!3m1!1e3!4m5!3m4!1s0x0:0x0!8m2!3d40.719700!4d-74.130000" TargetMode="External"/><Relationship Id="rId39953" Type="http://schemas.openxmlformats.org/officeDocument/2006/relationships/hyperlink" Target="https://www.google.com/maps/@41.620264,-89.557033,450m/data=!3m1!1e3!4m5!3m4!1s0x0:0x0!8m2!3d41.620264!4d-89.557033" TargetMode="External"/><Relationship Id="rId4069" Type="http://schemas.openxmlformats.org/officeDocument/2006/relationships/hyperlink" Target="https://www.google.com/maps/@42.961151,-94.445574,450m/data=!3m1!1e3!4m5!3m4!1s0x0:0x0!8m2!3d42.961151!4d-94.445574" TargetMode="External"/><Relationship Id="rId6518" Type="http://schemas.openxmlformats.org/officeDocument/2006/relationships/hyperlink" Target="https://www.bing.com/maps?cp=46.454097~-92.760557&amp;style=o&amp;lvl=18&amp;dir=0&amp;sp=point.46.454097_-92.760557_Moose%20Lake" TargetMode="External"/><Relationship Id="rId23328" Type="http://schemas.openxmlformats.org/officeDocument/2006/relationships/hyperlink" Target="https://www.bing.com/maps?cp=41.598889~-93.355000&amp;style=o&amp;lvl=18&amp;dir=0&amp;sp=point.41.598889_-93.355000_Metro%20Methane%20Recovery%20Facility" TargetMode="External"/><Relationship Id="rId30544" Type="http://schemas.openxmlformats.org/officeDocument/2006/relationships/hyperlink" Target="https://www.bing.com/maps?cp=32.452200~-84.387200&amp;style=o&amp;lvl=18&amp;dir=0&amp;sp=point.32.452200_-84.387200_Taylor" TargetMode="External"/><Relationship Id="rId44026" Type="http://schemas.openxmlformats.org/officeDocument/2006/relationships/hyperlink" Target="https://www.bing.com/maps?cp=40.851320~-73.848300&amp;style=o&amp;lvl=18&amp;dir=0&amp;sp=point.40.851320_-73.848300_Albert%20Einstein%20College%20of%20Medicine" TargetMode="External"/><Relationship Id="rId29371" Type="http://schemas.openxmlformats.org/officeDocument/2006/relationships/hyperlink" Target="https://www.google.com/maps/@38.384700,-75.634400,450m/data=!3m1!1e3!4m5!3m4!1s0x0:0x0!8m2!3d38.384700!4d-75.634400" TargetMode="External"/><Relationship Id="rId33767" Type="http://schemas.openxmlformats.org/officeDocument/2006/relationships/hyperlink" Target="https://www.google.com/maps/@46.866100,-96.746400,450m/data=!3m1!1e3!4m5!3m4!1s0x0:0x0!8m2!3d46.866100!4d-96.746400" TargetMode="External"/><Relationship Id="rId40983" Type="http://schemas.openxmlformats.org/officeDocument/2006/relationships/hyperlink" Target="https://www.google.com/maps/@42.715100,-84.482400,450m/data=!3m1!1e3!4m5!3m4!1s0x0:0x0!8m2!3d42.715100!4d-84.482400" TargetMode="External"/><Relationship Id="rId5601" Type="http://schemas.openxmlformats.org/officeDocument/2006/relationships/hyperlink" Target="https://www.google.com/maps/@42.450000,-83.038100,450m/data=!3m1!1e3!4m5!3m4!1s0x0:0x0!8m2!3d42.450000!4d-83.038100" TargetMode="External"/><Relationship Id="rId22411" Type="http://schemas.openxmlformats.org/officeDocument/2006/relationships/hyperlink" Target="https://www.google.com/maps/@29.972800,-94.214200,450m/data=!3m1!1e3!4m5!3m4!1s0x0:0x0!8m2!3d29.972800!4d-94.214200" TargetMode="External"/><Relationship Id="rId3152" Type="http://schemas.openxmlformats.org/officeDocument/2006/relationships/hyperlink" Target="https://www.bing.com/maps?cp=38.094683~-88.541331&amp;style=o&amp;lvl=18&amp;dir=0&amp;sp=point.38.094683_-88.541331_McLeansboro" TargetMode="External"/><Relationship Id="rId8824" Type="http://schemas.openxmlformats.org/officeDocument/2006/relationships/hyperlink" Target="https://www.bing.com/maps?cp=35.206741~-80.064830&amp;style=o&amp;lvl=18&amp;dir=0&amp;sp=point.35.206741_-80.064830_Tillery" TargetMode="External"/><Relationship Id="rId6375" Type="http://schemas.openxmlformats.org/officeDocument/2006/relationships/hyperlink" Target="https://www.google.com/maps/@45.041378,-93.790522,450m/data=!3m1!1e3!4m5!3m4!1s0x0:0x0!8m2!3d45.041378!4d-93.790522" TargetMode="External"/><Relationship Id="rId18418" Type="http://schemas.openxmlformats.org/officeDocument/2006/relationships/hyperlink" Target="https://www.bing.com/maps?cp=44.548600~-70.628300&amp;style=o&amp;lvl=18&amp;dir=0&amp;sp=point.44.548600_-70.628300_Rumford%20Falls%20Hydro%20Facility" TargetMode="External"/><Relationship Id="rId23185" Type="http://schemas.openxmlformats.org/officeDocument/2006/relationships/hyperlink" Target="https://www.google.com/maps/@41.981004,-88.274520,450m/data=!3m1!1e3!4m5!3m4!1s0x0:0x0!8m2!3d41.981004!4d-88.274520" TargetMode="External"/><Relationship Id="rId25634" Type="http://schemas.openxmlformats.org/officeDocument/2006/relationships/hyperlink" Target="https://www.bing.com/maps?cp=33.341700~-112.889700&amp;style=o&amp;lvl=18&amp;dir=0&amp;sp=point.33.341700_-112.889700_Arlington%20Valley%20Energy%20Facility" TargetMode="External"/><Relationship Id="rId32850" Type="http://schemas.openxmlformats.org/officeDocument/2006/relationships/hyperlink" Target="https://www.bing.com/maps?cp=41.569400~-72.117500&amp;style=o&amp;lvl=18&amp;dir=0&amp;sp=point.41.569400_-72.117500_LNG%201%20&amp;%202" TargetMode="External"/><Relationship Id="rId39116" Type="http://schemas.openxmlformats.org/officeDocument/2006/relationships/hyperlink" Target="https://www.bing.com/maps?cp=45.068000~-123.470000&amp;style=o&amp;lvl=18&amp;dir=0&amp;sp=point.45.068000_-123.470000_Steel%20Bridge%20Solar,%20LLC" TargetMode="External"/><Relationship Id="rId9598" Type="http://schemas.openxmlformats.org/officeDocument/2006/relationships/hyperlink" Target="https://www.bing.com/maps?cp=45.354004~-122.618954&amp;style=o&amp;lvl=18&amp;dir=0&amp;sp=point.45.354004_-122.618954_Sullivan" TargetMode="External"/><Relationship Id="rId28857" Type="http://schemas.openxmlformats.org/officeDocument/2006/relationships/hyperlink" Target="https://www.google.com/maps/@42.812900,-86.033500,450m/data=!3m1!1e3!4m5!3m4!1s0x0:0x0!8m2!3d42.812900!4d-86.033500" TargetMode="External"/><Relationship Id="rId17501" Type="http://schemas.openxmlformats.org/officeDocument/2006/relationships/hyperlink" Target="https://www.google.com/maps/@36.015510,-114.738006,450m/data=!3m1!1e3!4m5!3m4!1s0x0:0x0!8m2!3d36.015510!4d-114.738006" TargetMode="External"/><Relationship Id="rId957" Type="http://schemas.openxmlformats.org/officeDocument/2006/relationships/hyperlink" Target="https://www.google.com/maps/@39.361786,-123.127934,450m/data=!3m1!1e3!4m5!3m4!1s0x0:0x0!8m2!3d39.361786!4d-123.127934" TargetMode="External"/><Relationship Id="rId2638" Type="http://schemas.openxmlformats.org/officeDocument/2006/relationships/hyperlink" Target="https://www.bing.com/maps?cp=31.624501~-85.065237&amp;style=o&amp;lvl=18&amp;dir=0&amp;sp=point.31.624501_-85.065237_Walter%20F%20George" TargetMode="External"/><Relationship Id="rId15052" Type="http://schemas.openxmlformats.org/officeDocument/2006/relationships/hyperlink" Target="https://www.bing.com/maps?cp=62.961700~-141.937200&amp;style=o&amp;lvl=18&amp;dir=0&amp;sp=point.62.961700_-141.937200_Northway" TargetMode="External"/><Relationship Id="rId27940" Type="http://schemas.openxmlformats.org/officeDocument/2006/relationships/hyperlink" Target="https://www.bing.com/maps?cp=41.378600~-83.738300&amp;style=o&amp;lvl=18&amp;dir=0&amp;sp=point.41.378600_-83.738300_Bowling%20Green%20Wind" TargetMode="External"/><Relationship Id="rId8681" Type="http://schemas.openxmlformats.org/officeDocument/2006/relationships/hyperlink" Target="https://www.google.com/maps/@43.142973,-79.021958,450m/data=!3m1!1e3!4m5!3m4!1s0x0:0x0!8m2!3d43.142973!4d-79.021958" TargetMode="External"/><Relationship Id="rId18275" Type="http://schemas.openxmlformats.org/officeDocument/2006/relationships/hyperlink" Target="https://www.google.com/maps/@39.620800,-106.066200,450m/data=!3m1!1e3!4m5!3m4!1s0x0:0x0!8m2!3d39.620800!4d-106.066200" TargetMode="External"/><Relationship Id="rId25491" Type="http://schemas.openxmlformats.org/officeDocument/2006/relationships/hyperlink" Target="https://www.google.com/maps/@36.245400,-88.612000,450m/data=!3m1!1e3!4m5!3m4!1s0x0:0x0!8m2!3d36.245400!4d-88.612000" TargetMode="External"/><Relationship Id="rId40146" Type="http://schemas.openxmlformats.org/officeDocument/2006/relationships/hyperlink" Target="https://www.bing.com/maps?cp=33.270110~-116.349600&amp;style=o&amp;lvl=18&amp;dir=0&amp;sp=point.33.270110_-116.349600_Borrego%20Springs%20Energy%20Storage" TargetMode="External"/><Relationship Id="rId1721" Type="http://schemas.openxmlformats.org/officeDocument/2006/relationships/hyperlink" Target="https://www.google.com/maps/@38.032717,-102.073659,450m/data=!3m1!1e3!4m5!3m4!1s0x0:0x0!8m2!3d38.032717!4d-102.073659" TargetMode="External"/><Relationship Id="rId11315" Type="http://schemas.openxmlformats.org/officeDocument/2006/relationships/hyperlink" Target="https://www.google.com/maps/@44.482100,-73.116400,450m/data=!3m1!1e3!4m5!3m4!1s0x0:0x0!8m2!3d44.482100!4d-73.116400" TargetMode="External"/><Relationship Id="rId43369" Type="http://schemas.openxmlformats.org/officeDocument/2006/relationships/hyperlink" Target="https://www.google.com/maps/@37.003832,-121.593567,450m/data=!3m1!1e3!4m5!3m4!1s0x0:0x0!8m2!3d37.003832!4d-121.593567" TargetMode="External"/><Relationship Id="rId32013" Type="http://schemas.openxmlformats.org/officeDocument/2006/relationships/hyperlink" Target="https://www.google.com/maps/@40.988100,-102.896900,450m/data=!3m1!1e3!4m5!3m4!1s0x0:0x0!8m2!3d40.988100!4d-102.896900" TargetMode="External"/><Relationship Id="rId2495" Type="http://schemas.openxmlformats.org/officeDocument/2006/relationships/hyperlink" Target="https://www.google.com/maps/@31.213645,-81.546165,450m/data=!3m1!1e3!4m5!3m4!1s0x0:0x0!8m2!3d31.213645!4d-81.546165" TargetMode="External"/><Relationship Id="rId4944" Type="http://schemas.openxmlformats.org/officeDocument/2006/relationships/hyperlink" Target="https://www.bing.com/maps?cp=44.913600~-67.003300&amp;style=o&amp;lvl=18&amp;dir=0&amp;sp=point.44.913600_-67.003300_Eastport" TargetMode="External"/><Relationship Id="rId12089" Type="http://schemas.openxmlformats.org/officeDocument/2006/relationships/hyperlink" Target="https://www.google.com/maps/@44.930800,-91.388900,450m/data=!3m1!1e3!4m5!3m4!1s0x0:0x0!8m2!3d44.930800!4d-91.388900" TargetMode="External"/><Relationship Id="rId14538" Type="http://schemas.openxmlformats.org/officeDocument/2006/relationships/hyperlink" Target="https://www.bing.com/maps?cp=24.563333~-81.734200&amp;style=o&amp;lvl=18&amp;dir=0&amp;sp=point.24.563333_-81.734200_Stock%20Island" TargetMode="External"/><Relationship Id="rId21754" Type="http://schemas.openxmlformats.org/officeDocument/2006/relationships/hyperlink" Target="https://www.bing.com/maps?cp=29.378164~-94.921950&amp;style=o&amp;lvl=18&amp;dir=0&amp;sp=point.29.378164_-94.921950_Power%20Station%204" TargetMode="External"/><Relationship Id="rId35236" Type="http://schemas.openxmlformats.org/officeDocument/2006/relationships/hyperlink" Target="https://www.bing.com/maps?cp=34.243333~-118.530556&amp;style=o&amp;lvl=18&amp;dir=0&amp;sp=point.34.243333_-118.530556_CSU%20Northridge%20Plant" TargetMode="External"/><Relationship Id="rId42452" Type="http://schemas.openxmlformats.org/officeDocument/2006/relationships/hyperlink" Target="https://www.bing.com/maps?cp=43.151537~-76.414844&amp;style=o&amp;lvl=18&amp;dir=0&amp;sp=point.43.151537_-76.414844_Anheuser-Busch%20Baldwinsville" TargetMode="External"/><Relationship Id="rId44901" Type="http://schemas.openxmlformats.org/officeDocument/2006/relationships/hyperlink" Target="https://www.google.com/maps/@38.789216,-76.800911,450m/data=!3m1!1e3!4m5!3m4!1s0x0:0x0!8m2!3d38.789216!4d-76.800911" TargetMode="External"/><Relationship Id="rId24977" Type="http://schemas.openxmlformats.org/officeDocument/2006/relationships/hyperlink" Target="https://www.google.com/maps/@35.078600,-81.575000,450m/data=!3m1!1e3!4m5!3m4!1s0x0:0x0!8m2!3d35.078600!4d-81.575000" TargetMode="External"/><Relationship Id="rId13621" Type="http://schemas.openxmlformats.org/officeDocument/2006/relationships/hyperlink" Target="https://www.google.com/maps/@43.195200,-88.149600,450m/data=!3m1!1e3!4m5!3m4!1s0x0:0x0!8m2!3d43.195200!4d-88.149600" TargetMode="External"/><Relationship Id="rId38459" Type="http://schemas.openxmlformats.org/officeDocument/2006/relationships/hyperlink" Target="https://www.google.com/maps/@36.404382,-78.141105,450m/data=!3m1!1e3!4m5!3m4!1s0x0:0x0!8m2!3d36.404382!4d-78.141105" TargetMode="External"/><Relationship Id="rId11172" Type="http://schemas.openxmlformats.org/officeDocument/2006/relationships/hyperlink" Target="https://www.bing.com/maps?cp=38.268300~-112.480600&amp;style=o&amp;lvl=18&amp;dir=0&amp;sp=point.38.268300_-112.480600_Upper%20Beaver" TargetMode="External"/><Relationship Id="rId27103" Type="http://schemas.openxmlformats.org/officeDocument/2006/relationships/hyperlink" Target="https://www.google.com/maps/@29.811956,-90.008430,450m/data=!3m1!1e3!4m5!3m4!1s0x0:0x0!8m2!3d29.811956!4d-90.008430" TargetMode="External"/><Relationship Id="rId14395" Type="http://schemas.openxmlformats.org/officeDocument/2006/relationships/hyperlink" Target="https://www.google.com/maps/@42.870840,-72.927320,450m/data=!3m1!1e3!4m5!3m4!1s0x0:0x0!8m2!3d42.870840!4d-72.927320" TargetMode="External"/><Relationship Id="rId16844" Type="http://schemas.openxmlformats.org/officeDocument/2006/relationships/hyperlink" Target="https://www.bing.com/maps?cp=36.697222~-77.105000&amp;style=o&amp;lvl=18&amp;dir=0&amp;sp=point.36.697222_-77.105000_Nottoway%20Diesel%20Generating%20Facility" TargetMode="External"/><Relationship Id="rId37542" Type="http://schemas.openxmlformats.org/officeDocument/2006/relationships/hyperlink" Target="https://www.bing.com/maps?cp=32.975000~-112.694444&amp;style=o&amp;lvl=18&amp;dir=0&amp;sp=point.32.975000_-112.694444_Gila%20River%20Power%20Block%201" TargetMode="External"/><Relationship Id="rId41938" Type="http://schemas.openxmlformats.org/officeDocument/2006/relationships/hyperlink" Target="https://www.bing.com/maps?cp=40.775397~-73.830918&amp;style=o&amp;lvl=18&amp;dir=0&amp;sp=point.40.775397_-73.830918_NY%20Times%20Daily%20Production%20Facility" TargetMode="External"/><Relationship Id="rId35093" Type="http://schemas.openxmlformats.org/officeDocument/2006/relationships/hyperlink" Target="https://www.google.com/maps/@39.373333,-121.684167,450m/data=!3m1!1e3!4m5!3m4!1s0x0:0x0!8m2!3d39.373333!4d-121.684167" TargetMode="External"/><Relationship Id="rId4107" Type="http://schemas.openxmlformats.org/officeDocument/2006/relationships/hyperlink" Target="https://www.google.com/maps/@41.337200,-94.012600,450m/data=!3m1!1e3!4m5!3m4!1s0x0:0x0!8m2!3d41.337200!4d-94.012600" TargetMode="External"/><Relationship Id="rId10658" Type="http://schemas.openxmlformats.org/officeDocument/2006/relationships/hyperlink" Target="https://www.bing.com/maps?cp=35.094700~-84.647800&amp;style=o&amp;lvl=18&amp;dir=0&amp;sp=point.35.094700_-84.647800_Ocoee%201" TargetMode="External"/><Relationship Id="rId33805" Type="http://schemas.openxmlformats.org/officeDocument/2006/relationships/hyperlink" Target="https://www.google.com/maps/@39.137935,-84.504948,450m/data=!3m1!1e3!4m5!3m4!1s0x0:0x0!8m2!3d39.137935!4d-84.504948" TargetMode="External"/><Relationship Id="rId31356" Type="http://schemas.openxmlformats.org/officeDocument/2006/relationships/hyperlink" Target="https://www.bing.com/maps?cp=60.873100~-162.519700&amp;style=o&amp;lvl=18&amp;dir=0&amp;sp=point.60.873100_-162.519700_Kasigluk" TargetMode="External"/><Relationship Id="rId20000" Type="http://schemas.openxmlformats.org/officeDocument/2006/relationships/hyperlink" Target="https://www.bing.com/maps?cp=41.824400~-88.333100&amp;style=o&amp;lvl=18&amp;dir=0&amp;sp=point.41.824400_-88.333100_Mooseheart%20Power%20House" TargetMode="External"/><Relationship Id="rId34579" Type="http://schemas.openxmlformats.org/officeDocument/2006/relationships/hyperlink" Target="https://www.google.com/maps/@37.762524,-122.456747,450m/data=!3m1!1e3!4m5!3m4!1s0x0:0x0!8m2!3d37.762524!4d-122.456747" TargetMode="External"/><Relationship Id="rId41795" Type="http://schemas.openxmlformats.org/officeDocument/2006/relationships/hyperlink" Target="https://www.google.com/maps/@41.196839,-73.725695,450m/data=!3m1!1e3!4m5!3m4!1s0x0:0x0!8m2!3d41.196839!4d-73.725695" TargetMode="External"/><Relationship Id="rId6413" Type="http://schemas.openxmlformats.org/officeDocument/2006/relationships/hyperlink" Target="https://www.google.com/maps/@44.770900,-94.158200,450m/data=!3m1!1e3!4m5!3m4!1s0x0:0x0!8m2!3d44.770900!4d-94.158200" TargetMode="External"/><Relationship Id="rId16007" Type="http://schemas.openxmlformats.org/officeDocument/2006/relationships/hyperlink" Target="https://www.google.com/maps/@36.868206,-89.840173,450m/data=!3m1!1e3!4m5!3m4!1s0x0:0x0!8m2!3d36.868206!4d-89.840173" TargetMode="External"/><Relationship Id="rId23223" Type="http://schemas.openxmlformats.org/officeDocument/2006/relationships/hyperlink" Target="https://www.google.com/maps/@46.383828,-115.949338,450m/data=!3m1!1e3!4m5!3m4!1s0x0:0x0!8m2!3d46.383828!4d-115.949338" TargetMode="External"/><Relationship Id="rId9636" Type="http://schemas.openxmlformats.org/officeDocument/2006/relationships/hyperlink" Target="https://www.bing.com/maps?cp=45.644100~-121.941009&amp;style=o&amp;lvl=18&amp;dir=0&amp;sp=point.45.644100_-121.941009_Bonneville" TargetMode="External"/><Relationship Id="rId12964" Type="http://schemas.openxmlformats.org/officeDocument/2006/relationships/hyperlink" Target="https://www.bing.com/maps?cp=38.861500~-94.298200&amp;style=o&amp;lvl=18&amp;dir=0&amp;sp=point.38.861500_-94.298200_Greenwood%20(MO)" TargetMode="External"/><Relationship Id="rId26446" Type="http://schemas.openxmlformats.org/officeDocument/2006/relationships/hyperlink" Target="https://www.bing.com/maps?cp=41.448694~-72.835364&amp;style=o&amp;lvl=18&amp;dir=0&amp;sp=point.41.448694_-72.835364_Wallingford%20Energy" TargetMode="External"/><Relationship Id="rId33662" Type="http://schemas.openxmlformats.org/officeDocument/2006/relationships/hyperlink" Target="https://www.bing.com/maps?cp=34.722500~-81.646944&amp;style=o&amp;lvl=18&amp;dir=0&amp;sp=point.34.722500_-81.646944_City%20West%20Diesel%20Plant" TargetMode="External"/><Relationship Id="rId7187" Type="http://schemas.openxmlformats.org/officeDocument/2006/relationships/hyperlink" Target="https://www.google.com/maps/@47.581737,-111.060898,450m/data=!3m1!1e3!4m5!3m4!1s0x0:0x0!8m2!3d47.581737!4d-111.060898" TargetMode="External"/><Relationship Id="rId29669" Type="http://schemas.openxmlformats.org/officeDocument/2006/relationships/hyperlink" Target="https://www.google.com/maps/@37.351700,-77.496900,450m/data=!3m1!1e3!4m5!3m4!1s0x0:0x0!8m2!3d37.351700!4d-77.496900" TargetMode="External"/><Relationship Id="rId36885" Type="http://schemas.openxmlformats.org/officeDocument/2006/relationships/hyperlink" Target="https://www.google.com/maps/@35.100000,-79.730000,450m/data=!3m1!1e3!4m5!3m4!1s0x0:0x0!8m2!3d35.100000!4d-79.730000" TargetMode="External"/><Relationship Id="rId18313" Type="http://schemas.openxmlformats.org/officeDocument/2006/relationships/hyperlink" Target="https://www.google.com/maps/@27.833642,-82.051937,450m/data=!3m1!1e3!4m5!3m4!1s0x0:0x0!8m2!3d27.833642!4d-82.051937" TargetMode="External"/><Relationship Id="rId22709" Type="http://schemas.openxmlformats.org/officeDocument/2006/relationships/hyperlink" Target="https://www.google.com/maps/@32.771400,-83.628100,450m/data=!3m1!1e3!4m5!3m4!1s0x0:0x0!8m2!3d32.771400!4d-83.628100" TargetMode="External"/><Relationship Id="rId6270" Type="http://schemas.openxmlformats.org/officeDocument/2006/relationships/hyperlink" Target="https://www.bing.com/maps?cp=44.781000~-93.042000&amp;style=o&amp;lvl=18&amp;dir=0&amp;sp=point.44.781000_-93.042000_Inver%20Hills" TargetMode="External"/><Relationship Id="rId23080" Type="http://schemas.openxmlformats.org/officeDocument/2006/relationships/hyperlink" Target="https://www.bing.com/maps?cp=39.648565~-106.949394&amp;style=o&amp;lvl=18&amp;dir=0&amp;sp=point.39.648565_-106.949394_American%20Gypsum%20Cogeneration" TargetMode="External"/><Relationship Id="rId28752" Type="http://schemas.openxmlformats.org/officeDocument/2006/relationships/hyperlink" Target="https://www.bing.com/maps?cp=35.971400~-94.001400&amp;style=o&amp;lvl=18&amp;dir=0&amp;sp=point.35.971400_-94.001400_Elkins%20Generating%20Center" TargetMode="External"/><Relationship Id="rId39011" Type="http://schemas.openxmlformats.org/officeDocument/2006/relationships/hyperlink" Target="https://www.google.com/maps/@36.441359,-77.135575,450m/data=!3m1!1e3!4m5!3m4!1s0x0:0x0!8m2!3d36.441359!4d-77.135575" TargetMode="External"/><Relationship Id="rId43407" Type="http://schemas.openxmlformats.org/officeDocument/2006/relationships/hyperlink" Target="https://www.google.com/maps/@40.899520,-73.270930,450m/data=!3m1!1e3!4m5!3m4!1s0x0:0x0!8m2!3d40.899520!4d-73.270930" TargetMode="External"/><Relationship Id="rId9493" Type="http://schemas.openxmlformats.org/officeDocument/2006/relationships/hyperlink" Target="https://www.google.com/maps/@35.084700,-98.230000,450m/data=!3m1!1e3!4m5!3m4!1s0x0:0x0!8m2!3d35.084700!4d-98.230000" TargetMode="External"/><Relationship Id="rId19087" Type="http://schemas.openxmlformats.org/officeDocument/2006/relationships/hyperlink" Target="https://www.google.com/maps/@35.714400,-119.233700,450m/data=!3m1!1e3!4m5!3m4!1s0x0:0x0!8m2!3d35.714400!4d-119.233700" TargetMode="External"/><Relationship Id="rId30699" Type="http://schemas.openxmlformats.org/officeDocument/2006/relationships/hyperlink" Target="https://www.google.com/maps/@46.104713,-112.876605,450m/data=!3m1!1e3!4m5!3m4!1s0x0:0x0!8m2!3d46.104713!4d-112.876605" TargetMode="External"/><Relationship Id="rId852" Type="http://schemas.openxmlformats.org/officeDocument/2006/relationships/hyperlink" Target="https://www.bing.com/maps?cp=38.956985~-121.041932&amp;style=o&amp;lvl=18&amp;dir=0&amp;sp=point.38.956985_-121.041932_Halsey" TargetMode="External"/><Relationship Id="rId2533" Type="http://schemas.openxmlformats.org/officeDocument/2006/relationships/hyperlink" Target="https://www.google.com/maps/@32.516300,-84.996900,450m/data=!3m1!1e3!4m5!3m4!1s0x0:0x0!8m2!3d32.516300!4d-84.996900" TargetMode="External"/><Relationship Id="rId12127" Type="http://schemas.openxmlformats.org/officeDocument/2006/relationships/hyperlink" Target="https://www.google.com/maps/@45.411670,-92.646900,450m/data=!3m1!1e3!4m5!3m4!1s0x0:0x0!8m2!3d45.411670!4d-92.646900" TargetMode="External"/><Relationship Id="rId18170" Type="http://schemas.openxmlformats.org/officeDocument/2006/relationships/hyperlink" Target="https://www.bing.com/maps?cp=21.300036~-158.098615&amp;style=o&amp;lvl=18&amp;dir=0&amp;sp=point.21.300036_-158.098615_H%20Power" TargetMode="External"/><Relationship Id="rId40041" Type="http://schemas.openxmlformats.org/officeDocument/2006/relationships/hyperlink" Target="https://www.google.com/maps/@45.247009,-94.106932,450m/data=!3m1!1e3!4m5!3m4!1s0x0:0x0!8m2!3d45.247009!4d-94.106932"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41.779520~-107.109720&amp;style=o&amp;lvl=18&amp;dir=0&amp;sp=point.41.779520_-107.109720_Sinclair%20Oil%20Refinery" TargetMode="External"/><Relationship Id="rId36048" Type="http://schemas.openxmlformats.org/officeDocument/2006/relationships/hyperlink" Target="https://www.bing.com/maps?cp=43.815032~-83.315002&amp;style=o&amp;lvl=18&amp;dir=0&amp;sp=point.43.815032_-83.315002_Apple%20Blossom%20Wind%20Farm" TargetMode="External"/><Relationship Id="rId43264" Type="http://schemas.openxmlformats.org/officeDocument/2006/relationships/hyperlink" Target="https://www.bing.com/maps?cp=33.962884~-79.562891&amp;style=o&amp;lvl=18&amp;dir=0&amp;sp=point.33.962884_-79.562891_Goldenrod%20Solar" TargetMode="External"/><Relationship Id="rId8979" Type="http://schemas.openxmlformats.org/officeDocument/2006/relationships/hyperlink" Target="https://www.google.com/maps/@35.267222,-75.534722,450m/data=!3m1!1e3!4m5!3m4!1s0x0:0x0!8m2!3d35.267222!4d-75.534722" TargetMode="External"/><Relationship Id="rId11210" Type="http://schemas.openxmlformats.org/officeDocument/2006/relationships/hyperlink" Target="https://www.bing.com/maps?cp=41.137621~-111.884948&amp;style=o&amp;lvl=18&amp;dir=0&amp;sp=point.41.137621_-111.884948_Weber" TargetMode="External"/><Relationship Id="rId25789" Type="http://schemas.openxmlformats.org/officeDocument/2006/relationships/hyperlink" Target="https://www.google.com/maps/@42.242200,-70.966100,450m/data=!3m1!1e3!4m5!3m4!1s0x0:0x0!8m2!3d42.242200!4d-70.966100" TargetMode="External"/><Relationship Id="rId14433" Type="http://schemas.openxmlformats.org/officeDocument/2006/relationships/hyperlink" Target="https://www.google.com/maps/@42.731700,-92.471100,450m/data=!3m1!1e3!4m5!3m4!1s0x0:0x0!8m2!3d42.731700!4d-92.471100" TargetMode="External"/><Relationship Id="rId2390" Type="http://schemas.openxmlformats.org/officeDocument/2006/relationships/hyperlink" Target="https://www.bing.com/maps?cp=24.710833~-81.092700&amp;style=o&amp;lvl=18&amp;dir=0&amp;sp=point.24.710833_-81.092700_Marathon%20Generating%20Plant" TargetMode="External"/><Relationship Id="rId17656" Type="http://schemas.openxmlformats.org/officeDocument/2006/relationships/hyperlink" Target="https://www.bing.com/maps?cp=42.629637~-114.661620&amp;style=o&amp;lvl=18&amp;dir=0&amp;sp=point.42.629637_-114.661620_Little%20Mac%20Project" TargetMode="External"/><Relationship Id="rId24872" Type="http://schemas.openxmlformats.org/officeDocument/2006/relationships/hyperlink" Target="https://www.bing.com/maps?cp=29.780600~-97.989400&amp;style=o&amp;lvl=18&amp;dir=0&amp;sp=point.29.780600_-97.989400_Hays%20Energy%20Project" TargetMode="External"/><Relationship Id="rId35131" Type="http://schemas.openxmlformats.org/officeDocument/2006/relationships/hyperlink" Target="https://www.google.com/maps/@61.286000,-149.610000,450m/data=!3m1!1e3!4m5!3m4!1s0x0:0x0!8m2!3d61.286000!4d-149.610000" TargetMode="External"/><Relationship Id="rId38354" Type="http://schemas.openxmlformats.org/officeDocument/2006/relationships/hyperlink" Target="https://www.bing.com/maps?cp=40.824736~-96.820315&amp;style=o&amp;lvl=18&amp;dir=0&amp;sp=point.40.824736_-96.820315_Holdrege%20Solar%20Center" TargetMode="External"/><Relationship Id="rId13919" Type="http://schemas.openxmlformats.org/officeDocument/2006/relationships/hyperlink" Target="https://www.google.com/maps/@40.731600,-96.736400,450m/data=!3m1!1e3!4m5!3m4!1s0x0:0x0!8m2!3d40.731600!4d-96.736400" TargetMode="External"/><Relationship Id="rId1876" Type="http://schemas.openxmlformats.org/officeDocument/2006/relationships/hyperlink" Target="https://www.bing.com/maps?cp=41.209797~-73.108976&amp;style=o&amp;lvl=18&amp;dir=0&amp;sp=point.41.209797_-73.108976_Devon%20Station" TargetMode="External"/><Relationship Id="rId14290" Type="http://schemas.openxmlformats.org/officeDocument/2006/relationships/hyperlink" Target="https://www.bing.com/maps?cp=20.801170~-156.492981&amp;style=o&amp;lvl=18&amp;dir=0&amp;sp=point.20.801170_-156.492981_Maalaea" TargetMode="External"/><Relationship Id="rId19962" Type="http://schemas.openxmlformats.org/officeDocument/2006/relationships/hyperlink" Target="https://www.bing.com/maps?cp=42.636558~-114.557764&amp;style=o&amp;lvl=18&amp;dir=0&amp;sp=point.42.636558_-114.557764_Marco%20Ranch" TargetMode="External"/><Relationship Id="rId32168" Type="http://schemas.openxmlformats.org/officeDocument/2006/relationships/hyperlink" Target="https://www.bing.com/maps?cp=47.113300~-100.708600&amp;style=o&amp;lvl=18&amp;dir=0&amp;sp=point.47.113300_-100.708600_Baldwin%20Wind%20LLC" TargetMode="External"/><Relationship Id="rId34617" Type="http://schemas.openxmlformats.org/officeDocument/2006/relationships/hyperlink" Target="https://www.google.com/maps/@39.039444,-76.982500,450m/data=!3m1!1e3!4m5!3m4!1s0x0:0x0!8m2!3d39.039444!4d-76.982500" TargetMode="External"/><Relationship Id="rId41833" Type="http://schemas.openxmlformats.org/officeDocument/2006/relationships/hyperlink" Target="https://www.google.com/maps/@45.319892,-92.796599,450m/data=!3m1!1e3!4m5!3m4!1s0x0:0x0!8m2!3d45.319892!4d-92.796599" TargetMode="External"/><Relationship Id="rId4002" Type="http://schemas.openxmlformats.org/officeDocument/2006/relationships/hyperlink" Target="https://www.bing.com/maps?cp=43.405000~-95.726100&amp;style=o&amp;lvl=18&amp;dir=0&amp;sp=point.43.405000_-95.726100_Sibley%20One" TargetMode="External"/><Relationship Id="rId10553" Type="http://schemas.openxmlformats.org/officeDocument/2006/relationships/hyperlink" Target="https://www.google.com/maps/@36.315600,-86.400600,450m/data=!3m1!1e3!4m5!3m4!1s0x0:0x0!8m2!3d36.315600!4d-86.400600" TargetMode="External"/><Relationship Id="rId33700" Type="http://schemas.openxmlformats.org/officeDocument/2006/relationships/hyperlink" Target="https://www.bing.com/maps?cp=37.185556~-113.297500&amp;style=o&amp;lvl=18&amp;dir=0&amp;sp=point.37.185556_-113.297500_Hurricane%20City%20Power" TargetMode="External"/><Relationship Id="rId7225" Type="http://schemas.openxmlformats.org/officeDocument/2006/relationships/hyperlink" Target="https://www.google.com/maps/@44.453300,-110.834700,450m/data=!3m1!1e3!4m5!3m4!1s0x0:0x0!8m2!3d44.453300!4d-110.834700" TargetMode="External"/><Relationship Id="rId24035" Type="http://schemas.openxmlformats.org/officeDocument/2006/relationships/hyperlink" Target="https://www.google.com/maps/@35.447800,-83.938300,450m/data=!3m1!1e3!4m5!3m4!1s0x0:0x0!8m2!3d35.447800!4d-83.938300" TargetMode="External"/><Relationship Id="rId29707" Type="http://schemas.openxmlformats.org/officeDocument/2006/relationships/hyperlink" Target="https://www.google.com/maps/@37.351700,-77.496900,450m/data=!3m1!1e3!4m5!3m4!1s0x0:0x0!8m2!3d37.351700!4d-77.496900" TargetMode="External"/><Relationship Id="rId31251" Type="http://schemas.openxmlformats.org/officeDocument/2006/relationships/hyperlink" Target="https://www.google.com/maps/@41.761900,-76.855300,450m/data=!3m1!1e3!4m5!3m4!1s0x0:0x0!8m2!3d41.761900!4d-76.855300" TargetMode="External"/><Relationship Id="rId13776" Type="http://schemas.openxmlformats.org/officeDocument/2006/relationships/hyperlink" Target="https://www.bing.com/maps?cp=66.837778~-162.556944&amp;style=o&amp;lvl=18&amp;dir=0&amp;sp=point.66.837778_-162.556944_Kotzebue%20Hybrid" TargetMode="External"/><Relationship Id="rId20992" Type="http://schemas.openxmlformats.org/officeDocument/2006/relationships/hyperlink" Target="https://www.bing.com/maps?cp=43.957448~-70.024158&amp;style=o&amp;lvl=18&amp;dir=0&amp;sp=point.43.957448_-70.024158_Pejepscot%20Hydroelectric%20Project" TargetMode="External"/><Relationship Id="rId27258" Type="http://schemas.openxmlformats.org/officeDocument/2006/relationships/hyperlink" Target="https://www.bing.com/maps?cp=36.680278~-76.921944&amp;style=o&amp;lvl=18&amp;dir=0&amp;sp=point.36.680278_-76.921944_Downtown" TargetMode="External"/><Relationship Id="rId34474" Type="http://schemas.openxmlformats.org/officeDocument/2006/relationships/hyperlink" Target="https://www.bing.com/maps?cp=40.269444~-74.773333&amp;style=o&amp;lvl=18&amp;dir=0&amp;sp=point.40.269444_-74.773333_College%20of%20New%20Jersey" TargetMode="External"/><Relationship Id="rId36923" Type="http://schemas.openxmlformats.org/officeDocument/2006/relationships/hyperlink" Target="https://www.google.com/maps/@40.011111,-89.047222,450m/data=!3m1!1e3!4m5!3m4!1s0x0:0x0!8m2!3d40.011111!4d-89.047222" TargetMode="External"/><Relationship Id="rId41690" Type="http://schemas.openxmlformats.org/officeDocument/2006/relationships/hyperlink" Target="https://www.bing.com/maps?cp=33.237000~-81.351000&amp;style=o&amp;lvl=18&amp;dir=0&amp;sp=point.33.237000_-81.351000_Barnwell%20Solar" TargetMode="External"/><Relationship Id="rId16999" Type="http://schemas.openxmlformats.org/officeDocument/2006/relationships/hyperlink" Target="https://www.google.com/maps/@38.275000,-95.683900,450m/data=!3m1!1e3!4m5!3m4!1s0x0:0x0!8m2!3d38.275000!4d-95.683900" TargetMode="External"/><Relationship Id="rId1039" Type="http://schemas.openxmlformats.org/officeDocument/2006/relationships/hyperlink" Target="https://www.google.com/maps/@41.975716,-122.358127,450m/data=!3m1!1e3!4m5!3m4!1s0x0:0x0!8m2!3d41.975716!4d-122.358127" TargetMode="External"/><Relationship Id="rId37697" Type="http://schemas.openxmlformats.org/officeDocument/2006/relationships/hyperlink" Target="https://www.google.com/maps/@41.237778,-86.246111,450m/data=!3m1!1e3!4m5!3m4!1s0x0:0x0!8m2!3d41.237778!4d-86.246111"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40.457800~-92.181000&amp;style=o&amp;lvl=18&amp;dir=0&amp;sp=point.40.457800_-92.181000_Memphis" TargetMode="External"/><Relationship Id="rId9531" Type="http://schemas.openxmlformats.org/officeDocument/2006/relationships/hyperlink" Target="https://www.google.com/maps/@42.093611,-122.070300,450m/data=!3m1!1e3!4m5!3m4!1s0x0:0x0!8m2!3d42.093611!4d-122.070300" TargetMode="External"/><Relationship Id="rId19125" Type="http://schemas.openxmlformats.org/officeDocument/2006/relationships/hyperlink" Target="https://www.google.com/maps/@41.922100,-91.687500,450m/data=!3m1!1e3!4m5!3m4!1s0x0:0x0!8m2!3d41.922100!4d-91.687500" TargetMode="External"/><Relationship Id="rId26341" Type="http://schemas.openxmlformats.org/officeDocument/2006/relationships/hyperlink" Target="https://www.google.com/maps/@32.756300,-96.491600,450m/data=!3m1!1e3!4m5!3m4!1s0x0:0x0!8m2!3d32.756300!4d-96.491600" TargetMode="External"/><Relationship Id="rId30737" Type="http://schemas.openxmlformats.org/officeDocument/2006/relationships/hyperlink" Target="https://www.google.com/maps/@47.129400,-97.885300,450m/data=!3m1!1e3!4m5!3m4!1s0x0:0x0!8m2!3d47.129400!4d-97.885300" TargetMode="External"/><Relationship Id="rId44219" Type="http://schemas.openxmlformats.org/officeDocument/2006/relationships/hyperlink" Target="https://www.google.com/maps/@45.487760,-92.775487,450m/data=!3m1!1e3!4m5!3m4!1s0x0:0x0!8m2!3d45.487760!4d-92.775487" TargetMode="External"/><Relationship Id="rId29564" Type="http://schemas.openxmlformats.org/officeDocument/2006/relationships/hyperlink" Target="https://www.bing.com/maps?cp=37.438889~-77.128611&amp;style=o&amp;lvl=18&amp;dir=0&amp;sp=point.37.438889_-77.128611_Charles%20City" TargetMode="External"/><Relationship Id="rId36780" Type="http://schemas.openxmlformats.org/officeDocument/2006/relationships/hyperlink" Target="https://www.bing.com/maps?cp=33.140507~-117.333916&amp;style=o&amp;lvl=18&amp;dir=0&amp;sp=point.33.140507_-117.333916_Carlsbad%20Energy%20Center" TargetMode="External"/><Relationship Id="rId22604" Type="http://schemas.openxmlformats.org/officeDocument/2006/relationships/hyperlink" Target="https://www.bing.com/maps?cp=43.623300~-88.729700&amp;style=o&amp;lvl=18&amp;dir=0&amp;sp=point.43.623300_-88.729700_Waupun%20Correctional%20Central%20Heating%20Plt" TargetMode="External"/><Relationship Id="rId3345" Type="http://schemas.openxmlformats.org/officeDocument/2006/relationships/hyperlink" Target="https://www.google.com/maps/@38.334786,-90.158939,450m/data=!3m1!1e3!4m5!3m4!1s0x0:0x0!8m2!3d38.334786!4d-90.158939" TargetMode="External"/><Relationship Id="rId20155" Type="http://schemas.openxmlformats.org/officeDocument/2006/relationships/hyperlink" Target="https://www.google.com/maps/@44.314200,-89.896400,450m/data=!3m1!1e3!4m5!3m4!1s0x0:0x0!8m2!3d44.314200!4d-89.896400" TargetMode="External"/><Relationship Id="rId43302" Type="http://schemas.openxmlformats.org/officeDocument/2006/relationships/hyperlink" Target="https://www.bing.com/maps?cp=37.550000~-98.800000&amp;style=o&amp;lvl=18&amp;dir=0&amp;sp=point.37.550000_-98.800000_Pratt%20Wind,%20LLC" TargetMode="External"/><Relationship Id="rId6568" Type="http://schemas.openxmlformats.org/officeDocument/2006/relationships/hyperlink" Target="https://www.bing.com/maps?cp=44.083300~-93.230000&amp;style=o&amp;lvl=18&amp;dir=0&amp;sp=point.44.083300_-93.230000_Owatonna" TargetMode="External"/><Relationship Id="rId23378" Type="http://schemas.openxmlformats.org/officeDocument/2006/relationships/hyperlink" Target="https://www.bing.com/maps?cp=42.035600~-91.645800&amp;style=o&amp;lvl=18&amp;dir=0&amp;sp=point.42.035600_-91.645800_Alliant%20SBD%209106%20Rockwell%20CR" TargetMode="External"/><Relationship Id="rId25827" Type="http://schemas.openxmlformats.org/officeDocument/2006/relationships/hyperlink" Target="https://www.google.com/maps/@36.383719,-114.921779,450m/data=!3m1!1e3!4m5!3m4!1s0x0:0x0!8m2!3d36.383719!4d-114.921779" TargetMode="External"/><Relationship Id="rId30594" Type="http://schemas.openxmlformats.org/officeDocument/2006/relationships/hyperlink" Target="https://www.bing.com/maps?cp=39.989400~-75.040000&amp;style=o&amp;lvl=18&amp;dir=0&amp;sp=point.39.989400_-75.040000_Pennsauken%20Solar" TargetMode="External"/><Relationship Id="rId39309" Type="http://schemas.openxmlformats.org/officeDocument/2006/relationships/hyperlink" Target="https://www.google.com/maps/@35.453828,-79.189525,450m/data=!3m1!1e3!4m5!3m4!1s0x0:0x0!8m2!3d35.453828!4d-79.189525" TargetMode="External"/><Relationship Id="rId44076" Type="http://schemas.openxmlformats.org/officeDocument/2006/relationships/hyperlink" Target="https://www.bing.com/maps?cp=41.286739~-73.888802&amp;style=o&amp;lvl=18&amp;dir=0&amp;sp=point.41.286739_-73.888802_NYP-Hudson%20Valley%20Hospital%20Center" TargetMode="External"/><Relationship Id="rId12022" Type="http://schemas.openxmlformats.org/officeDocument/2006/relationships/hyperlink" Target="https://www.bing.com/maps?cp=44.488900~-89.575600&amp;style=o&amp;lvl=18&amp;dir=0&amp;sp=point.44.488900_-89.575600_Whiting" TargetMode="External"/><Relationship Id="rId24910" Type="http://schemas.openxmlformats.org/officeDocument/2006/relationships/hyperlink" Target="https://www.bing.com/maps?cp=33.770800~-84.386100&amp;style=o&amp;lvl=18&amp;dir=0&amp;sp=point.33.770800_-84.386100_Bank%20of%20America%20Plaza" TargetMode="External"/><Relationship Id="rId5651" Type="http://schemas.openxmlformats.org/officeDocument/2006/relationships/hyperlink" Target="https://www.google.com/maps/@42.122500,-83.185000,450m/data=!3m1!1e3!4m5!3m4!1s0x0:0x0!8m2!3d42.122500!4d-83.185000" TargetMode="External"/><Relationship Id="rId15245" Type="http://schemas.openxmlformats.org/officeDocument/2006/relationships/hyperlink" Target="https://www.google.com/maps/@42.665800,-88.013100,450m/data=!3m1!1e3!4m5!3m4!1s0x0:0x0!8m2!3d42.665800!4d-88.013100" TargetMode="External"/><Relationship Id="rId22461" Type="http://schemas.openxmlformats.org/officeDocument/2006/relationships/hyperlink" Target="https://www.google.com/maps/@26.269683,-97.867012,450m/data=!3m1!1e3!4m5!3m4!1s0x0:0x0!8m2!3d26.269683!4d-97.867012" TargetMode="External"/><Relationship Id="rId8874" Type="http://schemas.openxmlformats.org/officeDocument/2006/relationships/hyperlink" Target="https://www.bing.com/maps?cp=35.434600~-80.958800&amp;style=o&amp;lvl=18&amp;dir=0&amp;sp=point.35.434600_-80.958800_Cowans%20Ford" TargetMode="External"/><Relationship Id="rId18468" Type="http://schemas.openxmlformats.org/officeDocument/2006/relationships/hyperlink" Target="https://www.bing.com/maps?cp=43.403087~-70.986470&amp;style=o&amp;lvl=18&amp;dir=0&amp;sp=point.43.403087_-70.986470_Milton%20Hydro" TargetMode="External"/><Relationship Id="rId25684" Type="http://schemas.openxmlformats.org/officeDocument/2006/relationships/hyperlink" Target="https://www.bing.com/maps?cp=45.607200~-68.545300&amp;style=o&amp;lvl=18&amp;dir=0&amp;sp=point.45.607200_-68.545300_Medway%20Hydro" TargetMode="External"/><Relationship Id="rId40339" Type="http://schemas.openxmlformats.org/officeDocument/2006/relationships/hyperlink" Target="https://www.google.com/maps/@39.436000,-76.220000,450m/data=!3m1!1e3!4m5!3m4!1s0x0:0x0!8m2!3d39.436000!4d-76.220000" TargetMode="External"/><Relationship Id="rId39166" Type="http://schemas.openxmlformats.org/officeDocument/2006/relationships/hyperlink" Target="https://www.bing.com/maps?cp=35.845378~-119.056992&amp;style=o&amp;lvl=18&amp;dir=0&amp;sp=point.35.845378_-119.056992_CED%20Ducor%203" TargetMode="External"/><Relationship Id="rId1914" Type="http://schemas.openxmlformats.org/officeDocument/2006/relationships/hyperlink" Target="https://www.bing.com/maps?cp=41.383300~-73.171400&amp;style=o&amp;lvl=18&amp;dir=0&amp;sp=point.41.383300_-73.171400_Stevenson" TargetMode="External"/><Relationship Id="rId11508" Type="http://schemas.openxmlformats.org/officeDocument/2006/relationships/hyperlink" Target="https://www.bing.com/maps?cp=38.536700~-77.280600&amp;style=o&amp;lvl=18&amp;dir=0&amp;sp=point.38.536700_-77.280600_Possum%20Point" TargetMode="External"/><Relationship Id="rId32206" Type="http://schemas.openxmlformats.org/officeDocument/2006/relationships/hyperlink" Target="https://www.bing.com/maps?cp=37.678800~-77.567800&amp;style=o&amp;lvl=18&amp;dir=0&amp;sp=point.37.678800_-77.567800_Henrico" TargetMode="External"/><Relationship Id="rId17551" Type="http://schemas.openxmlformats.org/officeDocument/2006/relationships/hyperlink" Target="https://www.google.com/maps/@42.200000,-72.610000,450m/data=!3m1!1e3!4m5!3m4!1s0x0:0x0!8m2!3d42.200000!4d-72.610000" TargetMode="External"/><Relationship Id="rId21947" Type="http://schemas.openxmlformats.org/officeDocument/2006/relationships/hyperlink" Target="https://www.google.com/maps/@41.867500,-87.652400,450m/data=!3m1!1e3!4m5!3m4!1s0x0:0x0!8m2!3d41.867500!4d-87.652400" TargetMode="External"/><Relationship Id="rId2688" Type="http://schemas.openxmlformats.org/officeDocument/2006/relationships/hyperlink" Target="https://www.bing.com/maps?cp=19.705200~-155.062500&amp;style=o&amp;lvl=18&amp;dir=0&amp;sp=point.19.705200_-155.062500_Kanoelehua" TargetMode="External"/><Relationship Id="rId27990" Type="http://schemas.openxmlformats.org/officeDocument/2006/relationships/hyperlink" Target="https://www.bing.com/maps?cp=32.311556~-100.061589&amp;style=o&amp;lvl=18&amp;dir=0&amp;sp=point.32.311556_-100.061589_Buffalo%20Gap%20Wind%20Farm" TargetMode="External"/><Relationship Id="rId35429" Type="http://schemas.openxmlformats.org/officeDocument/2006/relationships/hyperlink" Target="https://www.google.com/maps/@40.260278,-82.833056,450m/data=!3m1!1e3!4m5!3m4!1s0x0:0x0!8m2!3d40.260278!4d-82.833056" TargetMode="External"/><Relationship Id="rId40196" Type="http://schemas.openxmlformats.org/officeDocument/2006/relationships/hyperlink" Target="https://www.bing.com/maps?cp=40.412000~-78.855000&amp;style=o&amp;lvl=18&amp;dir=0&amp;sp=point.40.412000_-78.855000_CPV%20Fairview%20Energy%20Center" TargetMode="External"/><Relationship Id="rId42645" Type="http://schemas.openxmlformats.org/officeDocument/2006/relationships/hyperlink" Target="https://www.google.com/maps/@27.719139,-82.033889,450m/data=!3m1!1e3!4m5!3m4!1s0x0:0x0!8m2!3d27.719139!4d-82.033889" TargetMode="External"/><Relationship Id="rId13814" Type="http://schemas.openxmlformats.org/officeDocument/2006/relationships/hyperlink" Target="https://www.bing.com/maps?cp=62.110415~-145.532529&amp;style=o&amp;lvl=18&amp;dir=0&amp;sp=point.62.110415_-145.532529_Glennallen" TargetMode="External"/><Relationship Id="rId1771" Type="http://schemas.openxmlformats.org/officeDocument/2006/relationships/hyperlink" Target="https://www.google.com/maps/@37.178979,-104.487492,450m/data=!3m1!1e3!4m5!3m4!1s0x0:0x0!8m2!3d37.178979!4d-104.487492" TargetMode="External"/><Relationship Id="rId11365" Type="http://schemas.openxmlformats.org/officeDocument/2006/relationships/hyperlink" Target="https://www.google.com/maps/@44.561831,-72.602369,450m/data=!3m1!1e3!4m5!3m4!1s0x0:0x0!8m2!3d44.561831!4d-72.602369" TargetMode="External"/><Relationship Id="rId34512" Type="http://schemas.openxmlformats.org/officeDocument/2006/relationships/hyperlink" Target="https://www.bing.com/maps?cp=34.894167~-82.178333&amp;style=o&amp;lvl=18&amp;dir=0&amp;sp=point.34.894167_-82.178333_BMW%20Manufacturing%20Co" TargetMode="External"/><Relationship Id="rId4994" Type="http://schemas.openxmlformats.org/officeDocument/2006/relationships/hyperlink" Target="https://www.bing.com/maps?cp=43.920486~-69.967819&amp;style=o&amp;lvl=18&amp;dir=0&amp;sp=point.43.920486_-69.967819_Brunswick%20Hydro" TargetMode="External"/><Relationship Id="rId8037" Type="http://schemas.openxmlformats.org/officeDocument/2006/relationships/hyperlink" Target="https://www.google.com/maps/@40.663500,-74.005100,450m/data=!3m1!1e3!4m5!3m4!1s0x0:0x0!8m2!3d40.663500!4d-74.005100" TargetMode="External"/><Relationship Id="rId14588" Type="http://schemas.openxmlformats.org/officeDocument/2006/relationships/hyperlink" Target="https://www.bing.com/maps?cp=41.448230~-72.834884&amp;style=o&amp;lvl=18&amp;dir=0&amp;sp=point.41.448230_-72.834884_A%20L%20Pierce" TargetMode="External"/><Relationship Id="rId32063" Type="http://schemas.openxmlformats.org/officeDocument/2006/relationships/hyperlink" Target="https://www.google.com/maps/@47.455833,-122.042778,450m/data=!3m1!1e3!4m5!3m4!1s0x0:0x0!8m2!3d47.455833!4d-122.042778" TargetMode="External"/><Relationship Id="rId37735" Type="http://schemas.openxmlformats.org/officeDocument/2006/relationships/hyperlink" Target="https://www.google.com/maps/@42.981667,-83.979444,450m/data=!3m1!1e3!4m5!3m4!1s0x0:0x0!8m2!3d42.981667!4d-83.979444" TargetMode="External"/><Relationship Id="rId44951" Type="http://schemas.openxmlformats.org/officeDocument/2006/relationships/hyperlink" Target="https://www.google.com/maps/@45.071060,-94.307180,450m/data=!3m1!1e3!4m5!3m4!1s0x0:0x0!8m2!3d45.071060!4d-94.307180" TargetMode="External"/><Relationship Id="rId35286" Type="http://schemas.openxmlformats.org/officeDocument/2006/relationships/hyperlink" Target="https://www.bing.com/maps?cp=34.179722~-119.083056&amp;style=o&amp;lvl=18&amp;dir=0&amp;sp=point.34.179722_-119.083056_Houweling%20Nurseries" TargetMode="External"/><Relationship Id="rId7120" Type="http://schemas.openxmlformats.org/officeDocument/2006/relationships/hyperlink" Target="https://www.bing.com/maps?cp=40.476742~-93.010018&amp;style=o&amp;lvl=18&amp;dir=0&amp;sp=point.40.476742_-93.010018_Unionville%20City%20of" TargetMode="External"/><Relationship Id="rId13671" Type="http://schemas.openxmlformats.org/officeDocument/2006/relationships/hyperlink" Target="https://www.google.com/maps/@57.789956,-152.396982,450m/data=!3m1!1e3!4m5!3m4!1s0x0:0x0!8m2!3d57.789956!4d-152.396982" TargetMode="External"/><Relationship Id="rId29602" Type="http://schemas.openxmlformats.org/officeDocument/2006/relationships/hyperlink" Target="https://www.bing.com/maps?cp=37.438889~-77.128611&amp;style=o&amp;lvl=18&amp;dir=0&amp;sp=point.37.438889_-77.128611_Charles%20City" TargetMode="External"/><Relationship Id="rId16894" Type="http://schemas.openxmlformats.org/officeDocument/2006/relationships/hyperlink" Target="https://www.bing.com/maps?cp=29.021300~-80.994900&amp;style=o&amp;lvl=18&amp;dir=0&amp;sp=point.29.021300_-80.994900_Field%20Street" TargetMode="External"/><Relationship Id="rId27153" Type="http://schemas.openxmlformats.org/officeDocument/2006/relationships/hyperlink" Target="https://www.google.com/maps/@39.193700,-77.118900,450m/data=!3m1!1e3!4m5!3m4!1s0x0:0x0!8m2!3d39.193700!4d-77.118900" TargetMode="External"/><Relationship Id="rId31549" Type="http://schemas.openxmlformats.org/officeDocument/2006/relationships/hyperlink" Target="https://www.google.com/maps/@34.151100,-118.723600,450m/data=!3m1!1e3!4m5!3m4!1s0x0:0x0!8m2!3d34.151100!4d-118.723600" TargetMode="External"/><Relationship Id="rId37592" Type="http://schemas.openxmlformats.org/officeDocument/2006/relationships/hyperlink" Target="https://www.bing.com/maps?cp=35.475000~-78.548611&amp;style=o&amp;lvl=18&amp;dir=0&amp;sp=point.35.475000_-78.548611_Dunn" TargetMode="External"/><Relationship Id="rId41988" Type="http://schemas.openxmlformats.org/officeDocument/2006/relationships/hyperlink" Target="https://www.bing.com/maps?cp=36.989475~-120.878081&amp;style=o&amp;lvl=18&amp;dir=0&amp;sp=point.36.989475_-120.878081_Merced%201%20PV" TargetMode="External"/><Relationship Id="rId6606" Type="http://schemas.openxmlformats.org/officeDocument/2006/relationships/hyperlink" Target="https://www.bing.com/maps?cp=44.298116~-94.725191&amp;style=o&amp;lvl=18&amp;dir=0&amp;sp=point.44.298116_-94.725191_Sleepy%20Eye" TargetMode="External"/><Relationship Id="rId19020" Type="http://schemas.openxmlformats.org/officeDocument/2006/relationships/hyperlink" Target="https://www.bing.com/maps?cp=36.715103~-80.985621&amp;style=o&amp;lvl=18&amp;dir=0&amp;sp=point.36.715103_-80.985621_Fries%20Hydroelectric%20Project" TargetMode="External"/><Relationship Id="rId23416" Type="http://schemas.openxmlformats.org/officeDocument/2006/relationships/hyperlink" Target="https://www.bing.com/maps?cp=32.788100~-115.248100&amp;style=o&amp;lvl=18&amp;dir=0&amp;sp=point.32.788100_-115.248100_Ormesa%20II" TargetMode="External"/><Relationship Id="rId30632" Type="http://schemas.openxmlformats.org/officeDocument/2006/relationships/hyperlink" Target="https://www.bing.com/maps?cp=40.788957~-75.106970&amp;style=o&amp;lvl=18&amp;dir=0&amp;sp=point.40.788957_-75.106970_Warren%20County%20Solar" TargetMode="External"/><Relationship Id="rId4157" Type="http://schemas.openxmlformats.org/officeDocument/2006/relationships/hyperlink" Target="https://www.google.com/maps/@38.090600,-97.874722,450m/data=!3m1!1e3!4m5!3m4!1s0x0:0x0!8m2!3d38.090600!4d-97.874722" TargetMode="External"/><Relationship Id="rId9829" Type="http://schemas.openxmlformats.org/officeDocument/2006/relationships/hyperlink" Target="https://www.google.com/maps/@41.067550,-78.366228,450m/data=!3m1!1e3!4m5!3m4!1s0x0:0x0!8m2!3d41.067550!4d-78.366228" TargetMode="External"/><Relationship Id="rId44114" Type="http://schemas.openxmlformats.org/officeDocument/2006/relationships/hyperlink" Target="https://www.bing.com/maps?cp=39.838784~-75.052996&amp;style=o&amp;lvl=18&amp;dir=0&amp;sp=point.39.838784_-75.052996_Owens%20Corning" TargetMode="External"/><Relationship Id="rId26639" Type="http://schemas.openxmlformats.org/officeDocument/2006/relationships/hyperlink" Target="https://www.google.com/maps/@41.498392,-73.574560,450m/data=!3m1!1e3!4m5!3m4!1s0x0:0x0!8m2!3d41.498392!4d-73.574560" TargetMode="External"/><Relationship Id="rId33855" Type="http://schemas.openxmlformats.org/officeDocument/2006/relationships/hyperlink" Target="https://www.google.com/maps/@39.380565,-75.188312,450m/data=!3m1!1e3!4m5!3m4!1s0x0:0x0!8m2!3d39.380565!4d-75.188312" TargetMode="External"/><Relationship Id="rId3240" Type="http://schemas.openxmlformats.org/officeDocument/2006/relationships/hyperlink" Target="https://www.bing.com/maps?cp=38.216500~-89.999200&amp;style=o&amp;lvl=18&amp;dir=0&amp;sp=point.38.216500_-89.999200_Red%20Bud" TargetMode="External"/><Relationship Id="rId8912" Type="http://schemas.openxmlformats.org/officeDocument/2006/relationships/hyperlink" Target="https://www.bing.com/maps?cp=35.774234~-81.437773&amp;style=o&amp;lvl=18&amp;dir=0&amp;sp=point.35.774234_-81.437773_Rhodhiss" TargetMode="External"/><Relationship Id="rId18506" Type="http://schemas.openxmlformats.org/officeDocument/2006/relationships/hyperlink" Target="https://www.bing.com/maps?cp=43.976700~-75.907200&amp;style=o&amp;lvl=18&amp;dir=0&amp;sp=point.43.976700_-75.907200_Beebee%20Island%20Hydro%20Plant" TargetMode="External"/><Relationship Id="rId20050" Type="http://schemas.openxmlformats.org/officeDocument/2006/relationships/hyperlink" Target="https://www.bing.com/maps?cp=41.709400~-86.236700&amp;style=o&amp;lvl=18&amp;dir=0&amp;sp=point.41.709400_-86.236700_University%20of%20Notre%20Dame" TargetMode="External"/><Relationship Id="rId25722" Type="http://schemas.openxmlformats.org/officeDocument/2006/relationships/hyperlink" Target="https://www.bing.com/maps?cp=42.322380~-86.293680&amp;style=o&amp;lvl=18&amp;dir=0&amp;sp=point.42.322380_-86.293680_New%20Covert%20Generating%20Facility" TargetMode="External"/><Relationship Id="rId6463" Type="http://schemas.openxmlformats.org/officeDocument/2006/relationships/hyperlink" Target="https://www.google.com/maps/@44.117200,-93.707300,450m/data=!3m1!1e3!4m5!3m4!1s0x0:0x0!8m2!3d44.117200!4d-93.707300" TargetMode="External"/><Relationship Id="rId16057" Type="http://schemas.openxmlformats.org/officeDocument/2006/relationships/hyperlink" Target="https://www.google.com/maps/@39.952800,-85.503900,450m/data=!3m1!1e3!4m5!3m4!1s0x0:0x0!8m2!3d39.952800!4d-85.503900" TargetMode="External"/><Relationship Id="rId23273" Type="http://schemas.openxmlformats.org/officeDocument/2006/relationships/hyperlink" Target="https://www.google.com/maps/@35.050600,-118.171400,450m/data=!3m1!1e3!4m5!3m4!1s0x0:0x0!8m2!3d35.050600!4d-118.171400" TargetMode="External"/><Relationship Id="rId28945" Type="http://schemas.openxmlformats.org/officeDocument/2006/relationships/hyperlink" Target="https://www.google.com/maps/@43.386400,-93.558900,450m/data=!3m1!1e3!4m5!3m4!1s0x0:0x0!8m2!3d43.386400!4d-93.558900" TargetMode="External"/><Relationship Id="rId39204" Type="http://schemas.openxmlformats.org/officeDocument/2006/relationships/hyperlink" Target="https://www.bing.com/maps?cp=33.680000~-114.742000&amp;style=o&amp;lvl=18&amp;dir=0&amp;sp=point.33.680000_-114.742000_Blythe%20Solar%20110,%20LLC" TargetMode="External"/><Relationship Id="rId9686" Type="http://schemas.openxmlformats.org/officeDocument/2006/relationships/hyperlink" Target="https://www.bing.com/maps?cp=45.716440~-120.694080&amp;style=o&amp;lvl=18&amp;dir=0&amp;sp=point.45.716440_-120.694080_John%20Day" TargetMode="External"/><Relationship Id="rId26496" Type="http://schemas.openxmlformats.org/officeDocument/2006/relationships/hyperlink" Target="https://www.bing.com/maps?cp=39.737500~-76.306666&amp;style=o&amp;lvl=18&amp;dir=0&amp;sp=point.39.737500_-76.306666_York%20Energy%20Center" TargetMode="External"/><Relationship Id="rId2726" Type="http://schemas.openxmlformats.org/officeDocument/2006/relationships/hyperlink" Target="https://www.bing.com/maps?cp=21.106000~-157.064700&amp;style=o&amp;lvl=18&amp;dir=0&amp;sp=point.21.106000_-157.064700_Palaau%20Power%20Hybrid" TargetMode="External"/><Relationship Id="rId15140" Type="http://schemas.openxmlformats.org/officeDocument/2006/relationships/hyperlink" Target="https://www.bing.com/maps?cp=39.814905~-122.332335&amp;style=o&amp;lvl=18&amp;dir=0&amp;sp=point.39.814905_-122.332335_Black%20Butte" TargetMode="External"/><Relationship Id="rId33018" Type="http://schemas.openxmlformats.org/officeDocument/2006/relationships/hyperlink" Target="https://www.bing.com/maps?cp=40.214200~-77.206100&amp;style=o&amp;lvl=18&amp;dir=0&amp;sp=point.40.214200_-77.206100_CASD%20Solar" TargetMode="External"/><Relationship Id="rId40234" Type="http://schemas.openxmlformats.org/officeDocument/2006/relationships/hyperlink" Target="https://www.bing.com/maps?cp=41.576946~-72.104609&amp;style=o&amp;lvl=18&amp;dir=0&amp;sp=point.41.576946_-72.104609_CMEEC%20-%20Norwich%20Stott%20St%20Solar%20Hybrid" TargetMode="External"/><Relationship Id="rId5949" Type="http://schemas.openxmlformats.org/officeDocument/2006/relationships/hyperlink" Target="https://www.google.com/maps/@45.482084,-87.802178,450m/data=!3m1!1e3!4m5!3m4!1s0x0:0x0!8m2!3d45.482084!4d-87.802178" TargetMode="External"/><Relationship Id="rId18363" Type="http://schemas.openxmlformats.org/officeDocument/2006/relationships/hyperlink" Target="https://www.google.com/maps/@44.398900,-89.940300,450m/data=!3m1!1e3!4m5!3m4!1s0x0:0x0!8m2!3d44.398900!4d-89.940300" TargetMode="External"/><Relationship Id="rId22759" Type="http://schemas.openxmlformats.org/officeDocument/2006/relationships/hyperlink" Target="https://www.google.com/maps/@42.699840,-114.822603,450m/data=!3m1!1e3!4m5!3m4!1s0x0:0x0!8m2!3d42.699840!4d-114.822603" TargetMode="External"/><Relationship Id="rId39061" Type="http://schemas.openxmlformats.org/officeDocument/2006/relationships/hyperlink" Target="https://www.google.com/maps/@34.600231,-117.947510,450m/data=!3m1!1e3!4m5!3m4!1s0x0:0x0!8m2!3d34.600231!4d-117.947510" TargetMode="External"/><Relationship Id="rId43457" Type="http://schemas.openxmlformats.org/officeDocument/2006/relationships/hyperlink" Target="https://www.google.com/maps/@45.364430,-94.123291,450m/data=!3m1!1e3!4m5!3m4!1s0x0:0x0!8m2!3d45.364430!4d-94.123291" TargetMode="External"/><Relationship Id="rId11403" Type="http://schemas.openxmlformats.org/officeDocument/2006/relationships/hyperlink" Target="https://www.google.com/maps/@37.254400,-79.875600,450m/data=!3m1!1e3!4m5!3m4!1s0x0:0x0!8m2!3d37.254400!4d-79.875600" TargetMode="External"/><Relationship Id="rId14626" Type="http://schemas.openxmlformats.org/officeDocument/2006/relationships/hyperlink" Target="https://www.bing.com/maps?cp=39.148100~-91.830600&amp;style=o&amp;lvl=18&amp;dir=0&amp;sp=point.39.148100_-91.830600_Mexico" TargetMode="External"/><Relationship Id="rId21842" Type="http://schemas.openxmlformats.org/officeDocument/2006/relationships/hyperlink" Target="https://www.bing.com/maps?cp=42.156900~-72.422700&amp;style=o&amp;lvl=18&amp;dir=0&amp;sp=point.42.156900_-72.422700_Collins%20Facility" TargetMode="External"/><Relationship Id="rId32101" Type="http://schemas.openxmlformats.org/officeDocument/2006/relationships/hyperlink" Target="https://www.google.com/maps/@37.694535,-105.927622,450m/data=!3m1!1e3!4m5!3m4!1s0x0:0x0!8m2!3d37.694535!4d-105.927622" TargetMode="External"/><Relationship Id="rId2583" Type="http://schemas.openxmlformats.org/officeDocument/2006/relationships/hyperlink" Target="https://www.google.com/maps/@33.562644,-82.051242,450m/data=!3m1!1e3!4m5!3m4!1s0x0:0x0!8m2!3d33.562644!4d-82.051242" TargetMode="External"/><Relationship Id="rId12177" Type="http://schemas.openxmlformats.org/officeDocument/2006/relationships/hyperlink" Target="https://www.google.com/maps/@46.000000,-92.372500,450m/data=!3m1!1e3!4m5!3m4!1s0x0:0x0!8m2!3d46.000000!4d-92.372500" TargetMode="External"/><Relationship Id="rId28108" Type="http://schemas.openxmlformats.org/officeDocument/2006/relationships/hyperlink" Target="https://www.bing.com/maps?cp=45.221111~-96.637222&amp;style=o&amp;lvl=18&amp;dir=0&amp;sp=point.45.221111_-96.637222_Valley%20Queen%20Cheese" TargetMode="External"/><Relationship Id="rId35324" Type="http://schemas.openxmlformats.org/officeDocument/2006/relationships/hyperlink" Target="https://www.bing.com/maps?cp=34.145000~-118.390833&amp;style=o&amp;lvl=18&amp;dir=0&amp;sp=point.34.145000_-118.390833_CBS%20Studio%20Center" TargetMode="External"/><Relationship Id="rId42540" Type="http://schemas.openxmlformats.org/officeDocument/2006/relationships/hyperlink" Target="https://www.bing.com/maps?cp=34.898100~-98.227872&amp;style=o&amp;lvl=18&amp;dir=0&amp;sp=point.34.898100_-98.227872_Cyril" TargetMode="External"/><Relationship Id="rId17849" Type="http://schemas.openxmlformats.org/officeDocument/2006/relationships/hyperlink" Target="https://www.google.com/maps/@42.750278,-71.505278,450m/data=!3m1!1e3!4m5!3m4!1s0x0:0x0!8m2!3d42.750278!4d-71.505278" TargetMode="External"/><Relationship Id="rId38547" Type="http://schemas.openxmlformats.org/officeDocument/2006/relationships/hyperlink" Target="https://www.google.com/maps/@37.750268,-113.253724,450m/data=!3m1!1e3!4m5!3m4!1s0x0:0x0!8m2!3d37.750268!4d-113.253724" TargetMode="External"/><Relationship Id="rId40091" Type="http://schemas.openxmlformats.org/officeDocument/2006/relationships/hyperlink" Target="https://www.google.com/maps/@21.997272,-159.379194,450m/data=!3m1!1e3!4m5!3m4!1s0x0:0x0!8m2!3d21.997272!4d-159.379194"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3.430420~-112.044840&amp;style=o&amp;lvl=18&amp;dir=0&amp;sp=point.33.430420_-112.044840_Phoenix%20Airport%20Rental%20Car%20Center" TargetMode="External"/><Relationship Id="rId11260" Type="http://schemas.openxmlformats.org/officeDocument/2006/relationships/hyperlink" Target="https://www.bing.com/maps?cp=43.992100~-72.128200&amp;style=o&amp;lvl=18&amp;dir=0&amp;sp=point.43.992100_-72.128200_Smith%20(VT)" TargetMode="External"/><Relationship Id="rId16932" Type="http://schemas.openxmlformats.org/officeDocument/2006/relationships/hyperlink" Target="https://www.bing.com/maps?cp=39.353100~-91.229500&amp;style=o&amp;lvl=18&amp;dir=0&amp;sp=point.39.353100_-91.229500_Peno%20Creek" TargetMode="External"/><Relationship Id="rId14483" Type="http://schemas.openxmlformats.org/officeDocument/2006/relationships/hyperlink" Target="https://www.google.com/maps/@38.252600,-81.569500,450m/data=!3m1!1e3!4m5!3m4!1s0x0:0x0!8m2!3d38.252600!4d-81.569500" TargetMode="External"/><Relationship Id="rId35181" Type="http://schemas.openxmlformats.org/officeDocument/2006/relationships/hyperlink" Target="https://www.google.com/maps/@35.654722,-79.068333,450m/data=!3m1!1e3!4m5!3m4!1s0x0:0x0!8m2!3d35.654722!4d-79.068333" TargetMode="External"/><Relationship Id="rId37630" Type="http://schemas.openxmlformats.org/officeDocument/2006/relationships/hyperlink" Target="https://www.bing.com/maps?cp=26.451111~-98.177500&amp;style=o&amp;lvl=18&amp;dir=0&amp;sp=point.26.451111_-98.177500_Red%20Gate%20Power%20Plant" TargetMode="External"/><Relationship Id="rId10746" Type="http://schemas.openxmlformats.org/officeDocument/2006/relationships/hyperlink" Target="https://www.bing.com/maps?cp=27.819412~-97.419203&amp;style=o&amp;lvl=18&amp;dir=0&amp;sp=point.27.819412_-97.419203_Nueces%20Bay" TargetMode="External"/><Relationship Id="rId21005" Type="http://schemas.openxmlformats.org/officeDocument/2006/relationships/hyperlink" Target="https://www.google.com/maps/@39.547537,-118.555613,450m/data=!3m1!1e3!4m5!3m4!1s0x0:0x0!8m2!3d39.547537!4d-118.555613" TargetMode="External"/><Relationship Id="rId7418" Type="http://schemas.openxmlformats.org/officeDocument/2006/relationships/hyperlink" Target="https://www.bing.com/maps?cp=40.598839~-98.388630&amp;style=o&amp;lvl=18&amp;dir=0&amp;sp=point.40.598839_-98.388630_North%20Denver" TargetMode="External"/><Relationship Id="rId24228" Type="http://schemas.openxmlformats.org/officeDocument/2006/relationships/hyperlink" Target="https://www.bing.com/maps?cp=41.651400~-86.903600&amp;style=o&amp;lvl=18&amp;dir=0&amp;sp=point.41.651400_-86.903600_Deercroft%20I%20&amp;%20II%20LFGTE" TargetMode="External"/><Relationship Id="rId31444" Type="http://schemas.openxmlformats.org/officeDocument/2006/relationships/hyperlink" Target="https://www.bing.com/maps?cp=34.953700~-120.414200&amp;style=o&amp;lvl=18&amp;dir=0&amp;sp=point.34.953700_-120.414200_Santa%20Maria%20LFG%20Power%20Plant" TargetMode="External"/><Relationship Id="rId13969" Type="http://schemas.openxmlformats.org/officeDocument/2006/relationships/hyperlink" Target="https://www.google.com/maps/@42.728439,-110.916592,450m/data=!3m1!1e3!4m5!3m4!1s0x0:0x0!8m2!3d42.728439!4d-110.916592" TargetMode="External"/><Relationship Id="rId34667" Type="http://schemas.openxmlformats.org/officeDocument/2006/relationships/hyperlink" Target="https://www.google.com/maps/@41.016111,-84.587500,450m/data=!3m1!1e3!4m5!3m4!1s0x0:0x0!8m2!3d41.016111!4d-84.587500" TargetMode="External"/><Relationship Id="rId41883" Type="http://schemas.openxmlformats.org/officeDocument/2006/relationships/hyperlink" Target="https://www.google.com/maps/@46.792669,-88.614009,450m/data=!3m1!1e3!4m5!3m4!1s0x0:0x0!8m2!3d46.792669!4d-88.614009" TargetMode="External"/><Relationship Id="rId4052" Type="http://schemas.openxmlformats.org/officeDocument/2006/relationships/hyperlink" Target="https://www.bing.com/maps?cp=40.931500~-94.985500&amp;style=o&amp;lvl=18&amp;dir=0&amp;sp=point.40.931500_-94.985500_Villisca%20Municipal%20Power%20Plant" TargetMode="External"/><Relationship Id="rId6501" Type="http://schemas.openxmlformats.org/officeDocument/2006/relationships/hyperlink" Target="https://www.google.com/maps/@45.675000,-94.815277,450m/data=!3m1!1e3!4m5!3m4!1s0x0:0x0!8m2!3d45.675000!4d-94.815277" TargetMode="External"/><Relationship Id="rId23311" Type="http://schemas.openxmlformats.org/officeDocument/2006/relationships/hyperlink" Target="https://www.google.com/maps/@41.598889,-93.355000,450m/data=!3m1!1e3!4m5!3m4!1s0x0:0x0!8m2!3d41.598889!4d-93.355000" TargetMode="External"/><Relationship Id="rId9724" Type="http://schemas.openxmlformats.org/officeDocument/2006/relationships/hyperlink" Target="https://www.bing.com/maps?cp=45.940200~-119.298800&amp;style=o&amp;lvl=18&amp;dir=0&amp;sp=point.45.940200_-119.298800_McNary" TargetMode="External"/><Relationship Id="rId19318" Type="http://schemas.openxmlformats.org/officeDocument/2006/relationships/hyperlink" Target="https://www.bing.com/maps?cp=29.731400~-95.083900&amp;style=o&amp;lvl=18&amp;dir=0&amp;sp=point.29.731400_-95.083900_Houston%20Chemical%20Complex%20Battleground" TargetMode="External"/><Relationship Id="rId26534" Type="http://schemas.openxmlformats.org/officeDocument/2006/relationships/hyperlink" Target="https://www.bing.com/maps?cp=26.341720~-98.175759&amp;style=o&amp;lvl=18&amp;dir=0&amp;sp=point.26.341720_-98.175759_Hidalgo%20Energy%20Center" TargetMode="External"/><Relationship Id="rId33750" Type="http://schemas.openxmlformats.org/officeDocument/2006/relationships/hyperlink" Target="https://www.bing.com/maps?cp=39.134533~-84.509419&amp;style=o&amp;lvl=18&amp;dir=0&amp;sp=point.39.134533_-84.509419_Central%20Utility%20Plant%20Cincinnati" TargetMode="External"/><Relationship Id="rId7275" Type="http://schemas.openxmlformats.org/officeDocument/2006/relationships/hyperlink" Target="https://www.google.com/maps/@41.421928,-100.195610,450m/data=!3m1!1e3!4m5!3m4!1s0x0:0x0!8m2!3d41.421928!4d-100.195610" TargetMode="External"/><Relationship Id="rId24085" Type="http://schemas.openxmlformats.org/officeDocument/2006/relationships/hyperlink" Target="https://www.google.com/maps/@38.016900,-122.111700,450m/data=!3m1!1e3!4m5!3m4!1s0x0:0x0!8m2!3d38.016900!4d-122.111700" TargetMode="External"/><Relationship Id="rId29757" Type="http://schemas.openxmlformats.org/officeDocument/2006/relationships/hyperlink" Target="https://www.google.com/maps/@37.671100,-76.760000,450m/data=!3m1!1e3!4m5!3m4!1s0x0:0x0!8m2!3d37.671100!4d-76.760000" TargetMode="External"/><Relationship Id="rId36973" Type="http://schemas.openxmlformats.org/officeDocument/2006/relationships/hyperlink" Target="https://www.google.com/maps/@37.361667,-121.943611,450m/data=!3m1!1e3!4m5!3m4!1s0x0:0x0!8m2!3d37.361667!4d-121.943611" TargetMode="External"/><Relationship Id="rId18401" Type="http://schemas.openxmlformats.org/officeDocument/2006/relationships/hyperlink" Target="https://www.google.com/maps/@48.608054,-93.404313,450m/data=!3m1!1e3!4m5!3m4!1s0x0:0x0!8m2!3d48.608054!4d-93.404313" TargetMode="External"/><Relationship Id="rId3538" Type="http://schemas.openxmlformats.org/officeDocument/2006/relationships/hyperlink" Target="https://www.bing.com/maps?cp=35.098600~-78.829400&amp;style=o&amp;lvl=18&amp;dir=0&amp;sp=point.35.098600_-78.829400_Butler-Warner%20Generation%20Plant" TargetMode="External"/><Relationship Id="rId20348" Type="http://schemas.openxmlformats.org/officeDocument/2006/relationships/hyperlink" Target="https://www.bing.com/maps?cp=34.196000~-119.166700&amp;style=o&amp;lvl=18&amp;dir=0&amp;sp=point.34.196000_-119.166700_Oxnard" TargetMode="External"/><Relationship Id="rId1089" Type="http://schemas.openxmlformats.org/officeDocument/2006/relationships/hyperlink" Target="https://www.google.com/maps/@37.148517,-119.386623,450m/data=!3m1!1e3!4m5!3m4!1s0x0:0x0!8m2!3d37.148517!4d-119.386623" TargetMode="External"/><Relationship Id="rId9581" Type="http://schemas.openxmlformats.org/officeDocument/2006/relationships/hyperlink" Target="https://www.google.com/maps/@44.605837,-121.277334,450m/data=!3m1!1e3!4m5!3m4!1s0x0:0x0!8m2!3d44.605837!4d-121.277334" TargetMode="External"/><Relationship Id="rId19175" Type="http://schemas.openxmlformats.org/officeDocument/2006/relationships/hyperlink" Target="https://www.google.com/maps/@36.037200,-117.798100,450m/data=!3m1!1e3!4m5!3m4!1s0x0:0x0!8m2!3d36.037200!4d-117.798100" TargetMode="External"/><Relationship Id="rId26391" Type="http://schemas.openxmlformats.org/officeDocument/2006/relationships/hyperlink" Target="https://www.google.com/maps/@34.683100,-95.934900,450m/data=!3m1!1e3!4m5!3m4!1s0x0:0x0!8m2!3d34.683100!4d-95.934900" TargetMode="External"/><Relationship Id="rId28840" Type="http://schemas.openxmlformats.org/officeDocument/2006/relationships/hyperlink" Target="https://www.bing.com/maps?cp=38.445883~-96.065247&amp;style=o&amp;lvl=18&amp;dir=0&amp;sp=point.38.445883_-96.065247_Emporia%20Energy%20Center" TargetMode="External"/><Relationship Id="rId41046" Type="http://schemas.openxmlformats.org/officeDocument/2006/relationships/hyperlink" Target="https://www.bing.com/maps?cp=44.061000~-121.228000&amp;style=o&amp;lvl=18&amp;dir=0&amp;sp=point.44.061000_-121.228000_OSLH,%20LLC" TargetMode="External"/><Relationship Id="rId30787" Type="http://schemas.openxmlformats.org/officeDocument/2006/relationships/hyperlink" Target="https://www.google.com/maps/@41.412200,-74.437800,450m/data=!3m1!1e3!4m5!3m4!1s0x0:0x0!8m2!3d41.412200!4d-74.437800" TargetMode="External"/><Relationship Id="rId44269" Type="http://schemas.openxmlformats.org/officeDocument/2006/relationships/hyperlink" Target="https://www.google.com/maps/@37.331666,-122.006686,450m/data=!3m1!1e3!4m5!3m4!1s0x0:0x0!8m2!3d37.331666!4d-122.006686"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4.959153,-84.087650,450m/data=!3m1!1e3!4m5!3m4!1s0x0:0x0!8m2!3d34.959153!4d-84.087650" TargetMode="External"/><Relationship Id="rId12215" Type="http://schemas.openxmlformats.org/officeDocument/2006/relationships/hyperlink" Target="https://www.google.com/maps/@43.384200,-87.868900,450m/data=!3m1!1e3!4m5!3m4!1s0x0:0x0!8m2!3d43.384200!4d-87.868900" TargetMode="External"/><Relationship Id="rId5844" Type="http://schemas.openxmlformats.org/officeDocument/2006/relationships/hyperlink" Target="https://www.bing.com/maps?cp=41.943900~-86.328900&amp;style=o&amp;lvl=18&amp;dir=0&amp;sp=point.41.943900_-86.328900_Berrien%20Springs" TargetMode="External"/><Relationship Id="rId15438" Type="http://schemas.openxmlformats.org/officeDocument/2006/relationships/hyperlink" Target="https://www.bing.com/maps?cp=36.759700~-90.390300&amp;style=o&amp;lvl=18&amp;dir=0&amp;sp=point.36.759700_-90.390300_Poplar%20Bluff%20Generating%20Station" TargetMode="External"/><Relationship Id="rId22654" Type="http://schemas.openxmlformats.org/officeDocument/2006/relationships/hyperlink" Target="https://www.bing.com/maps?cp=27.848900~-81.877500&amp;style=o&amp;lvl=18&amp;dir=0&amp;sp=point.27.848900_-81.877500_Mulberry%20Cogeneration%20Facility" TargetMode="External"/><Relationship Id="rId3395" Type="http://schemas.openxmlformats.org/officeDocument/2006/relationships/hyperlink" Target="https://www.google.com/maps/@41.665000,-86.132200,450m/data=!3m1!1e3!4m5!3m4!1s0x0:0x0!8m2!3d41.665000!4d-86.132200" TargetMode="External"/><Relationship Id="rId25877" Type="http://schemas.openxmlformats.org/officeDocument/2006/relationships/hyperlink" Target="https://www.google.com/maps/@43.985833,-96.078611,450m/data=!3m1!1e3!4m5!3m4!1s0x0:0x0!8m2!3d43.985833!4d-96.078611" TargetMode="External"/><Relationship Id="rId36136" Type="http://schemas.openxmlformats.org/officeDocument/2006/relationships/hyperlink" Target="https://www.bing.com/maps?cp=35.442778~-101.372778&amp;style=o&amp;lvl=18&amp;dir=0&amp;sp=point.35.442778_-101.372778_Pattern%20Panhandle%20Wind%202%20LLC" TargetMode="External"/><Relationship Id="rId43352" Type="http://schemas.openxmlformats.org/officeDocument/2006/relationships/hyperlink" Target="https://www.bing.com/maps?cp=37.138889~-76.902222&amp;style=o&amp;lvl=18&amp;dir=0&amp;sp=point.37.138889_-76.902222_Colonial%20Trail%20West" TargetMode="External"/><Relationship Id="rId39359" Type="http://schemas.openxmlformats.org/officeDocument/2006/relationships/hyperlink" Target="https://www.google.com/maps/@34.686944,-118.311722,450m/data=!3m1!1e3!4m5!3m4!1s0x0:0x0!8m2!3d34.686944!4d-118.311722" TargetMode="External"/><Relationship Id="rId12072" Type="http://schemas.openxmlformats.org/officeDocument/2006/relationships/hyperlink" Target="https://www.bing.com/maps?cp=45.751700~-91.202800&amp;style=o&amp;lvl=18&amp;dir=0&amp;sp=point.45.751700_-91.202800_Arpin%20Dam" TargetMode="External"/><Relationship Id="rId14521" Type="http://schemas.openxmlformats.org/officeDocument/2006/relationships/hyperlink" Target="https://www.google.com/maps/@41.175556,-71.571100,450m/data=!3m1!1e3!4m5!3m4!1s0x0:0x0!8m2!3d41.175556!4d-71.571100" TargetMode="External"/><Relationship Id="rId28003" Type="http://schemas.openxmlformats.org/officeDocument/2006/relationships/hyperlink" Target="https://www.google.com/maps/@44.828300,-93.116700,450m/data=!3m1!1e3!4m5!3m4!1s0x0:0x0!8m2!3d44.828300!4d-93.116700" TargetMode="External"/><Relationship Id="rId17744" Type="http://schemas.openxmlformats.org/officeDocument/2006/relationships/hyperlink" Target="https://www.bing.com/maps?cp=31.164772~-81.478724&amp;style=o&amp;lvl=18&amp;dir=0&amp;sp=point.31.164772_-81.478724_PInova%20Inc" TargetMode="External"/><Relationship Id="rId24960" Type="http://schemas.openxmlformats.org/officeDocument/2006/relationships/hyperlink" Target="https://www.bing.com/maps?cp=41.786100~-72.654400&amp;style=o&amp;lvl=18&amp;dir=0&amp;sp=point.41.786100_-72.654400_MM%20Hartford%20Energy"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36.024272,-90.509229,450m/data=!3m1!1e3!4m5!3m4!1s0x0:0x0!8m2!3d36.024272!4d-90.509229" TargetMode="External"/><Relationship Id="rId38442" Type="http://schemas.openxmlformats.org/officeDocument/2006/relationships/hyperlink" Target="https://www.bing.com/maps?cp=38.202570~-75.676400&amp;style=o&amp;lvl=18&amp;dir=0&amp;sp=point.38.202570_-75.676400_UMES%20(MD)%20-%20Princess%20Anne" TargetMode="External"/><Relationship Id="rId40389" Type="http://schemas.openxmlformats.org/officeDocument/2006/relationships/hyperlink" Target="https://www.google.com/maps/@45.472889,-94.406417,450m/data=!3m1!1e3!4m5!3m4!1s0x0:0x0!8m2!3d45.472889!4d-94.406417" TargetMode="External"/><Relationship Id="rId42838" Type="http://schemas.openxmlformats.org/officeDocument/2006/relationships/hyperlink" Target="https://www.bing.com/maps?cp=39.952927~-89.310249&amp;style=o&amp;lvl=18&amp;dir=0&amp;sp=point.39.952927_-89.310249_Hilltopper%20Wind%20Project" TargetMode="External"/><Relationship Id="rId1964" Type="http://schemas.openxmlformats.org/officeDocument/2006/relationships/hyperlink" Target="https://www.bing.com/maps?cp=28.482200~-81.167800&amp;style=o&amp;lvl=18&amp;dir=0&amp;sp=point.28.482200_-81.167800_Stanton%20Energy%20Center" TargetMode="External"/><Relationship Id="rId5007" Type="http://schemas.openxmlformats.org/officeDocument/2006/relationships/hyperlink" Target="https://www.google.com/maps/@44.134572,-70.203715,450m/data=!3m1!1e3!4m5!3m4!1s0x0:0x0!8m2!3d44.134572!4d-70.203715" TargetMode="External"/><Relationship Id="rId11558" Type="http://schemas.openxmlformats.org/officeDocument/2006/relationships/hyperlink" Target="https://www.bing.com/maps?cp=36.599430~-78.300500&amp;style=o&amp;lvl=18&amp;dir=0&amp;sp=point.36.599430_-78.300500_John%20H%20Kerr" TargetMode="External"/><Relationship Id="rId34705" Type="http://schemas.openxmlformats.org/officeDocument/2006/relationships/hyperlink" Target="https://www.google.com/maps/@42.043333,-92.872778,450m/data=!3m1!1e3!4m5!3m4!1s0x0:0x0!8m2!3d42.043333!4d-92.872778" TargetMode="External"/><Relationship Id="rId41921" Type="http://schemas.openxmlformats.org/officeDocument/2006/relationships/hyperlink" Target="https://www.google.com/maps/@41.892997,-72.985950,450m/data=!3m1!1e3!4m5!3m4!1s0x0:0x0!8m2!3d41.892997!4d-72.985950" TargetMode="External"/><Relationship Id="rId32256" Type="http://schemas.openxmlformats.org/officeDocument/2006/relationships/hyperlink" Target="https://www.bing.com/maps?cp=43.675000~-95.156666&amp;style=o&amp;lvl=18&amp;dir=0&amp;sp=point.43.675000_-95.156666_Lakefield%20Wind%20Project%20LLC" TargetMode="External"/><Relationship Id="rId37928" Type="http://schemas.openxmlformats.org/officeDocument/2006/relationships/hyperlink" Target="https://www.bing.com/maps?cp=35.711667~-81.134167&amp;style=o&amp;lvl=18&amp;dir=0&amp;sp=point.35.711667_-81.134167_Old%20Catawba%20PV%201" TargetMode="External"/><Relationship Id="rId21997" Type="http://schemas.openxmlformats.org/officeDocument/2006/relationships/hyperlink" Target="https://www.google.com/maps/@33.360185,-79.302573,450m/data=!3m1!1e3!4m5!3m4!1s0x0:0x0!8m2!3d33.360185!4d-79.302573" TargetMode="External"/><Relationship Id="rId35479" Type="http://schemas.openxmlformats.org/officeDocument/2006/relationships/hyperlink" Target="https://www.google.com/maps/@41.462778,-87.260278,450m/data=!3m1!1e3!4m5!3m4!1s0x0:0x0!8m2!3d41.462778!4d-87.260278" TargetMode="External"/><Relationship Id="rId42695" Type="http://schemas.openxmlformats.org/officeDocument/2006/relationships/hyperlink" Target="https://www.google.com/maps/@40.631872,-97.642708,450m/data=!3m1!1e3!4m5!3m4!1s0x0:0x0!8m2!3d40.631872!4d-97.642708" TargetMode="External"/><Relationship Id="rId7313" Type="http://schemas.openxmlformats.org/officeDocument/2006/relationships/hyperlink" Target="https://www.google.com/maps/@40.299200,-98.733100,450m/data=!3m1!1e3!4m5!3m4!1s0x0:0x0!8m2!3d40.299200!4d-98.733100" TargetMode="External"/><Relationship Id="rId10641" Type="http://schemas.openxmlformats.org/officeDocument/2006/relationships/hyperlink" Target="https://www.google.com/maps/@35.885300,-84.300300,450m/data=!3m1!1e3!4m5!3m4!1s0x0:0x0!8m2!3d35.885300!4d-84.300300" TargetMode="External"/><Relationship Id="rId24123" Type="http://schemas.openxmlformats.org/officeDocument/2006/relationships/hyperlink" Target="https://www.google.com/maps/@39.744983,-86.494658,450m/data=!3m1!1e3!4m5!3m4!1s0x0:0x0!8m2!3d39.744983!4d-86.494658" TargetMode="External"/><Relationship Id="rId13864" Type="http://schemas.openxmlformats.org/officeDocument/2006/relationships/hyperlink" Target="https://www.bing.com/maps?cp=66.834519~-161.038717&amp;style=o&amp;lvl=18&amp;dir=0&amp;sp=point.66.834519_-161.038717_Noorvik" TargetMode="External"/><Relationship Id="rId8087" Type="http://schemas.openxmlformats.org/officeDocument/2006/relationships/hyperlink" Target="https://www.google.com/maps/@40.648611,-74.020833,450m/data=!3m1!1e3!4m5!3m4!1s0x0:0x0!8m2!3d40.648611!4d-74.020833" TargetMode="External"/><Relationship Id="rId27346" Type="http://schemas.openxmlformats.org/officeDocument/2006/relationships/hyperlink" Target="https://www.bing.com/maps?cp=39.796032~-119.010013&amp;style=o&amp;lvl=18&amp;dir=0&amp;sp=point.39.796032_-119.010013_Brady" TargetMode="External"/><Relationship Id="rId34562" Type="http://schemas.openxmlformats.org/officeDocument/2006/relationships/hyperlink" Target="https://www.bing.com/maps?cp=40.913333~-112.733889&amp;style=o&amp;lvl=18&amp;dir=0&amp;sp=point.40.913333_-112.733889_US%20Magnesium" TargetMode="External"/><Relationship Id="rId37785" Type="http://schemas.openxmlformats.org/officeDocument/2006/relationships/hyperlink" Target="https://www.google.com/maps/@32.097884,-110.815696,450m/data=!3m1!1e3!4m5!3m4!1s0x0:0x0!8m2!3d32.097884!4d-110.815696" TargetMode="External"/><Relationship Id="rId1127" Type="http://schemas.openxmlformats.org/officeDocument/2006/relationships/hyperlink" Target="https://www.google.com/maps/@37.323035,-118.501714,450m/data=!3m1!1e3!4m5!3m4!1s0x0:0x0!8m2!3d37.323035!4d-118.501714" TargetMode="External"/><Relationship Id="rId19213" Type="http://schemas.openxmlformats.org/officeDocument/2006/relationships/hyperlink" Target="https://www.google.com/maps/@42.336850,-71.108150,450m/data=!3m1!1e3!4m5!3m4!1s0x0:0x0!8m2!3d42.336850!4d-71.108150" TargetMode="External"/><Relationship Id="rId23609" Type="http://schemas.openxmlformats.org/officeDocument/2006/relationships/hyperlink" Target="https://www.google.com/maps/@41.657200,-91.540000,450m/data=!3m1!1e3!4m5!3m4!1s0x0:0x0!8m2!3d41.657200!4d-91.540000" TargetMode="External"/><Relationship Id="rId30825" Type="http://schemas.openxmlformats.org/officeDocument/2006/relationships/hyperlink" Target="https://www.google.com/maps/@32.917399,-111.503327,450m/data=!3m1!1e3!4m5!3m4!1s0x0:0x0!8m2!3d32.917399!4d-111.503327" TargetMode="External"/><Relationship Id="rId7170" Type="http://schemas.openxmlformats.org/officeDocument/2006/relationships/hyperlink" Target="https://www.bing.com/maps?cp=46.765941~-111.887341&amp;style=o&amp;lvl=18&amp;dir=0&amp;sp=point.46.765941_-111.887341_Hauser" TargetMode="External"/><Relationship Id="rId44307" Type="http://schemas.openxmlformats.org/officeDocument/2006/relationships/hyperlink" Target="https://www.google.com/maps/@35.436844,-77.973754,450m/data=!3m1!1e3!4m5!3m4!1s0x0:0x0!8m2!3d35.436844!4d-77.973754" TargetMode="External"/><Relationship Id="rId29652" Type="http://schemas.openxmlformats.org/officeDocument/2006/relationships/hyperlink" Target="https://www.bing.com/maps?cp=37.351700~-77.496900&amp;style=o&amp;lvl=18&amp;dir=0&amp;sp=point.37.351700_-77.496900_Chesterfield%20Landfill%20Gas" TargetMode="External"/><Relationship Id="rId31599" Type="http://schemas.openxmlformats.org/officeDocument/2006/relationships/hyperlink" Target="https://www.google.com/maps/@41.629200,-84.669400,450m/data=!3m1!1e3!4m5!3m4!1s0x0:0x0!8m2!3d41.629200!4d-84.669400" TargetMode="External"/><Relationship Id="rId3433" Type="http://schemas.openxmlformats.org/officeDocument/2006/relationships/hyperlink" Target="https://www.google.com/maps/@39.485170,-86.418300,450m/data=!3m1!1e3!4m5!3m4!1s0x0:0x0!8m2!3d39.485170!4d-86.418300" TargetMode="External"/><Relationship Id="rId13027" Type="http://schemas.openxmlformats.org/officeDocument/2006/relationships/hyperlink" Target="https://www.google.com/maps/@33.349800,-83.157400,450m/data=!3m1!1e3!4m5!3m4!1s0x0:0x0!8m2!3d33.349800!4d-83.157400" TargetMode="External"/><Relationship Id="rId20243" Type="http://schemas.openxmlformats.org/officeDocument/2006/relationships/hyperlink" Target="https://www.google.com/maps/@43.980000,-75.613100,450m/data=!3m1!1e3!4m5!3m4!1s0x0:0x0!8m2!3d43.980000!4d-75.613100" TargetMode="External"/><Relationship Id="rId25915" Type="http://schemas.openxmlformats.org/officeDocument/2006/relationships/hyperlink" Target="https://www.google.com/maps/@40.092800,-82.027600,450m/data=!3m1!1e3!4m5!3m4!1s0x0:0x0!8m2!3d40.092800!4d-82.027600" TargetMode="External"/><Relationship Id="rId6656" Type="http://schemas.openxmlformats.org/officeDocument/2006/relationships/hyperlink" Target="https://www.bing.com/maps?cp=43.744530~-93.724129&amp;style=o&amp;lvl=18&amp;dir=0&amp;sp=point.43.744530_-93.724129_Wells%20IC" TargetMode="External"/><Relationship Id="rId19070" Type="http://schemas.openxmlformats.org/officeDocument/2006/relationships/hyperlink" Target="https://www.bing.com/maps?cp=42.353333~-70.962778&amp;style=o&amp;lvl=18&amp;dir=0&amp;sp=point.42.353333_-70.962778_Deer%20Island%20Treatment%20Plant" TargetMode="External"/><Relationship Id="rId23466" Type="http://schemas.openxmlformats.org/officeDocument/2006/relationships/hyperlink" Target="https://www.bing.com/maps?cp=33.118500~-117.099500&amp;style=o&amp;lvl=18&amp;dir=0&amp;sp=point.33.118500_-117.099500_Goal%20Line%20LP" TargetMode="External"/><Relationship Id="rId30682" Type="http://schemas.openxmlformats.org/officeDocument/2006/relationships/hyperlink" Target="https://www.bing.com/maps?cp=39.363900~-74.440800&amp;style=o&amp;lvl=18&amp;dir=0&amp;sp=point.39.363900_-74.440800_Atlantic%20City%20Convention%20Center" TargetMode="External"/><Relationship Id="rId9879" Type="http://schemas.openxmlformats.org/officeDocument/2006/relationships/hyperlink" Target="https://www.google.com/maps/@40.257865,-76.857897,450m/data=!3m1!1e3!4m5!3m4!1s0x0:0x0!8m2!3d40.257865!4d-76.857897" TargetMode="External"/><Relationship Id="rId12110" Type="http://schemas.openxmlformats.org/officeDocument/2006/relationships/hyperlink" Target="https://www.bing.com/maps?cp=43.829200~-91.259700&amp;style=o&amp;lvl=18&amp;dir=0&amp;sp=point.43.829200_-91.259700_French%20Island" TargetMode="External"/><Relationship Id="rId26689" Type="http://schemas.openxmlformats.org/officeDocument/2006/relationships/hyperlink" Target="https://www.google.com/maps/@41.442500,-87.751400,450m/data=!3m1!1e3!4m5!3m4!1s0x0:0x0!8m2!3d41.442500!4d-87.751400" TargetMode="External"/><Relationship Id="rId44164" Type="http://schemas.openxmlformats.org/officeDocument/2006/relationships/hyperlink" Target="https://www.bing.com/maps?cp=40.070900~-74.180800&amp;style=o&amp;lvl=18&amp;dir=0&amp;sp=point.40.070900_-74.180800_Lakewood%20Cheddar%20School" TargetMode="External"/><Relationship Id="rId15333" Type="http://schemas.openxmlformats.org/officeDocument/2006/relationships/hyperlink" Target="https://www.google.com/maps/@27.788215,-81.869983,450m/data=!3m1!1e3!4m5!3m4!1s0x0:0x0!8m2!3d27.788215!4d-81.869983" TargetMode="External"/><Relationship Id="rId2919" Type="http://schemas.openxmlformats.org/officeDocument/2006/relationships/hyperlink" Target="https://www.google.com/maps/@39.590556,-89.496389,450m/data=!3m1!1e3!4m5!3m4!1s0x0:0x0!8m2!3d39.590556!4d-89.496389" TargetMode="External"/><Relationship Id="rId3290" Type="http://schemas.openxmlformats.org/officeDocument/2006/relationships/hyperlink" Target="https://www.bing.com/maps?cp=39.757327~-89.600512&amp;style=o&amp;lvl=18&amp;dir=0&amp;sp=point.39.757327_-89.600512_Lakeside" TargetMode="External"/><Relationship Id="rId36031" Type="http://schemas.openxmlformats.org/officeDocument/2006/relationships/hyperlink" Target="https://www.google.com/maps/@44.760833,-68.146944,450m/data=!3m1!1e3!4m5!3m4!1s0x0:0x0!8m2!3d44.760833!4d-68.146944" TargetMode="External"/><Relationship Id="rId40427" Type="http://schemas.openxmlformats.org/officeDocument/2006/relationships/hyperlink" Target="https://www.google.com/maps/@40.115500,-93.612200,450m/data=!3m1!1e3!4m5!3m4!1s0x0:0x0!8m2!3d40.115500!4d-93.612200" TargetMode="External"/><Relationship Id="rId8962" Type="http://schemas.openxmlformats.org/officeDocument/2006/relationships/hyperlink" Target="https://www.bing.com/maps?cp=35.425910~-82.184005&amp;style=o&amp;lvl=18&amp;dir=0&amp;sp=point.35.425910_-82.184005_Lake%20Lure" TargetMode="External"/><Relationship Id="rId18556" Type="http://schemas.openxmlformats.org/officeDocument/2006/relationships/hyperlink" Target="https://www.bing.com/maps?cp=44.522043~-75.188108&amp;style=o&amp;lvl=18&amp;dir=0&amp;sp=point.44.522043_-75.188108_Pyrites%20Plant" TargetMode="External"/><Relationship Id="rId25772" Type="http://schemas.openxmlformats.org/officeDocument/2006/relationships/hyperlink" Target="https://www.bing.com/maps?cp=29.866497~-93.965150&amp;style=o&amp;lvl=18&amp;dir=0&amp;sp=point.29.866497_-93.965150_Air%20Products%20Port%20Arthur" TargetMode="External"/><Relationship Id="rId39254" Type="http://schemas.openxmlformats.org/officeDocument/2006/relationships/hyperlink" Target="https://www.bing.com/maps?cp=42.252500~-85.642730&amp;style=o&amp;lvl=18&amp;dir=0&amp;sp=point.42.252500_-85.642730_Western%20Michigan%20Solar%20Gardens" TargetMode="External"/><Relationship Id="rId28995" Type="http://schemas.openxmlformats.org/officeDocument/2006/relationships/hyperlink" Target="https://www.google.com/maps/@42.583100,-78.486400,450m/data=!3m1!1e3!4m5!3m4!1s0x0:0x0!8m2!3d42.583100!4d-78.486400" TargetMode="External"/><Relationship Id="rId14819" Type="http://schemas.openxmlformats.org/officeDocument/2006/relationships/hyperlink" Target="https://www.google.com/maps/@41.743728,-111.783169,450m/data=!3m1!1e3!4m5!3m4!1s0x0:0x0!8m2!3d41.743728!4d-111.783169" TargetMode="External"/><Relationship Id="rId2776" Type="http://schemas.openxmlformats.org/officeDocument/2006/relationships/hyperlink" Target="https://www.bing.com/maps?cp=44.836700~-116.897500&amp;style=o&amp;lvl=18&amp;dir=0&amp;sp=point.44.836700_-116.897500_Brownlee" TargetMode="External"/><Relationship Id="rId15190" Type="http://schemas.openxmlformats.org/officeDocument/2006/relationships/hyperlink" Target="https://www.bing.com/maps?cp=33.986501~-91.315788&amp;style=o&amp;lvl=18&amp;dir=0&amp;sp=point.33.986501_-91.315788_Dam%202" TargetMode="External"/><Relationship Id="rId35517" Type="http://schemas.openxmlformats.org/officeDocument/2006/relationships/hyperlink" Target="https://www.google.com/maps/@40.881389,-73.880278,450m/data=!3m1!1e3!4m5!3m4!1s0x0:0x0!8m2!3d40.881389!4d-73.880278" TargetMode="External"/><Relationship Id="rId42733" Type="http://schemas.openxmlformats.org/officeDocument/2006/relationships/hyperlink" Target="https://www.google.com/maps/@45.491965,-92.854173,450m/data=!3m1!1e3!4m5!3m4!1s0x0:0x0!8m2!3d45.491965!4d-92.854173" TargetMode="External"/><Relationship Id="rId5999" Type="http://schemas.openxmlformats.org/officeDocument/2006/relationships/hyperlink" Target="https://www.google.com/maps/@42.271700,-84.941100,450m/data=!3m1!1e3!4m5!3m4!1s0x0:0x0!8m2!3d42.271700!4d-84.941100" TargetMode="External"/><Relationship Id="rId33068" Type="http://schemas.openxmlformats.org/officeDocument/2006/relationships/hyperlink" Target="https://www.bing.com/maps?cp=41.111700~-73.392800&amp;style=o&amp;lvl=18&amp;dir=0&amp;sp=point.41.111700_-73.392800_Norden%201-3" TargetMode="External"/><Relationship Id="rId40284" Type="http://schemas.openxmlformats.org/officeDocument/2006/relationships/hyperlink" Target="https://www.bing.com/maps?cp=36.371000~-77.571000&amp;style=o&amp;lvl=18&amp;dir=0&amp;sp=point.36.371000_-77.571000_Cork%20Oak%20Solar" TargetMode="External"/><Relationship Id="rId13902" Type="http://schemas.openxmlformats.org/officeDocument/2006/relationships/hyperlink" Target="https://www.bing.com/maps?cp=44.888881~-94.349348&amp;style=o&amp;lvl=18&amp;dir=0&amp;sp=point.44.888881_-94.349348_Hutchinson%20Plant" TargetMode="External"/><Relationship Id="rId8125" Type="http://schemas.openxmlformats.org/officeDocument/2006/relationships/hyperlink" Target="https://www.google.com/maps/@40.759167,-73.946111,450m/data=!3m1!1e3!4m5!3m4!1s0x0:0x0!8m2!3d40.759167!4d-73.946111" TargetMode="External"/><Relationship Id="rId11453" Type="http://schemas.openxmlformats.org/officeDocument/2006/relationships/hyperlink" Target="https://www.google.com/maps/@37.382200,-77.383300,450m/data=!3m1!1e3!4m5!3m4!1s0x0:0x0!8m2!3d37.382200!4d-77.383300" TargetMode="External"/><Relationship Id="rId32151" Type="http://schemas.openxmlformats.org/officeDocument/2006/relationships/hyperlink" Target="https://www.google.com/maps/@42.716700,-114.616700,450m/data=!3m1!1e3!4m5!3m4!1s0x0:0x0!8m2!3d42.716700!4d-114.616700" TargetMode="External"/><Relationship Id="rId34600" Type="http://schemas.openxmlformats.org/officeDocument/2006/relationships/hyperlink" Target="https://www.bing.com/maps?cp=43.103889~-77.610278&amp;style=o&amp;lvl=18&amp;dir=0&amp;sp=point.43.103889_-77.610278_Monroe%20Community%20College%20Plant" TargetMode="External"/><Relationship Id="rId14676" Type="http://schemas.openxmlformats.org/officeDocument/2006/relationships/hyperlink" Target="https://www.bing.com/maps?cp=33.333056~-118.310278&amp;style=o&amp;lvl=18&amp;dir=0&amp;sp=point.33.333056_-118.310278_Pebbly%20Beach%20Generating%20Station" TargetMode="External"/><Relationship Id="rId21892" Type="http://schemas.openxmlformats.org/officeDocument/2006/relationships/hyperlink" Target="https://www.bing.com/maps?cp=60.677000~-151.381500&amp;style=o&amp;lvl=18&amp;dir=0&amp;sp=point.60.677000_-151.381500_Tesoro%20Kenai%20Cogeneration%20Plant" TargetMode="External"/><Relationship Id="rId37823" Type="http://schemas.openxmlformats.org/officeDocument/2006/relationships/hyperlink" Target="https://www.google.com/maps/@41.919444,-85.024167,450m/data=!3m1!1e3!4m5!3m4!1s0x0:0x0!8m2!3d41.919444!4d-85.024167" TargetMode="External"/><Relationship Id="rId17899" Type="http://schemas.openxmlformats.org/officeDocument/2006/relationships/hyperlink" Target="https://www.google.com/maps/@21.311667,-158.113889,450m/data=!3m1!1e3!4m5!3m4!1s0x0:0x0!8m2!3d21.311667!4d-158.113889" TargetMode="External"/><Relationship Id="rId28158" Type="http://schemas.openxmlformats.org/officeDocument/2006/relationships/hyperlink" Target="https://www.bing.com/maps?cp=37.279400~-80.044700&amp;style=o&amp;lvl=18&amp;dir=0&amp;sp=point.37.279400_-80.044700_Salem%20Street%20Dept" TargetMode="External"/><Relationship Id="rId35374" Type="http://schemas.openxmlformats.org/officeDocument/2006/relationships/hyperlink" Target="https://www.bing.com/maps?cp=41.226944~-94.434722&amp;style=o&amp;lvl=18&amp;dir=0&amp;sp=point.41.226944_-94.434722_Cumberland%20Rose" TargetMode="External"/><Relationship Id="rId42590" Type="http://schemas.openxmlformats.org/officeDocument/2006/relationships/hyperlink" Target="https://www.bing.com/maps?cp=42.915299~-76.786720&amp;style=o&amp;lvl=18&amp;dir=0&amp;sp=point.42.915299_-76.786720_Seneca%20Falls%20Hydroelectric%20Project" TargetMode="External"/><Relationship Id="rId38597" Type="http://schemas.openxmlformats.org/officeDocument/2006/relationships/hyperlink" Target="https://www.google.com/maps/@36.309609,-82.377504,450m/data=!3m1!1e3!4m5!3m4!1s0x0:0x0!8m2!3d36.309609!4d-82.377504"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31.583900,-102.963300,450m/data=!3m1!1e3!4m5!3m4!1s0x0:0x0!8m2!3d31.583900!4d-102.963300" TargetMode="External"/><Relationship Id="rId27241" Type="http://schemas.openxmlformats.org/officeDocument/2006/relationships/hyperlink" Target="https://www.google.com/maps/@38.971667,-78.177222,450m/data=!3m1!1e3!4m5!3m4!1s0x0:0x0!8m2!3d38.971667!4d-78.177222" TargetMode="External"/><Relationship Id="rId31637" Type="http://schemas.openxmlformats.org/officeDocument/2006/relationships/hyperlink" Target="https://www.google.com/maps/@42.198900,-79.318600,450m/data=!3m1!1e3!4m5!3m4!1s0x0:0x0!8m2!3d42.198900!4d-79.318600" TargetMode="External"/><Relationship Id="rId16982" Type="http://schemas.openxmlformats.org/officeDocument/2006/relationships/hyperlink" Target="https://www.bing.com/maps?cp=42.167000~-83.531800&amp;style=o&amp;lvl=18&amp;dir=0&amp;sp=point.42.167000_-83.531800_Sumpter" TargetMode="External"/><Relationship Id="rId37680" Type="http://schemas.openxmlformats.org/officeDocument/2006/relationships/hyperlink" Target="https://www.bing.com/maps?cp=41.542778~-72.093611&amp;style=o&amp;lvl=18&amp;dir=0&amp;sp=point.41.542778_-72.093611_Backus%20Microgrid%20Project" TargetMode="External"/><Relationship Id="rId45119" Type="http://schemas.openxmlformats.org/officeDocument/2006/relationships/hyperlink" Target="https://www.google.com/maps/@33.776667,-113.656111,450m/data=!3m1!1e3!4m5!3m4!1s0x0:0x0!8m2!3d33.776667!4d-113.656111" TargetMode="External"/><Relationship Id="rId1022" Type="http://schemas.openxmlformats.org/officeDocument/2006/relationships/hyperlink" Target="https://www.bing.com/maps?cp=38.889862~-121.098525&amp;style=o&amp;lvl=18&amp;dir=0&amp;sp=point.38.889862_-121.098525_Wise" TargetMode="External"/><Relationship Id="rId4245" Type="http://schemas.openxmlformats.org/officeDocument/2006/relationships/hyperlink" Target="https://www.google.com/maps/@38.193441,-95.749953,450m/data=!3m1!1e3!4m5!3m4!1s0x0:0x0!8m2!3d38.193441!4d-95.749953" TargetMode="External"/><Relationship Id="rId21055" Type="http://schemas.openxmlformats.org/officeDocument/2006/relationships/hyperlink" Target="https://www.google.com/maps/@32.275200,-92.727700,450m/data=!3m1!1e3!4m5!3m4!1s0x0:0x0!8m2!3d32.275200!4d-92.727700" TargetMode="External"/><Relationship Id="rId23504" Type="http://schemas.openxmlformats.org/officeDocument/2006/relationships/hyperlink" Target="https://www.bing.com/maps?cp=42.908815~-83.725085&amp;style=o&amp;lvl=18&amp;dir=0&amp;sp=point.42.908815_-83.725085_Grand%20Blanc%20Generating%20Station" TargetMode="External"/><Relationship Id="rId30720" Type="http://schemas.openxmlformats.org/officeDocument/2006/relationships/hyperlink" Target="https://www.bing.com/maps?cp=33.359400~-117.111400&amp;style=o&amp;lvl=18&amp;dir=0&amp;sp=point.33.359400_-117.111400_Orange%20Grove%20Peaking%20Facility" TargetMode="External"/><Relationship Id="rId44202" Type="http://schemas.openxmlformats.org/officeDocument/2006/relationships/hyperlink" Target="https://www.bing.com/maps?cp=42.689687~-72.085671&amp;style=o&amp;lvl=18&amp;dir=0&amp;sp=point.42.689687_-72.085671_Winchendon%20Landfill%20Solar" TargetMode="External"/><Relationship Id="rId9917" Type="http://schemas.openxmlformats.org/officeDocument/2006/relationships/hyperlink" Target="https://www.google.com/maps/@41.282405,-75.816439,450m/data=!3m1!1e3!4m5!3m4!1s0x0:0x0!8m2!3d41.282405!4d-75.816439" TargetMode="External"/><Relationship Id="rId10796" Type="http://schemas.openxmlformats.org/officeDocument/2006/relationships/hyperlink" Target="https://www.bing.com/maps?cp=29.750000~-94.925600&amp;style=o&amp;lvl=18&amp;dir=0&amp;sp=point.29.750000_-94.925600_Cedar%20Bayou" TargetMode="External"/><Relationship Id="rId26727" Type="http://schemas.openxmlformats.org/officeDocument/2006/relationships/hyperlink" Target="https://www.google.com/maps/@39.857499,-105.225967,450m/data=!3m1!1e3!4m5!3m4!1s0x0:0x0!8m2!3d39.857499!4d-105.225967" TargetMode="External"/><Relationship Id="rId33943" Type="http://schemas.openxmlformats.org/officeDocument/2006/relationships/hyperlink" Target="https://www.google.com/maps/@38.838056,-121.341944,450m/data=!3m1!1e3!4m5!3m4!1s0x0:0x0!8m2!3d38.838056!4d-121.341944" TargetMode="External"/><Relationship Id="rId7468" Type="http://schemas.openxmlformats.org/officeDocument/2006/relationships/hyperlink" Target="https://www.bing.com/maps?cp=41.463900~-97.328300&amp;style=o&amp;lvl=18&amp;dir=0&amp;sp=point.41.463900_-97.328300_Columbus" TargetMode="External"/><Relationship Id="rId24278" Type="http://schemas.openxmlformats.org/officeDocument/2006/relationships/hyperlink" Target="https://www.bing.com/maps?cp=40.024937~-74.250137&amp;style=o&amp;lvl=18&amp;dir=0&amp;sp=point.40.024937_-74.250137_Ocean%20County%20Landfill" TargetMode="External"/><Relationship Id="rId31494" Type="http://schemas.openxmlformats.org/officeDocument/2006/relationships/hyperlink" Target="https://www.bing.com/maps?cp=30.227953~-82.040881&amp;style=o&amp;lvl=18&amp;dir=0&amp;sp=point.30.227953_-82.040881_Trail%20Ridge%20Landfill%20Gas%20Recovery" TargetMode="External"/><Relationship Id="rId6551" Type="http://schemas.openxmlformats.org/officeDocument/2006/relationships/hyperlink" Target="https://www.google.com/maps/@44.315900,-94.458100,450m/data=!3m1!1e3!4m5!3m4!1s0x0:0x0!8m2!3d44.315900!4d-94.458100" TargetMode="External"/><Relationship Id="rId16145" Type="http://schemas.openxmlformats.org/officeDocument/2006/relationships/hyperlink" Target="https://www.google.com/maps/@40.860000,-81.758600,450m/data=!3m1!1e3!4m5!3m4!1s0x0:0x0!8m2!3d40.860000!4d-81.758600" TargetMode="External"/><Relationship Id="rId23361" Type="http://schemas.openxmlformats.org/officeDocument/2006/relationships/hyperlink" Target="https://www.google.com/maps/@42.028900,-91.597500,450m/data=!3m1!1e3!4m5!3m4!1s0x0:0x0!8m2!3d42.028900!4d-91.597500" TargetMode="External"/><Relationship Id="rId25810" Type="http://schemas.openxmlformats.org/officeDocument/2006/relationships/hyperlink" Target="https://www.bing.com/maps?cp=33.962500~-83.398100&amp;style=o&amp;lvl=18&amp;dir=0&amp;sp=point.33.962500_-83.398100_Athens%20Regional%20Medical%20Center" TargetMode="External"/><Relationship Id="rId41239" Type="http://schemas.openxmlformats.org/officeDocument/2006/relationships/hyperlink" Target="https://www.google.com/maps/@41.202447,-94.417197,450m/data=!3m1!1e3!4m5!3m4!1s0x0:0x0!8m2!3d41.202447!4d-94.417197" TargetMode="External"/><Relationship Id="rId9774" Type="http://schemas.openxmlformats.org/officeDocument/2006/relationships/hyperlink" Target="https://www.bing.com/maps?cp=39.844200~-77.350800&amp;style=o&amp;lvl=18&amp;dir=0&amp;sp=point.39.844200_-77.350800_Orrtanna" TargetMode="External"/><Relationship Id="rId19368" Type="http://schemas.openxmlformats.org/officeDocument/2006/relationships/hyperlink" Target="https://www.bing.com/maps?cp=36.999700~-122.062200&amp;style=o&amp;lvl=18&amp;dir=0&amp;sp=point.36.999700_-122.062200_Univ%20of%20Calif%20Santa%20Cruz%20Cogeneration" TargetMode="External"/><Relationship Id="rId26584" Type="http://schemas.openxmlformats.org/officeDocument/2006/relationships/hyperlink" Target="https://www.bing.com/maps?cp=31.209200~-102.241700&amp;style=o&amp;lvl=18&amp;dir=0&amp;sp=point.31.209200_-102.241700_King%20Mountain%20Wind%20Ranch%201" TargetMode="External"/><Relationship Id="rId2814" Type="http://schemas.openxmlformats.org/officeDocument/2006/relationships/hyperlink" Target="https://www.bing.com/maps?cp=42.589200~-114.355300&amp;style=o&amp;lvl=18&amp;dir=0&amp;sp=point.42.589200_-114.355300_Twin%20Falls%20(ID)" TargetMode="External"/><Relationship Id="rId12408" Type="http://schemas.openxmlformats.org/officeDocument/2006/relationships/hyperlink" Target="https://www.bing.com/maps?cp=44.252400~-91.503400&amp;style=o&amp;lvl=18&amp;dir=0&amp;sp=point.44.252400_-91.503400_Arcadia%20Electric" TargetMode="External"/><Relationship Id="rId18451" Type="http://schemas.openxmlformats.org/officeDocument/2006/relationships/hyperlink" Target="https://www.google.com/maps/@43.305600,-73.591447,450m/data=!3m1!1e3!4m5!3m4!1s0x0:0x0!8m2!3d43.305600!4d-73.591447" TargetMode="External"/><Relationship Id="rId22847" Type="http://schemas.openxmlformats.org/officeDocument/2006/relationships/hyperlink" Target="https://www.google.com/maps/@48.828996,-122.685114,450m/data=!3m1!1e3!4m5!3m4!1s0x0:0x0!8m2!3d48.828996!4d-122.685114" TargetMode="External"/><Relationship Id="rId33106" Type="http://schemas.openxmlformats.org/officeDocument/2006/relationships/hyperlink" Target="https://www.bing.com/maps?cp=35.405556~-120.068611&amp;style=o&amp;lvl=18&amp;dir=0&amp;sp=point.35.405556_-120.068611_Topaz%20Solar%20Farm" TargetMode="External"/><Relationship Id="rId40322" Type="http://schemas.openxmlformats.org/officeDocument/2006/relationships/hyperlink" Target="https://www.bing.com/maps?cp=32.465000~-80.961000&amp;style=o&amp;lvl=18&amp;dir=0&amp;sp=point.32.465000_-80.961000_Ridgeland%20Solar%20Project" TargetMode="External"/><Relationship Id="rId3588" Type="http://schemas.openxmlformats.org/officeDocument/2006/relationships/hyperlink" Target="https://www.bing.com/maps?cp=41.944039~-91.639167&amp;style=o&amp;lvl=18&amp;dir=0&amp;sp=point.41.944039_-91.639167_Prairie%20Creek" TargetMode="External"/><Relationship Id="rId20398" Type="http://schemas.openxmlformats.org/officeDocument/2006/relationships/hyperlink" Target="https://www.bing.com/maps?cp=36.521900~-82.543100&amp;style=o&amp;lvl=18&amp;dir=0&amp;sp=point.36.521900_-82.543100_Tennessee%20Eastman%20Operations" TargetMode="External"/><Relationship Id="rId28890" Type="http://schemas.openxmlformats.org/officeDocument/2006/relationships/hyperlink" Target="https://www.bing.com/maps?cp=39.858600~-105.225600&amp;style=o&amp;lvl=18&amp;dir=0&amp;sp=point.39.858600_-105.225600_Plains%20End%20II%20LLC" TargetMode="External"/><Relationship Id="rId36329" Type="http://schemas.openxmlformats.org/officeDocument/2006/relationships/hyperlink" Target="https://www.google.com/maps/@41.031389,-121.422500,450m/data=!3m1!1e3!4m5!3m4!1s0x0:0x0!8m2!3d41.031389!4d-121.422500" TargetMode="External"/><Relationship Id="rId43545" Type="http://schemas.openxmlformats.org/officeDocument/2006/relationships/hyperlink" Target="https://www.google.com/maps/@45.175662,-93.679726,450m/data=!3m1!1e3!4m5!3m4!1s0x0:0x0!8m2!3d45.175662!4d-93.679726" TargetMode="External"/><Relationship Id="rId41096" Type="http://schemas.openxmlformats.org/officeDocument/2006/relationships/hyperlink" Target="https://www.bing.com/maps?cp=42.731496~-76.663665&amp;style=o&amp;lvl=18&amp;dir=0&amp;sp=point.42.731496_-76.663665_Musgrave%20East%20Solar%20Farm"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21.388997,-157.961518,450m/data=!3m1!1e3!4m5!3m4!1s0x0:0x0!8m2!3d21.388997!4d-157.961518" TargetMode="External"/><Relationship Id="rId14714" Type="http://schemas.openxmlformats.org/officeDocument/2006/relationships/hyperlink" Target="https://www.bing.com/maps?cp=40.860905~-105.021207&amp;style=o&amp;lvl=18&amp;dir=0&amp;sp=point.40.860905_-105.021207_Rawhide" TargetMode="External"/><Relationship Id="rId21930" Type="http://schemas.openxmlformats.org/officeDocument/2006/relationships/hyperlink" Target="https://www.bing.com/maps?cp=34.204311~-117.855714&amp;style=o&amp;lvl=18&amp;dir=0&amp;sp=point.34.204311_-117.855714_San%20Gabriel%20Hydro%20Project" TargetMode="External"/><Relationship Id="rId35412" Type="http://schemas.openxmlformats.org/officeDocument/2006/relationships/hyperlink" Target="https://www.bing.com/maps?cp=21.336389~-157.919444&amp;style=o&amp;lvl=18&amp;dir=0&amp;sp=point.21.336389_-157.919444_HNL%20Emergency%20Power%20Facility" TargetMode="External"/><Relationship Id="rId12265" Type="http://schemas.openxmlformats.org/officeDocument/2006/relationships/hyperlink" Target="https://www.google.com/maps/@43.625845,-89.780764,450m/data=!3m1!1e3!4m5!3m4!1s0x0:0x0!8m2!3d43.625845!4d-89.780764" TargetMode="External"/><Relationship Id="rId17937" Type="http://schemas.openxmlformats.org/officeDocument/2006/relationships/hyperlink" Target="https://www.google.com/maps/@33.905800,-118.403100,450m/data=!3m1!1e3!4m5!3m4!1s0x0:0x0!8m2!3d33.905800!4d-118.403100" TargetMode="External"/><Relationship Id="rId5894" Type="http://schemas.openxmlformats.org/officeDocument/2006/relationships/hyperlink" Target="https://www.bing.com/maps?cp=41.843600~-85.669400&amp;style=o&amp;lvl=18&amp;dir=0&amp;sp=point.41.843600_-85.669400_Constantine" TargetMode="External"/><Relationship Id="rId15488" Type="http://schemas.openxmlformats.org/officeDocument/2006/relationships/hyperlink" Target="https://www.bing.com/maps?cp=39.694784~-92.046740&amp;style=o&amp;lvl=18&amp;dir=0&amp;sp=point.39.694784_-92.046740_Shelbina%20Power" TargetMode="External"/><Relationship Id="rId36186" Type="http://schemas.openxmlformats.org/officeDocument/2006/relationships/hyperlink" Target="https://www.bing.com/maps?cp=34.723056~-118.289722&amp;style=o&amp;lvl=18&amp;dir=0&amp;sp=point.34.723056_-118.289722_Summer%20Solar%20D2" TargetMode="External"/><Relationship Id="rId38635" Type="http://schemas.openxmlformats.org/officeDocument/2006/relationships/hyperlink" Target="https://www.google.com/maps/@39.722966,-86.314473,450m/data=!3m1!1e3!4m5!3m4!1s0x0:0x0!8m2!3d39.722966!4d-86.314473" TargetMode="External"/><Relationship Id="rId8020" Type="http://schemas.openxmlformats.org/officeDocument/2006/relationships/hyperlink" Target="https://www.bing.com/maps?cp=40.663500~-74.005100&amp;style=o&amp;lvl=18&amp;dir=0&amp;sp=point.40.663500_-74.005100_Gowanus%20Gas%20Turbines%20Generating" TargetMode="External"/><Relationship Id="rId14571" Type="http://schemas.openxmlformats.org/officeDocument/2006/relationships/hyperlink" Target="https://www.google.com/maps/@48.012200,-106.412300,450m/data=!3m1!1e3!4m5!3m4!1s0x0:0x0!8m2!3d48.012200!4d-106.412300" TargetMode="External"/><Relationship Id="rId28053" Type="http://schemas.openxmlformats.org/officeDocument/2006/relationships/hyperlink" Target="https://www.google.com/maps/@42.564400,-93.636900,450m/data=!3m1!1e3!4m5!3m4!1s0x0:0x0!8m2!3d42.564400!4d-93.636900" TargetMode="External"/><Relationship Id="rId32449" Type="http://schemas.openxmlformats.org/officeDocument/2006/relationships/hyperlink" Target="https://www.google.com/maps/@36.028056,-119.074722,450m/data=!3m1!1e3!4m5!3m4!1s0x0:0x0!8m2!3d36.028056!4d-119.074722" TargetMode="External"/><Relationship Id="rId17794" Type="http://schemas.openxmlformats.org/officeDocument/2006/relationships/hyperlink" Target="https://www.bing.com/maps?cp=40.540042~-78.034628&amp;style=o&amp;lvl=18&amp;dir=0&amp;sp=point.40.540042_-78.034628_Warrior%20Ridge%20Hydro" TargetMode="External"/><Relationship Id="rId38492" Type="http://schemas.openxmlformats.org/officeDocument/2006/relationships/hyperlink" Target="https://www.bing.com/maps?cp=39.040263~-94.571215&amp;style=o&amp;lvl=18&amp;dir=0&amp;sp=point.39.040263_-94.571215_KCP&amp;L%20SmartGrid%20Innovation%20Park" TargetMode="External"/><Relationship Id="rId42888" Type="http://schemas.openxmlformats.org/officeDocument/2006/relationships/hyperlink" Target="https://www.bing.com/maps?cp=35.385700~-81.172000&amp;style=o&amp;lvl=18&amp;dir=0&amp;sp=point.35.385700_-81.172000_Gaston%20County%20Renewable%20Energy%20Center"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29.941700~-95.530600&amp;style=o&amp;lvl=18&amp;dir=0&amp;sp=point.29.941700_-95.530600_T%20H%20Wharton" TargetMode="External"/><Relationship Id="rId5057" Type="http://schemas.openxmlformats.org/officeDocument/2006/relationships/hyperlink" Target="https://www.google.com/maps/@44.629517,-69.583527,450m/data=!3m1!1e3!4m5!3m4!1s0x0:0x0!8m2!3d44.629517!4d-69.583527" TargetMode="External"/><Relationship Id="rId7506" Type="http://schemas.openxmlformats.org/officeDocument/2006/relationships/hyperlink" Target="https://www.bing.com/maps?cp=41.329090~-95.944660&amp;style=o&amp;lvl=18&amp;dir=0&amp;sp=point.41.329090_-95.944660_North%20Omaha" TargetMode="External"/><Relationship Id="rId24316" Type="http://schemas.openxmlformats.org/officeDocument/2006/relationships/hyperlink" Target="https://www.bing.com/maps?cp=42.764456~-82.747087&amp;style=o&amp;lvl=18&amp;dir=0&amp;sp=point.42.764456_-82.747087_Pine%20Tree%20Acres" TargetMode="External"/><Relationship Id="rId31532" Type="http://schemas.openxmlformats.org/officeDocument/2006/relationships/hyperlink" Target="https://www.bing.com/maps?cp=38.087800~-80.492500&amp;style=o&amp;lvl=18&amp;dir=0&amp;sp=point.38.087800_-80.492500_Beech%20Ridge%20Energy%20LLC" TargetMode="External"/><Relationship Id="rId45014" Type="http://schemas.openxmlformats.org/officeDocument/2006/relationships/hyperlink" Target="https://www.bing.com/maps?cp=40.140278~-86.215278&amp;style=o&amp;lvl=18&amp;dir=0&amp;sp=point.40.140278_-86.215278_Sheridan%20School%20Corporation%20Solar" TargetMode="External"/><Relationship Id="rId27539" Type="http://schemas.openxmlformats.org/officeDocument/2006/relationships/hyperlink" Target="https://www.google.com/maps/@33.582793,-86.779866,450m/data=!3m1!1e3!4m5!3m4!1s0x0:0x0!8m2!3d33.582793!4d-86.779866" TargetMode="External"/><Relationship Id="rId34755" Type="http://schemas.openxmlformats.org/officeDocument/2006/relationships/hyperlink" Target="https://www.google.com/maps/@37.558611,-101.099444,450m/data=!3m1!1e3!4m5!3m4!1s0x0:0x0!8m2!3d37.558611!4d-101.099444" TargetMode="External"/><Relationship Id="rId41971" Type="http://schemas.openxmlformats.org/officeDocument/2006/relationships/hyperlink" Target="https://www.google.com/maps/@40.789990,-73.953689,450m/data=!3m1!1e3!4m5!3m4!1s0x0:0x0!8m2!3d40.789990!4d-73.953689" TargetMode="External"/><Relationship Id="rId37978" Type="http://schemas.openxmlformats.org/officeDocument/2006/relationships/hyperlink" Target="https://www.bing.com/maps?cp=39.893889~-83.805556&amp;style=o&amp;lvl=18&amp;dir=0&amp;sp=point.39.893889_-83.805556_Springfield%20Solar%20LLC" TargetMode="External"/><Relationship Id="rId4140" Type="http://schemas.openxmlformats.org/officeDocument/2006/relationships/hyperlink" Target="https://www.bing.com/maps?cp=37.072616~-94.698704&amp;style=o&amp;lvl=18&amp;dir=0&amp;sp=point.37.072616_-94.698704_Riverton" TargetMode="External"/><Relationship Id="rId9812" Type="http://schemas.openxmlformats.org/officeDocument/2006/relationships/hyperlink" Target="https://www.bing.com/maps?cp=40.512825~-79.196107&amp;style=o&amp;lvl=18&amp;dir=0&amp;sp=point.40.512825_-79.196107_Homer%20City%20Generating%20Station" TargetMode="External"/><Relationship Id="rId19406" Type="http://schemas.openxmlformats.org/officeDocument/2006/relationships/hyperlink" Target="https://www.bing.com/maps?cp=44.470511~-70.187333&amp;style=o&amp;lvl=18&amp;dir=0&amp;sp=point.44.470511_-70.187333_International%20Paper%20Livermore%20Hydro" TargetMode="External"/><Relationship Id="rId26622" Type="http://schemas.openxmlformats.org/officeDocument/2006/relationships/hyperlink" Target="https://www.bing.com/maps?cp=32.881700~-117.195800&amp;style=o&amp;lvl=18&amp;dir=0&amp;sp=point.32.881700_-117.195800_MM%20San%20Diego-North%20City" TargetMode="External"/><Relationship Id="rId7363" Type="http://schemas.openxmlformats.org/officeDocument/2006/relationships/hyperlink" Target="https://www.google.com/maps/@42.276000,-96.729200,450m/data=!3m1!1e3!4m5!3m4!1s0x0:0x0!8m2!3d42.276000!4d-96.729200" TargetMode="External"/><Relationship Id="rId10691" Type="http://schemas.openxmlformats.org/officeDocument/2006/relationships/hyperlink" Target="https://www.google.com/maps/@36.341300,-82.126400,450m/data=!3m1!1e3!4m5!3m4!1s0x0:0x0!8m2!3d36.341300!4d-82.126400" TargetMode="External"/><Relationship Id="rId24173" Type="http://schemas.openxmlformats.org/officeDocument/2006/relationships/hyperlink" Target="https://www.google.com/maps/@41.436308,-75.598437,450m/data=!3m1!1e3!4m5!3m4!1s0x0:0x0!8m2!3d41.436308!4d-75.598437" TargetMode="External"/><Relationship Id="rId27396" Type="http://schemas.openxmlformats.org/officeDocument/2006/relationships/hyperlink" Target="https://www.bing.com/maps?cp=38.468100~-78.865000&amp;style=o&amp;lvl=18&amp;dir=0&amp;sp=point.38.468100_-78.865000_Mount%20Clinton" TargetMode="External"/><Relationship Id="rId29845" Type="http://schemas.openxmlformats.org/officeDocument/2006/relationships/hyperlink" Target="https://www.google.com/maps/@39.801400,-77.788300,450m/data=!3m1!1e3!4m5!3m4!1s0x0:0x0!8m2!3d39.801400!4d-77.788300" TargetMode="External"/><Relationship Id="rId1177" Type="http://schemas.openxmlformats.org/officeDocument/2006/relationships/hyperlink" Target="https://www.google.com/maps/@33.764100,-118.224800,450m/data=!3m1!1e3!4m5!3m4!1s0x0:0x0!8m2!3d33.764100!4d-118.224800" TargetMode="External"/><Relationship Id="rId3626" Type="http://schemas.openxmlformats.org/officeDocument/2006/relationships/hyperlink" Target="https://www.bing.com/maps?cp=40.741200~-91.116667&amp;style=o&amp;lvl=18&amp;dir=0&amp;sp=point.40.741200_-91.116667_Burlington%20(IA)" TargetMode="External"/><Relationship Id="rId16040" Type="http://schemas.openxmlformats.org/officeDocument/2006/relationships/hyperlink" Target="https://www.bing.com/maps?cp=42.731700~-92.471100&amp;style=o&amp;lvl=18&amp;dir=0&amp;sp=point.42.731700_-92.471100_South%20Plant" TargetMode="External"/><Relationship Id="rId20436" Type="http://schemas.openxmlformats.org/officeDocument/2006/relationships/hyperlink" Target="https://www.bing.com/maps?cp=26.735100~-80.937700&amp;style=o&amp;lvl=18&amp;dir=0&amp;sp=point.26.735100_-80.937700_Clewiston%20Sugar%20House" TargetMode="External"/><Relationship Id="rId41134" Type="http://schemas.openxmlformats.org/officeDocument/2006/relationships/hyperlink" Target="https://www.bing.com/maps?cp=42.731496~-76.663665&amp;style=o&amp;lvl=18&amp;dir=0&amp;sp=point.42.731496_-76.663665_Musgrave%20West%20Solar%20Farm" TargetMode="External"/><Relationship Id="rId6849" Type="http://schemas.openxmlformats.org/officeDocument/2006/relationships/hyperlink" Target="https://www.google.com/maps/@38.915479,-90.290247,450m/data=!3m1!1e3!4m5!3m4!1s0x0:0x0!8m2!3d38.915479!4d-90.290247" TargetMode="External"/><Relationship Id="rId19263" Type="http://schemas.openxmlformats.org/officeDocument/2006/relationships/hyperlink" Target="https://www.google.com/maps/@38.148300,-81.214700,450m/data=!3m1!1e3!4m5!3m4!1s0x0:0x0!8m2!3d38.148300!4d-81.214700" TargetMode="External"/><Relationship Id="rId23659" Type="http://schemas.openxmlformats.org/officeDocument/2006/relationships/hyperlink" Target="https://www.google.com/maps/@42.928100,-76.840800,450m/data=!3m1!1e3!4m5!3m4!1s0x0:0x0!8m2!3d42.928100!4d-76.840800" TargetMode="External"/><Relationship Id="rId30875" Type="http://schemas.openxmlformats.org/officeDocument/2006/relationships/hyperlink" Target="https://www.google.com/maps/@41.139722,-104.997778,450m/data=!3m1!1e3!4m5!3m4!1s0x0:0x0!8m2!3d41.139722!4d-104.997778" TargetMode="External"/><Relationship Id="rId12303" Type="http://schemas.openxmlformats.org/officeDocument/2006/relationships/hyperlink" Target="https://www.google.com/maps/@45.356900,-88.230600,450m/data=!3m1!1e3!4m5!3m4!1s0x0:0x0!8m2!3d45.356900!4d-88.230600" TargetMode="External"/><Relationship Id="rId44357" Type="http://schemas.openxmlformats.org/officeDocument/2006/relationships/hyperlink" Target="https://www.google.com/maps/@41.880900,-71.092700,450m/data=!3m1!1e3!4m5!3m4!1s0x0:0x0!8m2!3d41.880900!4d-71.092700" TargetMode="External"/><Relationship Id="rId33001" Type="http://schemas.openxmlformats.org/officeDocument/2006/relationships/hyperlink" Target="https://www.google.com/maps/@44.978889,-93.247777,450m/data=!3m1!1e3!4m5!3m4!1s0x0:0x0!8m2!3d44.978889!4d-93.247777" TargetMode="External"/><Relationship Id="rId3483" Type="http://schemas.openxmlformats.org/officeDocument/2006/relationships/hyperlink" Target="https://www.google.com/maps/@39.924200,-87.424400,450m/data=!3m1!1e3!4m5!3m4!1s0x0:0x0!8m2!3d39.924200!4d-87.424400" TargetMode="External"/><Relationship Id="rId5932" Type="http://schemas.openxmlformats.org/officeDocument/2006/relationships/hyperlink" Target="https://www.bing.com/maps?cp=46.131100~-88.225000&amp;style=o&amp;lvl=18&amp;dir=0&amp;sp=point.46.131100_-88.225000_Hemlock%20Falls" TargetMode="External"/><Relationship Id="rId13077" Type="http://schemas.openxmlformats.org/officeDocument/2006/relationships/hyperlink" Target="https://www.google.com/maps/@35.211536,-120.855542,450m/data=!3m1!1e3!4m5!3m4!1s0x0:0x0!8m2!3d35.211536!4d-120.855542" TargetMode="External"/><Relationship Id="rId15526" Type="http://schemas.openxmlformats.org/officeDocument/2006/relationships/hyperlink" Target="https://www.bing.com/maps?cp=36.028611~-76.571944&amp;style=o&amp;lvl=18&amp;dir=0&amp;sp=point.36.028611_-76.571944_Edenton%20Generators" TargetMode="External"/><Relationship Id="rId20293" Type="http://schemas.openxmlformats.org/officeDocument/2006/relationships/hyperlink" Target="https://www.google.com/maps/@43.684857,-70.353152,450m/data=!3m1!1e3!4m5!3m4!1s0x0:0x0!8m2!3d43.684857!4d-70.353152" TargetMode="External"/><Relationship Id="rId22742" Type="http://schemas.openxmlformats.org/officeDocument/2006/relationships/hyperlink" Target="https://www.bing.com/maps?cp=39.492000~-121.562800&amp;style=o&amp;lvl=18&amp;dir=0&amp;sp=point.39.492000_-121.562800_Oroville%20Cogeneration%20LP" TargetMode="External"/><Relationship Id="rId29008" Type="http://schemas.openxmlformats.org/officeDocument/2006/relationships/hyperlink" Target="https://www.bing.com/maps?cp=42.583100~-78.486400&amp;style=o&amp;lvl=18&amp;dir=0&amp;sp=point.42.583100_-78.486400_Chaffee%20Gas%20Recovery" TargetMode="External"/><Relationship Id="rId36224" Type="http://schemas.openxmlformats.org/officeDocument/2006/relationships/hyperlink" Target="https://www.bing.com/maps?cp=35.295000~-102.721111&amp;style=o&amp;lvl=18&amp;dir=0&amp;sp=point.35.295000_-102.721111_Spinning%20Spur%20Wind%20III" TargetMode="External"/><Relationship Id="rId43440" Type="http://schemas.openxmlformats.org/officeDocument/2006/relationships/hyperlink" Target="https://www.bing.com/maps?cp=40.838568~-74.312476&amp;style=o&amp;lvl=18&amp;dir=0&amp;sp=point.40.838568_-74.312476_Caldwell%20Wastewater%20Treatment%20Plant%20Hybrid" TargetMode="External"/><Relationship Id="rId18749" Type="http://schemas.openxmlformats.org/officeDocument/2006/relationships/hyperlink" Target="https://www.google.com/maps/@41.820300,-86.259200,450m/data=!3m1!1e3!4m5!3m4!1s0x0:0x0!8m2!3d41.820300!4d-86.259200" TargetMode="External"/><Relationship Id="rId25965" Type="http://schemas.openxmlformats.org/officeDocument/2006/relationships/hyperlink" Target="https://www.google.com/maps/@39.851389,-79.070556,450m/data=!3m1!1e3!4m5!3m4!1s0x0:0x0!8m2!3d39.851389!4d-79.070556" TargetMode="External"/><Relationship Id="rId39447" Type="http://schemas.openxmlformats.org/officeDocument/2006/relationships/hyperlink" Target="https://www.google.com/maps/@33.211095,-117.299593,450m/data=!3m1!1e3!4m5!3m4!1s0x0:0x0!8m2!3d33.211095!4d-117.299593" TargetMode="External"/><Relationship Id="rId12160" Type="http://schemas.openxmlformats.org/officeDocument/2006/relationships/hyperlink" Target="https://www.bing.com/maps?cp=44.937800~-91.340600&amp;style=o&amp;lvl=18&amp;dir=0&amp;sp=point.44.937800_-91.340600_Wissota" TargetMode="External"/><Relationship Id="rId17832" Type="http://schemas.openxmlformats.org/officeDocument/2006/relationships/hyperlink" Target="https://www.bing.com/maps?cp=39.807800~-104.954200&amp;style=o&amp;lvl=18&amp;dir=0&amp;sp=point.39.807800_-104.954200_Metro%20Wastewater%20Reclamation%20District" TargetMode="External"/><Relationship Id="rId2969" Type="http://schemas.openxmlformats.org/officeDocument/2006/relationships/hyperlink" Target="https://www.google.com/maps/@37.209400,-88.858889,450m/data=!3m1!1e3!4m5!3m4!1s0x0:0x0!8m2!3d37.209400!4d-88.858889" TargetMode="External"/><Relationship Id="rId15383" Type="http://schemas.openxmlformats.org/officeDocument/2006/relationships/hyperlink" Target="https://www.google.com/maps/@43.708900,-73.063100,450m/data=!3m1!1e3!4m5!3m4!1s0x0:0x0!8m2!3d43.708900!4d-73.063100" TargetMode="External"/><Relationship Id="rId30038" Type="http://schemas.openxmlformats.org/officeDocument/2006/relationships/hyperlink" Target="https://www.bing.com/maps?cp=37.703600~-77.663900&amp;style=o&amp;lvl=18&amp;dir=0&amp;sp=point.37.703600_-77.663900_Rockville%201%20&amp;%202" TargetMode="External"/><Relationship Id="rId38530" Type="http://schemas.openxmlformats.org/officeDocument/2006/relationships/hyperlink" Target="https://www.bing.com/maps?cp=36.651000~-98.765600&amp;style=o&amp;lvl=18&amp;dir=0&amp;sp=point.36.651000_-98.765600_Waynoka%20Gas%20Processing%20Plant" TargetMode="External"/><Relationship Id="rId42926" Type="http://schemas.openxmlformats.org/officeDocument/2006/relationships/hyperlink" Target="https://www.bing.com/maps?cp=28.392650~-80.828666&amp;style=o&amp;lvl=18&amp;dir=0&amp;sp=point.28.392650_-80.828666_Brevard" TargetMode="External"/><Relationship Id="rId36081" Type="http://schemas.openxmlformats.org/officeDocument/2006/relationships/hyperlink" Target="https://www.google.com/maps/@35.738889,-81.207778,450m/data=!3m1!1e3!4m5!3m4!1s0x0:0x0!8m2!3d35.738889!4d-81.207778" TargetMode="External"/><Relationship Id="rId40477" Type="http://schemas.openxmlformats.org/officeDocument/2006/relationships/hyperlink" Target="https://www.google.com/maps/@44.722410,-93.022909,450m/data=!3m1!1e3!4m5!3m4!1s0x0:0x0!8m2!3d44.722410!4d-93.022909" TargetMode="External"/><Relationship Id="rId8318" Type="http://schemas.openxmlformats.org/officeDocument/2006/relationships/hyperlink" Target="https://www.bing.com/maps?cp=43.909714~-75.200831&amp;style=o&amp;lvl=18&amp;dir=0&amp;sp=point.43.909714_-75.200831_Eagle" TargetMode="External"/><Relationship Id="rId11646" Type="http://schemas.openxmlformats.org/officeDocument/2006/relationships/hyperlink" Target="https://www.bing.com/maps?cp=47.769722~-117.537222&amp;style=o&amp;lvl=18&amp;dir=0&amp;sp=point.47.769722_-117.537222_Nine%20Mile" TargetMode="External"/><Relationship Id="rId25128" Type="http://schemas.openxmlformats.org/officeDocument/2006/relationships/hyperlink" Target="https://www.bing.com/maps?cp=41.438800~-88.123600&amp;style=o&amp;lvl=18&amp;dir=0&amp;sp=point.41.438800_-88.123600_Elwood%20Energy%20LLC" TargetMode="External"/><Relationship Id="rId32344" Type="http://schemas.openxmlformats.org/officeDocument/2006/relationships/hyperlink" Target="https://www.bing.com/maps?cp=36.057892~-88.141965&amp;style=o&amp;lvl=18&amp;dir=0&amp;sp=point.36.057892_-88.141965_West%20Camden" TargetMode="External"/><Relationship Id="rId14869" Type="http://schemas.openxmlformats.org/officeDocument/2006/relationships/hyperlink" Target="https://www.google.com/maps/@31.254600,-88.029900,450m/data=!3m1!1e3!4m5!3m4!1s0x0:0x0!8m2!3d31.254600!4d-88.029900" TargetMode="External"/><Relationship Id="rId35567" Type="http://schemas.openxmlformats.org/officeDocument/2006/relationships/hyperlink" Target="https://www.google.com/maps/@36.941111,-120.046667,450m/data=!3m1!1e3!4m5!3m4!1s0x0:0x0!8m2!3d36.941111!4d-120.046667" TargetMode="External"/><Relationship Id="rId42783" Type="http://schemas.openxmlformats.org/officeDocument/2006/relationships/hyperlink" Target="https://www.google.com/maps/@33.670484,-117.644234,450m/data=!3m1!1e3!4m5!3m4!1s0x0:0x0!8m2!3d33.670484!4d-117.644234" TargetMode="External"/><Relationship Id="rId7401" Type="http://schemas.openxmlformats.org/officeDocument/2006/relationships/hyperlink" Target="https://www.google.com/maps/@41.428100,-96.462300,450m/data=!3m1!1e3!4m5!3m4!1s0x0:0x0!8m2!3d41.428100!4d-96.462300" TargetMode="External"/><Relationship Id="rId24211" Type="http://schemas.openxmlformats.org/officeDocument/2006/relationships/hyperlink" Target="https://www.google.com/maps/@43.295800,-73.595600,450m/data=!3m1!1e3!4m5!3m4!1s0x0:0x0!8m2!3d43.295800!4d-73.595600" TargetMode="External"/><Relationship Id="rId13952" Type="http://schemas.openxmlformats.org/officeDocument/2006/relationships/hyperlink" Target="https://www.bing.com/maps?cp=37.827700~-75.991500&amp;style=o&amp;lvl=18&amp;dir=0&amp;sp=point.37.827700_-75.991500_Tangier" TargetMode="External"/><Relationship Id="rId27434" Type="http://schemas.openxmlformats.org/officeDocument/2006/relationships/hyperlink" Target="https://www.bing.com/maps?cp=42.181700~-92.466300&amp;style=o&amp;lvl=18&amp;dir=0&amp;sp=point.42.181700_-92.466300_Traer%20East" TargetMode="External"/><Relationship Id="rId34650" Type="http://schemas.openxmlformats.org/officeDocument/2006/relationships/hyperlink" Target="https://www.bing.com/maps?cp=35.373611~-78.089444&amp;style=o&amp;lvl=18&amp;dir=0&amp;sp=point.35.373611_-78.089444_Lee%20Combined%20Cycle%20Plant" TargetMode="External"/><Relationship Id="rId8175" Type="http://schemas.openxmlformats.org/officeDocument/2006/relationships/hyperlink" Target="https://www.google.com/maps/@40.616689,-73.647881,450m/data=!3m1!1e3!4m5!3m4!1s0x0:0x0!8m2!3d40.616689!4d-73.647881"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4.366944,-117.343889,450m/data=!3m1!1e3!4m5!3m4!1s0x0:0x0!8m2!3d44.366944!4d-117.343889" TargetMode="External"/><Relationship Id="rId19301" Type="http://schemas.openxmlformats.org/officeDocument/2006/relationships/hyperlink" Target="https://www.google.com/maps/@44.067792,-70.260831,450m/data=!3m1!1e3!4m5!3m4!1s0x0:0x0!8m2!3d44.067792!4d-70.260831" TargetMode="External"/><Relationship Id="rId30913" Type="http://schemas.openxmlformats.org/officeDocument/2006/relationships/hyperlink" Target="https://www.google.com/maps/@35.922200,-77.673100,450m/data=!3m1!1e3!4m5!3m4!1s0x0:0x0!8m2!3d35.922200!4d-77.673100" TargetMode="External"/><Relationship Id="rId4438" Type="http://schemas.openxmlformats.org/officeDocument/2006/relationships/hyperlink" Target="https://www.bing.com/maps?cp=38.176167~-99.099984&amp;style=o&amp;lvl=18&amp;dir=0&amp;sp=point.38.176167_-99.099984_Larned" TargetMode="External"/><Relationship Id="rId10989" Type="http://schemas.openxmlformats.org/officeDocument/2006/relationships/hyperlink" Target="https://www.google.com/maps/@25.913100,-97.521400,450m/data=!3m1!1e3!4m5!3m4!1s0x0:0x0!8m2!3d25.913100!4d-97.521400" TargetMode="External"/><Relationship Id="rId21248" Type="http://schemas.openxmlformats.org/officeDocument/2006/relationships/hyperlink" Target="https://www.bing.com/maps?cp=44.458696~-118.720601&amp;style=o&amp;lvl=18&amp;dir=0&amp;sp=point.44.458696_-118.720601_Co-Gen%20LLC" TargetMode="External"/><Relationship Id="rId29740" Type="http://schemas.openxmlformats.org/officeDocument/2006/relationships/hyperlink" Target="https://www.bing.com/maps?cp=37.351700~-77.496900&amp;style=o&amp;lvl=18&amp;dir=0&amp;sp=point.37.351700_-77.496900_Chesterfield%20Landfill%20Gas" TargetMode="External"/><Relationship Id="rId27291" Type="http://schemas.openxmlformats.org/officeDocument/2006/relationships/hyperlink" Target="https://www.google.com/maps/@38.338475,-121.123978,450m/data=!3m1!1e3!4m5!3m4!1s0x0:0x0!8m2!3d38.338475!4d-121.123978" TargetMode="External"/><Relationship Id="rId31687" Type="http://schemas.openxmlformats.org/officeDocument/2006/relationships/hyperlink" Target="https://www.google.com/maps/@35.781400,-114.993300,450m/data=!3m1!1e3!4m5!3m4!1s0x0:0x0!8m2!3d35.781400!4d-114.993300" TargetMode="External"/><Relationship Id="rId3521" Type="http://schemas.openxmlformats.org/officeDocument/2006/relationships/hyperlink" Target="https://www.google.com/maps/@37.911100,-87.327500,450m/data=!3m1!1e3!4m5!3m4!1s0x0:0x0!8m2!3d37.911100!4d-87.327500" TargetMode="External"/><Relationship Id="rId13115" Type="http://schemas.openxmlformats.org/officeDocument/2006/relationships/hyperlink" Target="https://www.google.com/maps/@38.372222,-87.765833,450m/data=!3m1!1e3!4m5!3m4!1s0x0:0x0!8m2!3d38.372222!4d-87.765833" TargetMode="External"/><Relationship Id="rId20331" Type="http://schemas.openxmlformats.org/officeDocument/2006/relationships/hyperlink" Target="https://www.google.com/maps/@42.967100,-78.918200,450m/data=!3m1!1e3!4m5!3m4!1s0x0:0x0!8m2!3d42.967100!4d-78.918200" TargetMode="External"/><Relationship Id="rId45169" Type="http://schemas.openxmlformats.org/officeDocument/2006/relationships/hyperlink" Target="https://www.google.com/maps/@34.680560,-79.185000,450m/data=!3m1!1e3!4m5!3m4!1s0x0:0x0!8m2!3d34.680560!4d-79.185000" TargetMode="External"/><Relationship Id="rId1072" Type="http://schemas.openxmlformats.org/officeDocument/2006/relationships/hyperlink" Target="https://www.bing.com/maps?cp=34.096900~-118.479500&amp;style=o&amp;lvl=18&amp;dir=0&amp;sp=point.34.096900_-118.479500_Sepulveda%20Canyon" TargetMode="External"/><Relationship Id="rId6744" Type="http://schemas.openxmlformats.org/officeDocument/2006/relationships/hyperlink" Target="https://www.bing.com/maps?cp=31.528000~-89.300400&amp;style=o&amp;lvl=18&amp;dir=0&amp;sp=point.31.528000_-89.300400_Moselle" TargetMode="External"/><Relationship Id="rId16338" Type="http://schemas.openxmlformats.org/officeDocument/2006/relationships/hyperlink" Target="https://www.bing.com/maps?cp=34.347734~-82.774478&amp;style=o&amp;lvl=18&amp;dir=0&amp;sp=point.34.347734_-82.774478_John%20S%20Rainey" TargetMode="External"/><Relationship Id="rId23554" Type="http://schemas.openxmlformats.org/officeDocument/2006/relationships/hyperlink" Target="https://www.bing.com/maps?cp=37.193584~-77.467185&amp;style=o&amp;lvl=18&amp;dir=0&amp;sp=point.37.193584_-77.467185_Boydton%20Plank%20Road%20Cogen%20Plant" TargetMode="External"/><Relationship Id="rId30770" Type="http://schemas.openxmlformats.org/officeDocument/2006/relationships/hyperlink" Target="https://www.bing.com/maps?cp=43.308505~-73.636584&amp;style=o&amp;lvl=18&amp;dir=0&amp;sp=point.43.308505_-73.636584_Brookfield%20Power%20Glen%20Falls%20Hydro" TargetMode="External"/><Relationship Id="rId4295" Type="http://schemas.openxmlformats.org/officeDocument/2006/relationships/hyperlink" Target="https://www.google.com/maps/@38.354514,-98.583436,450m/data=!3m1!1e3!4m5!3m4!1s0x0:0x0!8m2!3d38.354514!4d-98.583436" TargetMode="External"/><Relationship Id="rId37036" Type="http://schemas.openxmlformats.org/officeDocument/2006/relationships/hyperlink" Target="https://www.bing.com/maps?cp=37.361667~-121.943611&amp;style=o&amp;lvl=18&amp;dir=0&amp;sp=point.37.361667_-121.943611_SC%201%20Data%20Center,%20Phase%202" TargetMode="External"/><Relationship Id="rId44252" Type="http://schemas.openxmlformats.org/officeDocument/2006/relationships/hyperlink" Target="https://www.bing.com/maps?cp=41.315962~-93.060973&amp;style=o&amp;lvl=18&amp;dir=0&amp;sp=point.41.315962_-93.060973_Knoxville%20Battery%20Energy%20Storage" TargetMode="External"/><Relationship Id="rId9967" Type="http://schemas.openxmlformats.org/officeDocument/2006/relationships/hyperlink" Target="https://www.google.com/maps/@39.968021,-75.125203,450m/data=!3m1!1e3!4m5!3m4!1s0x0:0x0!8m2!3d39.968021!4d-75.125203" TargetMode="External"/><Relationship Id="rId26777" Type="http://schemas.openxmlformats.org/officeDocument/2006/relationships/hyperlink" Target="https://www.google.com/maps/@46.622500,-122.913100,450m/data=!3m1!1e3!4m5!3m4!1s0x0:0x0!8m2!3d46.622500!4d-122.913100" TargetMode="External"/><Relationship Id="rId33993" Type="http://schemas.openxmlformats.org/officeDocument/2006/relationships/hyperlink" Target="https://www.google.com/maps/@39.760556,-78.874722,450m/data=!3m1!1e3!4m5!3m4!1s0x0:0x0!8m2!3d39.760556!4d-78.874722" TargetMode="External"/><Relationship Id="rId15421" Type="http://schemas.openxmlformats.org/officeDocument/2006/relationships/hyperlink" Target="https://www.google.com/maps/@27.641667,-81.962500,450m/data=!3m1!1e3!4m5!3m4!1s0x0:0x0!8m2!3d27.641667!4d-81.962500" TargetMode="External"/><Relationship Id="rId18644" Type="http://schemas.openxmlformats.org/officeDocument/2006/relationships/hyperlink" Target="https://www.bing.com/maps?cp=31.175406~-81.521637&amp;style=o&amp;lvl=18&amp;dir=0&amp;sp=point.31.175406_-81.521637_Brunswick%20Cellulose" TargetMode="External"/><Relationship Id="rId25860" Type="http://schemas.openxmlformats.org/officeDocument/2006/relationships/hyperlink" Target="https://www.bing.com/maps?cp=39.223144~-88.758406&amp;style=o&amp;lvl=18&amp;dir=0&amp;sp=point.39.223144_-88.758406_Holland%20Energy%20Facility" TargetMode="External"/><Relationship Id="rId40515" Type="http://schemas.openxmlformats.org/officeDocument/2006/relationships/hyperlink" Target="https://www.google.com/maps/@40.609968,-103.145084,450m/data=!3m1!1e3!4m5!3m4!1s0x0:0x0!8m2!3d40.609968!4d-103.145084" TargetMode="External"/><Relationship Id="rId16195" Type="http://schemas.openxmlformats.org/officeDocument/2006/relationships/hyperlink" Target="https://www.google.com/maps/@38.744300,-77.497400,450m/data=!3m1!1e3!4m5!3m4!1s0x0:0x0!8m2!3d38.744300!4d-77.497400" TargetMode="External"/><Relationship Id="rId39342" Type="http://schemas.openxmlformats.org/officeDocument/2006/relationships/hyperlink" Target="https://www.bing.com/maps?cp=35.035589~-77.202453&amp;style=o&amp;lvl=18&amp;dir=0&amp;sp=point.35.035589_-77.202453_Daystar%20Solar" TargetMode="External"/><Relationship Id="rId43738" Type="http://schemas.openxmlformats.org/officeDocument/2006/relationships/hyperlink" Target="https://www.bing.com/maps?cp=35.572873~-78.302297&amp;style=o&amp;lvl=18&amp;dir=0&amp;sp=point.35.572873_-78.302297_Red%20Toad%205840%20Buffalo%20Road,%20LLC" TargetMode="External"/><Relationship Id="rId41289" Type="http://schemas.openxmlformats.org/officeDocument/2006/relationships/hyperlink" Target="https://www.google.com/maps/@35.324982,-118.981522,450m/data=!3m1!1e3!4m5!3m4!1s0x0:0x0!8m2!3d35.324982!4d-118.981522" TargetMode="External"/><Relationship Id="rId14907" Type="http://schemas.openxmlformats.org/officeDocument/2006/relationships/hyperlink" Target="https://www.google.com/maps/@40.503680,-111.425246,450m/data=!3m1!1e3!4m5!3m4!1s0x0:0x0!8m2!3d40.503680!4d-111.425246" TargetMode="External"/><Relationship Id="rId2864" Type="http://schemas.openxmlformats.org/officeDocument/2006/relationships/hyperlink" Target="https://www.bing.com/maps?cp=47.703333~-116.953889&amp;style=o&amp;lvl=18&amp;dir=0&amp;sp=point.47.703333_-116.953889_Post%20Falls" TargetMode="External"/><Relationship Id="rId12458" Type="http://schemas.openxmlformats.org/officeDocument/2006/relationships/hyperlink" Target="https://www.bing.com/maps?cp=42.982800~-90.655800&amp;style=o&amp;lvl=18&amp;dir=0&amp;sp=point.42.982800_-90.655800_Fennimore" TargetMode="External"/><Relationship Id="rId33156" Type="http://schemas.openxmlformats.org/officeDocument/2006/relationships/hyperlink" Target="https://www.bing.com/maps?cp=33.341833~-112.904028&amp;style=o&amp;lvl=18&amp;dir=0&amp;sp=point.33.341833_-112.904028_Mesquite%20Solar%201" TargetMode="External"/><Relationship Id="rId35605" Type="http://schemas.openxmlformats.org/officeDocument/2006/relationships/hyperlink" Target="https://www.google.com/maps/@40.120556,-75.488056,450m/data=!3m1!1e3!4m5!3m4!1s0x0:0x0!8m2!3d40.120556!4d-75.488056" TargetMode="External"/><Relationship Id="rId40372" Type="http://schemas.openxmlformats.org/officeDocument/2006/relationships/hyperlink" Target="https://www.bing.com/maps?cp=32.374000~-110.974000&amp;style=o&amp;lvl=18&amp;dir=0&amp;sp=point.32.374000_-110.974000_Canyon%20Del%20Oro%20High%20School%20Solar" TargetMode="External"/><Relationship Id="rId42821" Type="http://schemas.openxmlformats.org/officeDocument/2006/relationships/hyperlink" Target="https://www.google.com/maps/@41.946333,-71.883799,450m/data=!3m1!1e3!4m5!3m4!1s0x0:0x0!8m2!3d41.946333!4d-71.883799" TargetMode="External"/><Relationship Id="rId22897" Type="http://schemas.openxmlformats.org/officeDocument/2006/relationships/hyperlink" Target="https://www.google.com/maps/@42.772888,-84.523670,450m/data=!3m1!1e3!4m5!3m4!1s0x0:0x0!8m2!3d42.772888!4d-84.523670" TargetMode="External"/><Relationship Id="rId38828" Type="http://schemas.openxmlformats.org/officeDocument/2006/relationships/hyperlink" Target="https://www.bing.com/maps?cp=36.718236~-77.649559&amp;style=o&amp;lvl=18&amp;dir=0&amp;sp=point.36.718236_-77.649559_Greensville%20County%20Power%20Station" TargetMode="External"/><Relationship Id="rId11541" Type="http://schemas.openxmlformats.org/officeDocument/2006/relationships/hyperlink" Target="https://www.google.com/maps/@36.599430,-78.300500,450m/data=!3m1!1e3!4m5!3m4!1s0x0:0x0!8m2!3d36.599430!4d-78.300500" TargetMode="External"/><Relationship Id="rId36379" Type="http://schemas.openxmlformats.org/officeDocument/2006/relationships/hyperlink" Target="https://www.google.com/maps/@33.865000,-101.843333,450m/data=!3m1!1e3!4m5!3m4!1s0x0:0x0!8m2!3d33.865000!4d-101.843333" TargetMode="External"/><Relationship Id="rId43595" Type="http://schemas.openxmlformats.org/officeDocument/2006/relationships/hyperlink" Target="https://www.google.com/maps/@38.791779,-121.385301,450m/data=!3m1!1e3!4m5!3m4!1s0x0:0x0!8m2!3d38.791779!4d-121.385301" TargetMode="External"/><Relationship Id="rId8213" Type="http://schemas.openxmlformats.org/officeDocument/2006/relationships/hyperlink" Target="https://www.google.com/maps/@40.961590,-72.864976,450m/data=!3m1!1e3!4m5!3m4!1s0x0:0x0!8m2!3d40.961590!4d-72.864976" TargetMode="External"/><Relationship Id="rId25023" Type="http://schemas.openxmlformats.org/officeDocument/2006/relationships/hyperlink" Target="https://www.google.com/maps/@34.867800,-114.531700,450m/data=!3m1!1e3!4m5!3m4!1s0x0:0x0!8m2!3d34.867800!4d-114.531700" TargetMode="External"/><Relationship Id="rId37911" Type="http://schemas.openxmlformats.org/officeDocument/2006/relationships/hyperlink" Target="https://www.google.com/maps/@36.284700,-79.566700,450m/data=!3m1!1e3!4m5!3m4!1s0x0:0x0!8m2!3d36.284700!4d-79.566700" TargetMode="External"/><Relationship Id="rId14764" Type="http://schemas.openxmlformats.org/officeDocument/2006/relationships/hyperlink" Target="https://www.bing.com/maps?cp=37.164240~-101.340133&amp;style=o&amp;lvl=18&amp;dir=0&amp;sp=point.37.164240_-101.340133_Hugoton%202" TargetMode="External"/><Relationship Id="rId21980" Type="http://schemas.openxmlformats.org/officeDocument/2006/relationships/hyperlink" Target="https://www.bing.com/maps?cp=37.455600~-77.430800&amp;style=o&amp;lvl=18&amp;dir=0&amp;sp=point.37.455600_-77.430800_Spruance%20Operating%20Services%20LLC" TargetMode="External"/><Relationship Id="rId28246" Type="http://schemas.openxmlformats.org/officeDocument/2006/relationships/hyperlink" Target="https://www.bing.com/maps?cp=37.503500~-79.300600&amp;style=o&amp;lvl=18&amp;dir=0&amp;sp=point.37.503500_-79.300600_Coleman%20Falls" TargetMode="External"/><Relationship Id="rId35462" Type="http://schemas.openxmlformats.org/officeDocument/2006/relationships/hyperlink" Target="https://www.bing.com/maps?cp=36.411667~-78.593889&amp;style=o&amp;lvl=18&amp;dir=0&amp;sp=point.36.411667_-78.593889_Granville%20Solar%20PV%20Power%20Project" TargetMode="External"/><Relationship Id="rId17987" Type="http://schemas.openxmlformats.org/officeDocument/2006/relationships/hyperlink" Target="https://www.google.com/maps/@31.243400,-89.045600,450m/data=!3m1!1e3!4m5!3m4!1s0x0:0x0!8m2!3d31.243400!4d-89.045600" TargetMode="External"/><Relationship Id="rId38685" Type="http://schemas.openxmlformats.org/officeDocument/2006/relationships/hyperlink" Target="https://www.google.com/maps/@37.183000,-80.699000,450m/data=!3m1!1e3!4m5!3m4!1s0x0:0x0!8m2!3d37.183000!4d-80.699000"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48.455800,-122.435800,450m/data=!3m1!1e3!4m5!3m4!1s0x0:0x0!8m2!3d48.455800!4d-122.435800" TargetMode="External"/><Relationship Id="rId8070" Type="http://schemas.openxmlformats.org/officeDocument/2006/relationships/hyperlink" Target="https://www.bing.com/maps?cp=40.663500~-74.005100&amp;style=o&amp;lvl=18&amp;dir=0&amp;sp=point.40.663500_-74.005100_Gowanus%20Gas%20Turbines%20Generating" TargetMode="External"/><Relationship Id="rId24509" Type="http://schemas.openxmlformats.org/officeDocument/2006/relationships/hyperlink" Target="https://www.google.com/maps/@34.335600,-89.927500,450m/data=!3m1!1e3!4m5!3m4!1s0x0:0x0!8m2!3d34.335600!4d-89.927500" TargetMode="External"/><Relationship Id="rId31725" Type="http://schemas.openxmlformats.org/officeDocument/2006/relationships/hyperlink" Target="https://www.google.com/maps/@40.760545,-75.238452,450m/data=!3m1!1e3!4m5!3m4!1s0x0:0x0!8m2!3d40.760545!4d-75.238452" TargetMode="External"/><Relationship Id="rId45207" Type="http://schemas.openxmlformats.org/officeDocument/2006/relationships/hyperlink" Target="https://www.google.com/maps/@32.739676,-117.151635,450m/data=!3m1!1e3!4m5!3m4!1s0x0:0x0!8m2!3d32.739676!4d-117.151635" TargetMode="External"/><Relationship Id="rId34948" Type="http://schemas.openxmlformats.org/officeDocument/2006/relationships/hyperlink" Target="https://www.bing.com/maps?cp=36.387500~-119.255000&amp;style=o&amp;lvl=18&amp;dir=0&amp;sp=point.36.387500_-119.255000_Ivanhoe%20Solar" TargetMode="External"/><Relationship Id="rId1110" Type="http://schemas.openxmlformats.org/officeDocument/2006/relationships/hyperlink" Target="https://www.bing.com/maps?cp=37.200062~-119.306810&amp;style=o&amp;lvl=18&amp;dir=0&amp;sp=point.37.200062_-119.306810_Big%20Creek%202A" TargetMode="External"/><Relationship Id="rId32499" Type="http://schemas.openxmlformats.org/officeDocument/2006/relationships/hyperlink" Target="https://www.google.com/maps/@40.380556,-119.399722,450m/data=!3m1!1e3!4m5!3m4!1s0x0:0x0!8m2!3d40.380556!4d-119.399722" TargetMode="External"/><Relationship Id="rId4333" Type="http://schemas.openxmlformats.org/officeDocument/2006/relationships/hyperlink" Target="https://www.google.com/maps/@39.341622,-101.705188,450m/data=!3m1!1e3!4m5!3m4!1s0x0:0x0!8m2!3d39.341622!4d-101.705188" TargetMode="External"/><Relationship Id="rId21143" Type="http://schemas.openxmlformats.org/officeDocument/2006/relationships/hyperlink" Target="https://www.google.com/maps/@40.782377,-76.176184,450m/data=!3m1!1e3!4m5!3m4!1s0x0:0x0!8m2!3d40.782377!4d-76.176184" TargetMode="External"/><Relationship Id="rId7556" Type="http://schemas.openxmlformats.org/officeDocument/2006/relationships/hyperlink" Target="https://www.bing.com/maps?cp=40.097954~-98.519032&amp;style=o&amp;lvl=18&amp;dir=0&amp;sp=point.40.097954_-98.519032_Red%20Cloud" TargetMode="External"/><Relationship Id="rId10884" Type="http://schemas.openxmlformats.org/officeDocument/2006/relationships/hyperlink" Target="https://www.bing.com/maps?cp=32.848163~-94.547986&amp;style=o&amp;lvl=18&amp;dir=0&amp;sp=point.32.848163_-94.547986_Wilkes" TargetMode="External"/><Relationship Id="rId24366" Type="http://schemas.openxmlformats.org/officeDocument/2006/relationships/hyperlink" Target="https://www.bing.com/maps?cp=29.072800~-95.745000&amp;style=o&amp;lvl=18&amp;dir=0&amp;sp=point.29.072800_-95.745000_Sweeny%20Cogen%20Facility" TargetMode="External"/><Relationship Id="rId26815" Type="http://schemas.openxmlformats.org/officeDocument/2006/relationships/hyperlink" Target="https://www.google.com/maps/@45.913526,-90.447460,450m/data=!3m1!1e3!4m5!3m4!1s0x0:0x0!8m2!3d45.913526!4d-90.447460" TargetMode="External"/><Relationship Id="rId31582" Type="http://schemas.openxmlformats.org/officeDocument/2006/relationships/hyperlink" Target="https://www.bing.com/maps?cp=39.912438~-82.244992&amp;style=o&amp;lvl=18&amp;dir=0&amp;sp=point.39.912438_-82.244992_Suburban%20Landfill%20Gas%20Recovery" TargetMode="External"/><Relationship Id="rId45064" Type="http://schemas.openxmlformats.org/officeDocument/2006/relationships/hyperlink" Target="https://www.bing.com/maps?cp=35.600000~-79.790000&amp;style=o&amp;lvl=18&amp;dir=0&amp;sp=point.35.600000_-79.790000_Strider%20Solar,%20LLC" TargetMode="External"/><Relationship Id="rId13010" Type="http://schemas.openxmlformats.org/officeDocument/2006/relationships/hyperlink" Target="https://www.bing.com/maps?cp=41.216400~-87.026100&amp;style=o&amp;lvl=18&amp;dir=0&amp;sp=point.41.216400_-87.026100_R%20M%20Schahfer" TargetMode="External"/><Relationship Id="rId27589" Type="http://schemas.openxmlformats.org/officeDocument/2006/relationships/hyperlink" Target="https://www.google.com/maps/@39.821440,-111.893450,450m/data=!3m1!1e3!4m5!3m4!1s0x0:0x0!8m2!3d39.821440!4d-111.893450" TargetMode="External"/><Relationship Id="rId3819" Type="http://schemas.openxmlformats.org/officeDocument/2006/relationships/hyperlink" Target="https://www.google.com/maps/@40.622000,-93.932600,450m/data=!3m1!1e3!4m5!3m4!1s0x0:0x0!8m2!3d40.622000!4d-93.932600" TargetMode="External"/><Relationship Id="rId16233" Type="http://schemas.openxmlformats.org/officeDocument/2006/relationships/hyperlink" Target="https://www.google.com/maps/@39.412800,-84.555800,450m/data=!3m1!1e3!4m5!3m4!1s0x0:0x0!8m2!3d39.412800!4d-84.555800" TargetMode="External"/><Relationship Id="rId20629" Type="http://schemas.openxmlformats.org/officeDocument/2006/relationships/hyperlink" Target="https://www.google.com/maps/@36.117200,-84.031700,450m/data=!3m1!1e3!4m5!3m4!1s0x0:0x0!8m2!3d36.117200!4d-84.031700" TargetMode="External"/><Relationship Id="rId4190" Type="http://schemas.openxmlformats.org/officeDocument/2006/relationships/hyperlink" Target="https://www.bing.com/maps?cp=37.678454~-96.971930&amp;style=o&amp;lvl=18&amp;dir=0&amp;sp=point.37.678454_-96.971930_Augusta%20Electric%20Plant%20No%201" TargetMode="External"/><Relationship Id="rId9862" Type="http://schemas.openxmlformats.org/officeDocument/2006/relationships/hyperlink" Target="https://www.bing.com/maps?cp=40.608388~-75.455990&amp;style=o&amp;lvl=18&amp;dir=0&amp;sp=point.40.608388_-75.455990_TalenEnergy%20Martin%20Creek%20LLC%20Allentown" TargetMode="External"/><Relationship Id="rId19456" Type="http://schemas.openxmlformats.org/officeDocument/2006/relationships/hyperlink" Target="https://www.bing.com/maps?cp=40.876700~-121.701600&amp;style=o&amp;lvl=18&amp;dir=0&amp;sp=point.40.876700_-121.701600_Sierra%20Pacific%20Burney%20Facility" TargetMode="External"/><Relationship Id="rId26672" Type="http://schemas.openxmlformats.org/officeDocument/2006/relationships/hyperlink" Target="https://www.bing.com/maps?cp=41.442500~-87.751400&amp;style=o&amp;lvl=18&amp;dir=0&amp;sp=point.41.442500_-87.751400_University%20Park%20North" TargetMode="External"/><Relationship Id="rId41327" Type="http://schemas.openxmlformats.org/officeDocument/2006/relationships/hyperlink" Target="https://www.google.com/maps/@43.845905,-93.836750,450m/data=!3m1!1e3!4m5!3m4!1s0x0:0x0!8m2!3d43.845905!4d-93.836750" TargetMode="External"/><Relationship Id="rId2902" Type="http://schemas.openxmlformats.org/officeDocument/2006/relationships/hyperlink" Target="https://www.bing.com/maps?cp=40.595800~-89.663100&amp;style=o&amp;lvl=18&amp;dir=0&amp;sp=point.40.595800_-89.663100_E%20D%20Edwards" TargetMode="External"/><Relationship Id="rId29895" Type="http://schemas.openxmlformats.org/officeDocument/2006/relationships/hyperlink" Target="https://www.google.com/maps/@39.801400,-77.788300,450m/data=!3m1!1e3!4m5!3m4!1s0x0:0x0!8m2!3d39.801400!4d-77.788300" TargetMode="External"/><Relationship Id="rId10047" Type="http://schemas.openxmlformats.org/officeDocument/2006/relationships/hyperlink" Target="https://www.google.com/maps/@39.924400,-76.390000,450m/data=!3m1!1e3!4m5!3m4!1s0x0:0x0!8m2!3d39.924400!4d-76.390000" TargetMode="External"/><Relationship Id="rId40410" Type="http://schemas.openxmlformats.org/officeDocument/2006/relationships/hyperlink" Target="https://www.bing.com/maps?cp=28.063777~-81.097236&amp;style=o&amp;lvl=18&amp;dir=0&amp;sp=point.28.063777_-81.097236_JED%20Solid%20Waste%20Mgmt%20Renewable%20Energy" TargetMode="External"/><Relationship Id="rId3676" Type="http://schemas.openxmlformats.org/officeDocument/2006/relationships/hyperlink" Target="https://www.bing.com/maps?cp=42.673600~-95.302600&amp;style=o&amp;lvl=18&amp;dir=0&amp;sp=point.42.673600_-95.302600_Alta%20Municipal%20Utilities" TargetMode="External"/><Relationship Id="rId15719" Type="http://schemas.openxmlformats.org/officeDocument/2006/relationships/hyperlink" Target="https://www.google.com/maps/@68.137950,-151.741017,450m/data=!3m1!1e3!4m5!3m4!1s0x0:0x0!8m2!3d68.137950!4d-151.741017" TargetMode="External"/><Relationship Id="rId16090" Type="http://schemas.openxmlformats.org/officeDocument/2006/relationships/hyperlink" Target="https://www.bing.com/maps?cp=37.041997~-113.626736&amp;style=o&amp;lvl=18&amp;dir=0&amp;sp=point.37.041997_-113.626736_Bloomington%20Power%20Plant" TargetMode="External"/><Relationship Id="rId22935" Type="http://schemas.openxmlformats.org/officeDocument/2006/relationships/hyperlink" Target="https://www.google.com/maps/@32.806100,-83.545600,450m/data=!3m1!1e3!4m5!3m4!1s0x0:0x0!8m2!3d32.806100!4d-83.545600" TargetMode="External"/><Relationship Id="rId36417" Type="http://schemas.openxmlformats.org/officeDocument/2006/relationships/hyperlink" Target="https://www.google.com/maps/@35.499444,-76.833611,450m/data=!3m1!1e3!4m5!3m4!1s0x0:0x0!8m2!3d35.499444!4d-76.833611" TargetMode="External"/><Relationship Id="rId43633" Type="http://schemas.openxmlformats.org/officeDocument/2006/relationships/hyperlink" Target="https://www.google.com/maps/@42.104562,-94.148925,450m/data=!3m1!1e3!4m5!3m4!1s0x0:0x0!8m2!3d42.104562!4d-94.148925" TargetMode="External"/><Relationship Id="rId20486" Type="http://schemas.openxmlformats.org/officeDocument/2006/relationships/hyperlink" Target="https://www.bing.com/maps?cp=35.500500~-119.046000&amp;style=o&amp;lvl=18&amp;dir=0&amp;sp=point.35.500500_-119.046000_Double%20C%20Generation%20Limited%20Partnership" TargetMode="External"/><Relationship Id="rId41184" Type="http://schemas.openxmlformats.org/officeDocument/2006/relationships/hyperlink" Target="https://www.bing.com/maps?cp=37.773000~-102.546000&amp;style=o&amp;lvl=18&amp;dir=0&amp;sp=point.37.773000_-102.546000_Twin%20Buttes%20II%20Wind" TargetMode="External"/><Relationship Id="rId6899" Type="http://schemas.openxmlformats.org/officeDocument/2006/relationships/hyperlink" Target="https://www.google.com/maps/@39.783388,-93.564112,450m/data=!3m1!1e3!4m5!3m4!1s0x0:0x0!8m2!3d39.783388!4d-93.564112" TargetMode="External"/><Relationship Id="rId14802" Type="http://schemas.openxmlformats.org/officeDocument/2006/relationships/hyperlink" Target="https://www.bing.com/maps?cp=40.181700~-111.620300&amp;style=o&amp;lvl=18&amp;dir=0&amp;sp=point.40.181700_-111.620300_Whitehead" TargetMode="External"/><Relationship Id="rId12353" Type="http://schemas.openxmlformats.org/officeDocument/2006/relationships/hyperlink" Target="https://www.google.com/maps/@45.086900,-87.688100,450m/data=!3m1!1e3!4m5!3m4!1s0x0:0x0!8m2!3d45.086900!4d-87.688100" TargetMode="External"/><Relationship Id="rId35500" Type="http://schemas.openxmlformats.org/officeDocument/2006/relationships/hyperlink" Target="https://www.bing.com/maps?cp=40.523611~-74.430000&amp;style=o&amp;lvl=18&amp;dir=0&amp;sp=point.40.523611_-74.430000_Livingston%20Solar%20Farm" TargetMode="External"/><Relationship Id="rId5982" Type="http://schemas.openxmlformats.org/officeDocument/2006/relationships/hyperlink" Target="https://www.bing.com/maps?cp=41.906100~-84.631900&amp;style=o&amp;lvl=18&amp;dir=0&amp;sp=point.41.906100_-84.631900_Hillsdale" TargetMode="External"/><Relationship Id="rId9025" Type="http://schemas.openxmlformats.org/officeDocument/2006/relationships/hyperlink" Target="https://www.google.com/maps/@40.252200,-80.648600,450m/data=!3m1!1e3!4m5!3m4!1s0x0:0x0!8m2!3d40.252200!4d-80.648600" TargetMode="External"/><Relationship Id="rId15576" Type="http://schemas.openxmlformats.org/officeDocument/2006/relationships/hyperlink" Target="https://www.bing.com/maps?cp=38.740540~-77.508061&amp;style=o&amp;lvl=18&amp;dir=0&amp;sp=point.38.740540_-77.508061_VMEA%201%20Credit%20Gen" TargetMode="External"/><Relationship Id="rId22792" Type="http://schemas.openxmlformats.org/officeDocument/2006/relationships/hyperlink" Target="https://www.bing.com/maps?cp=41.998889~-88.302222&amp;style=o&amp;lvl=18&amp;dir=0&amp;sp=point.41.998889_-88.302222_Hoffer%20Plastics" TargetMode="External"/><Relationship Id="rId33051" Type="http://schemas.openxmlformats.org/officeDocument/2006/relationships/hyperlink" Target="https://www.google.com/maps/@33.305000,-112.833888,450m/data=!3m1!1e3!4m5!3m4!1s0x0:0x0!8m2!3d33.305000!4d-112.833888" TargetMode="External"/><Relationship Id="rId38723" Type="http://schemas.openxmlformats.org/officeDocument/2006/relationships/hyperlink" Target="https://www.google.com/maps/@42.067753,-87.993492,450m/data=!3m1!1e3!4m5!3m4!1s0x0:0x0!8m2!3d42.067753!4d-87.993492" TargetMode="External"/><Relationship Id="rId29058" Type="http://schemas.openxmlformats.org/officeDocument/2006/relationships/hyperlink" Target="https://www.bing.com/maps?cp=39.366100~-122.270000&amp;style=o&amp;lvl=18&amp;dir=0&amp;sp=point.39.366100_-122.270000_Colusa%20Generating%20Station" TargetMode="External"/><Relationship Id="rId36274" Type="http://schemas.openxmlformats.org/officeDocument/2006/relationships/hyperlink" Target="https://www.bing.com/maps?cp=36.097500~-78.167778&amp;style=o&amp;lvl=18&amp;dir=0&amp;sp=point.36.097500_-78.167778_Franklin%20Solar,%20LLC" TargetMode="External"/><Relationship Id="rId43490" Type="http://schemas.openxmlformats.org/officeDocument/2006/relationships/hyperlink" Target="https://www.bing.com/maps?cp=40.659328~-73.933752&amp;style=o&amp;lvl=18&amp;dir=0&amp;sp=point.40.659328_-73.933752_Kingsbrook%20Jewish%20Medical%20Center" TargetMode="External"/><Relationship Id="rId18799" Type="http://schemas.openxmlformats.org/officeDocument/2006/relationships/hyperlink" Target="https://www.google.com/maps/@47.234825,-93.537169,450m/data=!3m1!1e3!4m5!3m4!1s0x0:0x0!8m2!3d47.234825!4d-93.537169" TargetMode="External"/><Relationship Id="rId39497" Type="http://schemas.openxmlformats.org/officeDocument/2006/relationships/hyperlink" Target="https://www.google.com/maps/@40.418786,-104.891944,450m/data=!3m1!1e3!4m5!3m4!1s0x0:0x0!8m2!3d40.418786!4d-104.891944" TargetMode="External"/><Relationship Id="rId11839" Type="http://schemas.openxmlformats.org/officeDocument/2006/relationships/hyperlink" Target="https://www.google.com/maps/@47.995100,-119.640400,450m/data=!3m1!1e3!4m5!3m4!1s0x0:0x0!8m2!3d47.995100!4d-119.640400" TargetMode="External"/><Relationship Id="rId28141" Type="http://schemas.openxmlformats.org/officeDocument/2006/relationships/hyperlink" Target="https://www.google.com/maps/@37.035000,-84.093300,450m/data=!3m1!1e3!4m5!3m4!1s0x0:0x0!8m2!3d37.035000!4d-84.093300" TargetMode="External"/><Relationship Id="rId17882" Type="http://schemas.openxmlformats.org/officeDocument/2006/relationships/hyperlink" Target="https://www.bing.com/maps?cp=44.797500~-69.886700&amp;style=o&amp;lvl=18&amp;dir=0&amp;sp=point.44.797500_-69.886700_Anson%20Abenaki%20Hydros" TargetMode="External"/><Relationship Id="rId30088" Type="http://schemas.openxmlformats.org/officeDocument/2006/relationships/hyperlink" Target="https://www.bing.com/maps?cp=36.785800~-76.201900&amp;style=o&amp;lvl=18&amp;dir=0&amp;sp=point.36.785800_-76.201900_Virginia%20Beach" TargetMode="External"/><Relationship Id="rId32537" Type="http://schemas.openxmlformats.org/officeDocument/2006/relationships/hyperlink" Target="https://www.google.com/maps/@39.961944,-77.561111,450m/data=!3m1!1e3!4m5!3m4!1s0x0:0x0!8m2!3d39.961944!4d-77.561111"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34.088408~-117.245839&amp;style=o&amp;lvl=18&amp;dir=0&amp;sp=point.34.088408_-117.245839_Amazon%20San%20Bernardino" TargetMode="External"/><Relationship Id="rId42976" Type="http://schemas.openxmlformats.org/officeDocument/2006/relationships/hyperlink" Target="https://www.bing.com/maps?cp=40.949786~-87.148170&amp;style=o&amp;lvl=18&amp;dir=0&amp;sp=point.40.949786_-87.148170_Rensselaer%20Solar%20Site%202" TargetMode="External"/><Relationship Id="rId10922" Type="http://schemas.openxmlformats.org/officeDocument/2006/relationships/hyperlink" Target="https://www.bing.com/maps?cp=32.335800~-100.915600&amp;style=o&amp;lvl=18&amp;dir=0&amp;sp=point.32.335800_-100.915600_Morgan%20Creek" TargetMode="External"/><Relationship Id="rId24404" Type="http://schemas.openxmlformats.org/officeDocument/2006/relationships/hyperlink" Target="https://www.bing.com/maps?cp=36.211389~-86.694444&amp;style=o&amp;lvl=18&amp;dir=0&amp;sp=point.36.211389_-86.694444_Opryland%20USA" TargetMode="External"/><Relationship Id="rId31620" Type="http://schemas.openxmlformats.org/officeDocument/2006/relationships/hyperlink" Target="https://www.bing.com/maps?cp=44.880300~-68.664700&amp;style=o&amp;lvl=18&amp;dir=0&amp;sp=point.44.880300_-68.664700_Orono%20Hydro%20Station" TargetMode="External"/><Relationship Id="rId5145" Type="http://schemas.openxmlformats.org/officeDocument/2006/relationships/hyperlink" Target="https://www.google.com/maps/@39.421700,-76.508700,450m/data=!3m1!1e3!4m5!3m4!1s0x0:0x0!8m2!3d39.421700!4d-76.508700" TargetMode="External"/><Relationship Id="rId27627" Type="http://schemas.openxmlformats.org/officeDocument/2006/relationships/hyperlink" Target="https://www.google.com/maps/@38.665800,-88.462500,450m/data=!3m1!1e3!4m5!3m4!1s0x0:0x0!8m2!3d38.665800!4d-88.462500" TargetMode="External"/><Relationship Id="rId34843" Type="http://schemas.openxmlformats.org/officeDocument/2006/relationships/hyperlink" Target="https://www.google.com/maps/@46.178889,-123.171944,450m/data=!3m1!1e3!4m5!3m4!1s0x0:0x0!8m2!3d46.178889!4d-123.171944" TargetMode="External"/><Relationship Id="rId45102" Type="http://schemas.openxmlformats.org/officeDocument/2006/relationships/hyperlink" Target="https://www.bing.com/maps?cp=34.903890~-77.784167&amp;style=o&amp;lvl=18&amp;dir=0&amp;sp=point.34.903890_-77.784167_Harvest%20Beulaville,%20LLC" TargetMode="External"/><Relationship Id="rId8368" Type="http://schemas.openxmlformats.org/officeDocument/2006/relationships/hyperlink" Target="https://www.bing.com/maps?cp=43.235800~-78.390600&amp;style=o&amp;lvl=18&amp;dir=0&amp;sp=point.43.235800_-78.390600_Glenwood%20Hydro" TargetMode="External"/><Relationship Id="rId11696" Type="http://schemas.openxmlformats.org/officeDocument/2006/relationships/hyperlink" Target="https://www.bing.com/maps?cp=46.645100~-119.908000&amp;style=o&amp;lvl=18&amp;dir=0&amp;sp=point.46.645100_-119.908000_Priest%20Rapids" TargetMode="External"/><Relationship Id="rId25178" Type="http://schemas.openxmlformats.org/officeDocument/2006/relationships/hyperlink" Target="https://www.bing.com/maps?cp=42.110577~-71.453468&amp;style=o&amp;lvl=18&amp;dir=0&amp;sp=point.42.110577_-71.453468_ANP%20Bellingham%20Energy%20Project" TargetMode="External"/><Relationship Id="rId32394" Type="http://schemas.openxmlformats.org/officeDocument/2006/relationships/hyperlink" Target="https://www.bing.com/maps?cp=43.056622~-115.452025&amp;style=o&amp;lvl=18&amp;dir=0&amp;sp=point.43.056622_-115.452025_Desert%20Meadow%20Windfarm" TargetMode="External"/><Relationship Id="rId1408" Type="http://schemas.openxmlformats.org/officeDocument/2006/relationships/hyperlink" Target="https://www.bing.com/maps?cp=63.335520~-142.999970&amp;style=o&amp;lvl=18&amp;dir=0&amp;sp=point.63.335520_-142.999970_Tok" TargetMode="External"/><Relationship Id="rId9900" Type="http://schemas.openxmlformats.org/officeDocument/2006/relationships/hyperlink" Target="https://www.bing.com/maps?cp=39.827198~-76.331772&amp;style=o&amp;lvl=18&amp;dir=0&amp;sp=point.39.827198_-76.331772_Holtwood" TargetMode="External"/><Relationship Id="rId26710" Type="http://schemas.openxmlformats.org/officeDocument/2006/relationships/hyperlink" Target="https://www.bing.com/maps?cp=39.857499~-105.225967&amp;style=o&amp;lvl=18&amp;dir=0&amp;sp=point.39.857499_-105.225967_Plains%20End" TargetMode="External"/><Relationship Id="rId7451" Type="http://schemas.openxmlformats.org/officeDocument/2006/relationships/hyperlink" Target="https://www.google.com/maps/@40.680600,-95.847500,450m/data=!3m1!1e3!4m5!3m4!1s0x0:0x0!8m2!3d40.680600!4d-95.847500" TargetMode="External"/><Relationship Id="rId17045" Type="http://schemas.openxmlformats.org/officeDocument/2006/relationships/hyperlink" Target="https://www.google.com/maps/@44.533100,-95.112200,450m/data=!3m1!1e3!4m5!3m4!1s0x0:0x0!8m2!3d44.533100!4d-95.112200" TargetMode="External"/><Relationship Id="rId24261" Type="http://schemas.openxmlformats.org/officeDocument/2006/relationships/hyperlink" Target="https://www.google.com/maps/@40.024937,-74.250137,450m/data=!3m1!1e3!4m5!3m4!1s0x0:0x0!8m2!3d40.024937!4d-74.250137" TargetMode="External"/><Relationship Id="rId29933" Type="http://schemas.openxmlformats.org/officeDocument/2006/relationships/hyperlink" Target="https://www.google.com/maps/@35.168100,-77.226700,450m/data=!3m1!1e3!4m5!3m4!1s0x0:0x0!8m2!3d35.168100!4d-77.226700" TargetMode="External"/><Relationship Id="rId42139" Type="http://schemas.openxmlformats.org/officeDocument/2006/relationships/hyperlink" Target="https://www.google.com/maps/@37.405727,-121.916248,450m/data=!3m1!1e3!4m5!3m4!1s0x0:0x0!8m2!3d37.405727!4d-121.916248" TargetMode="External"/><Relationship Id="rId27484" Type="http://schemas.openxmlformats.org/officeDocument/2006/relationships/hyperlink" Target="https://www.bing.com/maps?cp=41.481243~-73.123108&amp;style=o&amp;lvl=18&amp;dir=0&amp;sp=point.41.481243_-73.123108_CPV%20Towantic%20Energy%20Center" TargetMode="External"/><Relationship Id="rId3714" Type="http://schemas.openxmlformats.org/officeDocument/2006/relationships/hyperlink" Target="https://www.bing.com/maps?cp=40.703100~-92.425300&amp;style=o&amp;lvl=18&amp;dir=0&amp;sp=point.40.703100_-92.425300_Bloomfield" TargetMode="External"/><Relationship Id="rId13308" Type="http://schemas.openxmlformats.org/officeDocument/2006/relationships/hyperlink" Target="https://www.bing.com/maps?cp=41.283997~-72.904323&amp;style=o&amp;lvl=18&amp;dir=0&amp;sp=point.41.283997_-72.904323_New%20Haven%20Harbor" TargetMode="External"/><Relationship Id="rId20524" Type="http://schemas.openxmlformats.org/officeDocument/2006/relationships/hyperlink" Target="https://www.bing.com/maps?cp=33.946100~-116.676900&amp;style=o&amp;lvl=18&amp;dir=0&amp;sp=point.33.946100_-116.676900_Mesa%20Wind%20Power%20Corp" TargetMode="External"/><Relationship Id="rId1265" Type="http://schemas.openxmlformats.org/officeDocument/2006/relationships/hyperlink" Target="https://www.google.com/maps/@37.809388,-120.299254,450m/data=!3m1!1e3!4m5!3m4!1s0x0:0x0!8m2!3d37.809388!4d-120.299254" TargetMode="External"/><Relationship Id="rId34006" Type="http://schemas.openxmlformats.org/officeDocument/2006/relationships/hyperlink" Target="https://www.bing.com/maps?cp=31.055833~-97.317222&amp;style=o&amp;lvl=18&amp;dir=0&amp;sp=point.31.055833_-97.317222_Panda%20Temple%20Power%20Station" TargetMode="External"/><Relationship Id="rId41222" Type="http://schemas.openxmlformats.org/officeDocument/2006/relationships/hyperlink" Target="https://www.bing.com/maps?cp=21.908230~-159.491974&amp;style=o&amp;lvl=18&amp;dir=0&amp;sp=point.21.908230_-159.491974_AES%20LAWAI%20SOLAR%20Hybrid" TargetMode="External"/><Relationship Id="rId4488" Type="http://schemas.openxmlformats.org/officeDocument/2006/relationships/hyperlink" Target="https://www.bing.com/maps?cp=39.821700~-100.528900&amp;style=o&amp;lvl=18&amp;dir=0&amp;sp=point.39.821700_-100.528900_Oberlin%20(KS)" TargetMode="External"/><Relationship Id="rId6937" Type="http://schemas.openxmlformats.org/officeDocument/2006/relationships/hyperlink" Target="https://www.google.com/maps/@37.693600,-93.769100,450m/data=!3m1!1e3!4m5!3m4!1s0x0:0x0!8m2!3d37.693600!4d-93.769100" TargetMode="External"/><Relationship Id="rId19351" Type="http://schemas.openxmlformats.org/officeDocument/2006/relationships/hyperlink" Target="https://www.google.com/maps/@38.824863,-76.773149,450m/data=!3m1!1e3!4m5!3m4!1s0x0:0x0!8m2!3d38.824863!4d-76.773149" TargetMode="External"/><Relationship Id="rId21298" Type="http://schemas.openxmlformats.org/officeDocument/2006/relationships/hyperlink" Target="https://www.bing.com/maps?cp=40.987200~-111.898300&amp;style=o&amp;lvl=18&amp;dir=0&amp;sp=point.40.987200_-111.898300_Lagoon%20Cogeneration%20Facility" TargetMode="External"/><Relationship Id="rId23747" Type="http://schemas.openxmlformats.org/officeDocument/2006/relationships/hyperlink" Target="https://www.google.com/maps/@40.789900,-73.923300,450m/data=!3m1!1e3!4m5!3m4!1s0x0:0x0!8m2!3d40.789900!4d-73.923300" TargetMode="External"/><Relationship Id="rId30963" Type="http://schemas.openxmlformats.org/officeDocument/2006/relationships/hyperlink" Target="https://www.google.com/maps/@38.892653,-98.168876,450m/data=!3m1!1e3!4m5!3m4!1s0x0:0x0!8m2!3d38.892653!4d-98.168876" TargetMode="External"/><Relationship Id="rId37229" Type="http://schemas.openxmlformats.org/officeDocument/2006/relationships/hyperlink" Target="https://www.google.com/maps/@36.341944,-77.221111,450m/data=!3m1!1e3!4m5!3m4!1s0x0:0x0!8m2!3d36.341944!4d-77.221111" TargetMode="External"/><Relationship Id="rId44445" Type="http://schemas.openxmlformats.org/officeDocument/2006/relationships/hyperlink" Target="https://www.google.com/maps/@40.289366,-104.783613,450m/data=!3m1!1e3!4m5!3m4!1s0x0:0x0!8m2!3d40.289366!4d-104.783613" TargetMode="External"/><Relationship Id="rId29790" Type="http://schemas.openxmlformats.org/officeDocument/2006/relationships/hyperlink" Target="https://www.bing.com/maps?cp=37.671100~-76.760000&amp;style=o&amp;lvl=18&amp;dir=0&amp;sp=point.37.671100_-76.760000_King%20&amp;%20Queen" TargetMode="External"/><Relationship Id="rId15614" Type="http://schemas.openxmlformats.org/officeDocument/2006/relationships/hyperlink" Target="https://www.bing.com/maps?cp=39.363056~-106.821944&amp;style=o&amp;lvl=18&amp;dir=0&amp;sp=point.39.363056_-106.821944_Basalt" TargetMode="External"/><Relationship Id="rId22830" Type="http://schemas.openxmlformats.org/officeDocument/2006/relationships/hyperlink" Target="https://www.bing.com/maps?cp=42.105669~-83.498845&amp;style=o&amp;lvl=18&amp;dir=0&amp;sp=point.42.105669_-83.498845_Sumpter%20Energy%20Associates" TargetMode="External"/><Relationship Id="rId3571" Type="http://schemas.openxmlformats.org/officeDocument/2006/relationships/hyperlink" Target="https://www.google.com/maps/@42.101100,-91.778100,450m/data=!3m1!1e3!4m5!3m4!1s0x0:0x0!8m2!3d42.101100!4d-91.778100" TargetMode="External"/><Relationship Id="rId13165" Type="http://schemas.openxmlformats.org/officeDocument/2006/relationships/hyperlink" Target="https://www.google.com/maps/@34.306100,-81.330800,450m/data=!3m1!1e3!4m5!3m4!1s0x0:0x0!8m2!3d34.306100!4d-81.330800" TargetMode="External"/><Relationship Id="rId18837" Type="http://schemas.openxmlformats.org/officeDocument/2006/relationships/hyperlink" Target="https://www.google.com/maps/@32.226800,-88.025200,450m/data=!3m1!1e3!4m5!3m4!1s0x0:0x0!8m2!3d32.226800!4d-88.025200" TargetMode="External"/><Relationship Id="rId20381" Type="http://schemas.openxmlformats.org/officeDocument/2006/relationships/hyperlink" Target="https://www.google.com/maps/@45.443100,-89.734200,450m/data=!3m1!1e3!4m5!3m4!1s0x0:0x0!8m2!3d45.443100!4d-89.734200" TargetMode="External"/><Relationship Id="rId36312" Type="http://schemas.openxmlformats.org/officeDocument/2006/relationships/hyperlink" Target="https://www.bing.com/maps?cp=41.611389~-76.843056&amp;style=o&amp;lvl=18&amp;dir=0&amp;sp=point.41.611389_-76.843056_Beaver%20Dam" TargetMode="External"/><Relationship Id="rId40708" Type="http://schemas.openxmlformats.org/officeDocument/2006/relationships/hyperlink" Target="https://www.bing.com/maps?cp=41.796600~-74.708077&amp;style=o&amp;lvl=18&amp;dir=0&amp;sp=point.41.796600_-74.708077_Sullivan%20County%20-%20Adult%20Care%20Solar" TargetMode="External"/><Relationship Id="rId6794" Type="http://schemas.openxmlformats.org/officeDocument/2006/relationships/hyperlink" Target="https://www.bing.com/maps?cp=39.724600~-94.877300&amp;style=o&amp;lvl=18&amp;dir=0&amp;sp=point.39.724600_-94.877300_Lake%20Road%20(MO)" TargetMode="External"/><Relationship Id="rId16388" Type="http://schemas.openxmlformats.org/officeDocument/2006/relationships/hyperlink" Target="https://www.bing.com/maps?cp=43.799446~-92.682874&amp;style=o&amp;lvl=18&amp;dir=0&amp;sp=point.43.799446_-92.682874_Pleasant%20Valley%20(MN)" TargetMode="External"/><Relationship Id="rId39535" Type="http://schemas.openxmlformats.org/officeDocument/2006/relationships/hyperlink" Target="https://www.google.com/maps/@65.331716,-166.479506,450m/data=!3m1!1e3!4m5!3m4!1s0x0:0x0!8m2!3d65.331716!4d-166.479506" TargetMode="External"/><Relationship Id="rId37086" Type="http://schemas.openxmlformats.org/officeDocument/2006/relationships/hyperlink" Target="https://www.bing.com/maps?cp=34.708333~-118.130556&amp;style=o&amp;lvl=18&amp;dir=0&amp;sp=point.34.708333_-118.130556_Division%203" TargetMode="External"/><Relationship Id="rId17920" Type="http://schemas.openxmlformats.org/officeDocument/2006/relationships/hyperlink" Target="https://www.bing.com/maps?cp=27.860500~-82.390300&amp;style=o&amp;lvl=18&amp;dir=0&amp;sp=point.27.860500_-82.390300_Mosaic%20Co%20Tampa%20Facility" TargetMode="External"/><Relationship Id="rId30126" Type="http://schemas.openxmlformats.org/officeDocument/2006/relationships/hyperlink" Target="https://www.bing.com/maps?cp=36.785800~-76.201900&amp;style=o&amp;lvl=18&amp;dir=0&amp;sp=point.36.785800_-76.201900_Virginia%20Beach" TargetMode="External"/><Relationship Id="rId15471" Type="http://schemas.openxmlformats.org/officeDocument/2006/relationships/hyperlink" Target="https://www.google.com/maps/@43.595101,-83.899860,450m/data=!3m1!1e3!4m5!3m4!1s0x0:0x0!8m2!3d43.595101!4d-83.899860" TargetMode="External"/><Relationship Id="rId33349" Type="http://schemas.openxmlformats.org/officeDocument/2006/relationships/hyperlink" Target="https://www.google.com/maps/@41.698992,-86.479699,450m/data=!3m1!1e3!4m5!3m4!1s0x0:0x0!8m2!3d41.698992!4d-86.479699" TargetMode="External"/><Relationship Id="rId40565" Type="http://schemas.openxmlformats.org/officeDocument/2006/relationships/hyperlink" Target="https://www.google.com/maps/@40.450916,-74.717077,450m/data=!3m1!1e3!4m5!3m4!1s0x0:0x0!8m2!3d40.450916!4d-74.717077" TargetMode="External"/><Relationship Id="rId18694" Type="http://schemas.openxmlformats.org/officeDocument/2006/relationships/hyperlink" Target="https://www.bing.com/maps?cp=45.155400~-67.401200&amp;style=o&amp;lvl=18&amp;dir=0&amp;sp=point.45.155400_-67.401200_Woodland%20Pulp,%20LLC" TargetMode="External"/><Relationship Id="rId11734" Type="http://schemas.openxmlformats.org/officeDocument/2006/relationships/hyperlink" Target="https://www.bing.com/maps?cp=48.780856~-117.418337&amp;style=o&amp;lvl=18&amp;dir=0&amp;sp=point.48.780856_-117.418337_Box%20Canyon" TargetMode="External"/><Relationship Id="rId39392" Type="http://schemas.openxmlformats.org/officeDocument/2006/relationships/hyperlink" Target="https://www.bing.com/maps?cp=34.060333~-101.187628&amp;style=o&amp;lvl=18&amp;dir=0&amp;sp=point.34.060333_-101.187628_Cotton%20Plains%20Wind%20Farm" TargetMode="External"/><Relationship Id="rId43788" Type="http://schemas.openxmlformats.org/officeDocument/2006/relationships/hyperlink" Target="https://www.bing.com/maps?cp=39.145000~-108.320000&amp;style=o&amp;lvl=18&amp;dir=0&amp;sp=point.39.145000_-108.320000_Oak%20Leaf%20Solar%20XXXI%20LLC%20(CSG)" TargetMode="External"/><Relationship Id="rId8406" Type="http://schemas.openxmlformats.org/officeDocument/2006/relationships/hyperlink" Target="https://www.bing.com/maps?cp=44.530600~-74.933100&amp;style=o&amp;lvl=18&amp;dir=0&amp;sp=point.44.530600_-74.933100_Higley" TargetMode="External"/><Relationship Id="rId25216" Type="http://schemas.openxmlformats.org/officeDocument/2006/relationships/hyperlink" Target="https://www.bing.com/maps?cp=33.014700~-89.675300&amp;style=o&amp;lvl=18&amp;dir=0&amp;sp=point.33.014700_-89.675300_Attala" TargetMode="External"/><Relationship Id="rId32432" Type="http://schemas.openxmlformats.org/officeDocument/2006/relationships/hyperlink" Target="https://www.bing.com/maps?cp=35.323739~-119.916630&amp;style=o&amp;lvl=18&amp;dir=0&amp;sp=point.35.323739_-119.916630_California%20Valley%20Solar%20Ranch" TargetMode="External"/><Relationship Id="rId14957" Type="http://schemas.openxmlformats.org/officeDocument/2006/relationships/hyperlink" Target="https://www.google.com/maps/@19.631600,-155.031300,450m/data=!3m1!1e3!4m5!3m4!1s0x0:0x0!8m2!3d19.631600!4d-155.031300" TargetMode="External"/><Relationship Id="rId28439" Type="http://schemas.openxmlformats.org/officeDocument/2006/relationships/hyperlink" Target="https://www.google.com/maps/@42.116900,-95.129200,450m/data=!3m1!1e3!4m5!3m4!1s0x0:0x0!8m2!3d42.116900!4d-95.129200" TargetMode="External"/><Relationship Id="rId35655" Type="http://schemas.openxmlformats.org/officeDocument/2006/relationships/hyperlink" Target="https://www.google.com/maps/@37.772222,-104.832222,450m/data=!3m1!1e3!4m5!3m4!1s0x0:0x0!8m2!3d37.772222!4d-104.832222" TargetMode="External"/><Relationship Id="rId42871" Type="http://schemas.openxmlformats.org/officeDocument/2006/relationships/hyperlink" Target="https://www.google.com/maps/@40.539051,-74.532375,450m/data=!3m1!1e3!4m5!3m4!1s0x0:0x0!8m2!3d40.539051!4d-74.532375"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534397~-69.652232&amp;style=o&amp;lvl=18&amp;dir=0&amp;sp=point.44.534397_-69.652232_Messalonskee%205" TargetMode="External"/><Relationship Id="rId38878" Type="http://schemas.openxmlformats.org/officeDocument/2006/relationships/hyperlink" Target="https://www.bing.com/maps?cp=29.550278~-96.537778&amp;style=o&amp;lvl=18&amp;dir=0&amp;sp=point.29.550278_-96.537778_Sky%20Global%20Power%20One" TargetMode="External"/><Relationship Id="rId8263" Type="http://schemas.openxmlformats.org/officeDocument/2006/relationships/hyperlink" Target="https://www.google.com/maps/@43.019113,-74.741349,450m/data=!3m1!1e3!4m5!3m4!1s0x0:0x0!8m2!3d43.019113!4d-74.741349" TargetMode="External"/><Relationship Id="rId11591" Type="http://schemas.openxmlformats.org/officeDocument/2006/relationships/hyperlink" Target="https://www.google.com/maps/@46.990967,-122.174921,450m/data=!3m1!1e3!4m5!3m4!1s0x0:0x0!8m2!3d46.990967!4d-122.174921" TargetMode="External"/><Relationship Id="rId27522" Type="http://schemas.openxmlformats.org/officeDocument/2006/relationships/hyperlink" Target="https://www.bing.com/maps?cp=42.849200~-87.833600&amp;style=o&amp;lvl=18&amp;dir=0&amp;sp=point.42.849200_-87.833600_Elm%20Road%20Generating%20Station" TargetMode="External"/><Relationship Id="rId31918" Type="http://schemas.openxmlformats.org/officeDocument/2006/relationships/hyperlink" Target="https://www.bing.com/maps?cp=34.094167~-117.274166&amp;style=o&amp;lvl=18&amp;dir=0&amp;sp=point.34.094167_-117.274166_Solar%20Photovoltaic%20Project" TargetMode="External"/><Relationship Id="rId25073" Type="http://schemas.openxmlformats.org/officeDocument/2006/relationships/hyperlink" Target="https://www.google.com/maps/@28.128900,-81.097800,450m/data=!3m1!1e3!4m5!3m4!1s0x0:0x0!8m2!3d28.128900!4d-81.097800" TargetMode="External"/><Relationship Id="rId37961" Type="http://schemas.openxmlformats.org/officeDocument/2006/relationships/hyperlink" Target="https://www.google.com/maps/@34.548056,-117.464444,450m/data=!3m1!1e3!4m5!3m4!1s0x0:0x0!8m2!3d34.548056!4d-117.464444" TargetMode="External"/><Relationship Id="rId1303" Type="http://schemas.openxmlformats.org/officeDocument/2006/relationships/hyperlink" Target="https://www.google.com/maps/@32.802222,-115.540000,450m/data=!3m1!1e3!4m5!3m4!1s0x0:0x0!8m2!3d32.802222!4d-115.540000" TargetMode="External"/><Relationship Id="rId28296" Type="http://schemas.openxmlformats.org/officeDocument/2006/relationships/hyperlink" Target="https://www.bing.com/maps?cp=38.734218~-84.405901&amp;style=o&amp;lvl=18&amp;dir=0&amp;sp=point.38.734218_-84.405901_Pendleton%20County%20LFGTE" TargetMode="External"/><Relationship Id="rId4526" Type="http://schemas.openxmlformats.org/officeDocument/2006/relationships/hyperlink" Target="https://www.bing.com/maps?cp=39.441979~-98.690296&amp;style=o&amp;lvl=18&amp;dir=0&amp;sp=point.39.441979_-98.690296_Osborne" TargetMode="External"/><Relationship Id="rId21336" Type="http://schemas.openxmlformats.org/officeDocument/2006/relationships/hyperlink" Target="https://www.bing.com/maps?cp=32.726100~-117.146400&amp;style=o&amp;lvl=18&amp;dir=0&amp;sp=point.32.726100_-117.146400_Naval%20Hospital%20Medical%20Center"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068600,-80.198400,450m/data=!3m1!1e3!4m5!3m4!1s0x0:0x0!8m2!3d26.068600!4d-80.198400" TargetMode="External"/><Relationship Id="rId7749" Type="http://schemas.openxmlformats.org/officeDocument/2006/relationships/hyperlink" Target="https://www.google.com/maps/@42.771650,-72.514600,450m/data=!3m1!1e3!4m5!3m4!1s0x0:0x0!8m2!3d42.771650!4d-72.514600" TargetMode="External"/><Relationship Id="rId24559" Type="http://schemas.openxmlformats.org/officeDocument/2006/relationships/hyperlink" Target="https://www.google.com/maps/@42.112291,-72.015113,450m/data=!3m1!1e3!4m5!3m4!1s0x0:0x0!8m2!3d42.112291!4d-72.015113" TargetMode="External"/><Relationship Id="rId31775" Type="http://schemas.openxmlformats.org/officeDocument/2006/relationships/hyperlink" Target="https://www.google.com/maps/@34.075000,-117.516944,450m/data=!3m1!1e3!4m5!3m4!1s0x0:0x0!8m2!3d34.075000!4d-117.516944" TargetMode="External"/><Relationship Id="rId42034" Type="http://schemas.openxmlformats.org/officeDocument/2006/relationships/hyperlink" Target="https://www.bing.com/maps?cp=36.504000~-121.454000&amp;style=o&amp;lvl=18&amp;dir=0&amp;sp=point.36.504000_-121.454000_Foundation%20Mann%20Packing" TargetMode="External"/><Relationship Id="rId1160" Type="http://schemas.openxmlformats.org/officeDocument/2006/relationships/hyperlink" Target="https://www.bing.com/maps?cp=35.776185~-118.436233&amp;style=o&amp;lvl=18&amp;dir=0&amp;sp=point.35.776185_-118.436233_Kern%20River%203" TargetMode="External"/><Relationship Id="rId13203" Type="http://schemas.openxmlformats.org/officeDocument/2006/relationships/hyperlink" Target="https://www.google.com/maps/@34.025600,-82.595300,450m/data=!3m1!1e3!4m5!3m4!1s0x0:0x0!8m2!3d34.025600!4d-82.595300" TargetMode="External"/><Relationship Id="rId34998" Type="http://schemas.openxmlformats.org/officeDocument/2006/relationships/hyperlink" Target="https://www.bing.com/maps?cp=45.899167~-118.591389&amp;style=o&amp;lvl=18&amp;dir=0&amp;sp=point.45.899167_-118.591389_Vansycle%20II%20Wind%20Energy%20Center" TargetMode="External"/><Relationship Id="rId6832" Type="http://schemas.openxmlformats.org/officeDocument/2006/relationships/hyperlink" Target="https://www.bing.com/maps?cp=38.204400~-92.623900&amp;style=o&amp;lvl=18&amp;dir=0&amp;sp=point.38.204400_-92.623900_Osage%20Dam" TargetMode="External"/><Relationship Id="rId16426" Type="http://schemas.openxmlformats.org/officeDocument/2006/relationships/hyperlink" Target="https://www.bing.com/maps?cp=30.320556~-81.947222&amp;style=o&amp;lvl=18&amp;dir=0&amp;sp=point.30.320556_-81.947222_Brandy%20Branch" TargetMode="External"/><Relationship Id="rId23642" Type="http://schemas.openxmlformats.org/officeDocument/2006/relationships/hyperlink" Target="https://www.bing.com/maps?cp=40.105169~-88.241528&amp;style=o&amp;lvl=18&amp;dir=0&amp;sp=point.40.105169_-88.241528_University%20of%20Illinois%20Abbott%20Power%20Plt" TargetMode="External"/><Relationship Id="rId4383" Type="http://schemas.openxmlformats.org/officeDocument/2006/relationships/hyperlink" Target="https://www.google.com/maps/@39.473500,-95.731550,450m/data=!3m1!1e3!4m5!3m4!1s0x0:0x0!8m2!3d39.473500!4d-95.731550" TargetMode="External"/><Relationship Id="rId19649" Type="http://schemas.openxmlformats.org/officeDocument/2006/relationships/hyperlink" Target="https://www.google.com/maps/@35.862800,-76.783100,450m/data=!3m1!1e3!4m5!3m4!1s0x0:0x0!8m2!3d35.862800!4d-76.783100" TargetMode="External"/><Relationship Id="rId21193" Type="http://schemas.openxmlformats.org/officeDocument/2006/relationships/hyperlink" Target="https://www.google.com/maps/@40.716389,-79.577222,450m/data=!3m1!1e3!4m5!3m4!1s0x0:0x0!8m2!3d40.716389!4d-79.577222" TargetMode="External"/><Relationship Id="rId26865" Type="http://schemas.openxmlformats.org/officeDocument/2006/relationships/hyperlink" Target="https://www.google.com/maps/@33.288100,-89.420100,450m/data=!3m1!1e3!4m5!3m4!1s0x0:0x0!8m2!3d33.288100!4d-89.420100" TargetMode="External"/><Relationship Id="rId37124" Type="http://schemas.openxmlformats.org/officeDocument/2006/relationships/hyperlink" Target="https://www.bing.com/maps?cp=26.195278~-97.466111&amp;style=o&amp;lvl=18&amp;dir=0&amp;sp=point.26.195278_-97.466111_Cameron%20Wind%201%20LLC" TargetMode="External"/><Relationship Id="rId44340" Type="http://schemas.openxmlformats.org/officeDocument/2006/relationships/hyperlink" Target="https://www.bing.com/maps?cp=41.190589~-74.065114&amp;style=o&amp;lvl=18&amp;dir=0&amp;sp=point.41.190589_-74.065114_Rockland%20Bakery%20Inc." TargetMode="External"/><Relationship Id="rId13060" Type="http://schemas.openxmlformats.org/officeDocument/2006/relationships/hyperlink" Target="https://www.bing.com/maps?cp=42.897663~-96.990494&amp;style=o&amp;lvl=18&amp;dir=0&amp;sp=point.42.897663_-96.990494_Spirit%20Mound" TargetMode="External"/><Relationship Id="rId40603" Type="http://schemas.openxmlformats.org/officeDocument/2006/relationships/hyperlink" Target="https://www.google.com/maps/@35.187475,-81.440717,450m/data=!3m1!1e3!4m5!3m4!1s0x0:0x0!8m2!3d35.187475!4d-81.440717" TargetMode="External"/><Relationship Id="rId18732" Type="http://schemas.openxmlformats.org/officeDocument/2006/relationships/hyperlink" Target="https://www.bing.com/maps?cp=37.291667~-77.281111&amp;style=o&amp;lvl=18&amp;dir=0&amp;sp=point.37.291667_-77.281111_Hopewell%20Cogeneration" TargetMode="External"/><Relationship Id="rId39430" Type="http://schemas.openxmlformats.org/officeDocument/2006/relationships/hyperlink" Target="https://www.bing.com/maps?cp=37.241713~-121.781363&amp;style=o&amp;lvl=18&amp;dir=0&amp;sp=point.37.241713_-121.781363_Equinix%20San%20Jose" TargetMode="External"/><Relationship Id="rId3869" Type="http://schemas.openxmlformats.org/officeDocument/2006/relationships/hyperlink" Target="https://www.google.com/maps/@42.035556,-90.665000,450m/data=!3m1!1e3!4m5!3m4!1s0x0:0x0!8m2!3d42.035556!4d-90.665000" TargetMode="External"/><Relationship Id="rId16283" Type="http://schemas.openxmlformats.org/officeDocument/2006/relationships/hyperlink" Target="https://www.google.com/maps/@35.731400,-80.601900,450m/data=!3m1!1e3!4m5!3m4!1s0x0:0x0!8m2!3d35.731400!4d-80.601900" TargetMode="External"/><Relationship Id="rId20679" Type="http://schemas.openxmlformats.org/officeDocument/2006/relationships/hyperlink" Target="https://www.google.com/maps/@34.030318,-118.478440,450m/data=!3m1!1e3!4m5!3m4!1s0x0:0x0!8m2!3d34.030318!4d-118.478440" TargetMode="External"/><Relationship Id="rId41377" Type="http://schemas.openxmlformats.org/officeDocument/2006/relationships/hyperlink" Target="https://www.google.com/maps/@25.791500,-80.383800,450m/data=!3m1!1e3!4m5!3m4!1s0x0:0x0!8m2!3d25.791500!4d-80.383800" TargetMode="External"/><Relationship Id="rId43826" Type="http://schemas.openxmlformats.org/officeDocument/2006/relationships/hyperlink" Target="https://www.bing.com/maps?cp=30.594908~-101.453021&amp;style=o&amp;lvl=18&amp;dir=0&amp;sp=point.30.594908_-101.453021_Ranchero%20Wind%20Farm%20LLC" TargetMode="External"/><Relationship Id="rId2952" Type="http://schemas.openxmlformats.org/officeDocument/2006/relationships/hyperlink" Target="https://www.bing.com/maps?cp=41.850800~-87.653300&amp;style=o&amp;lvl=18&amp;dir=0&amp;sp=point.41.850800_-87.653300_Fisk%20Street" TargetMode="External"/><Relationship Id="rId12546" Type="http://schemas.openxmlformats.org/officeDocument/2006/relationships/hyperlink" Target="https://www.bing.com/maps?cp=42.476600~-106.795901&amp;style=o&amp;lvl=18&amp;dir=0&amp;sp=point.42.476600_-106.795901_Fremont%20Canyon" TargetMode="External"/><Relationship Id="rId30021" Type="http://schemas.openxmlformats.org/officeDocument/2006/relationships/hyperlink" Target="https://www.google.com/maps/@37.703600,-77.663900,450m/data=!3m1!1e3!4m5!3m4!1s0x0:0x0!8m2!3d37.703600!4d-77.663900" TargetMode="External"/><Relationship Id="rId9218" Type="http://schemas.openxmlformats.org/officeDocument/2006/relationships/hyperlink" Target="https://www.bing.com/maps?cp=39.432181~-84.210925&amp;style=o&amp;lvl=18&amp;dir=0&amp;sp=point.39.432181_-84.210925_Lebanon" TargetMode="External"/><Relationship Id="rId10097" Type="http://schemas.openxmlformats.org/officeDocument/2006/relationships/hyperlink" Target="https://www.google.com/maps/@34.455514,-82.199339,450m/data=!3m1!1e3!4m5!3m4!1s0x0:0x0!8m2!3d34.455514!4d-82.199339" TargetMode="External"/><Relationship Id="rId15769" Type="http://schemas.openxmlformats.org/officeDocument/2006/relationships/hyperlink" Target="https://www.google.com/maps/@53.892459,-166.538185,450m/data=!3m1!1e3!4m5!3m4!1s0x0:0x0!8m2!3d53.892459!4d-166.538185" TargetMode="External"/><Relationship Id="rId22985" Type="http://schemas.openxmlformats.org/officeDocument/2006/relationships/hyperlink" Target="https://www.google.com/maps/@43.246900,-73.828100,450m/data=!3m1!1e3!4m5!3m4!1s0x0:0x0!8m2!3d43.246900!4d-73.828100" TargetMode="External"/><Relationship Id="rId26028" Type="http://schemas.openxmlformats.org/officeDocument/2006/relationships/hyperlink" Target="https://www.bing.com/maps?cp=34.709400~-84.917500&amp;style=o&amp;lvl=18&amp;dir=0&amp;sp=point.34.709400_-84.917500_Thomas%20A%20Smith%20Energy%20Facility" TargetMode="External"/><Relationship Id="rId33244" Type="http://schemas.openxmlformats.org/officeDocument/2006/relationships/hyperlink" Target="https://www.bing.com/maps?cp=39.487500~-74.980833&amp;style=o&amp;lvl=18&amp;dir=0&amp;sp=point.39.487500_-74.980833_Maple%20Solar" TargetMode="External"/><Relationship Id="rId38916" Type="http://schemas.openxmlformats.org/officeDocument/2006/relationships/hyperlink" Target="https://www.bing.com/maps?cp=36.515544~-78.033704&amp;style=o&amp;lvl=18&amp;dir=0&amp;sp=point.36.515544_-78.033704_Five%20Forks%20Solar" TargetMode="External"/><Relationship Id="rId40460" Type="http://schemas.openxmlformats.org/officeDocument/2006/relationships/hyperlink" Target="https://www.bing.com/maps?cp=45.474994~-92.891092&amp;style=o&amp;lvl=18&amp;dir=0&amp;sp=point.45.474994_-92.891092_Sunrise%20Community%20Solar" TargetMode="External"/><Relationship Id="rId36467" Type="http://schemas.openxmlformats.org/officeDocument/2006/relationships/hyperlink" Target="https://www.google.com/maps/@41.623889,-72.043056,450m/data=!3m1!1e3!4m5!3m4!1s0x0:0x0!8m2!3d41.623889!4d-72.043056" TargetMode="External"/><Relationship Id="rId43683" Type="http://schemas.openxmlformats.org/officeDocument/2006/relationships/hyperlink" Target="https://www.google.com/maps/@32.553320,-88.580396,450m/data=!3m1!1e3!4m5!3m4!1s0x0:0x0!8m2!3d32.553320!4d-88.580396" TargetMode="External"/><Relationship Id="rId8301" Type="http://schemas.openxmlformats.org/officeDocument/2006/relationships/hyperlink" Target="https://www.google.com/maps/@44.583900,-74.958300,450m/data=!3m1!1e3!4m5!3m4!1s0x0:0x0!8m2!3d44.583900!4d-74.958300" TargetMode="External"/><Relationship Id="rId25111" Type="http://schemas.openxmlformats.org/officeDocument/2006/relationships/hyperlink" Target="https://www.google.com/maps/@41.438800,-88.123600,450m/data=!3m1!1e3!4m5!3m4!1s0x0:0x0!8m2!3d41.438800!4d-88.123600" TargetMode="External"/><Relationship Id="rId14852" Type="http://schemas.openxmlformats.org/officeDocument/2006/relationships/hyperlink" Target="https://www.bing.com/maps?cp=46.358956~-91.823631&amp;style=o&amp;lvl=18&amp;dir=0&amp;sp=point.46.358956_-91.823631_Solon%20Diesel" TargetMode="External"/><Relationship Id="rId9075" Type="http://schemas.openxmlformats.org/officeDocument/2006/relationships/hyperlink" Target="https://www.google.com/maps/@39.766700,-84.173900,450m/data=!3m1!1e3!4m5!3m4!1s0x0:0x0!8m2!3d39.766700!4d-84.173900" TargetMode="External"/><Relationship Id="rId28334" Type="http://schemas.openxmlformats.org/officeDocument/2006/relationships/hyperlink" Target="https://www.bing.com/maps?cp=35.729000~-81.748075&amp;style=o&amp;lvl=18&amp;dir=0&amp;sp=point.35.729000_-81.748075_Morganton%20Station%205" TargetMode="External"/><Relationship Id="rId35550" Type="http://schemas.openxmlformats.org/officeDocument/2006/relationships/hyperlink" Target="https://www.bing.com/maps?cp=33.923056~-116.530000&amp;style=o&amp;lvl=18&amp;dir=0&amp;sp=point.33.923056_-116.530000_Desert%20Hot%20Springs%20Solar" TargetMode="External"/><Relationship Id="rId38773" Type="http://schemas.openxmlformats.org/officeDocument/2006/relationships/hyperlink" Target="https://www.google.com/maps/@31.560729,-84.093261,450m/data=!3m1!1e3!4m5!3m4!1s0x0:0x0!8m2!3d31.560729!4d-84.093261"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8.841900,-81.325600,450m/data=!3m1!1e3!4m5!3m4!1s0x0:0x0!8m2!3d28.841900!4d-81.325600" TargetMode="External"/><Relationship Id="rId31813" Type="http://schemas.openxmlformats.org/officeDocument/2006/relationships/hyperlink" Target="https://www.google.com/maps/@34.079167,-117.516666,450m/data=!3m1!1e3!4m5!3m4!1s0x0:0x0!8m2!3d34.079167!4d-117.516666" TargetMode="External"/><Relationship Id="rId5338" Type="http://schemas.openxmlformats.org/officeDocument/2006/relationships/hyperlink" Target="https://www.bing.com/maps?cp=42.211900~-72.603600&amp;style=o&amp;lvl=18&amp;dir=0&amp;sp=point.42.211900_-72.603600_Hadley%20Falls" TargetMode="External"/><Relationship Id="rId22148" Type="http://schemas.openxmlformats.org/officeDocument/2006/relationships/hyperlink" Target="https://www.bing.com/maps?cp=45.647179~-68.704368&amp;style=o&amp;lvl=18&amp;dir=0&amp;sp=point.45.647179_-68.704368_Great%20Lakes%20Hydro%20America%20-%20ME" TargetMode="External"/><Relationship Id="rId11889" Type="http://schemas.openxmlformats.org/officeDocument/2006/relationships/hyperlink" Target="https://www.google.com/maps/@46.249801,-118.879838,450m/data=!3m1!1e3!4m5!3m4!1s0x0:0x0!8m2!3d46.249801!4d-118.879838" TargetMode="External"/><Relationship Id="rId28191" Type="http://schemas.openxmlformats.org/officeDocument/2006/relationships/hyperlink" Target="https://www.google.com/maps/@32.705556,-116.342500,450m/data=!3m1!1e3!4m5!3m4!1s0x0:0x0!8m2!3d32.705556!4d-116.342500" TargetMode="External"/><Relationship Id="rId32587" Type="http://schemas.openxmlformats.org/officeDocument/2006/relationships/hyperlink" Target="https://www.google.com/maps/@37.789167,-121.601944,450m/data=!3m1!1e3!4m5!3m4!1s0x0:0x0!8m2!3d37.789167!4d-121.601944" TargetMode="External"/><Relationship Id="rId4421" Type="http://schemas.openxmlformats.org/officeDocument/2006/relationships/hyperlink" Target="https://www.google.com/maps/@37.383110,-98.070364,450m/data=!3m1!1e3!4m5!3m4!1s0x0:0x0!8m2!3d37.383110!4d-98.070364"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0.303300~-97.612800&amp;style=o&amp;lvl=18&amp;dir=0&amp;sp=point.30.303300_-97.612800_Decker%20Creek" TargetMode="External"/><Relationship Id="rId14015" Type="http://schemas.openxmlformats.org/officeDocument/2006/relationships/hyperlink" Target="https://www.google.com/maps/@40.914646,-109.421662,450m/data=!3m1!1e3!4m5!3m4!1s0x0:0x0!8m2!3d40.914646!4d-109.421662" TargetMode="External"/><Relationship Id="rId21231" Type="http://schemas.openxmlformats.org/officeDocument/2006/relationships/hyperlink" Target="https://www.google.com/maps/@35.084078,-106.625191,450m/data=!3m1!1e3!4m5!3m4!1s0x0:0x0!8m2!3d35.084078!4d-106.625191" TargetMode="External"/><Relationship Id="rId26903" Type="http://schemas.openxmlformats.org/officeDocument/2006/relationships/hyperlink" Target="https://www.google.com/maps/@38.573100,-82.783300,450m/data=!3m1!1e3!4m5!3m4!1s0x0:0x0!8m2!3d38.573100!4d-82.783300" TargetMode="External"/><Relationship Id="rId5195" Type="http://schemas.openxmlformats.org/officeDocument/2006/relationships/hyperlink" Target="https://www.google.com/maps/@38.544400,-76.686100,450m/data=!3m1!1e3!4m5!3m4!1s0x0:0x0!8m2!3d38.544400!4d-76.686100" TargetMode="External"/><Relationship Id="rId7644" Type="http://schemas.openxmlformats.org/officeDocument/2006/relationships/hyperlink" Target="https://www.bing.com/maps?cp=41.844936~-96.713450&amp;style=o&amp;lvl=18&amp;dir=0&amp;sp=point.41.844936_-96.713450_West%20Point%20Municipal" TargetMode="External"/><Relationship Id="rId17238" Type="http://schemas.openxmlformats.org/officeDocument/2006/relationships/hyperlink" Target="https://www.bing.com/maps?cp=43.486400~-89.420300&amp;style=o&amp;lvl=18&amp;dir=0&amp;sp=point.43.486400_-89.420300_Columbia%20(WI)" TargetMode="External"/><Relationship Id="rId24454" Type="http://schemas.openxmlformats.org/officeDocument/2006/relationships/hyperlink" Target="https://www.bing.com/maps?cp=32.050000~-100.691700&amp;style=o&amp;lvl=18&amp;dir=0&amp;sp=point.32.050000_-100.691700_Jameson%20Gas%20Processing%20Plant" TargetMode="External"/><Relationship Id="rId31670" Type="http://schemas.openxmlformats.org/officeDocument/2006/relationships/hyperlink" Target="https://www.bing.com/maps?cp=29.304177~-98.400339&amp;style=o&amp;lvl=18&amp;dir=0&amp;sp=point.29.304177_-98.400339_Blue%20Wing%20Solar%20Energy%20Generation" TargetMode="External"/><Relationship Id="rId45152" Type="http://schemas.openxmlformats.org/officeDocument/2006/relationships/hyperlink" Target="https://www.bing.com/maps?cp=45.529535~-94.297452&amp;style=o&amp;lvl=18&amp;dir=0&amp;sp=point.45.529535_-94.297452_GSSP%20Schneider%20LLC" TargetMode="External"/><Relationship Id="rId27677" Type="http://schemas.openxmlformats.org/officeDocument/2006/relationships/hyperlink" Target="https://www.google.com/maps/@39.750300,-92.500000,450m/data=!3m1!1e3!4m5!3m4!1s0x0:0x0!8m2!3d39.750300!4d-92.500000" TargetMode="External"/><Relationship Id="rId34893" Type="http://schemas.openxmlformats.org/officeDocument/2006/relationships/hyperlink" Target="https://www.google.com/maps/@70.235278,-148.383611,450m/data=!3m1!1e3!4m5!3m4!1s0x0:0x0!8m2!3d70.235278!4d-148.383611" TargetMode="External"/><Relationship Id="rId3907" Type="http://schemas.openxmlformats.org/officeDocument/2006/relationships/hyperlink" Target="https://www.google.com/maps/@41.586026,-92.522800,450m/data=!3m1!1e3!4m5!3m4!1s0x0:0x0!8m2!3d41.586026!4d-92.522800" TargetMode="External"/><Relationship Id="rId16321" Type="http://schemas.openxmlformats.org/officeDocument/2006/relationships/hyperlink" Target="https://www.google.com/maps/@45.801549,-120.167176,450m/data=!3m1!1e3!4m5!3m4!1s0x0:0x0!8m2!3d45.801549!4d-120.167176" TargetMode="External"/><Relationship Id="rId20717" Type="http://schemas.openxmlformats.org/officeDocument/2006/relationships/hyperlink" Target="https://www.google.com/maps/@33.853360,-118.330000,450m/data=!3m1!1e3!4m5!3m4!1s0x0:0x0!8m2!3d33.853360!4d-118.330000" TargetMode="External"/><Relationship Id="rId1458" Type="http://schemas.openxmlformats.org/officeDocument/2006/relationships/hyperlink" Target="https://www.bing.com/maps?cp=34.126000~-118.149400&amp;style=o&amp;lvl=18&amp;dir=0&amp;sp=point.34.126000_-118.149400_Glenarm" TargetMode="External"/><Relationship Id="rId41415" Type="http://schemas.openxmlformats.org/officeDocument/2006/relationships/hyperlink" Target="https://www.google.com/maps/@44.090100,-96.161204,450m/data=!3m1!1e3!4m5!3m4!1s0x0:0x0!8m2!3d44.090100!4d-96.161204" TargetMode="External"/><Relationship Id="rId9950" Type="http://schemas.openxmlformats.org/officeDocument/2006/relationships/hyperlink" Target="https://www.bing.com/maps?cp=40.190800~-76.945790&amp;style=o&amp;lvl=18&amp;dir=0&amp;sp=point.40.190800_-76.945790_TalenEnergy%20Martins%20Creek%20LLC%20West%20Shore" TargetMode="External"/><Relationship Id="rId17095" Type="http://schemas.openxmlformats.org/officeDocument/2006/relationships/hyperlink" Target="https://www.google.com/maps/@28.027400,-82.016400,450m/data=!3m1!1e3!4m5!3m4!1s0x0:0x0!8m2!3d28.027400!4d-82.016400" TargetMode="External"/><Relationship Id="rId19544" Type="http://schemas.openxmlformats.org/officeDocument/2006/relationships/hyperlink" Target="https://www.bing.com/maps?cp=33.788560~-118.229392&amp;style=o&amp;lvl=18&amp;dir=0&amp;sp=point.33.788560_-118.229392_Linde%20Wilmington" TargetMode="External"/><Relationship Id="rId26760" Type="http://schemas.openxmlformats.org/officeDocument/2006/relationships/hyperlink" Target="https://www.bing.com/maps?cp=34.955600~-118.844000&amp;style=o&amp;lvl=18&amp;dir=0&amp;sp=point.34.955600_-118.844000_Pastoria%20Energy%20Facility,%20LLC" TargetMode="External"/><Relationship Id="rId44638" Type="http://schemas.openxmlformats.org/officeDocument/2006/relationships/hyperlink" Target="https://www.bing.com/maps?cp=41.961896~-73.981234&amp;style=o&amp;lvl=18&amp;dir=0&amp;sp=point.41.961896_-73.981234_Ulster%20County%20Solar" TargetMode="External"/><Relationship Id="rId29983" Type="http://schemas.openxmlformats.org/officeDocument/2006/relationships/hyperlink" Target="https://www.google.com/maps/@40.555300,-76.388600,450m/data=!3m1!1e3!4m5!3m4!1s0x0:0x0!8m2!3d40.555300!4d-76.388600" TargetMode="External"/><Relationship Id="rId42189" Type="http://schemas.openxmlformats.org/officeDocument/2006/relationships/hyperlink" Target="https://www.google.com/maps/@44.842124,-92.873655,450m/data=!3m1!1e3!4m5!3m4!1s0x0:0x0!8m2!3d44.842124!4d-92.873655" TargetMode="External"/><Relationship Id="rId10135" Type="http://schemas.openxmlformats.org/officeDocument/2006/relationships/hyperlink" Target="https://www.google.com/maps/@35.138100,-81.597500,450m/data=!3m1!1e3!4m5!3m4!1s0x0:0x0!8m2!3d35.138100!4d-81.597500" TargetMode="External"/><Relationship Id="rId15807" Type="http://schemas.openxmlformats.org/officeDocument/2006/relationships/hyperlink" Target="https://www.google.com/maps/@38.445681,-121.462387,450m/data=!3m1!1e3!4m5!3m4!1s0x0:0x0!8m2!3d38.445681!4d-121.462387" TargetMode="External"/><Relationship Id="rId3764" Type="http://schemas.openxmlformats.org/officeDocument/2006/relationships/hyperlink" Target="https://www.bing.com/maps?cp=43.263235~-93.635383&amp;style=o&amp;lvl=18&amp;dir=0&amp;sp=point.43.263235_-93.635383_Forest%20City%20Light%20Plant" TargetMode="External"/><Relationship Id="rId13358" Type="http://schemas.openxmlformats.org/officeDocument/2006/relationships/hyperlink" Target="https://www.bing.com/maps?cp=47.957511~-118.977323&amp;style=o&amp;lvl=18&amp;dir=0&amp;sp=point.47.957511_-118.977323_Grand%20Coulee" TargetMode="External"/><Relationship Id="rId20574" Type="http://schemas.openxmlformats.org/officeDocument/2006/relationships/hyperlink" Target="https://www.bing.com/maps?cp=39.874600~-75.159200&amp;style=o&amp;lvl=18&amp;dir=0&amp;sp=point.39.874600_-75.159200_Eagle%20Point%20Power%20Generation" TargetMode="External"/><Relationship Id="rId36505" Type="http://schemas.openxmlformats.org/officeDocument/2006/relationships/hyperlink" Target="https://www.google.com/maps/@38.510833,-122.479722,450m/data=!3m1!1e3!4m5!3m4!1s0x0:0x0!8m2!3d38.510833!4d-122.479722" TargetMode="External"/><Relationship Id="rId43721" Type="http://schemas.openxmlformats.org/officeDocument/2006/relationships/hyperlink" Target="https://www.google.com/maps/@44.092021,-93.707763,450m/data=!3m1!1e3!4m5!3m4!1s0x0:0x0!8m2!3d44.092021!4d-93.707763" TargetMode="External"/><Relationship Id="rId6987" Type="http://schemas.openxmlformats.org/officeDocument/2006/relationships/hyperlink" Target="https://www.google.com/maps/@39.055954,-94.392957,450m/data=!3m1!1e3!4m5!3m4!1s0x0:0x0!8m2!3d39.055954!4d-94.392957" TargetMode="External"/><Relationship Id="rId23797" Type="http://schemas.openxmlformats.org/officeDocument/2006/relationships/hyperlink" Target="https://www.google.com/maps/@34.746250,-78.807292,450m/data=!3m1!1e3!4m5!3m4!1s0x0:0x0!8m2!3d34.746250!4d-78.807292" TargetMode="External"/><Relationship Id="rId34056" Type="http://schemas.openxmlformats.org/officeDocument/2006/relationships/hyperlink" Target="https://www.bing.com/maps?cp=39.021000~-76.926000&amp;style=o&amp;lvl=18&amp;dir=0&amp;sp=point.39.021000_-76.926000_IKEA%20College%20Park%20411" TargetMode="External"/><Relationship Id="rId39728" Type="http://schemas.openxmlformats.org/officeDocument/2006/relationships/hyperlink" Target="https://www.bing.com/maps?cp=35.348000~-114.970000&amp;style=o&amp;lvl=18&amp;dir=0&amp;sp=point.35.348000_-114.970000_Boulder%20Solar%20Power,%20LLC" TargetMode="External"/><Relationship Id="rId41272" Type="http://schemas.openxmlformats.org/officeDocument/2006/relationships/hyperlink" Target="https://www.bing.com/maps?cp=34.961039~-78.470536&amp;style=o&amp;lvl=18&amp;dir=0&amp;sp=point.34.961039_-78.470536_Sampson%20Solar" TargetMode="External"/><Relationship Id="rId37279" Type="http://schemas.openxmlformats.org/officeDocument/2006/relationships/hyperlink" Target="https://www.google.com/maps/@43.805000,-92.769722,450m/data=!3m1!1e3!4m5!3m4!1s0x0:0x0!8m2!3d43.805000!4d-92.769722" TargetMode="External"/><Relationship Id="rId44495" Type="http://schemas.openxmlformats.org/officeDocument/2006/relationships/hyperlink" Target="https://www.google.com/maps/@42.996838,-89.568745,450m/data=!3m1!1e3!4m5!3m4!1s0x0:0x0!8m2!3d42.996838!4d-89.568745" TargetMode="External"/><Relationship Id="rId9113" Type="http://schemas.openxmlformats.org/officeDocument/2006/relationships/hyperlink" Target="https://www.google.com/maps/@40.531700,-80.631900,450m/data=!3m1!1e3!4m5!3m4!1s0x0:0x0!8m2!3d40.531700!4d-80.631900" TargetMode="External"/><Relationship Id="rId12441" Type="http://schemas.openxmlformats.org/officeDocument/2006/relationships/hyperlink" Target="https://www.google.com/maps/@45.533600,-92.022400,450m/data=!3m1!1e3!4m5!3m4!1s0x0:0x0!8m2!3d45.533600!4d-92.022400" TargetMode="External"/><Relationship Id="rId30319" Type="http://schemas.openxmlformats.org/officeDocument/2006/relationships/hyperlink" Target="https://www.google.com/maps/@32.922294,-112.955940,450m/data=!3m1!1e3!4m5!3m4!1s0x0:0x0!8m2!3d32.922294!4d-112.955940" TargetMode="External"/><Relationship Id="rId15664" Type="http://schemas.openxmlformats.org/officeDocument/2006/relationships/hyperlink" Target="https://www.bing.com/maps?cp=33.436637~-80.847389&amp;style=o&amp;lvl=18&amp;dir=0&amp;sp=point.33.436637_-80.847389_Rowesville%20Rd%20Plant" TargetMode="External"/><Relationship Id="rId22880" Type="http://schemas.openxmlformats.org/officeDocument/2006/relationships/hyperlink" Target="https://www.bing.com/maps?cp=43.495000~-76.451100&amp;style=o&amp;lvl=18&amp;dir=0&amp;sp=point.43.495000_-76.451100_Sithe%20Independence%20Station" TargetMode="External"/><Relationship Id="rId29146" Type="http://schemas.openxmlformats.org/officeDocument/2006/relationships/hyperlink" Target="https://www.bing.com/maps?cp=39.389728~-76.392006&amp;style=o&amp;lvl=18&amp;dir=0&amp;sp=point.39.389728_-76.392006_Eastern%20Landfill%20Gas%20LLC" TargetMode="External"/><Relationship Id="rId36362" Type="http://schemas.openxmlformats.org/officeDocument/2006/relationships/hyperlink" Target="https://www.bing.com/maps?cp=43.610278~-83.485556&amp;style=o&amp;lvl=18&amp;dir=0&amp;sp=point.43.610278_-83.485556_Cross%20Winds%20Energy%20Park" TargetMode="External"/><Relationship Id="rId38811" Type="http://schemas.openxmlformats.org/officeDocument/2006/relationships/hyperlink" Target="https://www.google.com/maps/@36.848105,-76.407143,450m/data=!3m1!1e3!4m5!3m4!1s0x0:0x0!8m2!3d36.848105!4d-76.407143" TargetMode="External"/><Relationship Id="rId18887" Type="http://schemas.openxmlformats.org/officeDocument/2006/relationships/hyperlink" Target="https://www.google.com/maps/@43.254700,-114.356900,450m/data=!3m1!1e3!4m5!3m4!1s0x0:0x0!8m2!3d43.254700!4d-114.356900" TargetMode="External"/><Relationship Id="rId40758" Type="http://schemas.openxmlformats.org/officeDocument/2006/relationships/hyperlink" Target="https://www.bing.com/maps?cp=40.727800~-74.114200&amp;style=o&amp;lvl=18&amp;dir=0&amp;sp=point.40.727800_-74.114200_River%20Terminal%20Development%20Solar" TargetMode="External"/><Relationship Id="rId11927" Type="http://schemas.openxmlformats.org/officeDocument/2006/relationships/hyperlink" Target="https://www.google.com/maps/@39.710833,-79.927500,450m/data=!3m1!1e3!4m5!3m4!1s0x0:0x0!8m2!3d39.710833!4d-79.927500" TargetMode="External"/><Relationship Id="rId39585" Type="http://schemas.openxmlformats.org/officeDocument/2006/relationships/hyperlink" Target="https://www.google.com/maps/@40.230000,-105.030000,450m/data=!3m1!1e3!4m5!3m4!1s0x0:0x0!8m2!3d40.230000!4d-105.030000" TargetMode="External"/><Relationship Id="rId25409" Type="http://schemas.openxmlformats.org/officeDocument/2006/relationships/hyperlink" Target="https://www.google.com/maps/@40.448674,-74.348879,450m/data=!3m1!1e3!4m5!3m4!1s0x0:0x0!8m2!3d40.448674!4d-74.348879" TargetMode="External"/><Relationship Id="rId32625" Type="http://schemas.openxmlformats.org/officeDocument/2006/relationships/hyperlink" Target="https://www.google.com/maps/@46.658000,-121.128700,450m/data=!3m1!1e3!4m5!3m4!1s0x0:0x0!8m2!3d46.658000!4d-121.128700" TargetMode="External"/><Relationship Id="rId17970" Type="http://schemas.openxmlformats.org/officeDocument/2006/relationships/hyperlink" Target="https://www.bing.com/maps?cp=44.685589~-75.002868&amp;style=o&amp;lvl=18&amp;dir=0&amp;sp=point.44.685589_-75.002868_Sissonville%20Hydro" TargetMode="External"/><Relationship Id="rId30176" Type="http://schemas.openxmlformats.org/officeDocument/2006/relationships/hyperlink" Target="https://www.bing.com/maps?cp=43.614218~-75.332705&amp;style=o&amp;lvl=18&amp;dir=0&amp;sp=point.43.614218_-75.332705_Kosterville" TargetMode="External"/><Relationship Id="rId35848" Type="http://schemas.openxmlformats.org/officeDocument/2006/relationships/hyperlink" Target="https://www.bing.com/maps?cp=42.114444~-73.405278&amp;style=o&amp;lvl=18&amp;dir=0&amp;sp=point.42.114444_-73.405278_Berkshire%201" TargetMode="External"/><Relationship Id="rId2010" Type="http://schemas.openxmlformats.org/officeDocument/2006/relationships/hyperlink" Target="https://www.bing.com/maps?cp=39.738860~-75.503840&amp;style=o&amp;lvl=18&amp;dir=0&amp;sp=point.39.738860_-75.503840_Edge%20Moor" TargetMode="External"/><Relationship Id="rId33399" Type="http://schemas.openxmlformats.org/officeDocument/2006/relationships/hyperlink" Target="https://www.google.com/maps/@38.302594,-121.295819,450m/data=!3m1!1e3!4m5!3m4!1s0x0:0x0!8m2!3d38.302594!4d-121.295819" TargetMode="External"/><Relationship Id="rId5233" Type="http://schemas.openxmlformats.org/officeDocument/2006/relationships/hyperlink" Target="https://www.google.com/maps/@38.359200,-76.976700,450m/data=!3m1!1e3!4m5!3m4!1s0x0:0x0!8m2!3d38.359200!4d-76.976700" TargetMode="External"/><Relationship Id="rId22043" Type="http://schemas.openxmlformats.org/officeDocument/2006/relationships/hyperlink" Target="https://www.google.com/maps/@44.336400,-89.867200,450m/data=!3m1!1e3!4m5!3m4!1s0x0:0x0!8m2!3d44.336400!4d-89.867200" TargetMode="External"/><Relationship Id="rId11784" Type="http://schemas.openxmlformats.org/officeDocument/2006/relationships/hyperlink" Target="https://www.bing.com/maps?cp=45.614000~-121.134600&amp;style=o&amp;lvl=18&amp;dir=0&amp;sp=point.45.614000_-121.134600_The%20Dalles" TargetMode="External"/><Relationship Id="rId27715" Type="http://schemas.openxmlformats.org/officeDocument/2006/relationships/hyperlink" Target="https://www.google.com/maps/@33.963600,-117.452800,450m/data=!3m1!1e3!4m5!3m4!1s0x0:0x0!8m2!3d33.963600!4d-117.452800" TargetMode="External"/><Relationship Id="rId34931" Type="http://schemas.openxmlformats.org/officeDocument/2006/relationships/hyperlink" Target="https://www.google.com/maps/@36.505278,-119.540278,450m/data=!3m1!1e3!4m5!3m4!1s0x0:0x0!8m2!3d36.505278!4d-119.540278" TargetMode="External"/><Relationship Id="rId8456" Type="http://schemas.openxmlformats.org/officeDocument/2006/relationships/hyperlink" Target="https://www.bing.com/maps?cp=44.743900~-75.004200&amp;style=o&amp;lvl=18&amp;dir=0&amp;sp=point.44.743900_-75.004200_Norwood" TargetMode="External"/><Relationship Id="rId25266" Type="http://schemas.openxmlformats.org/officeDocument/2006/relationships/hyperlink" Target="https://www.bing.com/maps?cp=38.671600~-87.293100&amp;style=o&amp;lvl=18&amp;dir=0&amp;sp=point.38.671600_-87.293100_Wheatland%20Generating%20Facility" TargetMode="External"/><Relationship Id="rId32482" Type="http://schemas.openxmlformats.org/officeDocument/2006/relationships/hyperlink" Target="https://www.bing.com/maps?cp=39.591100~-116.911900&amp;style=o&amp;lvl=18&amp;dir=0&amp;sp=point.39.591100_-116.911900_McGinness%20Hills" TargetMode="External"/><Relationship Id="rId28489" Type="http://schemas.openxmlformats.org/officeDocument/2006/relationships/hyperlink" Target="https://www.google.com/maps/@26.698600,-80.374700,450m/data=!3m1!1e3!4m5!3m4!1s0x0:0x0!8m2!3d26.698600!4d-80.374700" TargetMode="External"/><Relationship Id="rId4719" Type="http://schemas.openxmlformats.org/officeDocument/2006/relationships/hyperlink" Target="https://www.google.com/maps/@38.183100,-85.889200,450m/data=!3m1!1e3!4m5!3m4!1s0x0:0x0!8m2!3d38.183100!4d-85.889200" TargetMode="External"/><Relationship Id="rId17133" Type="http://schemas.openxmlformats.org/officeDocument/2006/relationships/hyperlink" Target="https://www.google.com/maps/@28.027400,-82.016400,450m/data=!3m1!1e3!4m5!3m4!1s0x0:0x0!8m2!3d28.027400!4d-82.016400" TargetMode="External"/><Relationship Id="rId21529" Type="http://schemas.openxmlformats.org/officeDocument/2006/relationships/hyperlink" Target="https://www.google.com/maps/@36.145896,-86.803833,450m/data=!3m1!1e3!4m5!3m4!1s0x0:0x0!8m2!3d36.145896!4d-86.803833"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763875~-69.718280&amp;style=o&amp;lvl=18&amp;dir=0&amp;sp=point.44.763875_-69.718280_Weston%20Hydro" TargetMode="External"/><Relationship Id="rId42227" Type="http://schemas.openxmlformats.org/officeDocument/2006/relationships/hyperlink" Target="https://www.google.com/maps/@40.746778,-73.972226,450m/data=!3m1!1e3!4m5!3m4!1s0x0:0x0!8m2!3d40.746778!4d-73.972226" TargetMode="External"/><Relationship Id="rId27572" Type="http://schemas.openxmlformats.org/officeDocument/2006/relationships/hyperlink" Target="https://www.bing.com/maps?cp=34.635660~-104.047330&amp;style=o&amp;lvl=18&amp;dir=0&amp;sp=point.34.635660_-104.047330_New%20Mexico%20Wind%20Energy%20Center" TargetMode="External"/><Relationship Id="rId31968" Type="http://schemas.openxmlformats.org/officeDocument/2006/relationships/hyperlink" Target="https://www.bing.com/maps?cp=41.880278~-98.023889&amp;style=o&amp;lvl=18&amp;dir=0&amp;sp=point.41.880278_-98.023889_Laredo%20Ridge%20Wind%20LLC" TargetMode="External"/><Relationship Id="rId3802" Type="http://schemas.openxmlformats.org/officeDocument/2006/relationships/hyperlink" Target="https://www.bing.com/maps?cp=43.430100~-95.315300&amp;style=o&amp;lvl=18&amp;dir=0&amp;sp=point.43.430100_-95.315300_Lake%20Park" TargetMode="External"/><Relationship Id="rId20612" Type="http://schemas.openxmlformats.org/officeDocument/2006/relationships/hyperlink" Target="https://www.bing.com/maps?cp=43.081667~-77.381667&amp;style=o&amp;lvl=18&amp;dir=0&amp;sp=point.43.081667_-77.381667_High%20Acres%20Gas%20Recovery" TargetMode="External"/><Relationship Id="rId41310" Type="http://schemas.openxmlformats.org/officeDocument/2006/relationships/hyperlink" Target="https://www.bing.com/maps?cp=34.973863~-80.028987&amp;style=o&amp;lvl=18&amp;dir=0&amp;sp=point.34.973863_-80.028987_Wadesboro%20Solar"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36.574800,-83.032100,450m/data=!3m1!1e3!4m5!3m4!1s0x0:0x0!8m2!3d36.574800!4d-83.032100" TargetMode="External"/><Relationship Id="rId23835" Type="http://schemas.openxmlformats.org/officeDocument/2006/relationships/hyperlink" Target="https://www.google.com/maps/@19.712994,-155.148570,450m/data=!3m1!1e3!4m5!3m4!1s0x0:0x0!8m2!3d19.712994!4d-155.148570" TargetMode="External"/><Relationship Id="rId4576" Type="http://schemas.openxmlformats.org/officeDocument/2006/relationships/hyperlink" Target="https://www.bing.com/maps?cp=39.904922~-95.803367&amp;style=o&amp;lvl=18&amp;dir=0&amp;sp=point.39.904922_-95.803367_Sabetha%20Power%20Plant" TargetMode="External"/><Relationship Id="rId21386" Type="http://schemas.openxmlformats.org/officeDocument/2006/relationships/hyperlink" Target="https://www.bing.com/maps?cp=41.269100~-79.813400&amp;style=o&amp;lvl=18&amp;dir=0&amp;sp=point.41.269100_-79.813400_Scrubgrass%20Generating%20Plant" TargetMode="External"/><Relationship Id="rId37317" Type="http://schemas.openxmlformats.org/officeDocument/2006/relationships/hyperlink" Target="https://www.google.com/maps/@45.070000,-68.210000,450m/data=!3m1!1e3!4m5!3m4!1s0x0:0x0!8m2!3d45.070000!4d-68.210000" TargetMode="External"/><Relationship Id="rId42084" Type="http://schemas.openxmlformats.org/officeDocument/2006/relationships/hyperlink" Target="https://www.bing.com/maps?cp=44.804000~-69.838000&amp;style=o&amp;lvl=18&amp;dir=0&amp;sp=point.44.804000_-69.838000_IOS%20-%20MEW%20Phase%201" TargetMode="External"/><Relationship Id="rId44533" Type="http://schemas.openxmlformats.org/officeDocument/2006/relationships/hyperlink" Target="https://www.google.com/maps/@36.330000,-76.058000,450m/data=!3m1!1e3!4m5!3m4!1s0x0:0x0!8m2!3d36.330000!4d-76.058000" TargetMode="External"/><Relationship Id="rId7799" Type="http://schemas.openxmlformats.org/officeDocument/2006/relationships/hyperlink" Target="https://www.google.com/maps/@43.141100,-71.469200,450m/data=!3m1!1e3!4m5!3m4!1s0x0:0x0!8m2!3d43.141100!4d-71.469200" TargetMode="External"/><Relationship Id="rId10030" Type="http://schemas.openxmlformats.org/officeDocument/2006/relationships/hyperlink" Target="https://www.bing.com/maps?cp=39.924400~-76.390000&amp;style=o&amp;lvl=18&amp;dir=0&amp;sp=point.39.924400_-76.390000_Safe%20Harbor" TargetMode="External"/><Relationship Id="rId13253" Type="http://schemas.openxmlformats.org/officeDocument/2006/relationships/hyperlink" Target="https://www.google.com/maps/@35.469300,-93.817500,450m/data=!3m1!1e3!4m5!3m4!1s0x0:0x0!8m2!3d35.469300!4d-93.817500" TargetMode="External"/><Relationship Id="rId15702" Type="http://schemas.openxmlformats.org/officeDocument/2006/relationships/hyperlink" Target="https://www.bing.com/maps?cp=68.348424~-166.737211&amp;style=o&amp;lvl=18&amp;dir=0&amp;sp=point.68.348424_-166.737211_NSB%20Point%20Hope%20Utility" TargetMode="External"/><Relationship Id="rId36400" Type="http://schemas.openxmlformats.org/officeDocument/2006/relationships/hyperlink" Target="https://www.bing.com/maps?cp=34.970000~-77.976111&amp;style=o&amp;lvl=18&amp;dir=0&amp;sp=point.34.970000_-77.976111_Kenansville%20Solar%20Farm,%20LLC" TargetMode="External"/><Relationship Id="rId18925" Type="http://schemas.openxmlformats.org/officeDocument/2006/relationships/hyperlink" Target="https://www.google.com/maps/@39.826500,-75.388200,450m/data=!3m1!1e3!4m5!3m4!1s0x0:0x0!8m2!3d39.826500!4d-75.388200" TargetMode="External"/><Relationship Id="rId6882" Type="http://schemas.openxmlformats.org/officeDocument/2006/relationships/hyperlink" Target="https://www.bing.com/maps?cp=37.176646~-94.299431&amp;style=o&amp;lvl=18&amp;dir=0&amp;sp=point.37.176646_-94.299431_Carthage" TargetMode="External"/><Relationship Id="rId16476" Type="http://schemas.openxmlformats.org/officeDocument/2006/relationships/hyperlink" Target="https://www.bing.com/maps?cp=40.770690~-95.376830&amp;style=o&amp;lvl=18&amp;dir=0&amp;sp=point.40.770690_-95.376830_Shenandoah" TargetMode="External"/><Relationship Id="rId23692" Type="http://schemas.openxmlformats.org/officeDocument/2006/relationships/hyperlink" Target="https://www.bing.com/maps?cp=42.044038~-87.699556&amp;style=o&amp;lvl=18&amp;dir=0&amp;sp=point.42.044038_-87.699556_Evanston%20Township%20High%20School" TargetMode="External"/><Relationship Id="rId37174" Type="http://schemas.openxmlformats.org/officeDocument/2006/relationships/hyperlink" Target="https://www.bing.com/maps?cp=39.982500~-104.940833&amp;style=o&amp;lvl=18&amp;dir=0&amp;sp=point.39.982500_-104.940833_Brighton%20PV%20Solar%20Plant" TargetMode="External"/><Relationship Id="rId39623" Type="http://schemas.openxmlformats.org/officeDocument/2006/relationships/hyperlink" Target="https://www.google.com/maps/@34.716470,-118.282100,450m/data=!3m1!1e3!4m5!3m4!1s0x0:0x0!8m2!3d34.716470!4d-118.282100" TargetMode="External"/><Relationship Id="rId44390" Type="http://schemas.openxmlformats.org/officeDocument/2006/relationships/hyperlink" Target="https://www.bing.com/maps?cp=33.424279~-111.928220&amp;style=o&amp;lvl=18&amp;dir=0&amp;sp=point.33.424279_-111.928220_AZ%20State%20University%20-%20Tempe%20Campus%20Solar" TargetMode="External"/><Relationship Id="rId19699" Type="http://schemas.openxmlformats.org/officeDocument/2006/relationships/hyperlink" Target="https://www.google.com/maps/@33.163300,-115.616700,450m/data=!3m1!1e3!4m5!3m4!1s0x0:0x0!8m2!3d33.163300!4d-115.616700" TargetMode="External"/><Relationship Id="rId12739" Type="http://schemas.openxmlformats.org/officeDocument/2006/relationships/hyperlink" Target="https://www.google.com/maps/@42.074200,-89.281900,450m/data=!3m1!1e3!4m5!3m4!1s0x0:0x0!8m2!3d42.074200!4d-89.281900" TargetMode="External"/><Relationship Id="rId30214" Type="http://schemas.openxmlformats.org/officeDocument/2006/relationships/hyperlink" Target="https://www.bing.com/maps?cp=40.575000~-95.522800&amp;style=o&amp;lvl=18&amp;dir=0&amp;sp=point.40.575000_-95.522800_Farmers%20City%20Wind%20LLC" TargetMode="External"/><Relationship Id="rId29041" Type="http://schemas.openxmlformats.org/officeDocument/2006/relationships/hyperlink" Target="https://www.google.com/maps/@37.076352,-76.444373,450m/data=!3m1!1e3!4m5!3m4!1s0x0:0x0!8m2!3d37.076352!4d-76.444373" TargetMode="External"/><Relationship Id="rId33437" Type="http://schemas.openxmlformats.org/officeDocument/2006/relationships/hyperlink" Target="https://www.google.com/maps/@35.026759,-118.223333,450m/data=!3m1!1e3!4m5!3m4!1s0x0:0x0!8m2!3d35.026759!4d-118.223333" TargetMode="External"/><Relationship Id="rId40653" Type="http://schemas.openxmlformats.org/officeDocument/2006/relationships/hyperlink" Target="https://www.google.com/maps/@30.376254,-83.174114,450m/data=!3m1!1e3!4m5!3m4!1s0x0:0x0!8m2!3d30.376254!4d-83.174114" TargetMode="External"/><Relationship Id="rId18782" Type="http://schemas.openxmlformats.org/officeDocument/2006/relationships/hyperlink" Target="https://www.bing.com/maps?cp=40.241500~-103.631000&amp;style=o&amp;lvl=18&amp;dir=0&amp;sp=point.40.241500_-103.631000_Brush%20Generation%20Facility" TargetMode="External"/><Relationship Id="rId39480" Type="http://schemas.openxmlformats.org/officeDocument/2006/relationships/hyperlink" Target="https://www.bing.com/maps?cp=67.087980~-157.856719&amp;style=o&amp;lvl=18&amp;dir=0&amp;sp=point.67.087980_-157.856719_Ambler" TargetMode="External"/><Relationship Id="rId43876" Type="http://schemas.openxmlformats.org/officeDocument/2006/relationships/hyperlink" Target="https://www.bing.com/maps?cp=42.392193~-121.024494&amp;style=o&amp;lvl=18&amp;dir=0&amp;sp=point.42.392193_-121.024494_Bly%20Solar%20Center" TargetMode="External"/><Relationship Id="rId11822" Type="http://schemas.openxmlformats.org/officeDocument/2006/relationships/hyperlink" Target="https://www.bing.com/maps?cp=46.503500~-122.588500&amp;style=o&amp;lvl=18&amp;dir=0&amp;sp=point.46.503500_-122.588500_Mayfield" TargetMode="External"/><Relationship Id="rId25304" Type="http://schemas.openxmlformats.org/officeDocument/2006/relationships/hyperlink" Target="https://www.bing.com/maps?cp=40.620600~-85.305700&amp;style=o&amp;lvl=18&amp;dir=0&amp;sp=point.40.620600_-85.305700_Montpelier%20Electric%20Generating%20Station" TargetMode="External"/><Relationship Id="rId6045" Type="http://schemas.openxmlformats.org/officeDocument/2006/relationships/hyperlink" Target="https://www.google.com/maps/@43.401900,-84.601400,450m/data=!3m1!1e3!4m5!3m4!1s0x0:0x0!8m2!3d43.401900!4d-84.601400" TargetMode="External"/><Relationship Id="rId30071" Type="http://schemas.openxmlformats.org/officeDocument/2006/relationships/hyperlink" Target="https://www.google.com/maps/@36.785800,-76.201900,450m/data=!3m1!1e3!4m5!3m4!1s0x0:0x0!8m2!3d36.785800!4d-76.201900" TargetMode="External"/><Relationship Id="rId32520" Type="http://schemas.openxmlformats.org/officeDocument/2006/relationships/hyperlink" Target="https://www.bing.com/maps?cp=34.135800~-118.126700&amp;style=o&amp;lvl=18&amp;dir=0&amp;sp=point.34.135800_-118.126700_Caltech%20Central" TargetMode="External"/><Relationship Id="rId9268" Type="http://schemas.openxmlformats.org/officeDocument/2006/relationships/hyperlink" Target="https://www.bing.com/maps?cp=40.545800~-84.388900&amp;style=o&amp;lvl=18&amp;dir=0&amp;sp=point.40.545800_-84.388900_St%20Marys" TargetMode="External"/><Relationship Id="rId12596" Type="http://schemas.openxmlformats.org/officeDocument/2006/relationships/hyperlink" Target="https://www.bing.com/maps?cp=41.725833~-111.843300&amp;style=o&amp;lvl=18&amp;dir=0&amp;sp=point.41.725833_-111.843300_Logan%20City" TargetMode="External"/><Relationship Id="rId26078" Type="http://schemas.openxmlformats.org/officeDocument/2006/relationships/hyperlink" Target="https://www.bing.com/maps?cp=34.183000~-90.562100&amp;style=o&amp;lvl=18&amp;dir=0&amp;sp=point.34.183000_-90.562100_Crossroads%20Energy%20Center" TargetMode="External"/><Relationship Id="rId28527" Type="http://schemas.openxmlformats.org/officeDocument/2006/relationships/hyperlink" Target="https://www.google.com/maps/@39.929400,-83.012000,450m/data=!3m1!1e3!4m5!3m4!1s0x0:0x0!8m2!3d39.929400!4d-83.012000" TargetMode="External"/><Relationship Id="rId35743" Type="http://schemas.openxmlformats.org/officeDocument/2006/relationships/hyperlink" Target="https://www.google.com/maps/@41.773056,-71.338889,450m/data=!3m1!1e3!4m5!3m4!1s0x0:0x0!8m2!3d41.773056!4d-71.338889" TargetMode="External"/><Relationship Id="rId33294" Type="http://schemas.openxmlformats.org/officeDocument/2006/relationships/hyperlink" Target="https://www.bing.com/maps?cp=32.543333~-117.067778&amp;style=o&amp;lvl=18&amp;dir=0&amp;sp=point.32.543333_-117.067778_South%20Bay%20Fuel%20Cell%20Plant" TargetMode="External"/><Relationship Id="rId38966" Type="http://schemas.openxmlformats.org/officeDocument/2006/relationships/hyperlink" Target="https://www.bing.com/maps?cp=28.373700~-81.562589&amp;style=o&amp;lvl=18&amp;dir=0&amp;sp=point.28.373700_-81.562589_Walt%20Disney%20World%20Solar%20Facility"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28.079700~-81.922800&amp;style=o&amp;lvl=18&amp;dir=0&amp;sp=point.28.079700_-81.922800_Larsen%20Memorial" TargetMode="External"/><Relationship Id="rId27610" Type="http://schemas.openxmlformats.org/officeDocument/2006/relationships/hyperlink" Target="https://www.bing.com/maps?cp=29.428900~-98.343300&amp;style=o&amp;lvl=18&amp;dir=0&amp;sp=point.29.428900_-98.343300_Tessman%20Road" TargetMode="External"/><Relationship Id="rId8351" Type="http://schemas.openxmlformats.org/officeDocument/2006/relationships/hyperlink" Target="https://www.google.com/maps/@44.798900,-74.985600,450m/data=!3m1!1e3!4m5!3m4!1s0x0:0x0!8m2!3d44.798900!4d-74.985600" TargetMode="External"/><Relationship Id="rId25161" Type="http://schemas.openxmlformats.org/officeDocument/2006/relationships/hyperlink" Target="https://www.google.com/maps/@27.813900,-97.428300,450m/data=!3m1!1e3!4m5!3m4!1s0x0:0x0!8m2!3d27.813900!4d-97.428300" TargetMode="External"/><Relationship Id="rId28384" Type="http://schemas.openxmlformats.org/officeDocument/2006/relationships/hyperlink" Target="https://www.bing.com/maps?cp=37.864100~-99.752800&amp;style=o&amp;lvl=18&amp;dir=0&amp;sp=point.37.864100_-99.752800_Spearville" TargetMode="External"/><Relationship Id="rId43039" Type="http://schemas.openxmlformats.org/officeDocument/2006/relationships/hyperlink" Target="https://www.google.com/maps/@45.014000,-122.807000,450m/data=!3m1!1e3!4m5!3m4!1s0x0:0x0!8m2!3d45.014000!4d-122.807000"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8.965600,-82.697700,450m/data=!3m1!1e3!4m5!3m4!1s0x0:0x0!8m2!3d28.965600!4d-82.697700" TargetMode="External"/><Relationship Id="rId4614" Type="http://schemas.openxmlformats.org/officeDocument/2006/relationships/hyperlink" Target="https://www.bing.com/maps?cp=38.214300~-98.207100&amp;style=o&amp;lvl=18&amp;dir=0&amp;sp=point.38.214300_-98.207100_Sterling" TargetMode="External"/><Relationship Id="rId14208" Type="http://schemas.openxmlformats.org/officeDocument/2006/relationships/hyperlink" Target="https://www.bing.com/maps?cp=21.899583~-159.585042&amp;style=o&amp;lvl=18&amp;dir=0&amp;sp=point.21.899583_-159.585042_Port%20Allen%20(HI)" TargetMode="External"/><Relationship Id="rId21424" Type="http://schemas.openxmlformats.org/officeDocument/2006/relationships/hyperlink" Target="https://www.bing.com/maps?cp=42.009722~-71.668909&amp;style=o&amp;lvl=18&amp;dir=0&amp;sp=point.42.009722_-71.668909_Ocean%20State%20Power" TargetMode="External"/><Relationship Id="rId42122" Type="http://schemas.openxmlformats.org/officeDocument/2006/relationships/hyperlink" Target="https://www.bing.com/maps?cp=40.328005~-74.804896&amp;style=o&amp;lvl=18&amp;dir=0&amp;sp=point.40.328005_-74.804896_Hopewell%20Valley%20High%20School%20Hybrid" TargetMode="External"/><Relationship Id="rId7837" Type="http://schemas.openxmlformats.org/officeDocument/2006/relationships/hyperlink" Target="https://www.google.com/maps/@40.565833,-75.163889,450m/data=!3m1!1e3!4m5!3m4!1s0x0:0x0!8m2!3d40.565833!4d-75.163889" TargetMode="External"/><Relationship Id="rId24647" Type="http://schemas.openxmlformats.org/officeDocument/2006/relationships/hyperlink" Target="https://www.google.com/maps/@33.630800,-95.590000,450m/data=!3m1!1e3!4m5!3m4!1s0x0:0x0!8m2!3d33.630800!4d-95.590000" TargetMode="External"/><Relationship Id="rId31863" Type="http://schemas.openxmlformats.org/officeDocument/2006/relationships/hyperlink" Target="https://www.google.com/maps/@34.080000,-117.211400,450m/data=!3m1!1e3!4m5!3m4!1s0x0:0x0!8m2!3d34.080000!4d-117.211400" TargetMode="External"/><Relationship Id="rId5388" Type="http://schemas.openxmlformats.org/officeDocument/2006/relationships/hyperlink" Target="https://www.bing.com/maps?cp=42.176047~-72.409521&amp;style=o&amp;lvl=18&amp;dir=0&amp;sp=point.42.176047_-72.409521_Redbridge" TargetMode="External"/><Relationship Id="rId22198" Type="http://schemas.openxmlformats.org/officeDocument/2006/relationships/hyperlink" Target="https://www.bing.com/maps?cp=44.087963~-70.212368&amp;style=o&amp;lvl=18&amp;dir=0&amp;sp=point.44.087963_-70.212368_Upper%20Androscoggin" TargetMode="External"/><Relationship Id="rId38129" Type="http://schemas.openxmlformats.org/officeDocument/2006/relationships/hyperlink" Target="https://www.google.com/maps/@44.888889,-74.103333,450m/data=!3m1!1e3!4m5!3m4!1s0x0:0x0!8m2!3d44.888889!4d-74.103333" TargetMode="External"/><Relationship Id="rId6920" Type="http://schemas.openxmlformats.org/officeDocument/2006/relationships/hyperlink" Target="https://www.bing.com/maps?cp=38.964646~-92.316768&amp;style=o&amp;lvl=18&amp;dir=0&amp;sp=point.38.964646_-92.316768_Columbia%20(MO)" TargetMode="External"/><Relationship Id="rId4471" Type="http://schemas.openxmlformats.org/officeDocument/2006/relationships/hyperlink" Target="https://www.google.com/maps/@37.285176,-100.332438,450m/data=!3m1!1e3!4m5!3m4!1s0x0:0x0!8m2!3d37.285176!4d-100.332438" TargetMode="External"/><Relationship Id="rId14065" Type="http://schemas.openxmlformats.org/officeDocument/2006/relationships/hyperlink" Target="https://www.google.com/maps/@35.306900,-95.357200,450m/data=!3m1!1e3!4m5!3m4!1s0x0:0x0!8m2!3d35.306900!4d-95.357200" TargetMode="External"/><Relationship Id="rId16514" Type="http://schemas.openxmlformats.org/officeDocument/2006/relationships/hyperlink" Target="https://www.bing.com/maps?cp=41.316400~-94.455000&amp;style=o&amp;lvl=18&amp;dir=0&amp;sp=point.41.316400_-94.455000_North" TargetMode="External"/><Relationship Id="rId21281" Type="http://schemas.openxmlformats.org/officeDocument/2006/relationships/hyperlink" Target="https://www.google.com/maps/@44.083000,-88.541100,450m/data=!3m1!1e3!4m5!3m4!1s0x0:0x0!8m2!3d44.083000!4d-88.541100" TargetMode="External"/><Relationship Id="rId23730" Type="http://schemas.openxmlformats.org/officeDocument/2006/relationships/hyperlink" Target="https://www.bing.com/maps?cp=32.176100~-85.027200&amp;style=o&amp;lvl=18&amp;dir=0&amp;sp=point.32.176100_-85.027200_Mead%20Coated%20Board" TargetMode="External"/><Relationship Id="rId37212" Type="http://schemas.openxmlformats.org/officeDocument/2006/relationships/hyperlink" Target="https://www.bing.com/maps?cp=39.787500~-75.350833&amp;style=o&amp;lvl=18&amp;dir=0&amp;sp=point.39.787500_-75.350833_Bridgeport%20Disposal%20Solar%20Farm" TargetMode="External"/><Relationship Id="rId41608" Type="http://schemas.openxmlformats.org/officeDocument/2006/relationships/hyperlink" Target="https://www.bing.com/maps?cp=35.561156~-82.588440&amp;style=o&amp;lvl=18&amp;dir=0&amp;sp=point.35.561156_-82.588440_Biltmore%20Solar%20Fields" TargetMode="External"/><Relationship Id="rId7694" Type="http://schemas.openxmlformats.org/officeDocument/2006/relationships/hyperlink" Target="https://www.bing.com/maps?cp=36.087500~-115.050700&amp;style=o&amp;lvl=18&amp;dir=0&amp;sp=point.36.087500_-115.050700_Clark%20(NVE)" TargetMode="External"/><Relationship Id="rId19737" Type="http://schemas.openxmlformats.org/officeDocument/2006/relationships/hyperlink" Target="https://www.google.com/maps/@45.713079,-121.469178,450m/data=!3m1!1e3!4m5!3m4!1s0x0:0x0!8m2!3d45.713079!4d-121.469178" TargetMode="External"/><Relationship Id="rId26953" Type="http://schemas.openxmlformats.org/officeDocument/2006/relationships/hyperlink" Target="https://www.google.com/maps/@38.301700,-122.748900,450m/data=!3m1!1e3!4m5!3m4!1s0x0:0x0!8m2!3d38.301700!4d-122.748900" TargetMode="External"/><Relationship Id="rId17288" Type="http://schemas.openxmlformats.org/officeDocument/2006/relationships/hyperlink" Target="https://www.bing.com/maps?cp=40.362800~-95.640800&amp;style=o&amp;lvl=18&amp;dir=0&amp;sp=point.40.362800_-95.640800_Cooper%20Nuclear%20Station" TargetMode="External"/><Relationship Id="rId10328" Type="http://schemas.openxmlformats.org/officeDocument/2006/relationships/hyperlink" Target="https://www.bing.com/maps?cp=32.208871~-80.698754&amp;style=o&amp;lvl=18&amp;dir=0&amp;sp=point.32.208871_-80.698754_Hilton%20Head" TargetMode="External"/><Relationship Id="rId18820" Type="http://schemas.openxmlformats.org/officeDocument/2006/relationships/hyperlink" Target="https://www.bing.com/maps?cp=38.159000~-75.704000&amp;style=o&amp;lvl=18&amp;dir=0&amp;sp=point.38.159000_-75.704000_Eastern%20Correctional%20Institute" TargetMode="External"/><Relationship Id="rId31026" Type="http://schemas.openxmlformats.org/officeDocument/2006/relationships/hyperlink" Target="https://www.bing.com/maps?cp=33.867200~-117.230000&amp;style=o&amp;lvl=18&amp;dir=0&amp;sp=point.33.867200_-117.230000_SunEdison%20Walgreens%20Moreno%20Valley" TargetMode="External"/><Relationship Id="rId3957" Type="http://schemas.openxmlformats.org/officeDocument/2006/relationships/hyperlink" Target="https://www.google.com/maps/@43.068900,-92.320100,450m/data=!3m1!1e3!4m5!3m4!1s0x0:0x0!8m2!3d43.068900!4d-92.320100" TargetMode="External"/><Relationship Id="rId16371" Type="http://schemas.openxmlformats.org/officeDocument/2006/relationships/hyperlink" Target="https://www.google.com/maps/@38.072200,-77.513300,450m/data=!3m1!1e3!4m5!3m4!1s0x0:0x0!8m2!3d38.072200!4d-77.513300" TargetMode="External"/><Relationship Id="rId20767" Type="http://schemas.openxmlformats.org/officeDocument/2006/relationships/hyperlink" Target="https://www.google.com/maps/@27.908000,-81.918500,450m/data=!3m1!1e3!4m5!3m4!1s0x0:0x0!8m2!3d27.908000!4d-81.918500" TargetMode="External"/><Relationship Id="rId43914" Type="http://schemas.openxmlformats.org/officeDocument/2006/relationships/hyperlink" Target="https://www.bing.com/maps?cp=40.789760~-74.071521&amp;style=o&amp;lvl=18&amp;dir=0&amp;sp=point.40.789760_-74.071521_46%20Meadowlands%20Parkway" TargetMode="External"/><Relationship Id="rId19594" Type="http://schemas.openxmlformats.org/officeDocument/2006/relationships/hyperlink" Target="https://www.bing.com/maps?cp=42.163378~-72.827509&amp;style=o&amp;lvl=18&amp;dir=0&amp;sp=point.42.163378_-72.827509_International%20Paper%20Woronoco%20Mill" TargetMode="External"/><Relationship Id="rId34249" Type="http://schemas.openxmlformats.org/officeDocument/2006/relationships/hyperlink" Target="https://www.google.com/maps/@42.767614,-78.415843,450m/data=!3m1!1e3!4m5!3m4!1s0x0:0x0!8m2!3d42.767614!4d-78.415843" TargetMode="External"/><Relationship Id="rId41465" Type="http://schemas.openxmlformats.org/officeDocument/2006/relationships/hyperlink" Target="https://www.google.com/maps/@36.068926,-115.280825,450m/data=!3m1!1e3!4m5!3m4!1s0x0:0x0!8m2!3d36.068926!4d-115.280825" TargetMode="External"/><Relationship Id="rId44688" Type="http://schemas.openxmlformats.org/officeDocument/2006/relationships/hyperlink" Target="https://www.bing.com/maps?cp=42.551461~-71.510175&amp;style=o&amp;lvl=18&amp;dir=0&amp;sp=point.42.551461_-71.510175_Nextsun%20Energy%20Littleton" TargetMode="External"/><Relationship Id="rId9306" Type="http://schemas.openxmlformats.org/officeDocument/2006/relationships/hyperlink" Target="https://www.bing.com/maps?cp=35.469880~-97.674980&amp;style=o&amp;lvl=18&amp;dir=0&amp;sp=point.35.469880_-97.674980_Mustang" TargetMode="External"/><Relationship Id="rId10185" Type="http://schemas.openxmlformats.org/officeDocument/2006/relationships/hyperlink" Target="https://www.google.com/maps/@34.852224,-82.483959,450m/data=!3m1!1e3!4m5!3m4!1s0x0:0x0!8m2!3d34.852224!4d-82.483959" TargetMode="External"/><Relationship Id="rId12634" Type="http://schemas.openxmlformats.org/officeDocument/2006/relationships/hyperlink" Target="https://www.bing.com/maps?cp=33.197500~-97.106100&amp;style=o&amp;lvl=18&amp;dir=0&amp;sp=point.33.197500_-97.106100_Spencer" TargetMode="External"/><Relationship Id="rId26116" Type="http://schemas.openxmlformats.org/officeDocument/2006/relationships/hyperlink" Target="https://www.bing.com/maps?cp=30.229400~-91.065000&amp;style=o&amp;lvl=18&amp;dir=0&amp;sp=point.30.229400_-91.065000_Carville%20Energy%20LLC" TargetMode="External"/><Relationship Id="rId33332" Type="http://schemas.openxmlformats.org/officeDocument/2006/relationships/hyperlink" Target="https://www.bing.com/maps?cp=38.885709~-77.028373&amp;style=o&amp;lvl=18&amp;dir=0&amp;sp=point.38.885709_-77.028373_US%20GSA%20Heating%20and%20Transmission" TargetMode="External"/><Relationship Id="rId15857" Type="http://schemas.openxmlformats.org/officeDocument/2006/relationships/hyperlink" Target="https://www.google.com/maps/@40.453500,-88.960500,450m/data=!3m1!1e3!4m5!3m4!1s0x0:0x0!8m2!3d40.453500!4d-88.960500" TargetMode="External"/><Relationship Id="rId29339" Type="http://schemas.openxmlformats.org/officeDocument/2006/relationships/hyperlink" Target="https://www.google.com/maps/@34.105000,-101.098600,450m/data=!3m1!1e3!4m5!3m4!1s0x0:0x0!8m2!3d34.105000!4d-101.098600" TargetMode="External"/><Relationship Id="rId36555" Type="http://schemas.openxmlformats.org/officeDocument/2006/relationships/hyperlink" Target="https://www.google.com/maps/@33.234167,-117.001667,450m/data=!3m1!1e3!4m5!3m4!1s0x0:0x0!8m2!3d33.234167!4d-117.001667" TargetMode="External"/><Relationship Id="rId43771" Type="http://schemas.openxmlformats.org/officeDocument/2006/relationships/hyperlink" Target="https://www.google.com/maps/@42.583671,-71.896242,450m/data=!3m1!1e3!4m5!3m4!1s0x0:0x0!8m2!3d42.583671!4d-71.896242" TargetMode="External"/><Relationship Id="rId39778" Type="http://schemas.openxmlformats.org/officeDocument/2006/relationships/hyperlink" Target="https://www.bing.com/maps?cp=41.148890~-80.851620&amp;style=o&amp;lvl=18&amp;dir=0&amp;sp=point.41.148890_-80.851620_Clean%20Energy%20Future-Lordstown,%20LLC" TargetMode="External"/><Relationship Id="rId12491" Type="http://schemas.openxmlformats.org/officeDocument/2006/relationships/hyperlink" Target="https://www.google.com/maps/@44.082000,-87.655800,450m/data=!3m1!1e3!4m5!3m4!1s0x0:0x0!8m2!3d44.082000!4d-87.655800" TargetMode="External"/><Relationship Id="rId14940" Type="http://schemas.openxmlformats.org/officeDocument/2006/relationships/hyperlink" Target="https://www.bing.com/maps?cp=45.847500~-87.003600&amp;style=o&amp;lvl=18&amp;dir=0&amp;sp=point.45.847500_-87.003600_Gladstone" TargetMode="External"/><Relationship Id="rId28422" Type="http://schemas.openxmlformats.org/officeDocument/2006/relationships/hyperlink" Target="https://www.bing.com/maps?cp=39.850000~-79.138000&amp;style=o&amp;lvl=18&amp;dir=0&amp;sp=point.39.850000_-79.138000_Casselman%20Wind%20Power%20Project" TargetMode="External"/><Relationship Id="rId32818" Type="http://schemas.openxmlformats.org/officeDocument/2006/relationships/hyperlink" Target="https://www.bing.com/maps?cp=41.454722~-99.568056&amp;style=o&amp;lvl=18&amp;dir=0&amp;sp=point.41.454722_-99.568056_Broken%20Bow%20Wind%20LLC" TargetMode="External"/><Relationship Id="rId9163" Type="http://schemas.openxmlformats.org/officeDocument/2006/relationships/hyperlink" Target="https://www.google.com/maps/@41.691700,-83.437800,450m/data=!3m1!1e3!4m5!3m4!1s0x0:0x0!8m2!3d41.691700!4d-83.437800" TargetMode="External"/><Relationship Id="rId30369" Type="http://schemas.openxmlformats.org/officeDocument/2006/relationships/hyperlink" Target="https://www.google.com/maps/@48.213900,-104.397500,450m/data=!3m1!1e3!4m5!3m4!1s0x0:0x0!8m2!3d48.213900!4d-104.397500" TargetMode="External"/><Relationship Id="rId38861" Type="http://schemas.openxmlformats.org/officeDocument/2006/relationships/hyperlink" Target="https://www.google.com/maps/@43.030016,-87.940914,450m/data=!3m1!1e3!4m5!3m4!1s0x0:0x0!8m2!3d43.030016!4d-87.940914"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30.566100,-87.224400,450m/data=!3m1!1e3!4m5!3m4!1s0x0:0x0!8m2!3d30.566100!4d-87.224400" TargetMode="External"/><Relationship Id="rId29196" Type="http://schemas.openxmlformats.org/officeDocument/2006/relationships/hyperlink" Target="https://www.bing.com/maps?cp=32.739294~-100.738949&amp;style=o&amp;lvl=18&amp;dir=0&amp;sp=point.32.739294_-100.738949_Snyder%20Wind%20Farm" TargetMode="External"/><Relationship Id="rId5426" Type="http://schemas.openxmlformats.org/officeDocument/2006/relationships/hyperlink" Target="https://www.bing.com/maps?cp=42.698600~-70.869700&amp;style=o&amp;lvl=18&amp;dir=0&amp;sp=point.42.698600_-70.869700_High%20Street%20Station" TargetMode="External"/><Relationship Id="rId31901" Type="http://schemas.openxmlformats.org/officeDocument/2006/relationships/hyperlink" Target="https://www.google.com/maps/@34.131111,-117.421666,450m/data=!3m1!1e3!4m5!3m4!1s0x0:0x0!8m2!3d34.131111!4d-117.421666" TargetMode="External"/><Relationship Id="rId11977" Type="http://schemas.openxmlformats.org/officeDocument/2006/relationships/hyperlink" Target="https://www.google.com/maps/@44.515300,-89.585000,450m/data=!3m1!1e3!4m5!3m4!1s0x0:0x0!8m2!3d44.515300!4d-89.585000" TargetMode="External"/><Relationship Id="rId22236" Type="http://schemas.openxmlformats.org/officeDocument/2006/relationships/hyperlink" Target="https://www.bing.com/maps?cp=44.020576~-92.465599&amp;style=o&amp;lvl=18&amp;dir=0&amp;sp=point.44.020576_-92.465599_Franklin%20Heating%20Station" TargetMode="External"/><Relationship Id="rId27908" Type="http://schemas.openxmlformats.org/officeDocument/2006/relationships/hyperlink" Target="https://www.bing.com/maps?cp=44.023600~-96.078900&amp;style=o&amp;lvl=18&amp;dir=0&amp;sp=point.44.023600_-96.078900_Windcurrent%20Farms%20LLC" TargetMode="External"/><Relationship Id="rId8649" Type="http://schemas.openxmlformats.org/officeDocument/2006/relationships/hyperlink" Target="https://www.google.com/maps/@42.805600,-73.722640,450m/data=!3m1!1e3!4m5!3m4!1s0x0:0x0!8m2!3d42.805600!4d-73.722640" TargetMode="External"/><Relationship Id="rId25459" Type="http://schemas.openxmlformats.org/officeDocument/2006/relationships/hyperlink" Target="https://www.google.com/maps/@39.713900,-83.177800,450m/data=!3m1!1e3!4m5!3m4!1s0x0:0x0!8m2!3d39.713900!4d-83.177800" TargetMode="External"/><Relationship Id="rId32675" Type="http://schemas.openxmlformats.org/officeDocument/2006/relationships/hyperlink" Target="https://www.google.com/maps/@36.425085,-120.343543,450m/data=!3m1!1e3!4m5!3m4!1s0x0:0x0!8m2!3d36.425085!4d-120.343543" TargetMode="External"/><Relationship Id="rId14103" Type="http://schemas.openxmlformats.org/officeDocument/2006/relationships/hyperlink" Target="https://www.google.com/maps/@48.987111,-117.347847,450m/data=!3m1!1e3!4m5!3m4!1s0x0:0x0!8m2!3d48.987111!4d-117.347847" TargetMode="External"/><Relationship Id="rId35898" Type="http://schemas.openxmlformats.org/officeDocument/2006/relationships/hyperlink" Target="https://www.bing.com/maps?cp=36.200000~-119.420000&amp;style=o&amp;lvl=18&amp;dir=0&amp;sp=point.36.200000_-119.420000_Tulare%201%20and%202" TargetMode="External"/><Relationship Id="rId2060" Type="http://schemas.openxmlformats.org/officeDocument/2006/relationships/hyperlink" Target="https://www.bing.com/maps?cp=26.696700~-81.783100&amp;style=o&amp;lvl=18&amp;dir=0&amp;sp=point.26.696700_-81.783100_Fort%20Myers" TargetMode="External"/><Relationship Id="rId7732" Type="http://schemas.openxmlformats.org/officeDocument/2006/relationships/hyperlink" Target="https://www.bing.com/maps?cp=44.335600~-71.874200&amp;style=o&amp;lvl=18&amp;dir=0&amp;sp=point.44.335600_-71.874200_S%20C%20Moore" TargetMode="External"/><Relationship Id="rId17326" Type="http://schemas.openxmlformats.org/officeDocument/2006/relationships/hyperlink" Target="https://www.bing.com/maps?cp=28.262778~-81.548611&amp;style=o&amp;lvl=18&amp;dir=0&amp;sp=point.28.262778_-81.548611_Intercession%20City" TargetMode="External"/><Relationship Id="rId24542" Type="http://schemas.openxmlformats.org/officeDocument/2006/relationships/hyperlink" Target="https://www.bing.com/maps?cp=44.824200~-68.709400&amp;style=o&amp;lvl=18&amp;dir=0&amp;sp=point.44.824200_-68.709400_Maine%20Independence%20Station" TargetMode="External"/><Relationship Id="rId5283" Type="http://schemas.openxmlformats.org/officeDocument/2006/relationships/hyperlink" Target="https://www.google.com/maps/@42.267200,-71.398300,450m/data=!3m1!1e3!4m5!3m4!1s0x0:0x0!8m2!3d42.267200!4d-71.398300" TargetMode="External"/><Relationship Id="rId22093" Type="http://schemas.openxmlformats.org/officeDocument/2006/relationships/hyperlink" Target="https://www.google.com/maps/@32.714400,-115.535600,450m/data=!3m1!1e3!4m5!3m4!1s0x0:0x0!8m2!3d32.714400!4d-115.535600" TargetMode="External"/><Relationship Id="rId38024" Type="http://schemas.openxmlformats.org/officeDocument/2006/relationships/hyperlink" Target="https://www.bing.com/maps?cp=34.610000~-77.924167&amp;style=o&amp;lvl=18&amp;dir=0&amp;sp=point.34.610000_-77.924167_Bearford%20Farm%20Solar%20Project" TargetMode="External"/><Relationship Id="rId27765" Type="http://schemas.openxmlformats.org/officeDocument/2006/relationships/hyperlink" Target="https://www.google.com/maps/@41.719400,-89.049200,450m/data=!3m1!1e3!4m5!3m4!1s0x0:0x0!8m2!3d41.719400!4d-89.049200" TargetMode="External"/><Relationship Id="rId34981" Type="http://schemas.openxmlformats.org/officeDocument/2006/relationships/hyperlink" Target="https://www.google.com/maps/@39.585833,-119.073056,450m/data=!3m1!1e3!4m5!3m4!1s0x0:0x0!8m2!3d39.585833!4d-119.073056" TargetMode="External"/><Relationship Id="rId20805" Type="http://schemas.openxmlformats.org/officeDocument/2006/relationships/hyperlink" Target="https://www.google.com/maps/@41.649200,-72.915300,450m/data=!3m1!1e3!4m5!3m4!1s0x0:0x0!8m2!3d41.649200!4d-72.915300" TargetMode="External"/><Relationship Id="rId1546" Type="http://schemas.openxmlformats.org/officeDocument/2006/relationships/hyperlink" Target="https://www.bing.com/maps?cp=38.706750~-121.158443&amp;style=o&amp;lvl=18&amp;dir=0&amp;sp=point.38.706750_-121.158443_Folsom" TargetMode="External"/><Relationship Id="rId19632" Type="http://schemas.openxmlformats.org/officeDocument/2006/relationships/hyperlink" Target="https://www.bing.com/maps?cp=33.360200~-88.460000&amp;style=o&amp;lvl=18&amp;dir=0&amp;sp=point.33.360200_-88.460000_Columbus%20MS" TargetMode="External"/><Relationship Id="rId41503" Type="http://schemas.openxmlformats.org/officeDocument/2006/relationships/hyperlink" Target="https://www.google.com/maps/@35.189991,-89.799302,450m/data=!3m1!1e3!4m5!3m4!1s0x0:0x0!8m2!3d35.189991!4d-89.799302" TargetMode="External"/><Relationship Id="rId4769" Type="http://schemas.openxmlformats.org/officeDocument/2006/relationships/hyperlink" Target="https://www.google.com/maps/@37.794200,-87.060800,450m/data=!3m1!1e3!4m5!3m4!1s0x0:0x0!8m2!3d37.794200!4d-87.060800" TargetMode="External"/><Relationship Id="rId17183" Type="http://schemas.openxmlformats.org/officeDocument/2006/relationships/hyperlink" Target="https://www.google.com/maps/@40.670000,-111.890000,450m/data=!3m1!1e3!4m5!3m4!1s0x0:0x0!8m2!3d40.670000!4d-111.890000" TargetMode="External"/><Relationship Id="rId21579" Type="http://schemas.openxmlformats.org/officeDocument/2006/relationships/hyperlink" Target="https://www.google.com/maps/@40.915319,-74.180986,450m/data=!3m1!1e3!4m5!3m4!1s0x0:0x0!8m2!3d40.915319!4d-74.180986" TargetMode="External"/><Relationship Id="rId44726" Type="http://schemas.openxmlformats.org/officeDocument/2006/relationships/hyperlink" Target="https://www.bing.com/maps?cp=39.222576~-76.469011&amp;style=o&amp;lvl=18&amp;dir=0&amp;sp=point.39.222576_-76.469011_Amazon%20Maryland%20DCA1" TargetMode="External"/><Relationship Id="rId10223" Type="http://schemas.openxmlformats.org/officeDocument/2006/relationships/hyperlink" Target="https://www.google.com/maps/@33.980254,-81.040670,450m/data=!3m1!1e3!4m5!3m4!1s0x0:0x0!8m2!3d33.980254!4d-81.040670" TargetMode="External"/><Relationship Id="rId42277" Type="http://schemas.openxmlformats.org/officeDocument/2006/relationships/hyperlink" Target="https://www.google.com/maps/@39.575217,-75.014147,450m/data=!3m1!1e3!4m5!3m4!1s0x0:0x0!8m2!3d39.575217!4d-75.014147" TargetMode="External"/><Relationship Id="rId3852" Type="http://schemas.openxmlformats.org/officeDocument/2006/relationships/hyperlink" Target="https://www.bing.com/maps?cp=40.880000~-94.558900&amp;style=o&amp;lvl=18&amp;dir=0&amp;sp=point.40.880000_-94.558900_Lenox" TargetMode="External"/><Relationship Id="rId13446" Type="http://schemas.openxmlformats.org/officeDocument/2006/relationships/hyperlink" Target="https://www.bing.com/maps?cp=29.917200~-96.750600&amp;style=o&amp;lvl=18&amp;dir=0&amp;sp=point.29.917200_-96.750600_Fayette%20Power%20Project" TargetMode="External"/><Relationship Id="rId20662" Type="http://schemas.openxmlformats.org/officeDocument/2006/relationships/hyperlink" Target="https://www.bing.com/maps?cp=42.850556~-88.069722&amp;style=o&amp;lvl=18&amp;dir=0&amp;sp=point.42.850556_-88.069722_Metro%20Gas%20Recovery" TargetMode="External"/><Relationship Id="rId34144" Type="http://schemas.openxmlformats.org/officeDocument/2006/relationships/hyperlink" Target="https://www.bing.com/maps?cp=40.442222~-79.731111&amp;style=o&amp;lvl=18&amp;dir=0&amp;sp=point.40.442222_-79.731111_PPG%20Monroeville%20Chemicals%20Center" TargetMode="External"/><Relationship Id="rId41360" Type="http://schemas.openxmlformats.org/officeDocument/2006/relationships/hyperlink" Target="https://www.bing.com/maps?cp=35.544405~-78.177204&amp;style=o&amp;lvl=18&amp;dir=0&amp;sp=point.35.544405_-78.177204_Bizzell%20Church%20Solar%202" TargetMode="External"/><Relationship Id="rId16669" Type="http://schemas.openxmlformats.org/officeDocument/2006/relationships/hyperlink" Target="https://www.google.com/maps/@30.209800,-97.612900,450m/data=!3m1!1e3!4m5!3m4!1s0x0:0x0!8m2!3d30.209800!4d-97.612900" TargetMode="External"/><Relationship Id="rId23885" Type="http://schemas.openxmlformats.org/officeDocument/2006/relationships/hyperlink" Target="https://www.google.com/maps/@33.762500,-84.387200,450m/data=!3m1!1e3!4m5!3m4!1s0x0:0x0!8m2!3d33.762500!4d-84.387200" TargetMode="External"/><Relationship Id="rId37367" Type="http://schemas.openxmlformats.org/officeDocument/2006/relationships/hyperlink" Target="https://www.google.com/maps/@35.416111,-119.682500,450m/data=!3m1!1e3!4m5!3m4!1s0x0:0x0!8m2!3d35.416111!4d-119.682500" TargetMode="External"/><Relationship Id="rId39816" Type="http://schemas.openxmlformats.org/officeDocument/2006/relationships/hyperlink" Target="https://www.bing.com/maps?cp=35.379505~-81.817582&amp;style=o&amp;lvl=18&amp;dir=0&amp;sp=point.35.379505_-81.817582_Lincoln%20Solar,%20LLC%20(NC)" TargetMode="External"/><Relationship Id="rId44583" Type="http://schemas.openxmlformats.org/officeDocument/2006/relationships/hyperlink" Target="https://www.google.com/maps/@42.809003,-78.853370,450m/data=!3m1!1e3!4m5!3m4!1s0x0:0x0!8m2!3d42.809003!4d-78.853370" TargetMode="External"/><Relationship Id="rId9201" Type="http://schemas.openxmlformats.org/officeDocument/2006/relationships/hyperlink" Target="https://www.google.com/maps/@40.520066,-81.468150,450m/data=!3m1!1e3!4m5!3m4!1s0x0:0x0!8m2!3d40.520066!4d-81.468150" TargetMode="External"/><Relationship Id="rId10080" Type="http://schemas.openxmlformats.org/officeDocument/2006/relationships/hyperlink" Target="https://www.bing.com/maps?cp=34.418500~-80.165700&amp;style=o&amp;lvl=18&amp;dir=0&amp;sp=point.34.418500_-80.165700_Darlington%20County" TargetMode="External"/><Relationship Id="rId15752" Type="http://schemas.openxmlformats.org/officeDocument/2006/relationships/hyperlink" Target="https://www.bing.com/maps?cp=43.271944~-82.613889&amp;style=o&amp;lvl=18&amp;dir=0&amp;sp=point.43.271944_-82.613889_Croswell" TargetMode="External"/><Relationship Id="rId26011" Type="http://schemas.openxmlformats.org/officeDocument/2006/relationships/hyperlink" Target="https://www.google.com/maps/@33.296146,-92.589364,450m/data=!3m1!1e3!4m5!3m4!1s0x0:0x0!8m2!3d33.296146!4d-92.589364" TargetMode="External"/><Relationship Id="rId30407" Type="http://schemas.openxmlformats.org/officeDocument/2006/relationships/hyperlink" Target="https://www.google.com/maps/@40.110800,-75.954700,450m/data=!3m1!1e3!4m5!3m4!1s0x0:0x0!8m2!3d40.110800!4d-75.954700" TargetMode="External"/><Relationship Id="rId29234" Type="http://schemas.openxmlformats.org/officeDocument/2006/relationships/hyperlink" Target="https://www.bing.com/maps?cp=43.852778~-96.018333&amp;style=o&amp;lvl=18&amp;dir=0&amp;sp=point.43.852778_-96.018333_Fenton%20Wind%20Farm" TargetMode="External"/><Relationship Id="rId36450" Type="http://schemas.openxmlformats.org/officeDocument/2006/relationships/hyperlink" Target="https://www.bing.com/maps?cp=34.325278~-78.793056&amp;style=o&amp;lvl=18&amp;dir=0&amp;sp=point.34.325278_-78.793056_Garrell%20Solar%20Farm" TargetMode="External"/><Relationship Id="rId40846" Type="http://schemas.openxmlformats.org/officeDocument/2006/relationships/hyperlink" Target="https://www.bing.com/maps?cp=45.366140~-91.048200&amp;style=o&amp;lvl=18&amp;dir=0&amp;sp=point.45.366140_-91.048200_Conrath%20DPC%20Solar" TargetMode="External"/><Relationship Id="rId18975" Type="http://schemas.openxmlformats.org/officeDocument/2006/relationships/hyperlink" Target="https://www.google.com/maps/@44.678100,-67.547700,450m/data=!3m1!1e3!4m5!3m4!1s0x0:0x0!8m2!3d44.678100!4d-67.547700" TargetMode="External"/><Relationship Id="rId39673" Type="http://schemas.openxmlformats.org/officeDocument/2006/relationships/hyperlink" Target="https://www.google.com/maps/@43.796766,-117.065311,450m/data=!3m1!1e3!4m5!3m4!1s0x0:0x0!8m2!3d43.796766!4d-117.065311" TargetMode="External"/><Relationship Id="rId3015" Type="http://schemas.openxmlformats.org/officeDocument/2006/relationships/hyperlink" Target="https://www.google.com/maps/@38.607456,-89.524514,450m/data=!3m1!1e3!4m5!3m4!1s0x0:0x0!8m2!3d38.607456!4d-89.524514" TargetMode="External"/><Relationship Id="rId6238" Type="http://schemas.openxmlformats.org/officeDocument/2006/relationships/hyperlink" Target="https://www.bing.com/maps?cp=47.934400~-91.763900&amp;style=o&amp;lvl=18&amp;dir=0&amp;sp=point.47.934400_-91.763900_Winton" TargetMode="External"/><Relationship Id="rId23048" Type="http://schemas.openxmlformats.org/officeDocument/2006/relationships/hyperlink" Target="https://www.bing.com/maps?cp=25.549834~-80.336253&amp;style=o&amp;lvl=18&amp;dir=0&amp;sp=point.25.549834_-80.336253_South%20District%20Wastewater%20Treatment%20Plt" TargetMode="External"/><Relationship Id="rId30264" Type="http://schemas.openxmlformats.org/officeDocument/2006/relationships/hyperlink" Target="https://www.bing.com/maps?cp=43.754200~-94.949700&amp;style=o&amp;lvl=18&amp;dir=0&amp;sp=point.43.754200_-94.949700_Elm%20Creek%20Wind%20LLC" TargetMode="External"/><Relationship Id="rId32713" Type="http://schemas.openxmlformats.org/officeDocument/2006/relationships/hyperlink" Target="https://www.google.com/maps/@38.957901,-104.806627,450m/data=!3m1!1e3!4m5!3m4!1s0x0:0x0!8m2!3d38.957901!4d-104.806627" TargetMode="External"/><Relationship Id="rId12789" Type="http://schemas.openxmlformats.org/officeDocument/2006/relationships/hyperlink" Target="https://www.google.com/maps/@40.621900,-80.433600,450m/data=!3m1!1e3!4m5!3m4!1s0x0:0x0!8m2!3d40.621900!4d-80.433600" TargetMode="External"/><Relationship Id="rId35936" Type="http://schemas.openxmlformats.org/officeDocument/2006/relationships/hyperlink" Target="https://www.bing.com/maps?cp=42.278056~-72.053056&amp;style=o&amp;lvl=18&amp;dir=0&amp;sp=point.42.278056_-72.053056_North%20Brookfield" TargetMode="External"/><Relationship Id="rId29091" Type="http://schemas.openxmlformats.org/officeDocument/2006/relationships/hyperlink" Target="https://www.google.com/maps/@35.748100,-81.607200,450m/data=!3m1!1e3!4m5!3m4!1s0x0:0x0!8m2!3d35.748100!4d-81.607200" TargetMode="External"/><Relationship Id="rId33487" Type="http://schemas.openxmlformats.org/officeDocument/2006/relationships/hyperlink" Target="https://www.google.com/maps/@43.871944,-83.241388,450m/data=!3m1!1e3!4m5!3m4!1s0x0:0x0!8m2!3d43.871944!4d-83.241388" TargetMode="External"/><Relationship Id="rId5321" Type="http://schemas.openxmlformats.org/officeDocument/2006/relationships/hyperlink" Target="https://www.google.com/maps/@41.769400,-70.509700,450m/data=!3m1!1e3!4m5!3m4!1s0x0:0x0!8m2!3d41.769400!4d-70.509700" TargetMode="External"/><Relationship Id="rId22131" Type="http://schemas.openxmlformats.org/officeDocument/2006/relationships/hyperlink" Target="https://www.google.com/maps/@45.647179,-68.704368,450m/data=!3m1!1e3!4m5!3m4!1s0x0:0x0!8m2!3d45.647179!4d-68.704368" TargetMode="External"/><Relationship Id="rId27803" Type="http://schemas.openxmlformats.org/officeDocument/2006/relationships/hyperlink" Target="https://www.google.com/maps/@40.150100,-122.212400,450m/data=!3m1!1e3!4m5!3m4!1s0x0:0x0!8m2!3d40.150100!4d-122.212400" TargetMode="External"/><Relationship Id="rId8544" Type="http://schemas.openxmlformats.org/officeDocument/2006/relationships/hyperlink" Target="https://www.bing.com/maps?cp=44.455300~-74.761400&amp;style=o&amp;lvl=18&amp;dir=0&amp;sp=point.44.455300_-74.761400_Stark" TargetMode="External"/><Relationship Id="rId11872" Type="http://schemas.openxmlformats.org/officeDocument/2006/relationships/hyperlink" Target="https://www.bing.com/maps?cp=47.995100~-119.640400&amp;style=o&amp;lvl=18&amp;dir=0&amp;sp=point.47.995100_-119.640400_Chief%20Joseph" TargetMode="External"/><Relationship Id="rId18138" Type="http://schemas.openxmlformats.org/officeDocument/2006/relationships/hyperlink" Target="https://www.bing.com/maps?cp=40.439000~-74.344400&amp;style=o&amp;lvl=18&amp;dir=0&amp;sp=point.40.439000_-74.344400_Sayreville%20Cogeneration%20Facility" TargetMode="External"/><Relationship Id="rId25354" Type="http://schemas.openxmlformats.org/officeDocument/2006/relationships/hyperlink" Target="https://www.bing.com/maps?cp=39.309200~-91.536900&amp;style=o&amp;lvl=18&amp;dir=0&amp;sp=point.39.309200_-91.536900_Audrain%20Generating%20Station" TargetMode="External"/><Relationship Id="rId32570" Type="http://schemas.openxmlformats.org/officeDocument/2006/relationships/hyperlink" Target="https://www.bing.com/maps?cp=33.934167~-116.571388&amp;style=o&amp;lvl=18&amp;dir=0&amp;sp=point.33.934167_-116.571388_Sentinel%20Energy%20Center,%20LLC" TargetMode="External"/><Relationship Id="rId40009" Type="http://schemas.openxmlformats.org/officeDocument/2006/relationships/hyperlink" Target="https://www.google.com/maps/@40.782829,-74.072782,450m/data=!3m1!1e3!4m5!3m4!1s0x0:0x0!8m2!3d40.782829!4d-74.072782" TargetMode="External"/><Relationship Id="rId6095" Type="http://schemas.openxmlformats.org/officeDocument/2006/relationships/hyperlink" Target="https://www.google.com/maps/@42.806700,-86.055800,450m/data=!3m1!1e3!4m5!3m4!1s0x0:0x0!8m2!3d42.806700!4d-86.055800" TargetMode="External"/><Relationship Id="rId28577" Type="http://schemas.openxmlformats.org/officeDocument/2006/relationships/hyperlink" Target="https://www.google.com/maps/@35.291944,-102.303056,450m/data=!3m1!1e3!4m5!3m4!1s0x0:0x0!8m2!3d35.291944!4d-102.303056" TargetMode="External"/><Relationship Id="rId35793" Type="http://schemas.openxmlformats.org/officeDocument/2006/relationships/hyperlink" Target="https://www.google.com/maps/@38.291389,-113.008333,450m/data=!3m1!1e3!4m5!3m4!1s0x0:0x0!8m2!3d38.291389!4d-113.008333" TargetMode="External"/><Relationship Id="rId677" Type="http://schemas.openxmlformats.org/officeDocument/2006/relationships/hyperlink" Target="https://www.google.com/maps/@36.190278,-95.289400,450m/data=!3m1!1e3!4m5!3m4!1s0x0:0x0!8m2!3d36.190278!4d-95.289400" TargetMode="External"/><Relationship Id="rId2358" Type="http://schemas.openxmlformats.org/officeDocument/2006/relationships/hyperlink" Target="https://www.bing.com/maps?cp=30.162304~-84.200673&amp;style=o&amp;lvl=18&amp;dir=0&amp;sp=point.30.162304_-84.200673_S%20O%20Purdom" TargetMode="External"/><Relationship Id="rId4807" Type="http://schemas.openxmlformats.org/officeDocument/2006/relationships/hyperlink" Target="https://www.google.com/maps/@37.151700,-88.775000,450m/data=!3m1!1e3!4m5!3m4!1s0x0:0x0!8m2!3d37.151700!4d-88.775000" TargetMode="External"/><Relationship Id="rId17221" Type="http://schemas.openxmlformats.org/officeDocument/2006/relationships/hyperlink" Target="https://www.google.com/maps/@38.764905,-95.192006,450m/data=!3m1!1e3!4m5!3m4!1s0x0:0x0!8m2!3d38.764905!4d-95.192006" TargetMode="External"/><Relationship Id="rId21617" Type="http://schemas.openxmlformats.org/officeDocument/2006/relationships/hyperlink" Target="https://www.google.com/maps/@35.276100,-119.598600,450m/data=!3m1!1e3!4m5!3m4!1s0x0:0x0!8m2!3d35.276100!4d-119.598600" TargetMode="External"/><Relationship Id="rId42315" Type="http://schemas.openxmlformats.org/officeDocument/2006/relationships/hyperlink" Target="https://www.google.com/maps/@33.791505,-81.256166,450m/data=!3m1!1e3!4m5!3m4!1s0x0:0x0!8m2!3d33.791505!4d-81.256166" TargetMode="External"/><Relationship Id="rId27660" Type="http://schemas.openxmlformats.org/officeDocument/2006/relationships/hyperlink" Target="https://www.bing.com/maps?cp=34.181042~-80.267777&amp;style=o&amp;lvl=18&amp;dir=0&amp;sp=point.34.181042_-80.267777_Lee%20County%20Landfill" TargetMode="External"/><Relationship Id="rId20700" Type="http://schemas.openxmlformats.org/officeDocument/2006/relationships/hyperlink" Target="https://www.bing.com/maps?cp=41.744973~-71.458415&amp;style=o&amp;lvl=18&amp;dir=0&amp;sp=point.41.744973_-71.458415_Central%20Power%20Plant" TargetMode="External"/><Relationship Id="rId43089" Type="http://schemas.openxmlformats.org/officeDocument/2006/relationships/hyperlink" Target="https://www.google.com/maps/@41.793230,-91.891790,450m/data=!3m1!1e3!4m5!3m4!1s0x0:0x0!8m2!3d41.793230!4d-91.891790" TargetMode="External"/><Relationship Id="rId1441" Type="http://schemas.openxmlformats.org/officeDocument/2006/relationships/hyperlink" Target="https://www.google.com/maps/@39.531784,-121.491247,450m/data=!3m1!1e3!4m5!3m4!1s0x0:0x0!8m2!3d39.531784!4d-121.491247" TargetMode="External"/><Relationship Id="rId11035" Type="http://schemas.openxmlformats.org/officeDocument/2006/relationships/hyperlink" Target="https://www.google.com/maps/@30.556000,-98.338400,450m/data=!3m1!1e3!4m5!3m4!1s0x0:0x0!8m2!3d30.556000!4d-98.338400" TargetMode="External"/><Relationship Id="rId4664" Type="http://schemas.openxmlformats.org/officeDocument/2006/relationships/hyperlink" Target="https://www.bing.com/maps?cp=37.261372~-97.405700&amp;style=o&amp;lvl=18&amp;dir=0&amp;sp=point.37.261372_-97.405700_Wellington%201" TargetMode="External"/><Relationship Id="rId14258" Type="http://schemas.openxmlformats.org/officeDocument/2006/relationships/hyperlink" Target="https://www.bing.com/maps?cp=44.696700~-73.612200&amp;style=o&amp;lvl=18&amp;dir=0&amp;sp=point.44.696700_-73.612200_Mill%20C" TargetMode="External"/><Relationship Id="rId16707" Type="http://schemas.openxmlformats.org/officeDocument/2006/relationships/hyperlink" Target="https://www.google.com/maps/@40.717100,-73.966400,450m/data=!3m1!1e3!4m5!3m4!1s0x0:0x0!8m2!3d40.717100!4d-73.966400" TargetMode="External"/><Relationship Id="rId21474" Type="http://schemas.openxmlformats.org/officeDocument/2006/relationships/hyperlink" Target="https://www.bing.com/maps?cp=41.834420~-87.628465&amp;style=o&amp;lvl=18&amp;dir=0&amp;sp=point.41.834420_-87.628465_ITT%20Cogen%20Facility" TargetMode="External"/><Relationship Id="rId23923" Type="http://schemas.openxmlformats.org/officeDocument/2006/relationships/hyperlink" Target="https://www.google.com/maps/@38.627566,-90.193377,450m/data=!3m1!1e3!4m5!3m4!1s0x0:0x0!8m2!3d38.627566!4d-90.193377" TargetMode="External"/><Relationship Id="rId37405" Type="http://schemas.openxmlformats.org/officeDocument/2006/relationships/hyperlink" Target="https://www.google.com/maps/@37.267778,-120.484444,450m/data=!3m1!1e3!4m5!3m4!1s0x0:0x0!8m2!3d37.267778!4d-120.484444" TargetMode="External"/><Relationship Id="rId44621" Type="http://schemas.openxmlformats.org/officeDocument/2006/relationships/hyperlink" Target="https://www.google.com/maps/@42.203492,-71.531530,450m/data=!3m1!1e3!4m5!3m4!1s0x0:0x0!8m2!3d42.203492!4d-71.531530" TargetMode="External"/><Relationship Id="rId42172" Type="http://schemas.openxmlformats.org/officeDocument/2006/relationships/hyperlink" Target="https://www.bing.com/maps?cp=37.376181~-121.973097&amp;style=o&amp;lvl=18&amp;dir=0&amp;sp=point.37.376181_-121.973097_CoreSite%20Real%20Estate%203032%20Coronado,%20L.P." TargetMode="External"/><Relationship Id="rId7887" Type="http://schemas.openxmlformats.org/officeDocument/2006/relationships/hyperlink" Target="https://www.google.com/maps/@40.621700,-74.207200,450m/data=!3m1!1e3!4m5!3m4!1s0x0:0x0!8m2!3d40.621700!4d-74.207200" TargetMode="External"/><Relationship Id="rId24697" Type="http://schemas.openxmlformats.org/officeDocument/2006/relationships/hyperlink" Target="https://www.google.com/maps/@41.801700,-71.518600,450m/data=!3m1!1e3!4m5!3m4!1s0x0:0x0!8m2!3d41.801700!4d-71.518600" TargetMode="External"/><Relationship Id="rId38179" Type="http://schemas.openxmlformats.org/officeDocument/2006/relationships/hyperlink" Target="https://www.google.com/maps/@29.330000,-98.660000,450m/data=!3m1!1e3!4m5!3m4!1s0x0:0x0!8m2!3d29.330000!4d-98.660000" TargetMode="External"/><Relationship Id="rId13341" Type="http://schemas.openxmlformats.org/officeDocument/2006/relationships/hyperlink" Target="https://www.google.com/maps/@47.957511,-118.977323,450m/data=!3m1!1e3!4m5!3m4!1s0x0:0x0!8m2!3d47.957511!4d-118.977323" TargetMode="External"/><Relationship Id="rId6970" Type="http://schemas.openxmlformats.org/officeDocument/2006/relationships/hyperlink" Target="https://www.bing.com/maps?cp=39.073315~-93.714748&amp;style=o&amp;lvl=18&amp;dir=0&amp;sp=point.39.073315_-93.714748_Higginsville" TargetMode="External"/><Relationship Id="rId16564" Type="http://schemas.openxmlformats.org/officeDocument/2006/relationships/hyperlink" Target="https://www.bing.com/maps?cp=40.929700~-84.739200&amp;style=o&amp;lvl=18&amp;dir=0&amp;sp=point.40.929700_-84.739200_Robert%20P%20Mone%20Plant" TargetMode="External"/><Relationship Id="rId23780" Type="http://schemas.openxmlformats.org/officeDocument/2006/relationships/hyperlink" Target="https://www.bing.com/maps?cp=33.811100~-84.392800&amp;style=o&amp;lvl=18&amp;dir=0&amp;sp=point.33.811100_-84.392800_Shepherd%20Center" TargetMode="External"/><Relationship Id="rId31219" Type="http://schemas.openxmlformats.org/officeDocument/2006/relationships/hyperlink" Target="https://www.google.com/maps/@45.105000,-95.084400,450m/data=!3m1!1e3!4m5!3m4!1s0x0:0x0!8m2!3d45.105000!4d-95.084400" TargetMode="External"/><Relationship Id="rId39711" Type="http://schemas.openxmlformats.org/officeDocument/2006/relationships/hyperlink" Target="https://www.google.com/maps/@43.040011,-83.333247,450m/data=!3m1!1e3!4m5!3m4!1s0x0:0x0!8m2!3d43.040011!4d-83.333247" TargetMode="External"/><Relationship Id="rId37262" Type="http://schemas.openxmlformats.org/officeDocument/2006/relationships/hyperlink" Target="https://www.bing.com/maps?cp=35.243056~-78.386944&amp;style=o&amp;lvl=18&amp;dir=0&amp;sp=point.35.243056_-78.386944_Soluga%20Farms%201" TargetMode="External"/><Relationship Id="rId41658" Type="http://schemas.openxmlformats.org/officeDocument/2006/relationships/hyperlink" Target="https://www.bing.com/maps?cp=40.319000~-84.976900&amp;style=o&amp;lvl=18&amp;dir=0&amp;sp=point.40.319000_-84.976900_Bluff%20Point%20Wind%20Facility" TargetMode="External"/><Relationship Id="rId19787" Type="http://schemas.openxmlformats.org/officeDocument/2006/relationships/hyperlink" Target="https://www.google.com/maps/@45.617996,-94.200786,450m/data=!3m1!1e3!4m5!3m4!1s0x0:0x0!8m2!3d45.617996!4d-94.200786" TargetMode="External"/><Relationship Id="rId30302" Type="http://schemas.openxmlformats.org/officeDocument/2006/relationships/hyperlink" Target="https://www.bing.com/maps?cp=29.751645~-94.923120&amp;style=o&amp;lvl=18&amp;dir=0&amp;sp=point.29.751645_-94.923120_Cedar%20Bayou%204" TargetMode="External"/><Relationship Id="rId12827" Type="http://schemas.openxmlformats.org/officeDocument/2006/relationships/hyperlink" Target="https://www.google.com/maps/@27.053600,-80.562800,450m/data=!3m1!1e3!4m5!3m4!1s0x0:0x0!8m2!3d27.053600!4d-80.562800" TargetMode="External"/><Relationship Id="rId26309" Type="http://schemas.openxmlformats.org/officeDocument/2006/relationships/hyperlink" Target="https://www.google.com/maps/@32.706100,-92.068300,450m/data=!3m1!1e3!4m5!3m4!1s0x0:0x0!8m2!3d32.706100!4d-92.068300" TargetMode="External"/><Relationship Id="rId33525" Type="http://schemas.openxmlformats.org/officeDocument/2006/relationships/hyperlink" Target="https://www.google.com/maps/@39.488443,-74.535263,450m/data=!3m1!1e3!4m5!3m4!1s0x0:0x0!8m2!3d39.488443!4d-74.535263" TargetMode="External"/><Relationship Id="rId10378" Type="http://schemas.openxmlformats.org/officeDocument/2006/relationships/hyperlink" Target="https://www.bing.com/maps?cp=44.087235~-103.260959&amp;style=o&amp;lvl=18&amp;dir=0&amp;sp=point.44.087235_-103.260959_Ben%20French" TargetMode="External"/><Relationship Id="rId18870" Type="http://schemas.openxmlformats.org/officeDocument/2006/relationships/hyperlink" Target="https://www.bing.com/maps?cp=42.157500~-72.522500&amp;style=o&amp;lvl=18&amp;dir=0&amp;sp=point.42.157500_-72.522500_Masspower" TargetMode="External"/><Relationship Id="rId31076" Type="http://schemas.openxmlformats.org/officeDocument/2006/relationships/hyperlink" Target="https://www.bing.com/maps?cp=45.573900~-120.296900&amp;style=o&amp;lvl=18&amp;dir=0&amp;sp=point.45.573900_-120.296900_Waste%20Management%20Columbia%20Ridge%20LFGTE" TargetMode="External"/><Relationship Id="rId40741" Type="http://schemas.openxmlformats.org/officeDocument/2006/relationships/hyperlink" Target="https://www.google.com/maps/@45.253488,-92.893970,450m/data=!3m1!1e3!4m5!3m4!1s0x0:0x0!8m2!3d45.253488!4d-92.893970" TargetMode="External"/><Relationship Id="rId11910" Type="http://schemas.openxmlformats.org/officeDocument/2006/relationships/hyperlink" Target="https://www.bing.com/maps?cp=46.563500~-118.539700&amp;style=o&amp;lvl=18&amp;dir=0&amp;sp=point.46.563500_-118.539700_Lower%20Monumental" TargetMode="External"/><Relationship Id="rId34299" Type="http://schemas.openxmlformats.org/officeDocument/2006/relationships/hyperlink" Target="https://www.google.com/maps/@41.232500,-90.174167,450m/data=!3m1!1e3!4m5!3m4!1s0x0:0x0!8m2!3d41.232500!4d-90.174167" TargetMode="External"/><Relationship Id="rId36748" Type="http://schemas.openxmlformats.org/officeDocument/2006/relationships/hyperlink" Target="https://www.bing.com/maps?cp=36.226111~-119.905278&amp;style=o&amp;lvl=18&amp;dir=0&amp;sp=point.36.226111_-119.905278_RE%20Kent%20South,%20LLC" TargetMode="External"/><Relationship Id="rId43964" Type="http://schemas.openxmlformats.org/officeDocument/2006/relationships/hyperlink" Target="https://www.bing.com/maps?cp=45.259000~-93.791000&amp;style=o&amp;lvl=18&amp;dir=0&amp;sp=point.45.259000_-93.791000_Wright%20Kirby%201-5%20CSG" TargetMode="External"/><Relationship Id="rId6133" Type="http://schemas.openxmlformats.org/officeDocument/2006/relationships/hyperlink" Target="https://www.google.com/maps/@43.465900,-83.327800,450m/data=!3m1!1e3!4m5!3m4!1s0x0:0x0!8m2!3d43.465900!4d-83.327800" TargetMode="External"/><Relationship Id="rId12684" Type="http://schemas.openxmlformats.org/officeDocument/2006/relationships/hyperlink" Target="https://www.bing.com/maps?cp=33.631900~-87.059700&amp;style=o&amp;lvl=18&amp;dir=0&amp;sp=point.33.631900_-87.059700_James%20H%20Miller%20Jr" TargetMode="External"/><Relationship Id="rId28615" Type="http://schemas.openxmlformats.org/officeDocument/2006/relationships/hyperlink" Target="https://www.google.com/maps/@32.925440,-101.219397,450m/data=!3m1!1e3!4m5!3m4!1s0x0:0x0!8m2!3d32.925440!4d-101.219397" TargetMode="External"/><Relationship Id="rId35831" Type="http://schemas.openxmlformats.org/officeDocument/2006/relationships/hyperlink" Target="https://www.google.com/maps/@29.623056,-82.380000,450m/data=!3m1!1e3!4m5!3m4!1s0x0:0x0!8m2!3d29.623056!4d-82.380000" TargetMode="External"/><Relationship Id="rId9356" Type="http://schemas.openxmlformats.org/officeDocument/2006/relationships/hyperlink" Target="https://www.bing.com/maps?cp=36.116492~-95.990974&amp;style=o&amp;lvl=18&amp;dir=0&amp;sp=point.36.116492_-95.990974_Tulsa" TargetMode="External"/><Relationship Id="rId26166" Type="http://schemas.openxmlformats.org/officeDocument/2006/relationships/hyperlink" Target="https://www.bing.com/maps?cp=27.523607~-81.923951&amp;style=o&amp;lvl=18&amp;dir=0&amp;sp=point.27.523607_-81.923951_Vandolah%20Power%20Station" TargetMode="External"/><Relationship Id="rId33382" Type="http://schemas.openxmlformats.org/officeDocument/2006/relationships/hyperlink" Target="https://www.bing.com/maps?cp=37.413056~-122.028056&amp;style=o&amp;lvl=18&amp;dir=0&amp;sp=point.37.413056_-122.028056_Lockheed%20Martin%20Sunnyvale" TargetMode="External"/><Relationship Id="rId715" Type="http://schemas.openxmlformats.org/officeDocument/2006/relationships/hyperlink" Target="https://www.google.com/maps/@35.520700,-91.995300,450m/data=!3m1!1e3!4m5!3m4!1s0x0:0x0!8m2!3d35.520700!4d-91.995300" TargetMode="External"/><Relationship Id="rId29389" Type="http://schemas.openxmlformats.org/officeDocument/2006/relationships/hyperlink" Target="https://www.google.com/maps/@37.309700,-78.058900,450m/data=!3m1!1e3!4m5!3m4!1s0x0:0x0!8m2!3d37.309700!4d-78.058900" TargetMode="External"/><Relationship Id="rId5619" Type="http://schemas.openxmlformats.org/officeDocument/2006/relationships/hyperlink" Target="https://www.google.com/maps/@42.710600,-83.456900,450m/data=!3m1!1e3!4m5!3m4!1s0x0:0x0!8m2!3d42.710600!4d-83.456900" TargetMode="External"/><Relationship Id="rId14990" Type="http://schemas.openxmlformats.org/officeDocument/2006/relationships/hyperlink" Target="https://www.bing.com/maps?cp=34.088019~-117.039539&amp;style=o&amp;lvl=18&amp;dir=0&amp;sp=point.34.088019_-117.039539_Mill%20Creek%203" TargetMode="External"/><Relationship Id="rId18033" Type="http://schemas.openxmlformats.org/officeDocument/2006/relationships/hyperlink" Target="https://www.google.com/maps/@29.824700,-94.919700,450m/data=!3m1!1e3!4m5!3m4!1s0x0:0x0!8m2!3d29.824700!4d-94.919700" TargetMode="External"/><Relationship Id="rId22429" Type="http://schemas.openxmlformats.org/officeDocument/2006/relationships/hyperlink" Target="https://www.google.com/maps/@33.759167,-84.395000,450m/data=!3m1!1e3!4m5!3m4!1s0x0:0x0!8m2!3d33.759167!4d-84.395000" TargetMode="External"/><Relationship Id="rId43127" Type="http://schemas.openxmlformats.org/officeDocument/2006/relationships/hyperlink" Target="https://www.google.com/maps/@29.537482,-95.969548,450m/data=!3m1!1e3!4m5!3m4!1s0x0:0x0!8m2!3d29.537482!4d-95.969548" TargetMode="External"/><Relationship Id="rId28472" Type="http://schemas.openxmlformats.org/officeDocument/2006/relationships/hyperlink" Target="https://www.bing.com/maps?cp=26.698600~-80.374700&amp;style=o&amp;lvl=18&amp;dir=0&amp;sp=point.26.698600_-80.374700_West%20County%20Energy%20Center" TargetMode="External"/><Relationship Id="rId32868" Type="http://schemas.openxmlformats.org/officeDocument/2006/relationships/hyperlink" Target="https://www.bing.com/maps?cp=35.967800~-79.970800&amp;style=o&amp;lvl=18&amp;dir=0&amp;sp=point.35.967800_-79.970800_Ward%20WTP" TargetMode="External"/><Relationship Id="rId4702" Type="http://schemas.openxmlformats.org/officeDocument/2006/relationships/hyperlink" Target="https://www.bing.com/maps?cp=38.749700~-85.035000&amp;style=o&amp;lvl=18&amp;dir=0&amp;sp=point.38.749700_-85.035000_Ghent" TargetMode="External"/><Relationship Id="rId21512" Type="http://schemas.openxmlformats.org/officeDocument/2006/relationships/hyperlink" Target="https://www.bing.com/maps?cp=19.478976~-154.888362&amp;style=o&amp;lvl=18&amp;dir=0&amp;sp=point.19.478976_-154.888362_Puna%20Geothermal%20Venture%20I" TargetMode="External"/><Relationship Id="rId572" Type="http://schemas.openxmlformats.org/officeDocument/2006/relationships/hyperlink" Target="https://www.bing.com/maps?cp=33.439375~-111.946052&amp;style=o&amp;lvl=18&amp;dir=0&amp;sp=point.33.439375_-111.946052_Crosscut" TargetMode="External"/><Relationship Id="rId2253" Type="http://schemas.openxmlformats.org/officeDocument/2006/relationships/hyperlink" Target="https://www.google.com/maps/@25.475600,-80.470000,450m/data=!3m1!1e3!4m5!3m4!1s0x0:0x0!8m2!3d25.475600!4d-80.470000" TargetMode="External"/><Relationship Id="rId7925" Type="http://schemas.openxmlformats.org/officeDocument/2006/relationships/hyperlink" Target="https://www.google.com/maps/@31.804700,-106.547200,450m/data=!3m1!1e3!4m5!3m4!1s0x0:0x0!8m2!3d31.804700!4d-106.547200" TargetMode="External"/><Relationship Id="rId17519" Type="http://schemas.openxmlformats.org/officeDocument/2006/relationships/hyperlink" Target="https://www.google.com/maps/@40.787674,-73.912561,450m/data=!3m1!1e3!4m5!3m4!1s0x0:0x0!8m2!3d40.787674!4d-73.912561" TargetMode="External"/><Relationship Id="rId42210" Type="http://schemas.openxmlformats.org/officeDocument/2006/relationships/hyperlink" Target="https://www.bing.com/maps?cp=45.350000~-92.950000&amp;style=o&amp;lvl=18&amp;dir=0&amp;sp=point.45.350000_-92.950000_Wyoming%202%20CSG,%20LLC" TargetMode="External"/><Relationship Id="rId5476" Type="http://schemas.openxmlformats.org/officeDocument/2006/relationships/hyperlink" Target="https://www.bing.com/maps?cp=43.644996~-83.840074&amp;style=o&amp;lvl=18&amp;dir=0&amp;sp=point.43.644996_-83.840074_Dan%20E%20Karn" TargetMode="External"/><Relationship Id="rId22286" Type="http://schemas.openxmlformats.org/officeDocument/2006/relationships/hyperlink" Target="https://www.bing.com/maps?cp=30.791700~-81.533300&amp;style=o&amp;lvl=18&amp;dir=0&amp;sp=point.30.791700_-81.533300_Naval%20Submarine%20Base%20Kings%20Bay" TargetMode="External"/><Relationship Id="rId24735" Type="http://schemas.openxmlformats.org/officeDocument/2006/relationships/hyperlink" Target="https://www.google.com/maps/@39.922328,-87.446358,450m/data=!3m1!1e3!4m5!3m4!1s0x0:0x0!8m2!3d39.922328!4d-87.446358" TargetMode="External"/><Relationship Id="rId31951" Type="http://schemas.openxmlformats.org/officeDocument/2006/relationships/hyperlink" Target="https://www.google.com/maps/@34.480170,-117.257938,450m/data=!3m1!1e3!4m5!3m4!1s0x0:0x0!8m2!3d34.480170!4d-117.257938" TargetMode="External"/><Relationship Id="rId38217" Type="http://schemas.openxmlformats.org/officeDocument/2006/relationships/hyperlink" Target="https://www.google.com/maps/@34.838297,-79.943889,450m/data=!3m1!1e3!4m5!3m4!1s0x0:0x0!8m2!3d34.838297!4d-79.943889" TargetMode="External"/><Relationship Id="rId8699" Type="http://schemas.openxmlformats.org/officeDocument/2006/relationships/hyperlink" Target="https://www.google.com/maps/@43.142700,-79.039400,450m/data=!3m1!1e3!4m5!3m4!1s0x0:0x0!8m2!3d43.142700!4d-79.039400" TargetMode="External"/><Relationship Id="rId27958" Type="http://schemas.openxmlformats.org/officeDocument/2006/relationships/hyperlink" Target="https://www.bing.com/maps?cp=32.876900~-117.166389&amp;style=o&amp;lvl=18&amp;dir=0&amp;sp=point.32.876900_-117.166389_Miramar%20Energy%20Facility" TargetMode="External"/><Relationship Id="rId16602" Type="http://schemas.openxmlformats.org/officeDocument/2006/relationships/hyperlink" Target="https://www.bing.com/maps?cp=36.574800~-83.032100&amp;style=o&amp;lvl=18&amp;dir=0&amp;sp=point.36.574800_-83.032100_Powell%20Valley" TargetMode="External"/><Relationship Id="rId1739" Type="http://schemas.openxmlformats.org/officeDocument/2006/relationships/hyperlink" Target="https://www.google.com/maps/@37.987600,-103.546800,450m/data=!3m1!1e3!4m5!3m4!1s0x0:0x0!8m2!3d37.987600!4d-103.546800" TargetMode="External"/><Relationship Id="rId14153" Type="http://schemas.openxmlformats.org/officeDocument/2006/relationships/hyperlink" Target="https://www.google.com/maps/@34.797820,-87.625370,450m/data=!3m1!1e3!4m5!3m4!1s0x0:0x0!8m2!3d34.797820!4d-87.625370" TargetMode="External"/><Relationship Id="rId19825" Type="http://schemas.openxmlformats.org/officeDocument/2006/relationships/hyperlink" Target="https://www.google.com/maps/@42.090600,-72.591700,450m/data=!3m1!1e3!4m5!3m4!1s0x0:0x0!8m2!3d42.090600!4d-72.591700" TargetMode="External"/><Relationship Id="rId37300" Type="http://schemas.openxmlformats.org/officeDocument/2006/relationships/hyperlink" Target="https://www.bing.com/maps?cp=36.050000~-119.020000&amp;style=o&amp;lvl=18&amp;dir=0&amp;sp=point.36.050000_-119.020000_Porterville%206%20and%207" TargetMode="External"/><Relationship Id="rId7782" Type="http://schemas.openxmlformats.org/officeDocument/2006/relationships/hyperlink" Target="https://www.bing.com/maps?cp=43.165524~-71.509441&amp;style=o&amp;lvl=18&amp;dir=0&amp;sp=point.43.165524_-71.509441_Garvins%20Falls" TargetMode="External"/><Relationship Id="rId17376" Type="http://schemas.openxmlformats.org/officeDocument/2006/relationships/hyperlink" Target="https://www.bing.com/maps?cp=33.332500~-111.750300&amp;style=o&amp;lvl=18&amp;dir=0&amp;sp=point.33.332500_-111.750300_Santan" TargetMode="External"/><Relationship Id="rId24592" Type="http://schemas.openxmlformats.org/officeDocument/2006/relationships/hyperlink" Target="https://www.bing.com/maps?cp=42.302600~-83.154000&amp;style=o&amp;lvl=18&amp;dir=0&amp;sp=point.42.302600_-83.154000_Dearborn%20Industrial%20Generation" TargetMode="External"/><Relationship Id="rId44919" Type="http://schemas.openxmlformats.org/officeDocument/2006/relationships/hyperlink" Target="https://www.google.com/maps/@40.665830,-103.132442,450m/data=!3m1!1e3!4m5!3m4!1s0x0:0x0!8m2!3d40.665830!4d-103.132442" TargetMode="External"/><Relationship Id="rId10416" Type="http://schemas.openxmlformats.org/officeDocument/2006/relationships/hyperlink" Target="https://www.bing.com/maps?cp=44.450400~-100.386600&amp;style=o&amp;lvl=18&amp;dir=0&amp;sp=point.44.450400_-100.386600_Oahe" TargetMode="External"/><Relationship Id="rId38074" Type="http://schemas.openxmlformats.org/officeDocument/2006/relationships/hyperlink" Target="https://www.bing.com/maps?cp=36.414722~-78.459722&amp;style=o&amp;lvl=18&amp;dir=0&amp;sp=point.36.414722_-78.459722_Stagecoach%20Solar" TargetMode="External"/><Relationship Id="rId31114" Type="http://schemas.openxmlformats.org/officeDocument/2006/relationships/hyperlink" Target="https://www.bing.com/maps?cp=45.167200~-123.251100&amp;style=o&amp;lvl=18&amp;dir=0&amp;sp=point.45.167200_-123.251100_Riverbend%20Landfill"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33.137711,-81.748294,450m/data=!3m1!1e3!4m5!3m4!1s0x0:0x0!8m2!3d33.137711!4d-81.748294" TargetMode="External"/><Relationship Id="rId20855" Type="http://schemas.openxmlformats.org/officeDocument/2006/relationships/hyperlink" Target="https://www.google.com/maps/@47.470600,-123.115300,450m/data=!3m1!1e3!4m5!3m4!1s0x0:0x0!8m2!3d47.470600!4d-123.115300" TargetMode="External"/><Relationship Id="rId34337" Type="http://schemas.openxmlformats.org/officeDocument/2006/relationships/hyperlink" Target="https://www.google.com/maps/@40.510000,-74.328333,450m/data=!3m1!1e3!4m5!3m4!1s0x0:0x0!8m2!3d40.510000!4d-74.328333" TargetMode="External"/><Relationship Id="rId41553" Type="http://schemas.openxmlformats.org/officeDocument/2006/relationships/hyperlink" Target="https://www.google.com/maps/@42.237578,-72.037453,450m/data=!3m1!1e3!4m5!3m4!1s0x0:0x0!8m2!3d42.237578!4d-72.037453" TargetMode="External"/><Relationship Id="rId19682" Type="http://schemas.openxmlformats.org/officeDocument/2006/relationships/hyperlink" Target="https://www.bing.com/maps?cp=33.688721~-117.834793&amp;style=o&amp;lvl=18&amp;dir=0&amp;sp=point.33.688721_-117.834793_B%20Braun%20Medical" TargetMode="External"/><Relationship Id="rId12722" Type="http://schemas.openxmlformats.org/officeDocument/2006/relationships/hyperlink" Target="https://www.bing.com/maps?cp=38.903600~-84.851400&amp;style=o&amp;lvl=18&amp;dir=0&amp;sp=point.38.903600_-84.851400_East%20Bend" TargetMode="External"/><Relationship Id="rId44776" Type="http://schemas.openxmlformats.org/officeDocument/2006/relationships/hyperlink" Target="https://www.bing.com/maps?cp=45.529261~-94.296510&amp;style=o&amp;lvl=18&amp;dir=0&amp;sp=point.45.529261_-94.296510_Novel%20Solar%20Two%20LLC" TargetMode="External"/><Relationship Id="rId10273" Type="http://schemas.openxmlformats.org/officeDocument/2006/relationships/hyperlink" Target="https://www.google.com/maps/@34.264200,-81.330800,450m/data=!3m1!1e3!4m5!3m4!1s0x0:0x0!8m2!3d34.264200!4d-81.330800" TargetMode="External"/><Relationship Id="rId26204" Type="http://schemas.openxmlformats.org/officeDocument/2006/relationships/hyperlink" Target="https://www.bing.com/maps?cp=30.282500~-92.599700&amp;style=o&amp;lvl=18&amp;dir=0&amp;sp=point.30.282500_-92.599700_Bayou%20Cove%20Peaking%20Power" TargetMode="External"/><Relationship Id="rId33420" Type="http://schemas.openxmlformats.org/officeDocument/2006/relationships/hyperlink" Target="https://www.bing.com/maps?cp=33.540324~-112.306361&amp;style=o&amp;lvl=18&amp;dir=0&amp;sp=point.33.540324_-112.306361_Glendale%20Energy%20Power%20Plant" TargetMode="External"/><Relationship Id="rId13496" Type="http://schemas.openxmlformats.org/officeDocument/2006/relationships/hyperlink" Target="https://www.bing.com/maps?cp=34.685300~-118.788100&amp;style=o&amp;lvl=18&amp;dir=0&amp;sp=point.34.685300_-118.788100_W%20E%20Warne" TargetMode="External"/><Relationship Id="rId15945" Type="http://schemas.openxmlformats.org/officeDocument/2006/relationships/hyperlink" Target="https://www.google.com/maps/@34.042267,-83.397721,450m/data=!3m1!1e3!4m5!3m4!1s0x0:0x0!8m2!3d34.042267!4d-83.397721" TargetMode="External"/><Relationship Id="rId29427" Type="http://schemas.openxmlformats.org/officeDocument/2006/relationships/hyperlink" Target="https://www.google.com/maps/@37.309700,-78.058900,450m/data=!3m1!1e3!4m5!3m4!1s0x0:0x0!8m2!3d37.309700!4d-78.058900" TargetMode="External"/><Relationship Id="rId36643" Type="http://schemas.openxmlformats.org/officeDocument/2006/relationships/hyperlink" Target="https://www.google.com/maps/@32.648611,-96.644444,450m/data=!3m1!1e3!4m5!3m4!1s0x0:0x0!8m2!3d32.648611!4d-96.644444" TargetMode="External"/><Relationship Id="rId34194" Type="http://schemas.openxmlformats.org/officeDocument/2006/relationships/hyperlink" Target="https://www.bing.com/maps?cp=44.213333~-86.286667&amp;style=o&amp;lvl=18&amp;dir=0&amp;sp=point.44.213333_-86.286667_PCA,%20Filer%20City%20Mill" TargetMode="External"/><Relationship Id="rId39866" Type="http://schemas.openxmlformats.org/officeDocument/2006/relationships/hyperlink" Target="https://www.bing.com/maps?cp=33.522600~-117.181500&amp;style=o&amp;lvl=18&amp;dir=0&amp;sp=point.33.522600_-117.181500_RCWD%20PV%20Project" TargetMode="External"/><Relationship Id="rId3208" Type="http://schemas.openxmlformats.org/officeDocument/2006/relationships/hyperlink" Target="https://www.bing.com/maps?cp=41.375528~-89.464872&amp;style=o&amp;lvl=18&amp;dir=0&amp;sp=point.41.375528_-89.464872_Princeton%20(IL)" TargetMode="External"/><Relationship Id="rId20018" Type="http://schemas.openxmlformats.org/officeDocument/2006/relationships/hyperlink" Target="https://www.bing.com/maps?cp=43.185300~-75.016900&amp;style=o&amp;lvl=18&amp;dir=0&amp;sp=point.43.185300_-75.016900_Newport%20Hydro" TargetMode="External"/><Relationship Id="rId9251" Type="http://schemas.openxmlformats.org/officeDocument/2006/relationships/hyperlink" Target="https://www.google.com/maps/@40.850964,-81.765764,450m/data=!3m1!1e3!4m5!3m4!1s0x0:0x0!8m2!3d40.850964!4d-81.765764" TargetMode="External"/><Relationship Id="rId26061" Type="http://schemas.openxmlformats.org/officeDocument/2006/relationships/hyperlink" Target="https://www.google.com/maps/@42.976700,-89.049200,450m/data=!3m1!1e3!4m5!3m4!1s0x0:0x0!8m2!3d42.976700!4d-89.049200" TargetMode="External"/><Relationship Id="rId28510" Type="http://schemas.openxmlformats.org/officeDocument/2006/relationships/hyperlink" Target="https://www.bing.com/maps?cp=43.575000~-94.446667&amp;style=o&amp;lvl=18&amp;dir=0&amp;sp=point.43.575000_-94.446667_Fairmont%20Wind" TargetMode="External"/><Relationship Id="rId32906" Type="http://schemas.openxmlformats.org/officeDocument/2006/relationships/hyperlink" Target="https://www.bing.com/maps?cp=35.311900~-81.141400&amp;style=o&amp;lvl=18&amp;dir=0&amp;sp=point.35.311900_-81.141400_Long%20Creek%20Waste%20Water%20Plant" TargetMode="External"/><Relationship Id="rId30457" Type="http://schemas.openxmlformats.org/officeDocument/2006/relationships/hyperlink" Target="https://www.google.com/maps/@29.346700,-98.653600,450m/data=!3m1!1e3!4m5!3m4!1s0x0:0x0!8m2!3d29.346700!4d-98.653600" TargetMode="External"/><Relationship Id="rId610" Type="http://schemas.openxmlformats.org/officeDocument/2006/relationships/hyperlink" Target="https://www.bing.com/maps?cp=35.197044~-114.570669&amp;style=o&amp;lvl=18&amp;dir=0&amp;sp=point.35.197044_-114.570669_Davis%20Dam" TargetMode="External"/><Relationship Id="rId29284" Type="http://schemas.openxmlformats.org/officeDocument/2006/relationships/hyperlink" Target="https://www.bing.com/maps?cp=43.430300~-95.416700&amp;style=o&amp;lvl=18&amp;dir=0&amp;sp=point.43.430300_-95.416700_Osceola%20Windpower%20LLC" TargetMode="External"/><Relationship Id="rId40896" Type="http://schemas.openxmlformats.org/officeDocument/2006/relationships/hyperlink" Target="https://www.bing.com/maps?cp=36.940529~-77.417760&amp;style=o&amp;lvl=18&amp;dir=0&amp;sp=point.36.940529_-77.417760_Sappony%20Solar%20LLC" TargetMode="External"/><Relationship Id="rId5514" Type="http://schemas.openxmlformats.org/officeDocument/2006/relationships/hyperlink" Target="https://www.bing.com/maps?cp=43.894200~-86.444700&amp;style=o&amp;lvl=18&amp;dir=0&amp;sp=point.43.894200_-86.444700_Ludington" TargetMode="External"/><Relationship Id="rId15108" Type="http://schemas.openxmlformats.org/officeDocument/2006/relationships/hyperlink" Target="https://www.bing.com/maps?cp=42.526786~-114.036889&amp;style=o&amp;lvl=18&amp;dir=0&amp;sp=point.42.526786_-114.036889_Milner%20Hydro" TargetMode="External"/><Relationship Id="rId22324" Type="http://schemas.openxmlformats.org/officeDocument/2006/relationships/hyperlink" Target="https://www.bing.com/maps?cp=41.073336~-81.530642&amp;style=o&amp;lvl=18&amp;dir=0&amp;sp=point.41.073336_-81.530642_Akron%20Recycle%20Energy%20Plant" TargetMode="External"/><Relationship Id="rId3065" Type="http://schemas.openxmlformats.org/officeDocument/2006/relationships/hyperlink" Target="https://www.google.com/maps/@38.096700,-88.163100,450m/data=!3m1!1e3!4m5!3m4!1s0x0:0x0!8m2!3d38.096700!4d-88.163100" TargetMode="External"/><Relationship Id="rId8737" Type="http://schemas.openxmlformats.org/officeDocument/2006/relationships/hyperlink" Target="https://www.google.com/maps/@45.003800,-74.799400,450m/data=!3m1!1e3!4m5!3m4!1s0x0:0x0!8m2!3d45.003800!4d-74.799400" TargetMode="External"/><Relationship Id="rId25547" Type="http://schemas.openxmlformats.org/officeDocument/2006/relationships/hyperlink" Target="https://www.google.com/maps/@42.248800,-84.376700,450m/data=!3m1!1e3!4m5!3m4!1s0x0:0x0!8m2!3d42.248800!4d-84.376700" TargetMode="External"/><Relationship Id="rId32763" Type="http://schemas.openxmlformats.org/officeDocument/2006/relationships/hyperlink" Target="https://www.google.com/maps/@40.281801,-74.793638,450m/data=!3m1!1e3!4m5!3m4!1s0x0:0x0!8m2!3d40.281801!4d-74.793638" TargetMode="External"/><Relationship Id="rId43022" Type="http://schemas.openxmlformats.org/officeDocument/2006/relationships/hyperlink" Target="https://www.bing.com/maps?cp=40.339838~-74.623930&amp;style=o&amp;lvl=18&amp;dir=0&amp;sp=point.40.339838_-74.623930_Princeton%20Energy%20Center,%20LLC" TargetMode="External"/><Relationship Id="rId6288" Type="http://schemas.openxmlformats.org/officeDocument/2006/relationships/hyperlink" Target="https://www.bing.com/maps?cp=44.569200~-92.516912&amp;style=o&amp;lvl=18&amp;dir=0&amp;sp=point.44.569200_-92.516912_Red%20Wing" TargetMode="External"/><Relationship Id="rId23098" Type="http://schemas.openxmlformats.org/officeDocument/2006/relationships/hyperlink" Target="https://www.bing.com/maps?cp=44.388900~-71.164500&amp;style=o&amp;lvl=18&amp;dir=0&amp;sp=point.44.388900_-71.164500_Berlin%20Gorham" TargetMode="External"/><Relationship Id="rId39029" Type="http://schemas.openxmlformats.org/officeDocument/2006/relationships/hyperlink" Target="https://www.google.com/maps/@43.467000,-116.285000,450m/data=!3m1!1e3!4m5!3m4!1s0x0:0x0!8m2!3d43.467000!4d-116.285000" TargetMode="External"/><Relationship Id="rId35986" Type="http://schemas.openxmlformats.org/officeDocument/2006/relationships/hyperlink" Target="https://www.bing.com/maps?cp=41.862778~-71.891667&amp;style=o&amp;lvl=18&amp;dir=0&amp;sp=point.41.862778_-71.891667_Frito%20Lay%20Incorporated" TargetMode="External"/><Relationship Id="rId7820" Type="http://schemas.openxmlformats.org/officeDocument/2006/relationships/hyperlink" Target="https://www.bing.com/maps?cp=39.454700~-75.201400&amp;style=o&amp;lvl=18&amp;dir=0&amp;sp=point.39.454700_-75.201400_Carlls%20Corner" TargetMode="External"/><Relationship Id="rId17414" Type="http://schemas.openxmlformats.org/officeDocument/2006/relationships/hyperlink" Target="https://www.bing.com/maps?cp=19.731700~-156.028300&amp;style=o&amp;lvl=18&amp;dir=0&amp;sp=point.19.731700_-156.028300_Keahole" TargetMode="External"/><Relationship Id="rId24630" Type="http://schemas.openxmlformats.org/officeDocument/2006/relationships/hyperlink" Target="https://www.bing.com/maps?cp=32.844845~-117.162747&amp;style=o&amp;lvl=18&amp;dir=0&amp;sp=point.32.844845_-117.162747_MM%20San%20Diego-Miramar" TargetMode="External"/><Relationship Id="rId38112" Type="http://schemas.openxmlformats.org/officeDocument/2006/relationships/hyperlink" Target="https://www.bing.com/maps?cp=38.311111~-113.053611&amp;style=o&amp;lvl=18&amp;dir=0&amp;sp=point.38.311111_-113.053611_South%20Milford%20Solar%20Plant" TargetMode="External"/><Relationship Id="rId5371" Type="http://schemas.openxmlformats.org/officeDocument/2006/relationships/hyperlink" Target="https://www.google.com/maps/@42.117112,-72.864663,450m/data=!3m1!1e3!4m5!3m4!1s0x0:0x0!8m2!3d42.117112!4d-72.864663" TargetMode="External"/><Relationship Id="rId22181" Type="http://schemas.openxmlformats.org/officeDocument/2006/relationships/hyperlink" Target="https://www.google.com/maps/@44.563031,-69.619162,450m/data=!3m1!1e3!4m5!3m4!1s0x0:0x0!8m2!3d44.563031!4d-69.619162" TargetMode="External"/><Relationship Id="rId27853" Type="http://schemas.openxmlformats.org/officeDocument/2006/relationships/hyperlink" Target="https://www.google.com/maps/@37.107300,-120.248500,450m/data=!3m1!1e3!4m5!3m4!1s0x0:0x0!8m2!3d37.107300!4d-120.248500" TargetMode="External"/><Relationship Id="rId40059" Type="http://schemas.openxmlformats.org/officeDocument/2006/relationships/hyperlink" Target="https://www.google.com/maps/@45.055628,-93.922807,450m/data=!3m1!1e3!4m5!3m4!1s0x0:0x0!8m2!3d45.055628!4d-93.922807" TargetMode="External"/><Relationship Id="rId42508" Type="http://schemas.openxmlformats.org/officeDocument/2006/relationships/hyperlink" Target="https://www.bing.com/maps?cp=42.669744~-71.446484&amp;style=o&amp;lvl=18&amp;dir=0&amp;sp=point.42.669744_-71.446484_Tyngsborough%20Solar" TargetMode="External"/><Relationship Id="rId8594" Type="http://schemas.openxmlformats.org/officeDocument/2006/relationships/hyperlink" Target="https://www.bing.com/maps?cp=41.537722~-74.771383&amp;style=o&amp;lvl=18&amp;dir=0&amp;sp=point.41.537722_-74.771383_Mongaup" TargetMode="External"/><Relationship Id="rId18188" Type="http://schemas.openxmlformats.org/officeDocument/2006/relationships/hyperlink" Target="https://www.bing.com/maps?cp=45.068800~-83.893200&amp;style=o&amp;lvl=18&amp;dir=0&amp;sp=point.45.068800_-83.893200_Hillman%20Power%20LLC" TargetMode="External"/><Relationship Id="rId1634" Type="http://schemas.openxmlformats.org/officeDocument/2006/relationships/hyperlink" Target="https://www.bing.com/maps?cp=38.266700~-104.614400&amp;style=o&amp;lvl=18&amp;dir=0&amp;sp=point.38.266700_-104.614400_Pueblo" TargetMode="External"/><Relationship Id="rId11228" Type="http://schemas.openxmlformats.org/officeDocument/2006/relationships/hyperlink" Target="https://www.bing.com/maps?cp=39.255911~-111.621491&amp;style=o&amp;lvl=18&amp;dir=0&amp;sp=point.39.255911_-111.621491_Manti%20Upper" TargetMode="External"/><Relationship Id="rId4857" Type="http://schemas.openxmlformats.org/officeDocument/2006/relationships/hyperlink" Target="https://www.google.com/maps/@30.492200,-91.186400,450m/data=!3m1!1e3!4m5!3m4!1s0x0:0x0!8m2!3d30.492200!4d-91.186400" TargetMode="External"/><Relationship Id="rId17271" Type="http://schemas.openxmlformats.org/officeDocument/2006/relationships/hyperlink" Target="https://www.google.com/maps/@43.721900,-105.768900,450m/data=!3m1!1e3!4m5!3m4!1s0x0:0x0!8m2!3d43.721900!4d-105.768900" TargetMode="External"/><Relationship Id="rId19720" Type="http://schemas.openxmlformats.org/officeDocument/2006/relationships/hyperlink" Target="https://www.bing.com/maps?cp=41.028893~-121.892351&amp;style=o&amp;lvl=18&amp;dir=0&amp;sp=point.41.028893_-121.892351_Nelson%20Creek" TargetMode="External"/><Relationship Id="rId44814" Type="http://schemas.openxmlformats.org/officeDocument/2006/relationships/hyperlink" Target="https://www.bing.com/maps?cp=43.546613~-76.104030&amp;style=o&amp;lvl=18&amp;dir=0&amp;sp=point.43.546613_-76.104030_East%20Pulaski%20BESS" TargetMode="External"/><Relationship Id="rId21667" Type="http://schemas.openxmlformats.org/officeDocument/2006/relationships/hyperlink" Target="https://www.google.com/maps/@37.343900,-80.765000,450m/data=!3m1!1e3!4m5!3m4!1s0x0:0x0!8m2!3d37.343900!4d-80.765000" TargetMode="External"/><Relationship Id="rId35149" Type="http://schemas.openxmlformats.org/officeDocument/2006/relationships/hyperlink" Target="https://www.google.com/maps/@39.741944,-83.816944,450m/data=!3m1!1e3!4m5!3m4!1s0x0:0x0!8m2!3d39.741944!4d-83.816944" TargetMode="External"/><Relationship Id="rId42365" Type="http://schemas.openxmlformats.org/officeDocument/2006/relationships/hyperlink" Target="https://www.google.com/maps/@44.213446,-93.552423,450m/data=!3m1!1e3!4m5!3m4!1s0x0:0x0!8m2!3d44.213446!4d-93.552423" TargetMode="External"/><Relationship Id="rId10311" Type="http://schemas.openxmlformats.org/officeDocument/2006/relationships/hyperlink" Target="https://www.google.com/maps/@33.826400,-80.622800,450m/data=!3m1!1e3!4m5!3m4!1s0x0:0x0!8m2!3d33.826400!4d-80.622800" TargetMode="External"/><Relationship Id="rId3940" Type="http://schemas.openxmlformats.org/officeDocument/2006/relationships/hyperlink" Target="https://www.bing.com/maps?cp=40.971826~-91.551221&amp;style=o&amp;lvl=18&amp;dir=0&amp;sp=point.40.971826_-91.551221_Mt%20Pleasant" TargetMode="External"/><Relationship Id="rId13534" Type="http://schemas.openxmlformats.org/officeDocument/2006/relationships/hyperlink" Target="https://www.bing.com/maps?cp=47.346111~-120.091700&amp;style=o&amp;lvl=18&amp;dir=0&amp;sp=point.47.346111_-120.091700_Rock%20Island" TargetMode="External"/><Relationship Id="rId20750" Type="http://schemas.openxmlformats.org/officeDocument/2006/relationships/hyperlink" Target="https://www.bing.com/maps?cp=41.416700~-88.183300&amp;style=o&amp;lvl=18&amp;dir=0&amp;sp=point.41.416700_-88.183300_ExxonMobil%20Oil%20Joliet%20Refinery" TargetMode="External"/><Relationship Id="rId1491" Type="http://schemas.openxmlformats.org/officeDocument/2006/relationships/hyperlink" Target="https://www.google.com/maps/@38.982697,-120.324503,450m/data=!3m1!1e3!4m5!3m4!1s0x0:0x0!8m2!3d38.982697!4d-120.324503" TargetMode="External"/><Relationship Id="rId11085" Type="http://schemas.openxmlformats.org/officeDocument/2006/relationships/hyperlink" Target="https://www.google.com/maps/@29.256700,-98.382500,450m/data=!3m1!1e3!4m5!3m4!1s0x0:0x0!8m2!3d29.256700!4d-98.382500" TargetMode="External"/><Relationship Id="rId16757" Type="http://schemas.openxmlformats.org/officeDocument/2006/relationships/hyperlink" Target="https://www.google.com/maps/@34.363389,-86.223889,450m/data=!3m1!1e3!4m5!3m4!1s0x0:0x0!8m2!3d34.363389!4d-86.223889" TargetMode="External"/><Relationship Id="rId23973" Type="http://schemas.openxmlformats.org/officeDocument/2006/relationships/hyperlink" Target="https://www.google.com/maps/@41.903100,-87.683100,450m/data=!3m1!1e3!4m5!3m4!1s0x0:0x0!8m2!3d41.903100!4d-87.683100" TargetMode="External"/><Relationship Id="rId27016" Type="http://schemas.openxmlformats.org/officeDocument/2006/relationships/hyperlink" Target="https://www.bing.com/maps?cp=42.988989~-75.762536&amp;style=o&amp;lvl=18&amp;dir=0&amp;sp=point.42.988989_-75.762536_Fenner%20Wind" TargetMode="External"/><Relationship Id="rId34232" Type="http://schemas.openxmlformats.org/officeDocument/2006/relationships/hyperlink" Target="https://www.bing.com/maps?cp=33.861667~-117.893056&amp;style=o&amp;lvl=18&amp;dir=0&amp;sp=point.33.861667_-117.893056_Fullerton%20Mill%20CHP" TargetMode="External"/><Relationship Id="rId39904" Type="http://schemas.openxmlformats.org/officeDocument/2006/relationships/hyperlink" Target="https://www.bing.com/maps?cp=39.162500~-112.343000&amp;style=o&amp;lvl=18&amp;dir=0&amp;sp=point.39.162500_-112.343000_Pavant%20Solar%20II%20LLC" TargetMode="External"/><Relationship Id="rId37455" Type="http://schemas.openxmlformats.org/officeDocument/2006/relationships/hyperlink" Target="https://www.google.com/maps/@36.306667,-119.629167,450m/data=!3m1!1e3!4m5!3m4!1s0x0:0x0!8m2!3d36.306667!4d-119.629167" TargetMode="External"/><Relationship Id="rId44671" Type="http://schemas.openxmlformats.org/officeDocument/2006/relationships/hyperlink" Target="https://www.google.com/maps/@41.930445,-71.060430,450m/data=!3m1!1e3!4m5!3m4!1s0x0:0x0!8m2!3d41.930445!4d-71.060430" TargetMode="External"/><Relationship Id="rId15840" Type="http://schemas.openxmlformats.org/officeDocument/2006/relationships/hyperlink" Target="https://www.bing.com/maps?cp=38.530943~-121.400128&amp;style=o&amp;lvl=18&amp;dir=0&amp;sp=point.38.530943_-121.400128_SCA%20Cogen%202" TargetMode="External"/><Relationship Id="rId13391" Type="http://schemas.openxmlformats.org/officeDocument/2006/relationships/hyperlink" Target="https://www.google.com/maps/@38.208890,-79.800000,450m/data=!3m1!1e3!4m5!3m4!1s0x0:0x0!8m2!3d38.208890!4d-79.800000" TargetMode="External"/><Relationship Id="rId29322" Type="http://schemas.openxmlformats.org/officeDocument/2006/relationships/hyperlink" Target="https://www.bing.com/maps?cp=20.766700~-156.923300&amp;style=o&amp;lvl=18&amp;dir=0&amp;sp=point.20.766700_-156.923300_Lanai%20Solar-Electric%20Plant" TargetMode="External"/><Relationship Id="rId31269" Type="http://schemas.openxmlformats.org/officeDocument/2006/relationships/hyperlink" Target="https://www.google.com/maps/@67.570931,-162.965728,450m/data=!3m1!1e3!4m5!3m4!1s0x0:0x0!8m2!3d67.570931!4d-162.965728" TargetMode="External"/><Relationship Id="rId33718" Type="http://schemas.openxmlformats.org/officeDocument/2006/relationships/hyperlink" Target="https://www.bing.com/maps?cp=34.081111~-117.228056&amp;style=o&amp;lvl=18&amp;dir=0&amp;sp=point.34.081111_-117.228056_Solar%20Photovoltaic%20Project" TargetMode="External"/><Relationship Id="rId40934" Type="http://schemas.openxmlformats.org/officeDocument/2006/relationships/hyperlink" Target="https://www.bing.com/maps?cp=45.210000~-91.435300&amp;style=o&amp;lvl=18&amp;dir=0&amp;sp=point.45.210000_-91.435300_New%20Auburn%20DPC%20Solar" TargetMode="External"/><Relationship Id="rId39761" Type="http://schemas.openxmlformats.org/officeDocument/2006/relationships/hyperlink" Target="https://www.google.com/maps/@40.839014,-76.825517,450m/data=!3m1!1e3!4m5!3m4!1s0x0:0x0!8m2!3d40.839014!4d-76.825517" TargetMode="External"/><Relationship Id="rId3103" Type="http://schemas.openxmlformats.org/officeDocument/2006/relationships/hyperlink" Target="https://www.google.com/maps/@38.425556,-89.914444,450m/data=!3m1!1e3!4m5!3m4!1s0x0:0x0!8m2!3d38.425556!4d-89.914444" TargetMode="External"/><Relationship Id="rId32801" Type="http://schemas.openxmlformats.org/officeDocument/2006/relationships/hyperlink" Target="https://www.google.com/maps/@32.874700,-117.239200,450m/data=!3m1!1e3!4m5!3m4!1s0x0:0x0!8m2!3d32.874700!4d-117.239200" TargetMode="External"/><Relationship Id="rId6326" Type="http://schemas.openxmlformats.org/officeDocument/2006/relationships/hyperlink" Target="https://www.bing.com/maps?cp=45.889167~-95.379722&amp;style=o&amp;lvl=18&amp;dir=0&amp;sp=point.45.889167_-95.379722_Alexandria" TargetMode="External"/><Relationship Id="rId23136" Type="http://schemas.openxmlformats.org/officeDocument/2006/relationships/hyperlink" Target="https://www.bing.com/maps?cp=40.061300~-74.168600&amp;style=o&amp;lvl=18&amp;dir=0&amp;sp=point.40.061300_-74.168600_NAEA%20Lakewood%20LLC" TargetMode="External"/><Relationship Id="rId28808" Type="http://schemas.openxmlformats.org/officeDocument/2006/relationships/hyperlink" Target="https://www.bing.com/maps?cp=39.560300~-119.510800&amp;style=o&amp;lvl=18&amp;dir=0&amp;sp=point.39.560300_-119.510800_Western%20102%20Power%20Plant" TargetMode="External"/><Relationship Id="rId30352" Type="http://schemas.openxmlformats.org/officeDocument/2006/relationships/hyperlink" Target="https://www.bing.com/maps?cp=43.397778~-92.473611&amp;style=o&amp;lvl=18&amp;dir=0&amp;sp=point.43.397778_-92.473611_Crane%20Creek%20Wind%20Energy%20Center" TargetMode="External"/><Relationship Id="rId9549" Type="http://schemas.openxmlformats.org/officeDocument/2006/relationships/hyperlink" Target="https://www.google.com/maps/@43.306100,-122.501400,450m/data=!3m1!1e3!4m5!3m4!1s0x0:0x0!8m2!3d43.306100!4d-122.501400" TargetMode="External"/><Relationship Id="rId12877" Type="http://schemas.openxmlformats.org/officeDocument/2006/relationships/hyperlink" Target="https://www.google.com/maps/@33.413420,-85.032329,450m/data=!3m1!1e3!4m5!3m4!1s0x0:0x0!8m2!3d33.413420!4d-85.032329" TargetMode="External"/><Relationship Id="rId26359" Type="http://schemas.openxmlformats.org/officeDocument/2006/relationships/hyperlink" Target="https://www.google.com/maps/@45.811400,-120.833000,450m/data=!3m1!1e3!4m5!3m4!1s0x0:0x0!8m2!3d45.811400!4d-120.833000" TargetMode="External"/><Relationship Id="rId33575" Type="http://schemas.openxmlformats.org/officeDocument/2006/relationships/hyperlink" Target="https://www.google.com/maps/@40.554341,-74.468014,450m/data=!3m1!1e3!4m5!3m4!1s0x0:0x0!8m2!3d40.554341!4d-74.468014" TargetMode="External"/><Relationship Id="rId40791" Type="http://schemas.openxmlformats.org/officeDocument/2006/relationships/hyperlink" Target="https://www.google.com/maps/@44.962340,-73.274146,450m/data=!3m1!1e3!4m5!3m4!1s0x0:0x0!8m2!3d44.962340!4d-73.274146"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39.743600,-75.507200,450m/data=!3m1!1e3!4m5!3m4!1s0x0:0x0!8m2!3d39.743600!4d-75.507200" TargetMode="External"/><Relationship Id="rId36798" Type="http://schemas.openxmlformats.org/officeDocument/2006/relationships/hyperlink" Target="https://www.bing.com/maps?cp=35.325278~-118.878611&amp;style=o&amp;lvl=18&amp;dir=0&amp;sp=point.35.325278_-118.878611_Hayworth%20Solar" TargetMode="External"/><Relationship Id="rId11960" Type="http://schemas.openxmlformats.org/officeDocument/2006/relationships/hyperlink" Target="https://www.bing.com/maps?cp=44.430600~-89.780800&amp;style=o&amp;lvl=18&amp;dir=0&amp;sp=point.44.430600_-89.780800_Biron" TargetMode="External"/><Relationship Id="rId6183" Type="http://schemas.openxmlformats.org/officeDocument/2006/relationships/hyperlink" Target="https://www.google.com/maps/@46.666768,-92.293897,450m/data=!3m1!1e3!4m5!3m4!1s0x0:0x0!8m2!3d46.666768!4d-92.293897" TargetMode="External"/><Relationship Id="rId8632" Type="http://schemas.openxmlformats.org/officeDocument/2006/relationships/hyperlink" Target="https://www.bing.com/maps?cp=41.105500~-72.375800&amp;style=o&amp;lvl=18&amp;dir=0&amp;sp=point.41.105500_-72.375800_Greenport" TargetMode="External"/><Relationship Id="rId18226" Type="http://schemas.openxmlformats.org/officeDocument/2006/relationships/hyperlink" Target="https://www.bing.com/maps?cp=32.857709~-117.028847&amp;style=o&amp;lvl=18&amp;dir=0&amp;sp=point.32.857709_-117.028847_Sycamore%20Energy%201" TargetMode="External"/><Relationship Id="rId25442" Type="http://schemas.openxmlformats.org/officeDocument/2006/relationships/hyperlink" Target="https://www.bing.com/maps?cp=40.787000~-73.904800&amp;style=o&amp;lvl=18&amp;dir=0&amp;sp=point.40.787000_-73.904800_Astoria%20Gas%20Turbines" TargetMode="External"/><Relationship Id="rId28665" Type="http://schemas.openxmlformats.org/officeDocument/2006/relationships/hyperlink" Target="https://www.google.com/maps/@40.885556,-86.704444,450m/data=!3m1!1e3!4m5!3m4!1s0x0:0x0!8m2!3d40.885556!4d-86.704444" TargetMode="External"/><Relationship Id="rId35881" Type="http://schemas.openxmlformats.org/officeDocument/2006/relationships/hyperlink" Target="https://www.google.com/maps/@34.695833,-118.058889,450m/data=!3m1!1e3!4m5!3m4!1s0x0:0x0!8m2!3d34.695833!4d-118.058889" TargetMode="External"/><Relationship Id="rId21705" Type="http://schemas.openxmlformats.org/officeDocument/2006/relationships/hyperlink" Target="https://www.google.com/maps/@39.905800,-75.212200,450m/data=!3m1!1e3!4m5!3m4!1s0x0:0x0!8m2!3d39.905800!4d-75.212200" TargetMode="External"/><Relationship Id="rId765" Type="http://schemas.openxmlformats.org/officeDocument/2006/relationships/hyperlink" Target="https://www.google.com/maps/@35.462382,-93.804926,450m/data=!3m1!1e3!4m5!3m4!1s0x0:0x0!8m2!3d35.462382!4d-93.804926" TargetMode="External"/><Relationship Id="rId2446" Type="http://schemas.openxmlformats.org/officeDocument/2006/relationships/hyperlink" Target="https://www.bing.com/maps?cp=33.823900~-84.475800&amp;style=o&amp;lvl=18&amp;dir=0&amp;sp=point.33.823900_-84.475800_Jack%20McDonough" TargetMode="External"/><Relationship Id="rId42403" Type="http://schemas.openxmlformats.org/officeDocument/2006/relationships/hyperlink" Target="https://www.google.com/maps/@39.759298,-104.621139,450m/data=!3m1!1e3!4m5!3m4!1s0x0:0x0!8m2!3d39.759298!4d-104.621139" TargetMode="External"/><Relationship Id="rId5669" Type="http://schemas.openxmlformats.org/officeDocument/2006/relationships/hyperlink" Target="https://www.google.com/maps/@42.764200,-82.471900,450m/data=!3m1!1e3!4m5!3m4!1s0x0:0x0!8m2!3d42.764200!4d-82.471900" TargetMode="External"/><Relationship Id="rId18083" Type="http://schemas.openxmlformats.org/officeDocument/2006/relationships/hyperlink" Target="https://www.google.com/maps/@34.871811,-82.366035,450m/data=!3m1!1e3!4m5!3m4!1s0x0:0x0!8m2!3d34.871811!4d-82.366035" TargetMode="External"/><Relationship Id="rId22479" Type="http://schemas.openxmlformats.org/officeDocument/2006/relationships/hyperlink" Target="https://www.google.com/maps/@45.093300,-83.502500,450m/data=!3m1!1e3!4m5!3m4!1s0x0:0x0!8m2!3d45.093300!4d-83.502500" TargetMode="External"/><Relationship Id="rId24928" Type="http://schemas.openxmlformats.org/officeDocument/2006/relationships/hyperlink" Target="https://www.bing.com/maps?cp=30.147800~-97.271400&amp;style=o&amp;lvl=18&amp;dir=0&amp;sp=point.30.147800_-97.271400_Lost%20Pines%201%20Power%20Project" TargetMode="External"/><Relationship Id="rId43177" Type="http://schemas.openxmlformats.org/officeDocument/2006/relationships/hyperlink" Target="https://www.google.com/maps/@39.939030,-75.108020,450m/data=!3m1!1e3!4m5!3m4!1s0x0:0x0!8m2!3d39.939030!4d-75.108020" TargetMode="External"/><Relationship Id="rId11123" Type="http://schemas.openxmlformats.org/officeDocument/2006/relationships/hyperlink" Target="https://www.google.com/maps/@28.927500,-99.091900,450m/data=!3m1!1e3!4m5!3m4!1s0x0:0x0!8m2!3d28.927500!4d-99.091900" TargetMode="External"/><Relationship Id="rId4752" Type="http://schemas.openxmlformats.org/officeDocument/2006/relationships/hyperlink" Target="https://www.bing.com/maps?cp=38.223592~-85.841704&amp;style=o&amp;lvl=18&amp;dir=0&amp;sp=point.38.223592_-85.841704_Paddys%20Run" TargetMode="External"/><Relationship Id="rId14346" Type="http://schemas.openxmlformats.org/officeDocument/2006/relationships/hyperlink" Target="https://www.bing.com/maps?cp=38.049200~-103.713600&amp;style=o&amp;lvl=18&amp;dir=0&amp;sp=point.38.049200_-103.713600_Rocky%20Ford" TargetMode="External"/><Relationship Id="rId21562" Type="http://schemas.openxmlformats.org/officeDocument/2006/relationships/hyperlink" Target="https://www.bing.com/maps?cp=44.704089~-75.487049&amp;style=o&amp;lvl=18&amp;dir=0&amp;sp=point.44.704089_-75.487049_Ogdensburg" TargetMode="External"/><Relationship Id="rId7975" Type="http://schemas.openxmlformats.org/officeDocument/2006/relationships/hyperlink" Target="https://www.google.com/maps/@41.571247,-73.974981,450m/data=!3m1!1e3!4m5!3m4!1s0x0:0x0!8m2!3d41.571247!4d-73.974981" TargetMode="External"/><Relationship Id="rId17569" Type="http://schemas.openxmlformats.org/officeDocument/2006/relationships/hyperlink" Target="https://www.google.com/maps/@30.314467,-81.662705,450m/data=!3m1!1e3!4m5!3m4!1s0x0:0x0!8m2!3d30.314467!4d-81.662705" TargetMode="External"/><Relationship Id="rId24785" Type="http://schemas.openxmlformats.org/officeDocument/2006/relationships/hyperlink" Target="https://www.google.com/maps/@40.217143,-103.685040,450m/data=!3m1!1e3!4m5!3m4!1s0x0:0x0!8m2!3d40.217143!4d-103.685040" TargetMode="External"/><Relationship Id="rId35044" Type="http://schemas.openxmlformats.org/officeDocument/2006/relationships/hyperlink" Target="https://www.bing.com/maps?cp=36.479700~-78.917364&amp;style=o&amp;lvl=18&amp;dir=0&amp;sp=point.36.479700_-78.917364_Roxboro%20Farm" TargetMode="External"/><Relationship Id="rId42260" Type="http://schemas.openxmlformats.org/officeDocument/2006/relationships/hyperlink" Target="https://www.bing.com/maps?cp=32.881000~-81.136000&amp;style=o&amp;lvl=18&amp;dir=0&amp;sp=point.32.881000_-81.136000_Hampton%20Solar%202" TargetMode="External"/><Relationship Id="rId38267" Type="http://schemas.openxmlformats.org/officeDocument/2006/relationships/hyperlink" Target="https://www.google.com/maps/@35.674000,-78.854000,450m/data=!3m1!1e3!4m5!3m4!1s0x0:0x0!8m2!3d35.674000!4d-78.854000" TargetMode="External"/><Relationship Id="rId10609" Type="http://schemas.openxmlformats.org/officeDocument/2006/relationships/hyperlink" Target="https://www.google.com/maps/@36.027800,-87.986100,450m/data=!3m1!1e3!4m5!3m4!1s0x0:0x0!8m2!3d36.027800!4d-87.986100" TargetMode="External"/><Relationship Id="rId31307" Type="http://schemas.openxmlformats.org/officeDocument/2006/relationships/hyperlink" Target="https://www.google.com/maps/@61.936456,-162.880706,450m/data=!3m1!1e3!4m5!3m4!1s0x0:0x0!8m2!3d61.936456!4d-162.880706" TargetMode="External"/><Relationship Id="rId16652" Type="http://schemas.openxmlformats.org/officeDocument/2006/relationships/hyperlink" Target="https://www.bing.com/maps?cp=32.381352~-86.574366&amp;style=o&amp;lvl=18&amp;dir=0&amp;sp=point.32.381352_-86.574366_E%20B%20Harris%20Electric%20Generating%20Plant" TargetMode="External"/><Relationship Id="rId37350" Type="http://schemas.openxmlformats.org/officeDocument/2006/relationships/hyperlink" Target="https://www.bing.com/maps?cp=39.526111~-107.696111&amp;style=o&amp;lvl=18&amp;dir=0&amp;sp=point.39.526111_-107.696111_Eagle%20Springs%20Solar%20LLC" TargetMode="External"/><Relationship Id="rId41746" Type="http://schemas.openxmlformats.org/officeDocument/2006/relationships/hyperlink" Target="https://www.bing.com/maps?cp=41.084329~-83.644131&amp;style=o&amp;lvl=18&amp;dir=0&amp;sp=point.41.084329_-83.644131_Valfilm%20Wind%20Project" TargetMode="External"/><Relationship Id="rId1789" Type="http://schemas.openxmlformats.org/officeDocument/2006/relationships/hyperlink" Target="https://www.google.com/maps/@38.451753,-107.539299,450m/data=!3m1!1e3!4m5!3m4!1s0x0:0x0!8m2!3d38.451753!4d-107.539299" TargetMode="External"/><Relationship Id="rId19875" Type="http://schemas.openxmlformats.org/officeDocument/2006/relationships/hyperlink" Target="https://www.google.com/maps/@35.047100,-88.266100,450m/data=!3m1!1e3!4m5!3m4!1s0x0:0x0!8m2!3d35.047100!4d-88.266100" TargetMode="External"/><Relationship Id="rId12915" Type="http://schemas.openxmlformats.org/officeDocument/2006/relationships/hyperlink" Target="https://www.google.com/maps/@39.447200,-94.980000,450m/data=!3m1!1e3!4m5!3m4!1s0x0:0x0!8m2!3d39.447200!4d-94.980000" TargetMode="External"/><Relationship Id="rId44969" Type="http://schemas.openxmlformats.org/officeDocument/2006/relationships/hyperlink" Target="https://www.google.com/maps/@39.959166,-105.846000,450m/data=!3m1!1e3!4m5!3m4!1s0x0:0x0!8m2!3d39.959166!4d-105.846000" TargetMode="External"/><Relationship Id="rId10466" Type="http://schemas.openxmlformats.org/officeDocument/2006/relationships/hyperlink" Target="https://www.bing.com/maps?cp=35.074087~-90.148680&amp;style=o&amp;lvl=18&amp;dir=0&amp;sp=point.35.074087_-90.148680_Allen" TargetMode="External"/><Relationship Id="rId33613" Type="http://schemas.openxmlformats.org/officeDocument/2006/relationships/hyperlink" Target="https://www.google.com/maps/@38.373611,-75.535278,450m/data=!3m1!1e3!4m5!3m4!1s0x0:0x0!8m2!3d38.373611!4d-75.535278" TargetMode="External"/><Relationship Id="rId7138" Type="http://schemas.openxmlformats.org/officeDocument/2006/relationships/hyperlink" Target="https://www.bing.com/maps?cp=36.514700~-89.561700&amp;style=o&amp;lvl=18&amp;dir=0&amp;sp=point.36.514700_-89.561700_New%20Madrid" TargetMode="External"/><Relationship Id="rId13689" Type="http://schemas.openxmlformats.org/officeDocument/2006/relationships/hyperlink" Target="https://www.google.com/maps/@64.854171,-147.719351,450m/data=!3m1!1e3!4m5!3m4!1s0x0:0x0!8m2!3d64.854171!4d-147.719351" TargetMode="External"/><Relationship Id="rId31164" Type="http://schemas.openxmlformats.org/officeDocument/2006/relationships/hyperlink" Target="https://www.bing.com/maps?cp=32.030300~-81.272200&amp;style=o&amp;lvl=18&amp;dir=0&amp;sp=point.32.030300_-81.272200_Superior%20Landfill%20Gas%20Recovery" TargetMode="External"/><Relationship Id="rId36836" Type="http://schemas.openxmlformats.org/officeDocument/2006/relationships/hyperlink" Target="https://www.bing.com/maps?cp=39.299722~-76.494167&amp;style=o&amp;lvl=18&amp;dir=0&amp;sp=point.39.299722_-76.494167_Back%20River%20Waste%20Water%20Treatment" TargetMode="External"/><Relationship Id="rId34387" Type="http://schemas.openxmlformats.org/officeDocument/2006/relationships/hyperlink" Target="https://www.google.com/maps/@41.143056,-81.340833,450m/data=!3m1!1e3!4m5!3m4!1s0x0:0x0!8m2!3d41.143056!4d-81.340833" TargetMode="External"/><Relationship Id="rId6221" Type="http://schemas.openxmlformats.org/officeDocument/2006/relationships/hyperlink" Target="https://www.google.com/maps/@46.305000,-94.377500,450m/data=!3m1!1e3!4m5!3m4!1s0x0:0x0!8m2!3d46.305000!4d-94.377500" TargetMode="External"/><Relationship Id="rId23031" Type="http://schemas.openxmlformats.org/officeDocument/2006/relationships/hyperlink" Target="https://www.google.com/maps/@41.748327,-72.636693,450m/data=!3m1!1e3!4m5!3m4!1s0x0:0x0!8m2!3d41.748327!4d-72.636693" TargetMode="External"/><Relationship Id="rId9444" Type="http://schemas.openxmlformats.org/officeDocument/2006/relationships/hyperlink" Target="https://www.bing.com/maps?cp=35.553100~-95.170800&amp;style=o&amp;lvl=18&amp;dir=0&amp;sp=point.35.553100_-95.170800_Webbers%20Falls" TargetMode="External"/><Relationship Id="rId12772" Type="http://schemas.openxmlformats.org/officeDocument/2006/relationships/hyperlink" Target="https://www.bing.com/maps?cp=42.775600~-82.495000&amp;style=o&amp;lvl=18&amp;dir=0&amp;sp=point.42.775600_-82.495000_Belle%20River" TargetMode="External"/><Relationship Id="rId28703" Type="http://schemas.openxmlformats.org/officeDocument/2006/relationships/hyperlink" Target="https://www.google.com/maps/@34.090300,-117.534300,450m/data=!3m1!1e3!4m5!3m4!1s0x0:0x0!8m2!3d34.090300!4d-117.534300" TargetMode="External"/><Relationship Id="rId15995" Type="http://schemas.openxmlformats.org/officeDocument/2006/relationships/hyperlink" Target="https://www.google.com/maps/@44.696900,-123.223400,450m/data=!3m1!1e3!4m5!3m4!1s0x0:0x0!8m2!3d44.696900!4d-123.223400" TargetMode="External"/><Relationship Id="rId19038" Type="http://schemas.openxmlformats.org/officeDocument/2006/relationships/hyperlink" Target="https://www.bing.com/maps?cp=40.678100~-74.274400&amp;style=o&amp;lvl=18&amp;dir=0&amp;sp=point.40.678100_-74.274400_Kenilworth%20Energy%20Facility" TargetMode="External"/><Relationship Id="rId26254" Type="http://schemas.openxmlformats.org/officeDocument/2006/relationships/hyperlink" Target="https://www.bing.com/maps?cp=38.556900~-104.687500&amp;style=o&amp;lvl=18&amp;dir=0&amp;sp=point.38.556900_-104.687500_Fountain%20Valley%20Power%20Facility" TargetMode="External"/><Relationship Id="rId33470" Type="http://schemas.openxmlformats.org/officeDocument/2006/relationships/hyperlink" Target="https://www.bing.com/maps?cp=40.074167~-74.665556&amp;style=o&amp;lvl=18&amp;dir=0&amp;sp=point.40.074167_-74.665556_BC%20Landfill%20Energy%20LLC" TargetMode="External"/><Relationship Id="rId803" Type="http://schemas.openxmlformats.org/officeDocument/2006/relationships/hyperlink" Target="https://www.google.com/maps/@40.085997,-121.149373,450m/data=!3m1!1e3!4m5!3m4!1s0x0:0x0!8m2!3d40.085997!4d-121.149373" TargetMode="External"/><Relationship Id="rId29477" Type="http://schemas.openxmlformats.org/officeDocument/2006/relationships/hyperlink" Target="https://www.google.com/maps/@37.309700,-78.058900,450m/data=!3m1!1e3!4m5!3m4!1s0x0:0x0!8m2!3d37.309700!4d-78.058900" TargetMode="External"/><Relationship Id="rId36693" Type="http://schemas.openxmlformats.org/officeDocument/2006/relationships/hyperlink" Target="https://www.google.com/maps/@35.874722,-119.046111,450m/data=!3m1!1e3!4m5!3m4!1s0x0:0x0!8m2!3d35.874722!4d-119.046111" TargetMode="External"/><Relationship Id="rId5707" Type="http://schemas.openxmlformats.org/officeDocument/2006/relationships/hyperlink" Target="https://www.google.com/maps/@46.497400,-84.332000,450m/data=!3m1!1e3!4m5!3m4!1s0x0:0x0!8m2!3d46.497400!4d-84.332000" TargetMode="External"/><Relationship Id="rId18121" Type="http://schemas.openxmlformats.org/officeDocument/2006/relationships/hyperlink" Target="https://www.google.com/maps/@30.049700,-90.683900,450m/data=!3m1!1e3!4m5!3m4!1s0x0:0x0!8m2!3d30.049700!4d-90.683900" TargetMode="External"/><Relationship Id="rId22517" Type="http://schemas.openxmlformats.org/officeDocument/2006/relationships/hyperlink" Target="https://www.google.com/maps/@44.490000,-73.187500,450m/data=!3m1!1e3!4m5!3m4!1s0x0:0x0!8m2!3d44.490000!4d-73.187500" TargetMode="External"/><Relationship Id="rId3258" Type="http://schemas.openxmlformats.org/officeDocument/2006/relationships/hyperlink" Target="https://www.bing.com/maps?cp=41.909300~-89.049800&amp;style=o&amp;lvl=18&amp;dir=0&amp;sp=point.41.909300_-89.049800_North%20Ninth%20Street" TargetMode="External"/><Relationship Id="rId20068" Type="http://schemas.openxmlformats.org/officeDocument/2006/relationships/hyperlink" Target="https://www.bing.com/maps?cp=42.442800~-76.476400&amp;style=o&amp;lvl=18&amp;dir=0&amp;sp=point.42.442800_-76.476400_Cornell%20University%20Central%20Heat" TargetMode="External"/><Relationship Id="rId28560" Type="http://schemas.openxmlformats.org/officeDocument/2006/relationships/hyperlink" Target="https://www.bing.com/maps?cp=38.599200~-75.434200&amp;style=o&amp;lvl=18&amp;dir=0&amp;sp=point.38.599200_-75.434200_Ameresco%20Delaware%20South" TargetMode="External"/><Relationship Id="rId43215" Type="http://schemas.openxmlformats.org/officeDocument/2006/relationships/hyperlink" Target="https://www.google.com/maps/@39.596300,-116.894200,450m/data=!3m1!1e3!4m5!3m4!1s0x0:0x0!8m2!3d39.596300!4d-116.894200" TargetMode="External"/><Relationship Id="rId32956" Type="http://schemas.openxmlformats.org/officeDocument/2006/relationships/hyperlink" Target="https://www.bing.com/maps?cp=32.371667~-111.282777&amp;style=o&amp;lvl=18&amp;dir=0&amp;sp=point.32.371667_-111.282777_Avra%20Valley%20Solar"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30.452200,-84.400000,450m/data=!3m1!1e3!4m5!3m4!1s0x0:0x0!8m2!3d30.452200!4d-84.400000" TargetMode="External"/><Relationship Id="rId21600" Type="http://schemas.openxmlformats.org/officeDocument/2006/relationships/hyperlink" Target="https://www.bing.com/maps?cp=34.069200~-118.443900&amp;style=o&amp;lvl=18&amp;dir=0&amp;sp=point.34.069200_-118.443900_UCLA%20So%20Campus%20Cogen%20Project" TargetMode="External"/><Relationship Id="rId17607" Type="http://schemas.openxmlformats.org/officeDocument/2006/relationships/hyperlink" Target="https://www.google.com/maps/@43.198900,-77.631900,450m/data=!3m1!1e3!4m5!3m4!1s0x0:0x0!8m2!3d43.198900!4d-77.631900" TargetMode="External"/><Relationship Id="rId24823" Type="http://schemas.openxmlformats.org/officeDocument/2006/relationships/hyperlink" Target="https://www.google.com/maps/@32.017826,-94.619743,450m/data=!3m1!1e3!4m5!3m4!1s0x0:0x0!8m2!3d32.017826!4d-94.619743" TargetMode="External"/><Relationship Id="rId5564" Type="http://schemas.openxmlformats.org/officeDocument/2006/relationships/hyperlink" Target="https://www.bing.com/maps?cp=42.549700~-83.442500&amp;style=o&amp;lvl=18&amp;dir=0&amp;sp=point.42.549700_-83.442500_Hancock" TargetMode="External"/><Relationship Id="rId15158" Type="http://schemas.openxmlformats.org/officeDocument/2006/relationships/hyperlink" Target="https://www.bing.com/maps?cp=28.276400~-81.533000&amp;style=o&amp;lvl=18&amp;dir=0&amp;sp=point.28.276400_-81.533000_Cane%20Island" TargetMode="External"/><Relationship Id="rId22374" Type="http://schemas.openxmlformats.org/officeDocument/2006/relationships/hyperlink" Target="https://www.bing.com/maps?cp=35.075000~-118.341700&amp;style=o&amp;lvl=18&amp;dir=0&amp;sp=point.35.075000_-118.341700_Coram%20Energy%20LLC" TargetMode="External"/><Relationship Id="rId38305" Type="http://schemas.openxmlformats.org/officeDocument/2006/relationships/hyperlink" Target="https://www.google.com/maps/@35.674000,-78.854000,450m/data=!3m1!1e3!4m5!3m4!1s0x0:0x0!8m2!3d35.674000!4d-78.854000" TargetMode="External"/><Relationship Id="rId43072" Type="http://schemas.openxmlformats.org/officeDocument/2006/relationships/hyperlink" Target="https://www.bing.com/maps?cp=33.553184~-101.792412&amp;style=o&amp;lvl=18&amp;dir=0&amp;sp=point.33.553184_-101.792412_PYCO%20Industries,%20Inc.%20Wind%20Farm" TargetMode="External"/><Relationship Id="rId8787" Type="http://schemas.openxmlformats.org/officeDocument/2006/relationships/hyperlink" Target="https://www.google.com/maps/@34.983300,-79.877500,450m/data=!3m1!1e3!4m5!3m4!1s0x0:0x0!8m2!3d34.983300!4d-79.877500" TargetMode="External"/><Relationship Id="rId25597" Type="http://schemas.openxmlformats.org/officeDocument/2006/relationships/hyperlink" Target="https://www.google.com/maps/@41.815100,-88.226500,450m/data=!3m1!1e3!4m5!3m4!1s0x0:0x0!8m2!3d41.815100!4d-88.226500" TargetMode="External"/><Relationship Id="rId1827" Type="http://schemas.openxmlformats.org/officeDocument/2006/relationships/hyperlink" Target="https://www.google.com/maps/@31.400255,-86.476449,450m/data=!3m1!1e3!4m5!3m4!1s0x0:0x0!8m2!3d31.400255!4d-86.476449" TargetMode="External"/><Relationship Id="rId14241" Type="http://schemas.openxmlformats.org/officeDocument/2006/relationships/hyperlink" Target="https://www.google.com/maps/@44.260300,-72.059200,450m/data=!3m1!1e3!4m5!3m4!1s0x0:0x0!8m2!3d44.260300!4d-72.059200" TargetMode="External"/><Relationship Id="rId39079" Type="http://schemas.openxmlformats.org/officeDocument/2006/relationships/hyperlink" Target="https://www.google.com/maps/@41.644700,-83.536400,450m/data=!3m1!1e3!4m5!3m4!1s0x0:0x0!8m2!3d41.644700!4d-83.536400" TargetMode="External"/><Relationship Id="rId19913" Type="http://schemas.openxmlformats.org/officeDocument/2006/relationships/hyperlink" Target="https://www.google.com/maps/@64.825601,-147.648627,450m/data=!3m1!1e3!4m5!3m4!1s0x0:0x0!8m2!3d64.825601!4d-147.648627" TargetMode="External"/><Relationship Id="rId32119" Type="http://schemas.openxmlformats.org/officeDocument/2006/relationships/hyperlink" Target="https://www.google.com/maps/@35.945400,-101.900500,450m/data=!3m1!1e3!4m5!3m4!1s0x0:0x0!8m2!3d35.945400!4d-101.900500" TargetMode="External"/><Relationship Id="rId7870" Type="http://schemas.openxmlformats.org/officeDocument/2006/relationships/hyperlink" Target="https://www.bing.com/maps?cp=40.737283~-74.096464&amp;style=o&amp;lvl=18&amp;dir=0&amp;sp=point.40.737283_-74.096464_PSEG%20Kearny%20Generating%20Station" TargetMode="External"/><Relationship Id="rId17464" Type="http://schemas.openxmlformats.org/officeDocument/2006/relationships/hyperlink" Target="https://www.bing.com/maps?cp=40.212746~-94.542359&amp;style=o&amp;lvl=18&amp;dir=0&amp;sp=point.40.212746_-94.542359_Stanberry" TargetMode="External"/><Relationship Id="rId24680" Type="http://schemas.openxmlformats.org/officeDocument/2006/relationships/hyperlink" Target="https://www.bing.com/maps?cp=45.030397~-84.730795&amp;style=o&amp;lvl=18&amp;dir=0&amp;sp=point.45.030397_-84.730795_Livingston%20Generating%20Station" TargetMode="External"/><Relationship Id="rId38162" Type="http://schemas.openxmlformats.org/officeDocument/2006/relationships/hyperlink" Target="https://www.bing.com/maps?cp=36.514722~-77.656111&amp;style=o&amp;lvl=18&amp;dir=0&amp;sp=point.36.514722_-77.656111_Gaston%20Solar" TargetMode="External"/><Relationship Id="rId42558" Type="http://schemas.openxmlformats.org/officeDocument/2006/relationships/hyperlink" Target="https://www.bing.com/maps?cp=33.619000~-96.627000&amp;style=o&amp;lvl=18&amp;dir=0&amp;sp=point.33.619000_-96.627000_West%20Moore%20Solar%20II" TargetMode="External"/><Relationship Id="rId10504" Type="http://schemas.openxmlformats.org/officeDocument/2006/relationships/hyperlink" Target="https://www.bing.com/maps?cp=36.440300~-82.438100&amp;style=o&amp;lvl=18&amp;dir=0&amp;sp=point.36.440300_-82.438100_Boone%20Dam" TargetMode="External"/><Relationship Id="rId13727" Type="http://schemas.openxmlformats.org/officeDocument/2006/relationships/hyperlink" Target="https://www.google.com/maps/@58.730417,-157.007222,450m/data=!3m1!1e3!4m5!3m4!1s0x0:0x0!8m2!3d58.730417!4d-157.007222" TargetMode="External"/><Relationship Id="rId20943" Type="http://schemas.openxmlformats.org/officeDocument/2006/relationships/hyperlink" Target="https://www.google.com/maps/@40.649200,-73.879200,450m/data=!3m1!1e3!4m5!3m4!1s0x0:0x0!8m2!3d40.649200!4d-73.879200" TargetMode="External"/><Relationship Id="rId31202" Type="http://schemas.openxmlformats.org/officeDocument/2006/relationships/hyperlink" Target="https://www.bing.com/maps?cp=34.898600~-81.739700&amp;style=o&amp;lvl=18&amp;dir=0&amp;sp=point.34.898600_-81.739700_Pacolet%20Diesel%20Generation%20Facility" TargetMode="External"/><Relationship Id="rId1684" Type="http://schemas.openxmlformats.org/officeDocument/2006/relationships/hyperlink" Target="https://www.bing.com/maps?cp=33.836100~-117.183100&amp;style=o&amp;lvl=18&amp;dir=0&amp;sp=point.33.836100_-117.183100_Perris" TargetMode="External"/><Relationship Id="rId11278" Type="http://schemas.openxmlformats.org/officeDocument/2006/relationships/hyperlink" Target="https://www.bing.com/maps?cp=44.024900~-73.176800&amp;style=o&amp;lvl=18&amp;dir=0&amp;sp=point.44.024900_-73.176800_Lower%20Middlebury" TargetMode="External"/><Relationship Id="rId19770" Type="http://schemas.openxmlformats.org/officeDocument/2006/relationships/hyperlink" Target="https://www.bing.com/maps?cp=35.535000~-82.841100&amp;style=o&amp;lvl=18&amp;dir=0&amp;sp=point.35.535000_-82.841100_Canton%20North%20Carolina" TargetMode="External"/><Relationship Id="rId27209" Type="http://schemas.openxmlformats.org/officeDocument/2006/relationships/hyperlink" Target="https://www.google.com/maps/@37.710700,-121.490600,450m/data=!3m1!1e3!4m5!3m4!1s0x0:0x0!8m2!3d37.710700!4d-121.490600" TargetMode="External"/><Relationship Id="rId34425" Type="http://schemas.openxmlformats.org/officeDocument/2006/relationships/hyperlink" Target="https://www.google.com/maps/@40.797858,-73.565661,450m/data=!3m1!1e3!4m5!3m4!1s0x0:0x0!8m2!3d40.797858!4d-73.565661" TargetMode="External"/><Relationship Id="rId41641" Type="http://schemas.openxmlformats.org/officeDocument/2006/relationships/hyperlink" Target="https://www.google.com/maps/@46.694488,-112.063623,450m/data=!3m1!1e3!4m5!3m4!1s0x0:0x0!8m2!3d46.694488!4d-112.063623" TargetMode="External"/><Relationship Id="rId37648" Type="http://schemas.openxmlformats.org/officeDocument/2006/relationships/hyperlink" Target="https://www.bing.com/maps?cp=36.185000~-119.375000&amp;style=o&amp;lvl=18&amp;dir=0&amp;sp=point.36.185000_-119.375000_City%20of%20Tulare%20Water%20Facility" TargetMode="External"/><Relationship Id="rId44864" Type="http://schemas.openxmlformats.org/officeDocument/2006/relationships/hyperlink" Target="https://www.bing.com/maps?cp=44.260517~-94.290757&amp;style=o&amp;lvl=18&amp;dir=0&amp;sp=point.44.260517_-94.290757_FastSun%208%20CSG"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3.660200,-82.196100,450m/data=!3m1!1e3!4m5!3m4!1s0x0:0x0!8m2!3d33.660200!4d-82.196100" TargetMode="External"/><Relationship Id="rId12810" Type="http://schemas.openxmlformats.org/officeDocument/2006/relationships/hyperlink" Target="https://www.bing.com/maps?cp=27.605800~-82.345600&amp;style=o&amp;lvl=18&amp;dir=0&amp;sp=point.27.605800_-82.345600_Manatee" TargetMode="External"/><Relationship Id="rId35199" Type="http://schemas.openxmlformats.org/officeDocument/2006/relationships/hyperlink" Target="https://www.google.com/maps/@35.097500,-85.126944,450m/data=!3m1!1e3!4m5!3m4!1s0x0:0x0!8m2!3d35.097500!4d-85.126944" TargetMode="External"/><Relationship Id="rId7033" Type="http://schemas.openxmlformats.org/officeDocument/2006/relationships/hyperlink" Target="https://www.google.com/maps/@36.233800,-90.052100,450m/data=!3m1!1e3!4m5!3m4!1s0x0:0x0!8m2!3d36.233800!4d-90.052100" TargetMode="External"/><Relationship Id="rId3990" Type="http://schemas.openxmlformats.org/officeDocument/2006/relationships/hyperlink" Target="https://www.bing.com/maps?cp=43.087130~-95.625960&amp;style=o&amp;lvl=18&amp;dir=0&amp;sp=point.43.087130_-95.625960_Primghar" TargetMode="External"/><Relationship Id="rId13584" Type="http://schemas.openxmlformats.org/officeDocument/2006/relationships/hyperlink" Target="https://www.bing.com/maps?cp=40.883013~-97.601363&amp;style=o&amp;lvl=18&amp;dir=0&amp;sp=point.40.883013_-97.601363_Mobile" TargetMode="External"/><Relationship Id="rId27066" Type="http://schemas.openxmlformats.org/officeDocument/2006/relationships/hyperlink" Target="https://www.bing.com/maps?cp=28.488246~-81.166944&amp;style=o&amp;lvl=18&amp;dir=0&amp;sp=point.28.488246_-81.166944_Curtis%20H%20Stanton%20Energy%20Center" TargetMode="External"/><Relationship Id="rId29515" Type="http://schemas.openxmlformats.org/officeDocument/2006/relationships/hyperlink" Target="https://www.google.com/maps/@36.763900,-77.810800,450m/data=!3m1!1e3!4m5!3m4!1s0x0:0x0!8m2!3d36.763900!4d-77.810800" TargetMode="External"/><Relationship Id="rId34282" Type="http://schemas.openxmlformats.org/officeDocument/2006/relationships/hyperlink" Target="https://www.bing.com/maps?cp=34.623056~-117.112500&amp;style=o&amp;lvl=18&amp;dir=0&amp;sp=point.34.623056_-117.112500_Foundation%20Cemex%20BMQ" TargetMode="External"/><Relationship Id="rId36731" Type="http://schemas.openxmlformats.org/officeDocument/2006/relationships/hyperlink" Target="https://www.google.com/maps/@61.457778,-149.351389,450m/data=!3m1!1e3!4m5!3m4!1s0x0:0x0!8m2!3d61.457778!4d-149.351389" TargetMode="External"/><Relationship Id="rId39954" Type="http://schemas.openxmlformats.org/officeDocument/2006/relationships/hyperlink" Target="https://www.bing.com/maps?cp=41.620264~-89.557033&amp;style=o&amp;lvl=18&amp;dir=0&amp;sp=point.41.620264_-89.557033_Green%20River%20Wind%20Farm" TargetMode="External"/><Relationship Id="rId20106" Type="http://schemas.openxmlformats.org/officeDocument/2006/relationships/hyperlink" Target="https://www.bing.com/maps?cp=40.719700~-74.130000&amp;style=o&amp;lvl=18&amp;dir=0&amp;sp=point.40.719700_-74.130000_Newark%20Bay%20Cogeneration%20Partnership%20LP" TargetMode="External"/><Relationship Id="rId6519" Type="http://schemas.openxmlformats.org/officeDocument/2006/relationships/hyperlink" Target="https://www.google.com/maps/@45.877088,-93.295137,450m/data=!3m1!1e3!4m5!3m4!1s0x0:0x0!8m2!3d45.877088!4d-93.295137" TargetMode="External"/><Relationship Id="rId23329" Type="http://schemas.openxmlformats.org/officeDocument/2006/relationships/hyperlink" Target="https://www.google.com/maps/@41.598889,-93.355000,450m/data=!3m1!1e3!4m5!3m4!1s0x0:0x0!8m2!3d41.598889!4d-93.355000" TargetMode="External"/><Relationship Id="rId30545" Type="http://schemas.openxmlformats.org/officeDocument/2006/relationships/hyperlink" Target="https://www.google.com/maps/@32.452200,-84.387200,450m/data=!3m1!1e3!4m5!3m4!1s0x0:0x0!8m2!3d32.452200!4d-84.387200" TargetMode="External"/><Relationship Id="rId15890" Type="http://schemas.openxmlformats.org/officeDocument/2006/relationships/hyperlink" Target="https://www.bing.com/maps?cp=45.649700~-122.725600&amp;style=o&amp;lvl=18&amp;dir=0&amp;sp=point.45.649700_-122.725600_River%20Road%20Gen%20Plant" TargetMode="External"/><Relationship Id="rId29372" Type="http://schemas.openxmlformats.org/officeDocument/2006/relationships/hyperlink" Target="https://www.bing.com/maps?cp=38.384700~-75.634400&amp;style=o&amp;lvl=18&amp;dir=0&amp;sp=point.38.384700_-75.634400_Wicomico" TargetMode="External"/><Relationship Id="rId33768" Type="http://schemas.openxmlformats.org/officeDocument/2006/relationships/hyperlink" Target="https://www.bing.com/maps?cp=46.866100~-96.746400&amp;style=o&amp;lvl=18&amp;dir=0&amp;sp=point.46.866100_-96.746400_Centennial%20Generating%20Station" TargetMode="External"/><Relationship Id="rId40984" Type="http://schemas.openxmlformats.org/officeDocument/2006/relationships/hyperlink" Target="https://www.bing.com/maps?cp=42.715100~-84.482400&amp;style=o&amp;lvl=18&amp;dir=0&amp;sp=point.42.715100_-84.482400_Spartan%20PV%201,%20LLC" TargetMode="External"/><Relationship Id="rId44027" Type="http://schemas.openxmlformats.org/officeDocument/2006/relationships/hyperlink" Target="https://www.google.com/maps/@40.851320,-73.848300,450m/data=!3m1!1e3!4m5!3m4!1s0x0:0x0!8m2!3d40.851320!4d-73.848300" TargetMode="External"/><Relationship Id="rId3153" Type="http://schemas.openxmlformats.org/officeDocument/2006/relationships/hyperlink" Target="https://www.google.com/maps/@38.094683,-88.541331,450m/data=!3m1!1e3!4m5!3m4!1s0x0:0x0!8m2!3d38.094683!4d-88.541331" TargetMode="External"/><Relationship Id="rId5602" Type="http://schemas.openxmlformats.org/officeDocument/2006/relationships/hyperlink" Target="https://www.bing.com/maps?cp=42.450000~-83.038100&amp;style=o&amp;lvl=18&amp;dir=0&amp;sp=point.42.450000_-83.038100_Northeast%20(MI)" TargetMode="External"/><Relationship Id="rId22412" Type="http://schemas.openxmlformats.org/officeDocument/2006/relationships/hyperlink" Target="https://www.bing.com/maps?cp=29.972800~-94.214200&amp;style=o&amp;lvl=18&amp;dir=0&amp;sp=point.29.972800_-94.214200_Goodyear%20Beaumont%20Chemical%20Plant" TargetMode="External"/><Relationship Id="rId43110" Type="http://schemas.openxmlformats.org/officeDocument/2006/relationships/hyperlink" Target="https://www.bing.com/maps?cp=41.593802~-71.427609&amp;style=o&amp;lvl=18&amp;dir=0&amp;sp=point.41.593802_-71.427609_Toray%20Plastic%20America's%20CHP%20Plant" TargetMode="External"/><Relationship Id="rId8825" Type="http://schemas.openxmlformats.org/officeDocument/2006/relationships/hyperlink" Target="https://www.google.com/maps/@35.206741,-80.064830,450m/data=!3m1!1e3!4m5!3m4!1s0x0:0x0!8m2!3d35.206741!4d-80.064830" TargetMode="External"/><Relationship Id="rId18419" Type="http://schemas.openxmlformats.org/officeDocument/2006/relationships/hyperlink" Target="https://www.google.com/maps/@44.548600,-70.628300,450m/data=!3m1!1e3!4m5!3m4!1s0x0:0x0!8m2!3d44.548600!4d-70.628300" TargetMode="External"/><Relationship Id="rId25635" Type="http://schemas.openxmlformats.org/officeDocument/2006/relationships/hyperlink" Target="https://www.google.com/maps/@33.341700,-112.889700,450m/data=!3m1!1e3!4m5!3m4!1s0x0:0x0!8m2!3d33.341700!4d-112.889700" TargetMode="External"/><Relationship Id="rId32851" Type="http://schemas.openxmlformats.org/officeDocument/2006/relationships/hyperlink" Target="https://www.google.com/maps/@41.569400,-72.117500,450m/data=!3m1!1e3!4m5!3m4!1s0x0:0x0!8m2!3d41.569400!4d-72.117500" TargetMode="External"/><Relationship Id="rId39117" Type="http://schemas.openxmlformats.org/officeDocument/2006/relationships/hyperlink" Target="https://www.google.com/maps/@34.831511,-87.842204,450m/data=!3m1!1e3!4m5!3m4!1s0x0:0x0!8m2!3d34.831511!4d-87.842204" TargetMode="External"/><Relationship Id="rId6376" Type="http://schemas.openxmlformats.org/officeDocument/2006/relationships/hyperlink" Target="https://www.bing.com/maps?cp=45.041378~-93.790522&amp;style=o&amp;lvl=18&amp;dir=0&amp;sp=point.45.041378_-93.790522_Delano" TargetMode="External"/><Relationship Id="rId23186" Type="http://schemas.openxmlformats.org/officeDocument/2006/relationships/hyperlink" Target="https://www.bing.com/maps?cp=41.981004~-88.274520&amp;style=o&amp;lvl=18&amp;dir=0&amp;sp=point.41.981004_-88.274520_Woodland%20Landfill%20Gas%20Recovery" TargetMode="External"/><Relationship Id="rId28858" Type="http://schemas.openxmlformats.org/officeDocument/2006/relationships/hyperlink" Target="https://www.bing.com/maps?cp=42.812900~-86.033500&amp;style=o&amp;lvl=18&amp;dir=0&amp;sp=point.42.812900_-86.033500_Municipal%20Power%20Plant" TargetMode="External"/><Relationship Id="rId9599" Type="http://schemas.openxmlformats.org/officeDocument/2006/relationships/hyperlink" Target="https://www.google.com/maps/@45.354004,-122.618954,450m/data=!3m1!1e3!4m5!3m4!1s0x0:0x0!8m2!3d45.354004!4d-122.618954" TargetMode="External"/><Relationship Id="rId17502" Type="http://schemas.openxmlformats.org/officeDocument/2006/relationships/hyperlink" Target="https://www.bing.com/maps?cp=36.015510~-114.738006&amp;style=o&amp;lvl=18&amp;dir=0&amp;sp=point.36.015510_-114.738006_Hoover%20Dam%20(AZ)" TargetMode="External"/><Relationship Id="rId958" Type="http://schemas.openxmlformats.org/officeDocument/2006/relationships/hyperlink" Target="https://www.bing.com/maps?cp=39.361786~-123.127934&amp;style=o&amp;lvl=18&amp;dir=0&amp;sp=point.39.361786_-123.127934_Potter%20Valley" TargetMode="External"/><Relationship Id="rId2639" Type="http://schemas.openxmlformats.org/officeDocument/2006/relationships/hyperlink" Target="https://www.google.com/maps/@31.624501,-85.065237,450m/data=!3m1!1e3!4m5!3m4!1s0x0:0x0!8m2!3d31.624501!4d-85.065237" TargetMode="External"/><Relationship Id="rId15053" Type="http://schemas.openxmlformats.org/officeDocument/2006/relationships/hyperlink" Target="https://www.google.com/maps/@62.961700,-141.937200,450m/data=!3m1!1e3!4m5!3m4!1s0x0:0x0!8m2!3d62.961700!4d-141.937200" TargetMode="External"/><Relationship Id="rId38200" Type="http://schemas.openxmlformats.org/officeDocument/2006/relationships/hyperlink" Target="https://www.bing.com/maps?cp=33.252222~-115.497500&amp;style=o&amp;lvl=18&amp;dir=0&amp;sp=point.33.252222_-115.497500_Imperial%20Valley%20Solar%20Co%20(IVSC)%202,%20LLC" TargetMode="External"/><Relationship Id="rId8682" Type="http://schemas.openxmlformats.org/officeDocument/2006/relationships/hyperlink" Target="https://www.bing.com/maps?cp=43.142973~-79.021958&amp;style=o&amp;lvl=18&amp;dir=0&amp;sp=point.43.142973_-79.021958_Lewiston%20Niagara" TargetMode="External"/><Relationship Id="rId18276" Type="http://schemas.openxmlformats.org/officeDocument/2006/relationships/hyperlink" Target="https://www.bing.com/maps?cp=39.620800~-106.066200&amp;style=o&amp;lvl=18&amp;dir=0&amp;sp=point.39.620800_-106.066200_Dillon%20Hydro%20Plant" TargetMode="External"/><Relationship Id="rId25492" Type="http://schemas.openxmlformats.org/officeDocument/2006/relationships/hyperlink" Target="https://www.bing.com/maps?cp=36.245400~-88.612000&amp;style=o&amp;lvl=18&amp;dir=0&amp;sp=point.36.245400_-88.612000_Gleason%20Generating%20Facility" TargetMode="External"/><Relationship Id="rId27941" Type="http://schemas.openxmlformats.org/officeDocument/2006/relationships/hyperlink" Target="https://www.google.com/maps/@41.378600,-83.738300,450m/data=!3m1!1e3!4m5!3m4!1s0x0:0x0!8m2!3d41.378600!4d-83.738300" TargetMode="External"/><Relationship Id="rId40147" Type="http://schemas.openxmlformats.org/officeDocument/2006/relationships/hyperlink" Target="https://www.google.com/maps/@33.356510,-117.113599,450m/data=!3m1!1e3!4m5!3m4!1s0x0:0x0!8m2!3d33.356510!4d-117.113599" TargetMode="External"/><Relationship Id="rId1722" Type="http://schemas.openxmlformats.org/officeDocument/2006/relationships/hyperlink" Target="https://www.bing.com/maps?cp=38.032717~-102.073659&amp;style=o&amp;lvl=18&amp;dir=0&amp;sp=point.38.032717_-102.073659_Holly" TargetMode="External"/><Relationship Id="rId11316" Type="http://schemas.openxmlformats.org/officeDocument/2006/relationships/hyperlink" Target="https://www.bing.com/maps?cp=44.482100~-73.116400&amp;style=o&amp;lvl=18&amp;dir=0&amp;sp=point.44.482100_-73.116400_Essex%20Junction%2019" TargetMode="External"/><Relationship Id="rId32014" Type="http://schemas.openxmlformats.org/officeDocument/2006/relationships/hyperlink" Target="https://www.bing.com/maps?cp=40.988100~-102.896900&amp;style=o&amp;lvl=18&amp;dir=0&amp;sp=point.40.988100_-102.896900_Northern%20Colorado%20Wind%20LLC" TargetMode="External"/><Relationship Id="rId4945" Type="http://schemas.openxmlformats.org/officeDocument/2006/relationships/hyperlink" Target="https://www.google.com/maps/@44.544200,-68.430600,450m/data=!3m1!1e3!4m5!3m4!1s0x0:0x0!8m2!3d44.544200!4d-68.430600" TargetMode="External"/><Relationship Id="rId14539" Type="http://schemas.openxmlformats.org/officeDocument/2006/relationships/hyperlink" Target="https://www.google.com/maps/@24.563333,-81.734200,450m/data=!3m1!1e3!4m5!3m4!1s0x0:0x0!8m2!3d24.563333!4d-81.734200" TargetMode="External"/><Relationship Id="rId21755" Type="http://schemas.openxmlformats.org/officeDocument/2006/relationships/hyperlink" Target="https://www.google.com/maps/@29.378164,-94.921950,450m/data=!3m1!1e3!4m5!3m4!1s0x0:0x0!8m2!3d29.378164!4d-94.921950" TargetMode="External"/><Relationship Id="rId44902" Type="http://schemas.openxmlformats.org/officeDocument/2006/relationships/hyperlink" Target="https://www.bing.com/maps?cp=38.789216~-76.800911&amp;style=o&amp;lvl=18&amp;dir=0&amp;sp=point.38.789216_-76.800911_Upper%20Marlboro%201%20CSG" TargetMode="External"/><Relationship Id="rId2496" Type="http://schemas.openxmlformats.org/officeDocument/2006/relationships/hyperlink" Target="https://www.bing.com/maps?cp=31.213645~-81.546165&amp;style=o&amp;lvl=18&amp;dir=0&amp;sp=point.31.213645_-81.546165_McManus" TargetMode="External"/><Relationship Id="rId24978" Type="http://schemas.openxmlformats.org/officeDocument/2006/relationships/hyperlink" Target="https://www.bing.com/maps?cp=35.078600~-81.575000&amp;style=o&amp;lvl=18&amp;dir=0&amp;sp=point.35.078600_-81.575000_Broad%20River%20Energy%20Center" TargetMode="External"/><Relationship Id="rId35237" Type="http://schemas.openxmlformats.org/officeDocument/2006/relationships/hyperlink" Target="https://www.google.com/maps/@34.243333,-118.530556,450m/data=!3m1!1e3!4m5!3m4!1s0x0:0x0!8m2!3d34.243333!4d-118.530556" TargetMode="External"/><Relationship Id="rId42453" Type="http://schemas.openxmlformats.org/officeDocument/2006/relationships/hyperlink" Target="https://www.google.com/maps/@41.379107,-74.263804,450m/data=!3m1!1e3!4m5!3m4!1s0x0:0x0!8m2!3d41.379107!4d-74.263804" TargetMode="External"/><Relationship Id="rId11173" Type="http://schemas.openxmlformats.org/officeDocument/2006/relationships/hyperlink" Target="https://www.google.com/maps/@38.268300,-112.480600,450m/data=!3m1!1e3!4m5!3m4!1s0x0:0x0!8m2!3d38.268300!4d-112.480600" TargetMode="External"/><Relationship Id="rId13622" Type="http://schemas.openxmlformats.org/officeDocument/2006/relationships/hyperlink" Target="https://www.bing.com/maps?cp=43.195200~-88.149600&amp;style=o&amp;lvl=18&amp;dir=0&amp;sp=point.43.195200_-88.149600_Germantown" TargetMode="External"/><Relationship Id="rId27104" Type="http://schemas.openxmlformats.org/officeDocument/2006/relationships/hyperlink" Target="https://www.bing.com/maps?cp=29.811956~-90.008430&amp;style=o&amp;lvl=18&amp;dir=0&amp;sp=point.29.811956_-90.008430_Oak%20Point%20Cogen" TargetMode="External"/><Relationship Id="rId34320" Type="http://schemas.openxmlformats.org/officeDocument/2006/relationships/hyperlink" Target="https://www.bing.com/maps?cp=70.200000~-148.466667&amp;style=o&amp;lvl=18&amp;dir=0&amp;sp=point.70.200000_-148.466667_TNSG%20South%20Plant" TargetMode="External"/><Relationship Id="rId16845" Type="http://schemas.openxmlformats.org/officeDocument/2006/relationships/hyperlink" Target="https://www.google.com/maps/@33.680800,-117.069800,450m/data=!3m1!1e3!4m5!3m4!1s0x0:0x0!8m2!3d33.680800!4d-117.069800" TargetMode="External"/><Relationship Id="rId14396" Type="http://schemas.openxmlformats.org/officeDocument/2006/relationships/hyperlink" Target="https://www.bing.com/maps?cp=42.870840~-72.927320&amp;style=o&amp;lvl=18&amp;dir=0&amp;sp=point.42.870840_-72.927320_Searsburg" TargetMode="External"/><Relationship Id="rId35094" Type="http://schemas.openxmlformats.org/officeDocument/2006/relationships/hyperlink" Target="https://www.bing.com/maps?cp=39.373333~-121.684167&amp;style=o&amp;lvl=18&amp;dir=0&amp;sp=point.39.373333_-121.684167_Gridley%20Main" TargetMode="External"/><Relationship Id="rId37543" Type="http://schemas.openxmlformats.org/officeDocument/2006/relationships/hyperlink" Target="https://www.google.com/maps/@32.975000,-112.694444,450m/data=!3m1!1e3!4m5!3m4!1s0x0:0x0!8m2!3d32.975000!4d-112.694444" TargetMode="External"/><Relationship Id="rId41939" Type="http://schemas.openxmlformats.org/officeDocument/2006/relationships/hyperlink" Target="https://www.google.com/maps/@40.775397,-73.830918,450m/data=!3m1!1e3!4m5!3m4!1s0x0:0x0!8m2!3d40.775397!4d-73.830918" TargetMode="External"/><Relationship Id="rId4108" Type="http://schemas.openxmlformats.org/officeDocument/2006/relationships/hyperlink" Target="https://www.bing.com/maps?cp=41.337200~-94.012600&amp;style=o&amp;lvl=18&amp;dir=0&amp;sp=point.41.337200_-94.012600_Winterset" TargetMode="External"/><Relationship Id="rId10659" Type="http://schemas.openxmlformats.org/officeDocument/2006/relationships/hyperlink" Target="https://www.google.com/maps/@35.094700,-84.647800,450m/data=!3m1!1e3!4m5!3m4!1s0x0:0x0!8m2!3d35.094700!4d-84.647800" TargetMode="External"/><Relationship Id="rId29410" Type="http://schemas.openxmlformats.org/officeDocument/2006/relationships/hyperlink" Target="https://www.bing.com/maps?cp=37.309700~-78.058900&amp;style=o&amp;lvl=18&amp;dir=0&amp;sp=point.37.309700_-78.058900_Amelia" TargetMode="External"/><Relationship Id="rId33806" Type="http://schemas.openxmlformats.org/officeDocument/2006/relationships/hyperlink" Target="https://www.bing.com/maps?cp=39.137935~-84.504948&amp;style=o&amp;lvl=18&amp;dir=0&amp;sp=point.39.137935_-84.504948_East%20Campus%20Utility%20Plant" TargetMode="External"/><Relationship Id="rId31357" Type="http://schemas.openxmlformats.org/officeDocument/2006/relationships/hyperlink" Target="https://www.google.com/maps/@60.873100,-162.519700,450m/data=!3m1!1e3!4m5!3m4!1s0x0:0x0!8m2!3d60.873100!4d-162.519700" TargetMode="External"/><Relationship Id="rId20001" Type="http://schemas.openxmlformats.org/officeDocument/2006/relationships/hyperlink" Target="https://www.google.com/maps/@30.226977,-91.055114,450m/data=!3m1!1e3!4m5!3m4!1s0x0:0x0!8m2!3d30.226977!4d-91.055114" TargetMode="External"/><Relationship Id="rId41796" Type="http://schemas.openxmlformats.org/officeDocument/2006/relationships/hyperlink" Target="https://www.bing.com/maps?cp=41.196839~-73.725695&amp;style=o&amp;lvl=18&amp;dir=0&amp;sp=point.41.196839_-73.725695_Northern%20Westchester%20Hospital" TargetMode="External"/><Relationship Id="rId6414" Type="http://schemas.openxmlformats.org/officeDocument/2006/relationships/hyperlink" Target="https://www.bing.com/maps?cp=44.770900~-94.158200&amp;style=o&amp;lvl=18&amp;dir=0&amp;sp=point.44.770900_-94.158200_Glencoe" TargetMode="External"/><Relationship Id="rId16008" Type="http://schemas.openxmlformats.org/officeDocument/2006/relationships/hyperlink" Target="https://www.bing.com/maps?cp=36.868206~-89.840173&amp;style=o&amp;lvl=18&amp;dir=0&amp;sp=point.36.868206_-89.840173_Essex" TargetMode="External"/><Relationship Id="rId23224" Type="http://schemas.openxmlformats.org/officeDocument/2006/relationships/hyperlink" Target="https://www.bing.com/maps?cp=46.383828~-115.949338&amp;style=o&amp;lvl=18&amp;dir=0&amp;sp=point.46.383828_-115.949338_Ford%20Hydro%20LP" TargetMode="External"/><Relationship Id="rId30440" Type="http://schemas.openxmlformats.org/officeDocument/2006/relationships/hyperlink" Target="https://www.bing.com/maps?cp=34.564400~-117.693300&amp;style=o&amp;lvl=18&amp;dir=0&amp;sp=point.34.564400_-117.693300_Bolthouse%20S&amp;P%20and%20Rowen%20Farms%20Solar" TargetMode="External"/><Relationship Id="rId12965" Type="http://schemas.openxmlformats.org/officeDocument/2006/relationships/hyperlink" Target="https://www.google.com/maps/@38.861500,-94.298200,450m/data=!3m1!1e3!4m5!3m4!1s0x0:0x0!8m2!3d38.861500!4d-94.298200" TargetMode="External"/><Relationship Id="rId7188" Type="http://schemas.openxmlformats.org/officeDocument/2006/relationships/hyperlink" Target="https://www.bing.com/maps?cp=47.581737~-111.060898&amp;style=o&amp;lvl=18&amp;dir=0&amp;sp=point.47.581737_-111.060898_Morony" TargetMode="External"/><Relationship Id="rId9637" Type="http://schemas.openxmlformats.org/officeDocument/2006/relationships/hyperlink" Target="https://www.google.com/maps/@45.644100,-121.941009,450m/data=!3m1!1e3!4m5!3m4!1s0x0:0x0!8m2!3d45.644100!4d-121.941009" TargetMode="External"/><Relationship Id="rId26447" Type="http://schemas.openxmlformats.org/officeDocument/2006/relationships/hyperlink" Target="https://www.google.com/maps/@41.448694,-72.835364,450m/data=!3m1!1e3!4m5!3m4!1s0x0:0x0!8m2!3d41.448694!4d-72.835364" TargetMode="External"/><Relationship Id="rId33663" Type="http://schemas.openxmlformats.org/officeDocument/2006/relationships/hyperlink" Target="https://www.google.com/maps/@34.722500,-81.646944,450m/data=!3m1!1e3!4m5!3m4!1s0x0:0x0!8m2!3d34.722500!4d-81.646944" TargetMode="External"/><Relationship Id="rId36886" Type="http://schemas.openxmlformats.org/officeDocument/2006/relationships/hyperlink" Target="https://www.bing.com/maps?cp=35.100000~-79.730000&amp;style=o&amp;lvl=18&amp;dir=0&amp;sp=point.35.100000_-79.730000_Ellerbe" TargetMode="External"/><Relationship Id="rId8720" Type="http://schemas.openxmlformats.org/officeDocument/2006/relationships/hyperlink" Target="https://www.bing.com/maps?cp=43.142700~-79.039400&amp;style=o&amp;lvl=18&amp;dir=0&amp;sp=point.43.142700_-79.039400_Robert%20Moses%20Niagara" TargetMode="External"/><Relationship Id="rId18314" Type="http://schemas.openxmlformats.org/officeDocument/2006/relationships/hyperlink" Target="https://www.bing.com/maps?cp=27.833642~-82.051937&amp;style=o&amp;lvl=18&amp;dir=0&amp;sp=point.27.833642_-82.051937_Mosaic%20New%20Wales%20Operations" TargetMode="External"/><Relationship Id="rId25530" Type="http://schemas.openxmlformats.org/officeDocument/2006/relationships/hyperlink" Target="https://www.bing.com/maps?cp=34.993900~-90.037800&amp;style=o&amp;lvl=18&amp;dir=0&amp;sp=point.34.993900_-90.037800_TVA%20Southaven%20Combined%20Cycle" TargetMode="External"/><Relationship Id="rId6271" Type="http://schemas.openxmlformats.org/officeDocument/2006/relationships/hyperlink" Target="https://www.google.com/maps/@44.781000,-93.042000,450m/data=!3m1!1e3!4m5!3m4!1s0x0:0x0!8m2!3d44.781000!4d-93.042000" TargetMode="External"/><Relationship Id="rId23081" Type="http://schemas.openxmlformats.org/officeDocument/2006/relationships/hyperlink" Target="https://www.google.com/maps/@40.822200,-76.173600,450m/data=!3m1!1e3!4m5!3m4!1s0x0:0x0!8m2!3d40.822200!4d-76.173600" TargetMode="External"/><Relationship Id="rId39012" Type="http://schemas.openxmlformats.org/officeDocument/2006/relationships/hyperlink" Target="https://www.bing.com/maps?cp=36.441359~-77.135575&amp;style=o&amp;lvl=18&amp;dir=0&amp;sp=point.36.441359_-77.135575_Turkey%20Creek%20PV1" TargetMode="External"/><Relationship Id="rId43408" Type="http://schemas.openxmlformats.org/officeDocument/2006/relationships/hyperlink" Target="https://www.bing.com/maps?cp=40.899520~-73.270930&amp;style=o&amp;lvl=18&amp;dir=0&amp;sp=point.40.899520_-73.270930_Saint%20Catherine%20of%20Siena%20Medical%20Center" TargetMode="External"/><Relationship Id="rId9494" Type="http://schemas.openxmlformats.org/officeDocument/2006/relationships/hyperlink" Target="https://www.bing.com/maps?cp=35.084700~-98.230000&amp;style=o&amp;lvl=18&amp;dir=0&amp;sp=point.35.084700_-98.230000_Anadarko%20Plant" TargetMode="External"/><Relationship Id="rId19088" Type="http://schemas.openxmlformats.org/officeDocument/2006/relationships/hyperlink" Target="https://www.bing.com/maps?cp=35.714400~-119.233700&amp;style=o&amp;lvl=18&amp;dir=0&amp;sp=point.35.714400_-119.233700_Covanta%20Delano%20Energy" TargetMode="External"/><Relationship Id="rId28753" Type="http://schemas.openxmlformats.org/officeDocument/2006/relationships/hyperlink" Target="https://www.google.com/maps/@35.971400,-94.001400,450m/data=!3m1!1e3!4m5!3m4!1s0x0:0x0!8m2!3d35.971400!4d-94.001400" TargetMode="External"/><Relationship Id="rId853" Type="http://schemas.openxmlformats.org/officeDocument/2006/relationships/hyperlink" Target="https://www.google.com/maps/@40.268712,-121.089479,450m/data=!3m1!1e3!4m5!3m4!1s0x0:0x0!8m2!3d40.268712!4d-121.089479" TargetMode="External"/><Relationship Id="rId2534" Type="http://schemas.openxmlformats.org/officeDocument/2006/relationships/hyperlink" Target="https://www.bing.com/maps?cp=32.516300~-84.996900&amp;style=o&amp;lvl=18&amp;dir=0&amp;sp=point.32.516300_-84.996900_Oliver%20Dam" TargetMode="External"/><Relationship Id="rId12128" Type="http://schemas.openxmlformats.org/officeDocument/2006/relationships/hyperlink" Target="https://www.bing.com/maps?cp=45.411670~-92.646900&amp;style=o&amp;lvl=18&amp;dir=0&amp;sp=point.45.411670_-92.646900_St%20Croix%20Falls" TargetMode="External"/><Relationship Id="rId40042" Type="http://schemas.openxmlformats.org/officeDocument/2006/relationships/hyperlink" Target="https://www.bing.com/maps?cp=45.247009~-94.106932&amp;style=o&amp;lvl=18&amp;dir=0&amp;sp=point.45.247009_-94.106932_Annandale%20Solar"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35.016111,-106.669722,450m/data=!3m1!1e3!4m5!3m4!1s0x0:0x0!8m2!3d35.016111!4d-106.669722" TargetMode="External"/><Relationship Id="rId22567" Type="http://schemas.openxmlformats.org/officeDocument/2006/relationships/hyperlink" Target="https://www.google.com/maps/@41.779520,-107.109720,450m/data=!3m1!1e3!4m5!3m4!1s0x0:0x0!8m2!3d41.779520!4d-107.109720" TargetMode="External"/><Relationship Id="rId36049" Type="http://schemas.openxmlformats.org/officeDocument/2006/relationships/hyperlink" Target="https://www.google.com/maps/@43.587283,-95.375119,450m/data=!3m1!1e3!4m5!3m4!1s0x0:0x0!8m2!3d43.587283!4d-95.375119" TargetMode="External"/><Relationship Id="rId11211" Type="http://schemas.openxmlformats.org/officeDocument/2006/relationships/hyperlink" Target="https://www.google.com/maps/@40.886867,-111.885332,450m/data=!3m1!1e3!4m5!3m4!1s0x0:0x0!8m2!3d40.886867!4d-111.885332" TargetMode="External"/><Relationship Id="rId43265" Type="http://schemas.openxmlformats.org/officeDocument/2006/relationships/hyperlink" Target="https://www.google.com/maps/@34.230544,-79.390606,450m/data=!3m1!1e3!4m5!3m4!1s0x0:0x0!8m2!3d34.230544!4d-79.390606" TargetMode="External"/><Relationship Id="rId4840" Type="http://schemas.openxmlformats.org/officeDocument/2006/relationships/hyperlink" Target="https://www.bing.com/maps?cp=37.963100~-86.791100&amp;style=o&amp;lvl=18&amp;dir=0&amp;sp=point.37.963100_-86.791100_Kenneth%20C%20Coleman" TargetMode="External"/><Relationship Id="rId14434" Type="http://schemas.openxmlformats.org/officeDocument/2006/relationships/hyperlink" Target="https://www.bing.com/maps?cp=42.731700~-92.471100&amp;style=o&amp;lvl=18&amp;dir=0&amp;sp=point.42.731700_-92.471100_Waverly%20Municipal%20Electric%20North%20Plant" TargetMode="External"/><Relationship Id="rId21650" Type="http://schemas.openxmlformats.org/officeDocument/2006/relationships/hyperlink" Target="https://www.bing.com/maps?cp=36.775000~-76.308300&amp;style=o&amp;lvl=18&amp;dir=0&amp;sp=point.36.775000_-76.308300_Elizabeth%20River%20Power%20Station" TargetMode="External"/><Relationship Id="rId2391" Type="http://schemas.openxmlformats.org/officeDocument/2006/relationships/hyperlink" Target="https://www.google.com/maps/@24.710833,-81.092700,450m/data=!3m1!1e3!4m5!3m4!1s0x0:0x0!8m2!3d24.710833!4d-81.092700" TargetMode="External"/><Relationship Id="rId35132" Type="http://schemas.openxmlformats.org/officeDocument/2006/relationships/hyperlink" Target="https://www.bing.com/maps?cp=61.286000~-149.610000&amp;style=o&amp;lvl=18&amp;dir=0&amp;sp=point.61.286000_-149.610000_JBER%20Landfill%20Gas%20Power%20Plant" TargetMode="External"/><Relationship Id="rId17657" Type="http://schemas.openxmlformats.org/officeDocument/2006/relationships/hyperlink" Target="https://www.google.com/maps/@42.629637,-114.661620,450m/data=!3m1!1e3!4m5!3m4!1s0x0:0x0!8m2!3d42.629637!4d-114.661620" TargetMode="External"/><Relationship Id="rId24873" Type="http://schemas.openxmlformats.org/officeDocument/2006/relationships/hyperlink" Target="https://www.google.com/maps/@29.780600,-97.989400,450m/data=!3m1!1e3!4m5!3m4!1s0x0:0x0!8m2!3d29.780600!4d-97.989400" TargetMode="External"/><Relationship Id="rId38355" Type="http://schemas.openxmlformats.org/officeDocument/2006/relationships/hyperlink" Target="https://www.google.com/maps/@38.634995,-90.245549,450m/data=!3m1!1e3!4m5!3m4!1s0x0:0x0!8m2!3d38.634995!4d-90.245549" TargetMode="External"/><Relationship Id="rId16740" Type="http://schemas.openxmlformats.org/officeDocument/2006/relationships/hyperlink" Target="https://www.bing.com/maps?cp=42.192500~-92.474700&amp;style=o&amp;lvl=18&amp;dir=0&amp;sp=point.42.192500_-92.474700_Traer%20South" TargetMode="External"/><Relationship Id="rId1877" Type="http://schemas.openxmlformats.org/officeDocument/2006/relationships/hyperlink" Target="https://www.google.com/maps/@41.209797,-73.108976,450m/data=!3m1!1e3!4m5!3m4!1s0x0:0x0!8m2!3d41.209797!4d-73.108976" TargetMode="External"/><Relationship Id="rId14291" Type="http://schemas.openxmlformats.org/officeDocument/2006/relationships/hyperlink" Target="https://www.google.com/maps/@20.801170,-156.492981,450m/data=!3m1!1e3!4m5!3m4!1s0x0:0x0!8m2!3d20.801170!4d-156.492981" TargetMode="External"/><Relationship Id="rId34618" Type="http://schemas.openxmlformats.org/officeDocument/2006/relationships/hyperlink" Target="https://www.bing.com/maps?cp=39.039444~-76.982500&amp;style=o&amp;lvl=18&amp;dir=0&amp;sp=point.39.039444_-76.982500_Central%20Utility%20Plant%20at%20White%20Oak" TargetMode="External"/><Relationship Id="rId41834" Type="http://schemas.openxmlformats.org/officeDocument/2006/relationships/hyperlink" Target="https://www.bing.com/maps?cp=45.319892~-92.796599&amp;style=o&amp;lvl=18&amp;dir=0&amp;sp=point.45.319892_-92.796599_Lindstrom%20Solar%20CSG" TargetMode="External"/><Relationship Id="rId19963" Type="http://schemas.openxmlformats.org/officeDocument/2006/relationships/hyperlink" Target="https://www.google.com/maps/@42.636558,-114.557764,450m/data=!3m1!1e3!4m5!3m4!1s0x0:0x0!8m2!3d42.636558!4d-114.557764" TargetMode="External"/><Relationship Id="rId32169" Type="http://schemas.openxmlformats.org/officeDocument/2006/relationships/hyperlink" Target="https://www.google.com/maps/@36.103900,-115.179400,450m/data=!3m1!1e3!4m5!3m4!1s0x0:0x0!8m2!3d36.103900!4d-115.179400" TargetMode="External"/><Relationship Id="rId4003" Type="http://schemas.openxmlformats.org/officeDocument/2006/relationships/hyperlink" Target="https://www.google.com/maps/@43.405000,-95.726100,450m/data=!3m1!1e3!4m5!3m4!1s0x0:0x0!8m2!3d43.405000!4d-95.726100" TargetMode="External"/><Relationship Id="rId7226" Type="http://schemas.openxmlformats.org/officeDocument/2006/relationships/hyperlink" Target="https://www.bing.com/maps?cp=44.453300~-110.834700&amp;style=o&amp;lvl=18&amp;dir=0&amp;sp=point.44.453300_-110.834700_Old%20Faithful" TargetMode="External"/><Relationship Id="rId10554" Type="http://schemas.openxmlformats.org/officeDocument/2006/relationships/hyperlink" Target="https://www.bing.com/maps?cp=36.315600~-86.400600&amp;style=o&amp;lvl=18&amp;dir=0&amp;sp=point.36.315600_-86.400600_Gallatin%20(TN)" TargetMode="External"/><Relationship Id="rId24036" Type="http://schemas.openxmlformats.org/officeDocument/2006/relationships/hyperlink" Target="https://www.bing.com/maps?cp=35.447800~-83.938300&amp;style=o&amp;lvl=18&amp;dir=0&amp;sp=point.35.447800_-83.938300_Cheoah" TargetMode="External"/><Relationship Id="rId31252" Type="http://schemas.openxmlformats.org/officeDocument/2006/relationships/hyperlink" Target="https://www.bing.com/maps?cp=41.761900~-76.855300&amp;style=o&amp;lvl=18&amp;dir=0&amp;sp=point.41.761900_-76.855300_Armenia%20Mountain%20Wind%20Farm" TargetMode="External"/><Relationship Id="rId33701" Type="http://schemas.openxmlformats.org/officeDocument/2006/relationships/hyperlink" Target="https://www.google.com/maps/@37.185556,-113.297500,450m/data=!3m1!1e3!4m5!3m4!1s0x0:0x0!8m2!3d37.185556!4d-113.297500" TargetMode="External"/><Relationship Id="rId13777" Type="http://schemas.openxmlformats.org/officeDocument/2006/relationships/hyperlink" Target="https://www.google.com/maps/@66.837778,-162.556944,450m/data=!3m1!1e3!4m5!3m4!1s0x0:0x0!8m2!3d66.837778!4d-162.556944" TargetMode="External"/><Relationship Id="rId20993" Type="http://schemas.openxmlformats.org/officeDocument/2006/relationships/hyperlink" Target="https://www.google.com/maps/@43.982890,-75.620583,450m/data=!3m1!1e3!4m5!3m4!1s0x0:0x0!8m2!3d43.982890!4d-75.620583" TargetMode="External"/><Relationship Id="rId29708" Type="http://schemas.openxmlformats.org/officeDocument/2006/relationships/hyperlink" Target="https://www.bing.com/maps?cp=37.351700~-77.496900&amp;style=o&amp;lvl=18&amp;dir=0&amp;sp=point.37.351700_-77.496900_Chesterfield%20Landfill%20Gas" TargetMode="External"/><Relationship Id="rId36924" Type="http://schemas.openxmlformats.org/officeDocument/2006/relationships/hyperlink" Target="https://www.bing.com/maps?cp=40.011111~-89.047222&amp;style=o&amp;lvl=18&amp;dir=0&amp;sp=point.40.011111_-89.047222_Radfords%20Run%20Wind%20Farm" TargetMode="External"/><Relationship Id="rId27259" Type="http://schemas.openxmlformats.org/officeDocument/2006/relationships/hyperlink" Target="https://www.google.com/maps/@38.014423,-121.790679,450m/data=!3m1!1e3!4m5!3m4!1s0x0:0x0!8m2!3d38.014423!4d-121.790679" TargetMode="External"/><Relationship Id="rId34475" Type="http://schemas.openxmlformats.org/officeDocument/2006/relationships/hyperlink" Target="https://www.google.com/maps/@42.312500,-72.639444,450m/data=!3m1!1e3!4m5!3m4!1s0x0:0x0!8m2!3d42.312500!4d-72.639444" TargetMode="External"/><Relationship Id="rId41691" Type="http://schemas.openxmlformats.org/officeDocument/2006/relationships/hyperlink" Target="https://www.google.com/maps/@44.798733,-95.508331,450m/data=!3m1!1e3!4m5!3m4!1s0x0:0x0!8m2!3d44.798733!4d-95.508331" TargetMode="External"/><Relationship Id="rId12860" Type="http://schemas.openxmlformats.org/officeDocument/2006/relationships/hyperlink" Target="https://www.bing.com/maps?cp=42.573084~-72.707274&amp;style=o&amp;lvl=18&amp;dir=0&amp;sp=point.42.573084_-72.707274_Deerfield%202" TargetMode="External"/><Relationship Id="rId37698" Type="http://schemas.openxmlformats.org/officeDocument/2006/relationships/hyperlink" Target="https://www.bing.com/maps?cp=41.237778~-86.246111&amp;style=o&amp;lvl=18&amp;dir=0&amp;sp=point.41.237778_-86.246111_Zimmerman%20Energy"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42.093611~-122.070300&amp;style=o&amp;lvl=18&amp;dir=0&amp;sp=point.42.093611_-122.070300_John%20C%20Boyle" TargetMode="External"/><Relationship Id="rId19126" Type="http://schemas.openxmlformats.org/officeDocument/2006/relationships/hyperlink" Target="https://www.bing.com/maps?cp=41.922100~-91.687500&amp;style=o&amp;lvl=18&amp;dir=0&amp;sp=point.41.922100_-91.687500_Archer%20Daniels%20Midland%20Cedar%20Rapids" TargetMode="External"/><Relationship Id="rId26342" Type="http://schemas.openxmlformats.org/officeDocument/2006/relationships/hyperlink" Target="https://www.bing.com/maps?cp=32.756300~-96.491600&amp;style=o&amp;lvl=18&amp;dir=0&amp;sp=point.32.756300_-96.491600_Forney%20Energy%20Center" TargetMode="External"/><Relationship Id="rId30738" Type="http://schemas.openxmlformats.org/officeDocument/2006/relationships/hyperlink" Target="https://www.bing.com/maps?cp=47.129400~-97.885300&amp;style=o&amp;lvl=18&amp;dir=0&amp;sp=point.47.129400_-97.885300_FPL%20Energy%20Ashtabula%20Wind%20LLC" TargetMode="External"/><Relationship Id="rId7083" Type="http://schemas.openxmlformats.org/officeDocument/2006/relationships/hyperlink" Target="https://www.google.com/maps/@40.457800,-92.181000,450m/data=!3m1!1e3!4m5!3m4!1s0x0:0x0!8m2!3d40.457800!4d-92.181000" TargetMode="External"/><Relationship Id="rId29565" Type="http://schemas.openxmlformats.org/officeDocument/2006/relationships/hyperlink" Target="https://www.google.com/maps/@37.438889,-77.128611,450m/data=!3m1!1e3!4m5!3m4!1s0x0:0x0!8m2!3d37.438889!4d-77.128611" TargetMode="External"/><Relationship Id="rId36781" Type="http://schemas.openxmlformats.org/officeDocument/2006/relationships/hyperlink" Target="https://www.google.com/maps/@33.140507,-117.333916,450m/data=!3m1!1e3!4m5!3m4!1s0x0:0x0!8m2!3d33.140507!4d-117.333916" TargetMode="External"/><Relationship Id="rId3346" Type="http://schemas.openxmlformats.org/officeDocument/2006/relationships/hyperlink" Target="https://www.bing.com/maps?cp=38.334786~-90.158939&amp;style=o&amp;lvl=18&amp;dir=0&amp;sp=point.38.334786_-90.158939_Waterloo" TargetMode="External"/><Relationship Id="rId20156" Type="http://schemas.openxmlformats.org/officeDocument/2006/relationships/hyperlink" Target="https://www.bing.com/maps?cp=44.314200~-89.896400&amp;style=o&amp;lvl=18&amp;dir=0&amp;sp=point.44.314200_-89.896400_Georgia-Pacific%20Corp%20-%20Nekoosa%20Mill" TargetMode="External"/><Relationship Id="rId22605" Type="http://schemas.openxmlformats.org/officeDocument/2006/relationships/hyperlink" Target="https://www.google.com/maps/@43.623300,-88.729700,450m/data=!3m1!1e3!4m5!3m4!1s0x0:0x0!8m2!3d43.623300!4d-88.729700" TargetMode="External"/><Relationship Id="rId43303" Type="http://schemas.openxmlformats.org/officeDocument/2006/relationships/hyperlink" Target="https://www.google.com/maps/@43.018029,-74.191836,450m/data=!3m1!1e3!4m5!3m4!1s0x0:0x0!8m2!3d43.018029!4d-74.191836" TargetMode="External"/><Relationship Id="rId25828" Type="http://schemas.openxmlformats.org/officeDocument/2006/relationships/hyperlink" Target="https://www.bing.com/maps?cp=36.383719~-114.921779&amp;style=o&amp;lvl=18&amp;dir=0&amp;sp=point.36.383719_-114.921779_Chuck%20Lenzie%20Generating%20Station" TargetMode="External"/><Relationship Id="rId6569" Type="http://schemas.openxmlformats.org/officeDocument/2006/relationships/hyperlink" Target="https://www.google.com/maps/@43.666100,-92.083100,450m/data=!3m1!1e3!4m5!3m4!1s0x0:0x0!8m2!3d43.666100!4d-92.083100" TargetMode="External"/><Relationship Id="rId23379" Type="http://schemas.openxmlformats.org/officeDocument/2006/relationships/hyperlink" Target="https://www.google.com/maps/@42.035600,-91.645800,450m/data=!3m1!1e3!4m5!3m4!1s0x0:0x0!8m2!3d42.035600!4d-91.645800" TargetMode="External"/><Relationship Id="rId30595" Type="http://schemas.openxmlformats.org/officeDocument/2006/relationships/hyperlink" Target="https://www.google.com/maps/@39.989400,-75.040000,450m/data=!3m1!1e3!4m5!3m4!1s0x0:0x0!8m2!3d39.989400!4d-75.040000" TargetMode="External"/><Relationship Id="rId44077" Type="http://schemas.openxmlformats.org/officeDocument/2006/relationships/hyperlink" Target="https://www.google.com/maps/@41.078750,-73.822270,450m/data=!3m1!1e3!4m5!3m4!1s0x0:0x0!8m2!3d41.078750!4d-73.822270" TargetMode="External"/><Relationship Id="rId12023" Type="http://schemas.openxmlformats.org/officeDocument/2006/relationships/hyperlink" Target="https://www.google.com/maps/@44.488900,-89.575600,450m/data=!3m1!1e3!4m5!3m4!1s0x0:0x0!8m2!3d44.488900!4d-89.575600" TargetMode="External"/><Relationship Id="rId5652" Type="http://schemas.openxmlformats.org/officeDocument/2006/relationships/hyperlink" Target="https://www.bing.com/maps?cp=42.122500~-83.185000&amp;style=o&amp;lvl=18&amp;dir=0&amp;sp=point.42.122500_-83.185000_Slocum" TargetMode="External"/><Relationship Id="rId15246" Type="http://schemas.openxmlformats.org/officeDocument/2006/relationships/hyperlink" Target="https://www.bing.com/maps?cp=42.665800~-88.013100&amp;style=o&amp;lvl=18&amp;dir=0&amp;sp=point.42.665800_-88.013100_Paris%20(WI)" TargetMode="External"/><Relationship Id="rId22462" Type="http://schemas.openxmlformats.org/officeDocument/2006/relationships/hyperlink" Target="https://www.bing.com/maps?cp=26.269683~-97.867012&amp;style=o&amp;lvl=18&amp;dir=0&amp;sp=point.26.269683_-97.867012_Rio%20Grande%20Valley%20Sugar%20Growers" TargetMode="External"/><Relationship Id="rId24911" Type="http://schemas.openxmlformats.org/officeDocument/2006/relationships/hyperlink" Target="https://www.google.com/maps/@33.770800,-84.386100,450m/data=!3m1!1e3!4m5!3m4!1s0x0:0x0!8m2!3d33.770800!4d-84.386100" TargetMode="External"/><Relationship Id="rId43160" Type="http://schemas.openxmlformats.org/officeDocument/2006/relationships/hyperlink" Target="https://www.bing.com/maps?cp=39.457460~-87.208240&amp;style=o&amp;lvl=18&amp;dir=0&amp;sp=point.39.457460_-87.208240_Staunton" TargetMode="External"/><Relationship Id="rId8875" Type="http://schemas.openxmlformats.org/officeDocument/2006/relationships/hyperlink" Target="https://www.google.com/maps/@36.486200,-79.720800,450m/data=!3m1!1e3!4m5!3m4!1s0x0:0x0!8m2!3d36.486200!4d-79.720800" TargetMode="External"/><Relationship Id="rId18469" Type="http://schemas.openxmlformats.org/officeDocument/2006/relationships/hyperlink" Target="https://www.google.com/maps/@41.387792,-88.789656,450m/data=!3m1!1e3!4m5!3m4!1s0x0:0x0!8m2!3d41.387792!4d-88.789656" TargetMode="External"/><Relationship Id="rId25685" Type="http://schemas.openxmlformats.org/officeDocument/2006/relationships/hyperlink" Target="https://www.google.com/maps/@45.607200,-68.545300,450m/data=!3m1!1e3!4m5!3m4!1s0x0:0x0!8m2!3d45.607200!4d-68.545300" TargetMode="External"/><Relationship Id="rId39167" Type="http://schemas.openxmlformats.org/officeDocument/2006/relationships/hyperlink" Target="https://www.google.com/maps/@35.850403,-119.026992,450m/data=!3m1!1e3!4m5!3m4!1s0x0:0x0!8m2!3d35.850403!4d-119.026992" TargetMode="External"/><Relationship Id="rId1915" Type="http://schemas.openxmlformats.org/officeDocument/2006/relationships/hyperlink" Target="https://www.google.com/maps/@41.572500,-72.045800,450m/data=!3m1!1e3!4m5!3m4!1s0x0:0x0!8m2!3d41.572500!4d-72.045800" TargetMode="External"/><Relationship Id="rId11509" Type="http://schemas.openxmlformats.org/officeDocument/2006/relationships/hyperlink" Target="https://www.google.com/maps/@38.536700,-77.280600,450m/data=!3m1!1e3!4m5!3m4!1s0x0:0x0!8m2!3d38.536700!4d-77.280600" TargetMode="External"/><Relationship Id="rId17552" Type="http://schemas.openxmlformats.org/officeDocument/2006/relationships/hyperlink" Target="https://www.bing.com/maps?cp=42.200000~-72.610000&amp;style=o&amp;lvl=18&amp;dir=0&amp;sp=point.42.200000_-72.610000_Cabot%20Holyoke" TargetMode="External"/><Relationship Id="rId21948" Type="http://schemas.openxmlformats.org/officeDocument/2006/relationships/hyperlink" Target="https://www.bing.com/maps?cp=41.867500~-87.652400&amp;style=o&amp;lvl=18&amp;dir=0&amp;sp=point.41.867500_-87.652400_University%20of%20Illinois%20Cogen%20Facility" TargetMode="External"/><Relationship Id="rId32207" Type="http://schemas.openxmlformats.org/officeDocument/2006/relationships/hyperlink" Target="https://www.google.com/maps/@37.678800,-77.567800,450m/data=!3m1!1e3!4m5!3m4!1s0x0:0x0!8m2!3d37.678800!4d-77.567800" TargetMode="External"/><Relationship Id="rId2689" Type="http://schemas.openxmlformats.org/officeDocument/2006/relationships/hyperlink" Target="https://www.google.com/maps/@19.705200,-155.062500,450m/data=!3m1!1e3!4m5!3m4!1s0x0:0x0!8m2!3d19.705200!4d-155.062500" TargetMode="External"/><Relationship Id="rId27991" Type="http://schemas.openxmlformats.org/officeDocument/2006/relationships/hyperlink" Target="https://www.google.com/maps/@44.536688,-92.915528,450m/data=!3m1!1e3!4m5!3m4!1s0x0:0x0!8m2!3d44.536688!4d-92.915528" TargetMode="External"/><Relationship Id="rId38250" Type="http://schemas.openxmlformats.org/officeDocument/2006/relationships/hyperlink" Target="https://www.bing.com/maps?cp=27.203000~-82.387000&amp;style=o&amp;lvl=18&amp;dir=0&amp;sp=point.27.203000_-82.387000_Sarasota%20County%20LFGTE%20Facility" TargetMode="External"/><Relationship Id="rId42646" Type="http://schemas.openxmlformats.org/officeDocument/2006/relationships/hyperlink" Target="https://www.bing.com/maps?cp=27.719139~-82.033889&amp;style=o&amp;lvl=18&amp;dir=0&amp;sp=point.27.719139_-82.033889_Lake%20Hancock%20Solar" TargetMode="External"/><Relationship Id="rId40197" Type="http://schemas.openxmlformats.org/officeDocument/2006/relationships/hyperlink" Target="https://www.google.com/maps/@40.412000,-78.855000,450m/data=!3m1!1e3!4m5!3m4!1s0x0:0x0!8m2!3d40.412000!4d-78.855000" TargetMode="External"/><Relationship Id="rId1772" Type="http://schemas.openxmlformats.org/officeDocument/2006/relationships/hyperlink" Target="https://www.bing.com/maps?cp=37.178979~-104.487492&amp;style=o&amp;lvl=18&amp;dir=0&amp;sp=point.37.178979_-104.487492_Trinidad%20(CO)" TargetMode="External"/><Relationship Id="rId11366" Type="http://schemas.openxmlformats.org/officeDocument/2006/relationships/hyperlink" Target="https://www.bing.com/maps?cp=44.561831~-72.602369&amp;style=o&amp;lvl=18&amp;dir=0&amp;sp=point.44.561831_-72.602369_Morrisville" TargetMode="External"/><Relationship Id="rId13815" Type="http://schemas.openxmlformats.org/officeDocument/2006/relationships/hyperlink" Target="https://www.google.com/maps/@62.110415,-145.532529,450m/data=!3m1!1e3!4m5!3m4!1s0x0:0x0!8m2!3d62.110415!4d-145.532529" TargetMode="External"/><Relationship Id="rId34513" Type="http://schemas.openxmlformats.org/officeDocument/2006/relationships/hyperlink" Target="https://www.google.com/maps/@34.894167,-82.178333,450m/data=!3m1!1e3!4m5!3m4!1s0x0:0x0!8m2!3d34.894167!4d-82.178333" TargetMode="External"/><Relationship Id="rId8038" Type="http://schemas.openxmlformats.org/officeDocument/2006/relationships/hyperlink" Target="https://www.bing.com/maps?cp=40.663500~-74.005100&amp;style=o&amp;lvl=18&amp;dir=0&amp;sp=point.40.663500_-74.005100_Gowanus%20Gas%20Turbines%20Generating" TargetMode="External"/><Relationship Id="rId32064" Type="http://schemas.openxmlformats.org/officeDocument/2006/relationships/hyperlink" Target="https://www.bing.com/maps?cp=47.455833~-122.042778&amp;style=o&amp;lvl=18&amp;dir=0&amp;sp=point.47.455833_-122.042778_Cedar%20Hills" TargetMode="External"/><Relationship Id="rId4995" Type="http://schemas.openxmlformats.org/officeDocument/2006/relationships/hyperlink" Target="https://www.google.com/maps/@43.920486,-69.967819,450m/data=!3m1!1e3!4m5!3m4!1s0x0:0x0!8m2!3d43.920486!4d-69.967819" TargetMode="External"/><Relationship Id="rId14589" Type="http://schemas.openxmlformats.org/officeDocument/2006/relationships/hyperlink" Target="https://www.google.com/maps/@39.720278,-79.856111,450m/data=!3m1!1e3!4m5!3m4!1s0x0:0x0!8m2!3d39.720278!4d-79.856111" TargetMode="External"/><Relationship Id="rId35287" Type="http://schemas.openxmlformats.org/officeDocument/2006/relationships/hyperlink" Target="https://www.google.com/maps/@39.610083,-75.629740,450m/data=!3m1!1e3!4m5!3m4!1s0x0:0x0!8m2!3d39.610083!4d-75.629740" TargetMode="External"/><Relationship Id="rId37736" Type="http://schemas.openxmlformats.org/officeDocument/2006/relationships/hyperlink" Target="https://www.bing.com/maps?cp=42.981667~-83.979444&amp;style=o&amp;lvl=18&amp;dir=0&amp;sp=point.42.981667_-83.979444_Lennon%20Generating" TargetMode="External"/><Relationship Id="rId44952" Type="http://schemas.openxmlformats.org/officeDocument/2006/relationships/hyperlink" Target="https://www.bing.com/maps?cp=45.071060~-94.307180&amp;style=o&amp;lvl=18&amp;dir=0&amp;sp=point.45.071060_-94.307180_Meeker%20Community%20Solar%20One%20LLC%20CSG" TargetMode="External"/><Relationship Id="rId7121" Type="http://schemas.openxmlformats.org/officeDocument/2006/relationships/hyperlink" Target="https://www.google.com/maps/@40.476742,-93.010018,450m/data=!3m1!1e3!4m5!3m4!1s0x0:0x0!8m2!3d40.476742!4d-93.010018" TargetMode="External"/><Relationship Id="rId13672" Type="http://schemas.openxmlformats.org/officeDocument/2006/relationships/hyperlink" Target="https://www.bing.com/maps?cp=57.789956~-152.396982&amp;style=o&amp;lvl=18&amp;dir=0&amp;sp=point.57.789956_-152.396982_Kodiak%20Microgrid" TargetMode="External"/><Relationship Id="rId29603" Type="http://schemas.openxmlformats.org/officeDocument/2006/relationships/hyperlink" Target="https://www.google.com/maps/@37.438889,-77.128611,450m/data=!3m1!1e3!4m5!3m4!1s0x0:0x0!8m2!3d37.438889!4d-77.128611" TargetMode="External"/><Relationship Id="rId27154" Type="http://schemas.openxmlformats.org/officeDocument/2006/relationships/hyperlink" Target="https://www.bing.com/maps?cp=39.193700~-77.118900&amp;style=o&amp;lvl=18&amp;dir=0&amp;sp=point.39.193700_-77.118900_Montgomery%20County%20Oaks%20LFGE%20Plant" TargetMode="External"/><Relationship Id="rId34370" Type="http://schemas.openxmlformats.org/officeDocument/2006/relationships/hyperlink" Target="https://www.bing.com/maps?cp=34.032500~-117.608889&amp;style=o&amp;lvl=18&amp;dir=0&amp;sp=point.34.032500_-117.608889_Kaiser%20Ontario" TargetMode="External"/><Relationship Id="rId16895" Type="http://schemas.openxmlformats.org/officeDocument/2006/relationships/hyperlink" Target="https://www.google.com/maps/@41.383889,-96.254444,450m/data=!3m1!1e3!4m5!3m4!1s0x0:0x0!8m2!3d41.383889!4d-96.254444" TargetMode="External"/><Relationship Id="rId37593" Type="http://schemas.openxmlformats.org/officeDocument/2006/relationships/hyperlink" Target="https://www.google.com/maps/@34.823889,-77.969722,450m/data=!3m1!1e3!4m5!3m4!1s0x0:0x0!8m2!3d34.823889!4d-77.969722" TargetMode="External"/><Relationship Id="rId41989" Type="http://schemas.openxmlformats.org/officeDocument/2006/relationships/hyperlink" Target="https://www.google.com/maps/@37.056468,-120.167021,450m/data=!3m1!1e3!4m5!3m4!1s0x0:0x0!8m2!3d37.056468!4d-120.167021" TargetMode="External"/><Relationship Id="rId6607" Type="http://schemas.openxmlformats.org/officeDocument/2006/relationships/hyperlink" Target="https://www.google.com/maps/@44.239539,-94.976262,450m/data=!3m1!1e3!4m5!3m4!1s0x0:0x0!8m2!3d44.239539!4d-94.976262" TargetMode="External"/><Relationship Id="rId19021" Type="http://schemas.openxmlformats.org/officeDocument/2006/relationships/hyperlink" Target="https://www.google.com/maps/@36.715103,-80.985621,450m/data=!3m1!1e3!4m5!3m4!1s0x0:0x0!8m2!3d36.715103!4d-80.985621" TargetMode="External"/><Relationship Id="rId4158" Type="http://schemas.openxmlformats.org/officeDocument/2006/relationships/hyperlink" Target="https://www.bing.com/maps?cp=38.090600~-97.874722&amp;style=o&amp;lvl=18&amp;dir=0&amp;sp=point.38.090600_-97.874722_Hutchinson%20Energy%20Center" TargetMode="External"/><Relationship Id="rId23417" Type="http://schemas.openxmlformats.org/officeDocument/2006/relationships/hyperlink" Target="https://www.google.com/maps/@40.106269,-108.711161,450m/data=!3m1!1e3!4m5!3m4!1s0x0:0x0!8m2!3d40.106269!4d-108.711161" TargetMode="External"/><Relationship Id="rId30633" Type="http://schemas.openxmlformats.org/officeDocument/2006/relationships/hyperlink" Target="https://www.google.com/maps/@40.788957,-75.106970,450m/data=!3m1!1e3!4m5!3m4!1s0x0:0x0!8m2!3d40.788957!4d-75.106970" TargetMode="External"/><Relationship Id="rId44115" Type="http://schemas.openxmlformats.org/officeDocument/2006/relationships/hyperlink" Target="https://www.google.com/maps/@46.505052,-96.157281,450m/data=!3m1!1e3!4m5!3m4!1s0x0:0x0!8m2!3d46.505052!4d-96.157281" TargetMode="External"/><Relationship Id="rId29460" Type="http://schemas.openxmlformats.org/officeDocument/2006/relationships/hyperlink" Target="https://www.bing.com/maps?cp=37.309700~-78.058900&amp;style=o&amp;lvl=18&amp;dir=0&amp;sp=point.37.309700_-78.058900_Amelia" TargetMode="External"/><Relationship Id="rId33856" Type="http://schemas.openxmlformats.org/officeDocument/2006/relationships/hyperlink" Target="https://www.bing.com/maps?cp=39.380565~-75.188312&amp;style=o&amp;lvl=18&amp;dir=0&amp;sp=point.39.380565_-75.188312_NJ%20Oak%20Solar%20Plant" TargetMode="External"/><Relationship Id="rId22500" Type="http://schemas.openxmlformats.org/officeDocument/2006/relationships/hyperlink" Target="https://www.bing.com/maps?cp=36.225300~-114.878300&amp;style=o&amp;lvl=18&amp;dir=0&amp;sp=point.36.225300_-114.878300_Nevada%20Cogen%20Associates%202%20Black%20Mountain" TargetMode="External"/><Relationship Id="rId3241" Type="http://schemas.openxmlformats.org/officeDocument/2006/relationships/hyperlink" Target="https://www.google.com/maps/@38.216500,-89.999200,450m/data=!3m1!1e3!4m5!3m4!1s0x0:0x0!8m2!3d38.216500!4d-89.999200" TargetMode="External"/><Relationship Id="rId8913" Type="http://schemas.openxmlformats.org/officeDocument/2006/relationships/hyperlink" Target="https://www.google.com/maps/@35.334767,-82.186369,450m/data=!3m1!1e3!4m5!3m4!1s0x0:0x0!8m2!3d35.334767!4d-82.186369" TargetMode="External"/><Relationship Id="rId18507" Type="http://schemas.openxmlformats.org/officeDocument/2006/relationships/hyperlink" Target="https://www.google.com/maps/@42.791028,-84.695682,450m/data=!3m1!1e3!4m5!3m4!1s0x0:0x0!8m2!3d42.791028!4d-84.695682" TargetMode="External"/><Relationship Id="rId20051" Type="http://schemas.openxmlformats.org/officeDocument/2006/relationships/hyperlink" Target="https://www.google.com/maps/@41.709400,-86.236700,450m/data=!3m1!1e3!4m5!3m4!1s0x0:0x0!8m2!3d41.709400!4d-86.236700" TargetMode="External"/><Relationship Id="rId25723" Type="http://schemas.openxmlformats.org/officeDocument/2006/relationships/hyperlink" Target="https://www.google.com/maps/@42.322380,-86.293680,450m/data=!3m1!1e3!4m5!3m4!1s0x0:0x0!8m2!3d42.322380!4d-86.293680" TargetMode="External"/><Relationship Id="rId6464" Type="http://schemas.openxmlformats.org/officeDocument/2006/relationships/hyperlink" Target="https://www.bing.com/maps?cp=44.117200~-93.707300&amp;style=o&amp;lvl=18&amp;dir=0&amp;sp=point.44.117200_-93.707300_Janesville" TargetMode="External"/><Relationship Id="rId16058" Type="http://schemas.openxmlformats.org/officeDocument/2006/relationships/hyperlink" Target="https://www.bing.com/maps?cp=39.952800~-85.503900&amp;style=o&amp;lvl=18&amp;dir=0&amp;sp=point.39.952800_-85.503900_Henry%20County" TargetMode="External"/><Relationship Id="rId23274" Type="http://schemas.openxmlformats.org/officeDocument/2006/relationships/hyperlink" Target="https://www.bing.com/maps?cp=35.050600~-118.171400&amp;style=o&amp;lvl=18&amp;dir=0&amp;sp=point.35.050600_-118.171400_Difwind%20Farms%20Ltd%20VI" TargetMode="External"/><Relationship Id="rId30490" Type="http://schemas.openxmlformats.org/officeDocument/2006/relationships/hyperlink" Target="https://www.bing.com/maps?cp=40.997500~-80.520800&amp;style=o&amp;lvl=18&amp;dir=0&amp;sp=point.40.997500_-80.520800_Carbon%20Limestone" TargetMode="External"/><Relationship Id="rId39205" Type="http://schemas.openxmlformats.org/officeDocument/2006/relationships/hyperlink" Target="https://www.google.com/maps/@33.680000,-114.742000,450m/data=!3m1!1e3!4m5!3m4!1s0x0:0x0!8m2!3d33.680000!4d-114.742000" TargetMode="External"/><Relationship Id="rId9687" Type="http://schemas.openxmlformats.org/officeDocument/2006/relationships/hyperlink" Target="https://www.google.com/maps/@45.716440,-120.694080,450m/data=!3m1!1e3!4m5!3m4!1s0x0:0x0!8m2!3d45.716440!4d-120.694080" TargetMode="External"/><Relationship Id="rId26497" Type="http://schemas.openxmlformats.org/officeDocument/2006/relationships/hyperlink" Target="https://www.google.com/maps/@39.737500,-76.306666,450m/data=!3m1!1e3!4m5!3m4!1s0x0:0x0!8m2!3d39.737500!4d-76.306666" TargetMode="External"/><Relationship Id="rId28946" Type="http://schemas.openxmlformats.org/officeDocument/2006/relationships/hyperlink" Target="https://www.bing.com/maps?cp=43.386400~-93.558900&amp;style=o&amp;lvl=18&amp;dir=0&amp;sp=point.43.386400_-93.558900_Lake%20Mills%20Gas%20Recovery" TargetMode="External"/><Relationship Id="rId2727" Type="http://schemas.openxmlformats.org/officeDocument/2006/relationships/hyperlink" Target="https://www.google.com/maps/@21.106000,-157.064700,450m/data=!3m1!1e3!4m5!3m4!1s0x0:0x0!8m2!3d21.106000!4d-157.064700" TargetMode="External"/><Relationship Id="rId15141" Type="http://schemas.openxmlformats.org/officeDocument/2006/relationships/hyperlink" Target="https://www.google.com/maps/@37.401000,-121.968670,450m/data=!3m1!1e3!4m5!3m4!1s0x0:0x0!8m2!3d37.401000!4d-121.968670" TargetMode="External"/><Relationship Id="rId33019" Type="http://schemas.openxmlformats.org/officeDocument/2006/relationships/hyperlink" Target="https://www.google.com/maps/@40.214200,-77.206100,450m/data=!3m1!1e3!4m5!3m4!1s0x0:0x0!8m2!3d40.214200!4d-77.206100" TargetMode="External"/><Relationship Id="rId40235" Type="http://schemas.openxmlformats.org/officeDocument/2006/relationships/hyperlink" Target="https://www.google.com/maps/@41.576946,-72.104609,450m/data=!3m1!1e3!4m5!3m4!1s0x0:0x0!8m2!3d41.576946!4d-72.104609" TargetMode="External"/><Relationship Id="rId8770" Type="http://schemas.openxmlformats.org/officeDocument/2006/relationships/hyperlink" Target="https://www.bing.com/maps?cp=43.975801~-75.874669&amp;style=o&amp;lvl=18&amp;dir=0&amp;sp=point.43.975801_-75.874669_Watertown" TargetMode="External"/><Relationship Id="rId18364" Type="http://schemas.openxmlformats.org/officeDocument/2006/relationships/hyperlink" Target="https://www.bing.com/maps?cp=44.398900~-89.940300&amp;style=o&amp;lvl=18&amp;dir=0&amp;sp=point.44.398900_-89.940300_Wisconsin%20Rapids%20Paper%20Mill" TargetMode="External"/><Relationship Id="rId25580" Type="http://schemas.openxmlformats.org/officeDocument/2006/relationships/hyperlink" Target="https://www.bing.com/maps?cp=38.368100~-82.533900&amp;style=o&amp;lvl=18&amp;dir=0&amp;sp=point.38.368100_-82.533900_Ceredo%20Generating%20Station" TargetMode="External"/><Relationship Id="rId1810" Type="http://schemas.openxmlformats.org/officeDocument/2006/relationships/hyperlink" Target="https://www.bing.com/maps?cp=39.193660~-108.044088&amp;style=o&amp;lvl=18&amp;dir=0&amp;sp=point.39.193660_-108.044088_Lower%20Molina" TargetMode="External"/><Relationship Id="rId11404" Type="http://schemas.openxmlformats.org/officeDocument/2006/relationships/hyperlink" Target="https://www.bing.com/maps?cp=37.254400~-79.875600&amp;style=o&amp;lvl=18&amp;dir=0&amp;sp=point.37.254400_-79.875600_Niagara" TargetMode="External"/><Relationship Id="rId39062" Type="http://schemas.openxmlformats.org/officeDocument/2006/relationships/hyperlink" Target="https://www.bing.com/maps?cp=34.600231~-117.947510&amp;style=o&amp;lvl=18&amp;dir=0&amp;sp=point.34.600231_-117.947510_Little%20Rock%20Pham%20Solar" TargetMode="External"/><Relationship Id="rId43458" Type="http://schemas.openxmlformats.org/officeDocument/2006/relationships/hyperlink" Target="https://www.bing.com/maps?cp=45.364430~-94.123291&amp;style=o&amp;lvl=18&amp;dir=0&amp;sp=point.45.364430_-94.123291_Sartell%20Holdco%20CSG" TargetMode="External"/><Relationship Id="rId32102" Type="http://schemas.openxmlformats.org/officeDocument/2006/relationships/hyperlink" Target="https://www.bing.com/maps?cp=37.694535~-105.927622&amp;style=o&amp;lvl=18&amp;dir=0&amp;sp=point.37.694535_-105.927622_San%20Luis%20Valley%20Solar%20Ranch" TargetMode="External"/><Relationship Id="rId2584" Type="http://schemas.openxmlformats.org/officeDocument/2006/relationships/hyperlink" Target="https://www.bing.com/maps?cp=33.562644~-82.051242&amp;style=o&amp;lvl=18&amp;dir=0&amp;sp=point.33.562644_-82.051242_Stevens%20Creek" TargetMode="External"/><Relationship Id="rId12178" Type="http://schemas.openxmlformats.org/officeDocument/2006/relationships/hyperlink" Target="https://www.bing.com/maps?cp=46.000000~-92.372500&amp;style=o&amp;lvl=18&amp;dir=0&amp;sp=point.46.000000_-92.372500_Danbury%20Dam" TargetMode="External"/><Relationship Id="rId14627" Type="http://schemas.openxmlformats.org/officeDocument/2006/relationships/hyperlink" Target="https://www.google.com/maps/@39.424400,-92.483700,450m/data=!3m1!1e3!4m5!3m4!1s0x0:0x0!8m2!3d39.424400!4d-92.483700" TargetMode="External"/><Relationship Id="rId21843" Type="http://schemas.openxmlformats.org/officeDocument/2006/relationships/hyperlink" Target="https://www.google.com/maps/@42.156900,-72.422700,450m/data=!3m1!1e3!4m5!3m4!1s0x0:0x0!8m2!3d42.156900!4d-72.422700" TargetMode="External"/><Relationship Id="rId28109" Type="http://schemas.openxmlformats.org/officeDocument/2006/relationships/hyperlink" Target="https://www.google.com/maps/@45.221111,-96.637222,450m/data=!3m1!1e3!4m5!3m4!1s0x0:0x0!8m2!3d45.221111!4d-96.637222" TargetMode="External"/><Relationship Id="rId35325" Type="http://schemas.openxmlformats.org/officeDocument/2006/relationships/hyperlink" Target="https://www.google.com/maps/@34.145000,-118.390833,450m/data=!3m1!1e3!4m5!3m4!1s0x0:0x0!8m2!3d34.145000!4d-118.390833" TargetMode="External"/><Relationship Id="rId42541" Type="http://schemas.openxmlformats.org/officeDocument/2006/relationships/hyperlink" Target="https://www.google.com/maps/@35.494656,-98.385661,450m/data=!3m1!1e3!4m5!3m4!1s0x0:0x0!8m2!3d35.494656!4d-98.385661" TargetMode="External"/><Relationship Id="rId38548" Type="http://schemas.openxmlformats.org/officeDocument/2006/relationships/hyperlink" Target="https://www.bing.com/maps?cp=37.750268~-113.253724&amp;style=o&amp;lvl=18&amp;dir=0&amp;sp=point.37.750268_-113.253724_Fiddler's%20Canyon" TargetMode="External"/><Relationship Id="rId40092" Type="http://schemas.openxmlformats.org/officeDocument/2006/relationships/hyperlink" Target="https://www.bing.com/maps?cp=21.997272~-159.379194&amp;style=o&amp;lvl=18&amp;dir=0&amp;sp=point.21.997272_-159.379194_KIUC%20Kapaia%20PV%20and%20BA%20Storage%20Project%20Hybrid"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60.693500~-151.387400&amp;style=o&amp;lvl=18&amp;dir=0&amp;sp=point.60.693500_-151.387400_Bernice%20Lake" TargetMode="External"/><Relationship Id="rId36099" Type="http://schemas.openxmlformats.org/officeDocument/2006/relationships/hyperlink" Target="https://www.google.com/maps/@30.960000,-103.350000,450m/data=!3m1!1e3!4m5!3m4!1s0x0:0x0!8m2!3d30.960000!4d-103.350000" TargetMode="External"/><Relationship Id="rId11261" Type="http://schemas.openxmlformats.org/officeDocument/2006/relationships/hyperlink" Target="https://www.google.com/maps/@43.381225,-72.598242,450m/data=!3m1!1e3!4m5!3m4!1s0x0:0x0!8m2!3d43.381225!4d-72.598242" TargetMode="External"/><Relationship Id="rId16933" Type="http://schemas.openxmlformats.org/officeDocument/2006/relationships/hyperlink" Target="https://www.google.com/maps/@39.353100,-91.229500,450m/data=!3m1!1e3!4m5!3m4!1s0x0:0x0!8m2!3d39.353100!4d-91.229500" TargetMode="External"/><Relationship Id="rId4890" Type="http://schemas.openxmlformats.org/officeDocument/2006/relationships/hyperlink" Target="https://www.bing.com/maps?cp=30.005067~-90.461694&amp;style=o&amp;lvl=18&amp;dir=0&amp;sp=point.30.005067_-90.461694_Little%20Gypsy" TargetMode="External"/><Relationship Id="rId14484" Type="http://schemas.openxmlformats.org/officeDocument/2006/relationships/hyperlink" Target="https://www.bing.com/maps?cp=38.252600~-81.569500&amp;style=o&amp;lvl=18&amp;dir=0&amp;sp=point.38.252600_-81.569500_Marmet" TargetMode="External"/><Relationship Id="rId37631" Type="http://schemas.openxmlformats.org/officeDocument/2006/relationships/hyperlink" Target="https://www.google.com/maps/@26.451111,-98.177500,450m/data=!3m1!1e3!4m5!3m4!1s0x0:0x0!8m2!3d26.451111!4d-98.177500" TargetMode="External"/><Relationship Id="rId35182" Type="http://schemas.openxmlformats.org/officeDocument/2006/relationships/hyperlink" Target="https://www.bing.com/maps?cp=35.654722~-79.068333&amp;style=o&amp;lvl=18&amp;dir=0&amp;sp=point.35.654722_-79.068333_Jordan%20Hydroelectric%20Project" TargetMode="External"/><Relationship Id="rId21006" Type="http://schemas.openxmlformats.org/officeDocument/2006/relationships/hyperlink" Target="https://www.bing.com/maps?cp=39.547537~-118.555613&amp;style=o&amp;lvl=18&amp;dir=0&amp;sp=point.39.547537_-118.555613_Stillwater%20Facility" TargetMode="External"/><Relationship Id="rId7419" Type="http://schemas.openxmlformats.org/officeDocument/2006/relationships/hyperlink" Target="https://www.google.com/maps/@41.238200,-103.666700,450m/data=!3m1!1e3!4m5!3m4!1s0x0:0x0!8m2!3d41.238200!4d-103.666700" TargetMode="External"/><Relationship Id="rId10747" Type="http://schemas.openxmlformats.org/officeDocument/2006/relationships/hyperlink" Target="https://www.google.com/maps/@27.819412,-97.419203,450m/data=!3m1!1e3!4m5!3m4!1s0x0:0x0!8m2!3d27.819412!4d-97.419203" TargetMode="External"/><Relationship Id="rId24229" Type="http://schemas.openxmlformats.org/officeDocument/2006/relationships/hyperlink" Target="https://www.google.com/maps/@41.651400,-86.903600,450m/data=!3m1!1e3!4m5!3m4!1s0x0:0x0!8m2!3d41.651400!4d-86.903600" TargetMode="External"/><Relationship Id="rId31445" Type="http://schemas.openxmlformats.org/officeDocument/2006/relationships/hyperlink" Target="https://www.google.com/maps/@34.949400,-120.380300,450m/data=!3m1!1e3!4m5!3m4!1s0x0:0x0!8m2!3d34.949400!4d-120.380300" TargetMode="External"/><Relationship Id="rId16790" Type="http://schemas.openxmlformats.org/officeDocument/2006/relationships/hyperlink" Target="https://www.bing.com/maps?cp=38.787500~-94.986100&amp;style=o&amp;lvl=18&amp;dir=0&amp;sp=point.38.787500_-94.986100_West%20Gardner" TargetMode="External"/><Relationship Id="rId34668" Type="http://schemas.openxmlformats.org/officeDocument/2006/relationships/hyperlink" Target="https://www.bing.com/maps?cp=41.016111~-84.587500&amp;style=o&amp;lvl=18&amp;dir=0&amp;sp=point.41.016111_-84.587500_Haviland%20Plastic%20Products" TargetMode="External"/><Relationship Id="rId41884" Type="http://schemas.openxmlformats.org/officeDocument/2006/relationships/hyperlink" Target="https://www.bing.com/maps?cp=46.792669~-88.614009&amp;style=o&amp;lvl=18&amp;dir=0&amp;sp=point.46.792669_-88.614009_A.J.%20Mihm%20Generating%20Station" TargetMode="External"/><Relationship Id="rId6502" Type="http://schemas.openxmlformats.org/officeDocument/2006/relationships/hyperlink" Target="https://www.bing.com/maps?cp=45.675000~-94.815277&amp;style=o&amp;lvl=18&amp;dir=0&amp;sp=point.45.675000_-94.815277_Melrose" TargetMode="External"/><Relationship Id="rId23312" Type="http://schemas.openxmlformats.org/officeDocument/2006/relationships/hyperlink" Target="https://www.bing.com/maps?cp=41.598889~-93.355000&amp;style=o&amp;lvl=18&amp;dir=0&amp;sp=point.41.598889_-93.355000_Metro%20Methane%20Recovery%20Facility" TargetMode="External"/><Relationship Id="rId4053" Type="http://schemas.openxmlformats.org/officeDocument/2006/relationships/hyperlink" Target="https://www.google.com/maps/@42.169700,-92.022200,450m/data=!3m1!1e3!4m5!3m4!1s0x0:0x0!8m2!3d42.169700!4d-92.022200" TargetMode="External"/><Relationship Id="rId9725" Type="http://schemas.openxmlformats.org/officeDocument/2006/relationships/hyperlink" Target="https://www.google.com/maps/@45.940200,-119.298800,450m/data=!3m1!1e3!4m5!3m4!1s0x0:0x0!8m2!3d45.940200!4d-119.298800" TargetMode="External"/><Relationship Id="rId19319" Type="http://schemas.openxmlformats.org/officeDocument/2006/relationships/hyperlink" Target="https://www.google.com/maps/@29.731400,-95.083900,450m/data=!3m1!1e3!4m5!3m4!1s0x0:0x0!8m2!3d29.731400!4d-95.083900" TargetMode="External"/><Relationship Id="rId26535" Type="http://schemas.openxmlformats.org/officeDocument/2006/relationships/hyperlink" Target="https://www.google.com/maps/@26.341720,-98.175759,450m/data=!3m1!1e3!4m5!3m4!1s0x0:0x0!8m2!3d26.341720!4d-98.175759" TargetMode="External"/><Relationship Id="rId33751" Type="http://schemas.openxmlformats.org/officeDocument/2006/relationships/hyperlink" Target="https://www.google.com/maps/@39.134533,-84.509419,450m/data=!3m1!1e3!4m5!3m4!1s0x0:0x0!8m2!3d39.134533!4d-84.509419" TargetMode="External"/><Relationship Id="rId44010" Type="http://schemas.openxmlformats.org/officeDocument/2006/relationships/hyperlink" Target="https://www.bing.com/maps?cp=33.755421~-84.400933&amp;style=o&amp;lvl=18&amp;dir=0&amp;sp=point.33.755421_-84.400933_Atlanta%20Falcons%20Solar" TargetMode="External"/><Relationship Id="rId7276" Type="http://schemas.openxmlformats.org/officeDocument/2006/relationships/hyperlink" Target="https://www.bing.com/maps?cp=41.421928~-100.195610&amp;style=o&amp;lvl=18&amp;dir=0&amp;sp=point.41.421928_-100.195610_Arnold" TargetMode="External"/><Relationship Id="rId24086" Type="http://schemas.openxmlformats.org/officeDocument/2006/relationships/hyperlink" Target="https://www.bing.com/maps?cp=38.016900~-122.111700&amp;style=o&amp;lvl=18&amp;dir=0&amp;sp=point.38.016900_-122.111700_Martinez%20Refining" TargetMode="External"/><Relationship Id="rId29758" Type="http://schemas.openxmlformats.org/officeDocument/2006/relationships/hyperlink" Target="https://www.bing.com/maps?cp=37.671100~-76.760000&amp;style=o&amp;lvl=18&amp;dir=0&amp;sp=point.37.671100_-76.760000_King%20&amp;%20Queen" TargetMode="External"/><Relationship Id="rId36974" Type="http://schemas.openxmlformats.org/officeDocument/2006/relationships/hyperlink" Target="https://www.bing.com/maps?cp=37.361667~-121.943611&amp;style=o&amp;lvl=18&amp;dir=0&amp;sp=point.37.361667_-121.943611_SC%201%20Data%20Center,%20Phase%202" TargetMode="External"/><Relationship Id="rId18402" Type="http://schemas.openxmlformats.org/officeDocument/2006/relationships/hyperlink" Target="https://www.bing.com/maps?cp=48.608054~-93.404313&amp;style=o&amp;lvl=18&amp;dir=0&amp;sp=point.48.608054_-93.404313_International%20Falls%20Power" TargetMode="External"/><Relationship Id="rId39100" Type="http://schemas.openxmlformats.org/officeDocument/2006/relationships/hyperlink" Target="https://www.bing.com/maps?cp=35.473629~-82.890319&amp;style=o&amp;lvl=18&amp;dir=0&amp;sp=point.35.473629_-82.890319_Innovative%20Solar%2010" TargetMode="External"/><Relationship Id="rId3539" Type="http://schemas.openxmlformats.org/officeDocument/2006/relationships/hyperlink" Target="https://www.google.com/maps/@35.098600,-78.829400,450m/data=!3m1!1e3!4m5!3m4!1s0x0:0x0!8m2!3d35.098600!4d-78.829400" TargetMode="External"/><Relationship Id="rId20349" Type="http://schemas.openxmlformats.org/officeDocument/2006/relationships/hyperlink" Target="https://www.google.com/maps/@34.196000,-119.166700,450m/data=!3m1!1e3!4m5!3m4!1s0x0:0x0!8m2!3d34.196000!4d-119.166700" TargetMode="External"/><Relationship Id="rId28841" Type="http://schemas.openxmlformats.org/officeDocument/2006/relationships/hyperlink" Target="https://www.google.com/maps/@38.445883,-96.065247,450m/data=!3m1!1e3!4m5!3m4!1s0x0:0x0!8m2!3d38.445883!4d-96.065247" TargetMode="External"/><Relationship Id="rId41047" Type="http://schemas.openxmlformats.org/officeDocument/2006/relationships/hyperlink" Target="https://www.google.com/maps/@33.879120,-117.888700,450m/data=!3m1!1e3!4m5!3m4!1s0x0:0x0!8m2!3d33.879120!4d-117.888700" TargetMode="External"/><Relationship Id="rId9582" Type="http://schemas.openxmlformats.org/officeDocument/2006/relationships/hyperlink" Target="https://www.bing.com/maps?cp=44.605837~-121.277334&amp;style=o&amp;lvl=18&amp;dir=0&amp;sp=point.44.605837_-121.277334_Round%20Butte" TargetMode="External"/><Relationship Id="rId19176" Type="http://schemas.openxmlformats.org/officeDocument/2006/relationships/hyperlink" Target="https://www.bing.com/maps?cp=36.037200~-117.798100&amp;style=o&amp;lvl=18&amp;dir=0&amp;sp=point.36.037200_-117.798100_Coso%20Finance%20Partners" TargetMode="External"/><Relationship Id="rId26392" Type="http://schemas.openxmlformats.org/officeDocument/2006/relationships/hyperlink" Target="https://www.bing.com/maps?cp=34.683100~-95.934900&amp;style=o&amp;lvl=18&amp;dir=0&amp;sp=point.34.683100_-95.934900_Kiamichi%20Energy%20Facility" TargetMode="External"/><Relationship Id="rId30788" Type="http://schemas.openxmlformats.org/officeDocument/2006/relationships/hyperlink" Target="https://www.bing.com/maps?cp=41.412200~-74.437800&amp;style=o&amp;lvl=18&amp;dir=0&amp;sp=point.41.412200_-74.437800_CPV%20Valley%20Energy%20Center"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4.959153~-84.087650&amp;style=o&amp;lvl=18&amp;dir=0&amp;sp=point.34.959153_-84.087650_Nottely" TargetMode="External"/><Relationship Id="rId12216" Type="http://schemas.openxmlformats.org/officeDocument/2006/relationships/hyperlink" Target="https://www.bing.com/maps?cp=43.384200~-87.868900&amp;style=o&amp;lvl=18&amp;dir=0&amp;sp=point.43.384200_-87.868900_Port%20Washington%20Generating%20Station" TargetMode="External"/><Relationship Id="rId5845" Type="http://schemas.openxmlformats.org/officeDocument/2006/relationships/hyperlink" Target="https://www.google.com/maps/@41.943900,-86.328900,450m/data=!3m1!1e3!4m5!3m4!1s0x0:0x0!8m2!3d41.943900!4d-86.328900" TargetMode="External"/><Relationship Id="rId15439" Type="http://schemas.openxmlformats.org/officeDocument/2006/relationships/hyperlink" Target="https://www.google.com/maps/@36.759700,-90.390300,450m/data=!3m1!1e3!4m5!3m4!1s0x0:0x0!8m2!3d36.759700!4d-90.390300" TargetMode="External"/><Relationship Id="rId22655" Type="http://schemas.openxmlformats.org/officeDocument/2006/relationships/hyperlink" Target="https://www.google.com/maps/@27.848900,-81.877500,450m/data=!3m1!1e3!4m5!3m4!1s0x0:0x0!8m2!3d27.848900!4d-81.877500" TargetMode="External"/><Relationship Id="rId40130" Type="http://schemas.openxmlformats.org/officeDocument/2006/relationships/hyperlink" Target="https://www.bing.com/maps?cp=44.085795~-73.195385&amp;style=o&amp;lvl=18&amp;dir=0&amp;sp=point.44.085795_-73.195385_GMP%20Solar%20-%20Panton%20Hybrid" TargetMode="External"/><Relationship Id="rId3396" Type="http://schemas.openxmlformats.org/officeDocument/2006/relationships/hyperlink" Target="https://www.bing.com/maps?cp=41.665000~-86.132200&amp;style=o&amp;lvl=18&amp;dir=0&amp;sp=point.41.665000_-86.132200_Twin%20Branch" TargetMode="External"/><Relationship Id="rId36137" Type="http://schemas.openxmlformats.org/officeDocument/2006/relationships/hyperlink" Target="https://www.google.com/maps/@35.150694,-118.875278,450m/data=!3m1!1e3!4m5!3m4!1s0x0:0x0!8m2!3d35.150694!4d-118.875278" TargetMode="External"/><Relationship Id="rId43353" Type="http://schemas.openxmlformats.org/officeDocument/2006/relationships/hyperlink" Target="https://www.google.com/maps/@21.340339,-158.015084,450m/data=!3m1!1e3!4m5!3m4!1s0x0:0x0!8m2!3d21.340339!4d-158.015084" TargetMode="External"/><Relationship Id="rId25878" Type="http://schemas.openxmlformats.org/officeDocument/2006/relationships/hyperlink" Target="https://www.bing.com/maps?cp=43.985833~-96.078611&amp;style=o&amp;lvl=18&amp;dir=0&amp;sp=point.43.985833_-96.078611_Woodstock%20Windfarm" TargetMode="External"/><Relationship Id="rId14522" Type="http://schemas.openxmlformats.org/officeDocument/2006/relationships/hyperlink" Target="https://www.bing.com/maps?cp=41.175556~-71.571100&amp;style=o&amp;lvl=18&amp;dir=0&amp;sp=point.41.175556_-71.571100_Block%20Island" TargetMode="External"/><Relationship Id="rId12073" Type="http://schemas.openxmlformats.org/officeDocument/2006/relationships/hyperlink" Target="https://www.google.com/maps/@45.751700,-91.202800,450m/data=!3m1!1e3!4m5!3m4!1s0x0:0x0!8m2!3d45.751700!4d-91.202800" TargetMode="External"/><Relationship Id="rId17745" Type="http://schemas.openxmlformats.org/officeDocument/2006/relationships/hyperlink" Target="https://www.google.com/maps/@33.816547,-83.504932,450m/data=!3m1!1e3!4m5!3m4!1s0x0:0x0!8m2!3d33.816547!4d-83.504932" TargetMode="External"/><Relationship Id="rId24961" Type="http://schemas.openxmlformats.org/officeDocument/2006/relationships/hyperlink" Target="https://www.google.com/maps/@41.786100,-72.654400,450m/data=!3m1!1e3!4m5!3m4!1s0x0:0x0!8m2!3d41.786100!4d-72.654400" TargetMode="External"/><Relationship Id="rId28004" Type="http://schemas.openxmlformats.org/officeDocument/2006/relationships/hyperlink" Target="https://www.bing.com/maps?cp=44.828300~-93.116700&amp;style=o&amp;lvl=18&amp;dir=0&amp;sp=point.44.828300_-93.116700_West%20Group%20Data%20Center%20F" TargetMode="External"/><Relationship Id="rId35220" Type="http://schemas.openxmlformats.org/officeDocument/2006/relationships/hyperlink" Target="https://www.bing.com/maps?cp=40.955000~-91.394444&amp;style=o&amp;lvl=18&amp;dir=0&amp;sp=point.40.955000_-91.394444_NLMU%20Wind" TargetMode="External"/><Relationship Id="rId15296" Type="http://schemas.openxmlformats.org/officeDocument/2006/relationships/hyperlink" Target="https://www.bing.com/maps?cp=36.024272~-90.509229&amp;style=o&amp;lvl=18&amp;dir=0&amp;sp=point.36.024272_-90.509229_Paragould%20Turbine" TargetMode="External"/><Relationship Id="rId38443" Type="http://schemas.openxmlformats.org/officeDocument/2006/relationships/hyperlink" Target="https://www.google.com/maps/@42.177876,-71.454633,450m/data=!3m1!1e3!4m5!3m4!1s0x0:0x0!8m2!3d42.177876!4d-71.454633" TargetMode="External"/><Relationship Id="rId42839" Type="http://schemas.openxmlformats.org/officeDocument/2006/relationships/hyperlink" Target="https://www.google.com/maps/@41.831840,-71.919867,450m/data=!3m1!1e3!4m5!3m4!1s0x0:0x0!8m2!3d41.831840!4d-71.919867"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4.134572~-70.203715&amp;style=o&amp;lvl=18&amp;dir=0&amp;sp=point.44.134572_-70.203715_Deer%20Rips" TargetMode="External"/><Relationship Id="rId1965" Type="http://schemas.openxmlformats.org/officeDocument/2006/relationships/hyperlink" Target="https://www.google.com/maps/@28.482200,-81.167800,450m/data=!3m1!1e3!4m5!3m4!1s0x0:0x0!8m2!3d28.482200!4d-81.167800" TargetMode="External"/><Relationship Id="rId11559" Type="http://schemas.openxmlformats.org/officeDocument/2006/relationships/hyperlink" Target="https://www.google.com/maps/@36.780300,-80.028100,450m/data=!3m1!1e3!4m5!3m4!1s0x0:0x0!8m2!3d36.780300!4d-80.028100" TargetMode="External"/><Relationship Id="rId32257" Type="http://schemas.openxmlformats.org/officeDocument/2006/relationships/hyperlink" Target="https://www.google.com/maps/@44.916944,-94.735555,450m/data=!3m1!1e3!4m5!3m4!1s0x0:0x0!8m2!3d44.916944!4d-94.735555" TargetMode="External"/><Relationship Id="rId34706" Type="http://schemas.openxmlformats.org/officeDocument/2006/relationships/hyperlink" Target="https://www.bing.com/maps?cp=42.043333~-92.872778&amp;style=o&amp;lvl=18&amp;dir=0&amp;sp=point.42.043333_-92.872778_Marshalltown%20Generating%20Station" TargetMode="External"/><Relationship Id="rId41922" Type="http://schemas.openxmlformats.org/officeDocument/2006/relationships/hyperlink" Target="https://www.bing.com/maps?cp=41.892997~-72.985950&amp;style=o&amp;lvl=18&amp;dir=0&amp;sp=point.41.892997_-72.985950_Canis%20Minor%20Solar%20Farm" TargetMode="External"/><Relationship Id="rId21998" Type="http://schemas.openxmlformats.org/officeDocument/2006/relationships/hyperlink" Target="https://www.bing.com/maps?cp=33.360185~-79.302573&amp;style=o&amp;lvl=18&amp;dir=0&amp;sp=point.33.360185_-79.302573_International%20Paper%20Georgetown%20Mill" TargetMode="External"/><Relationship Id="rId37929" Type="http://schemas.openxmlformats.org/officeDocument/2006/relationships/hyperlink" Target="https://www.google.com/maps/@36.119167,-79.521389,450m/data=!3m1!1e3!4m5!3m4!1s0x0:0x0!8m2!3d36.119167!4d-79.521389" TargetMode="External"/><Relationship Id="rId10642" Type="http://schemas.openxmlformats.org/officeDocument/2006/relationships/hyperlink" Target="https://www.bing.com/maps?cp=35.885300~-84.300300&amp;style=o&amp;lvl=18&amp;dir=0&amp;sp=point.35.885300_-84.300300_Melton%20Hill" TargetMode="External"/><Relationship Id="rId42696" Type="http://schemas.openxmlformats.org/officeDocument/2006/relationships/hyperlink" Target="https://www.bing.com/maps?cp=40.631872~-97.642708&amp;style=o&amp;lvl=18&amp;dir=0&amp;sp=point.40.631872_-97.642708_Perennial%20Windfarm" TargetMode="External"/><Relationship Id="rId7314" Type="http://schemas.openxmlformats.org/officeDocument/2006/relationships/hyperlink" Target="https://www.bing.com/maps?cp=40.299200~-98.733100&amp;style=o&amp;lvl=18&amp;dir=0&amp;sp=point.40.299200_-98.733100_Campbell%20Village" TargetMode="External"/><Relationship Id="rId13865" Type="http://schemas.openxmlformats.org/officeDocument/2006/relationships/hyperlink" Target="https://www.google.com/maps/@66.834519,-161.038717,450m/data=!3m1!1e3!4m5!3m4!1s0x0:0x0!8m2!3d66.834519!4d-161.038717" TargetMode="External"/><Relationship Id="rId24124" Type="http://schemas.openxmlformats.org/officeDocument/2006/relationships/hyperlink" Target="https://www.bing.com/maps?cp=39.744983~-86.494658&amp;style=o&amp;lvl=18&amp;dir=0&amp;sp=point.39.744983_-86.494658_Twin%20Bridges%20LFGTE" TargetMode="External"/><Relationship Id="rId31340" Type="http://schemas.openxmlformats.org/officeDocument/2006/relationships/hyperlink" Target="https://www.bing.com/maps?cp=63.032150~-163.553106&amp;style=o&amp;lvl=18&amp;dir=0&amp;sp=point.63.032150_-163.553106_Kotlik" TargetMode="External"/><Relationship Id="rId27347" Type="http://schemas.openxmlformats.org/officeDocument/2006/relationships/hyperlink" Target="https://www.google.com/maps/@39.796032,-119.010013,450m/data=!3m1!1e3!4m5!3m4!1s0x0:0x0!8m2!3d39.796032!4d-119.010013" TargetMode="External"/><Relationship Id="rId34563" Type="http://schemas.openxmlformats.org/officeDocument/2006/relationships/hyperlink" Target="https://www.google.com/maps/@37.110556,-100.803611,450m/data=!3m1!1e3!4m5!3m4!1s0x0:0x0!8m2!3d37.110556!4d-100.803611" TargetMode="External"/><Relationship Id="rId8088" Type="http://schemas.openxmlformats.org/officeDocument/2006/relationships/hyperlink" Target="https://www.bing.com/maps?cp=40.648611~-74.020833&amp;style=o&amp;lvl=18&amp;dir=0&amp;sp=point.40.648611_-74.020833_Narrows%20Gas%20Turbines%20Generating" TargetMode="External"/><Relationship Id="rId37786" Type="http://schemas.openxmlformats.org/officeDocument/2006/relationships/hyperlink" Target="https://www.bing.com/maps?cp=32.097884~-110.815696&amp;style=o&amp;lvl=18&amp;dir=0&amp;sp=point.32.097884_-110.815696_Tech%20Park%20Solar" TargetMode="External"/><Relationship Id="rId1128" Type="http://schemas.openxmlformats.org/officeDocument/2006/relationships/hyperlink" Target="https://www.bing.com/maps?cp=37.323035~-118.501714&amp;style=o&amp;lvl=18&amp;dir=0&amp;sp=point.37.323035_-118.501714_Bishop%20Creek%204" TargetMode="External"/><Relationship Id="rId7171" Type="http://schemas.openxmlformats.org/officeDocument/2006/relationships/hyperlink" Target="https://www.google.com/maps/@46.765941,-111.887341,450m/data=!3m1!1e3!4m5!3m4!1s0x0:0x0!8m2!3d46.765941!4d-111.887341" TargetMode="External"/><Relationship Id="rId9620" Type="http://schemas.openxmlformats.org/officeDocument/2006/relationships/hyperlink" Target="https://www.bing.com/maps?cp=44.101100~-122.689200&amp;style=o&amp;lvl=18&amp;dir=0&amp;sp=point.44.101100_-122.689200_Leaburg" TargetMode="External"/><Relationship Id="rId19214" Type="http://schemas.openxmlformats.org/officeDocument/2006/relationships/hyperlink" Target="https://www.bing.com/maps?cp=42.336850~-71.108150&amp;style=o&amp;lvl=18&amp;dir=0&amp;sp=point.42.336850_-71.108150_Medical%20Area%20Total%20Energy%20Plant" TargetMode="External"/><Relationship Id="rId26430" Type="http://schemas.openxmlformats.org/officeDocument/2006/relationships/hyperlink" Target="https://www.bing.com/maps?cp=33.121943~-117.117441&amp;style=o&amp;lvl=18&amp;dir=0&amp;sp=point.33.121943_-117.117441_CalPeak%20Power%20Enterprise%20Peaker%20Plant" TargetMode="External"/><Relationship Id="rId30826" Type="http://schemas.openxmlformats.org/officeDocument/2006/relationships/hyperlink" Target="https://www.bing.com/maps?cp=32.917399~-111.503327&amp;style=o&amp;lvl=18&amp;dir=0&amp;sp=point.32.917399_-111.503327_Coolidge%20Generation%20Station" TargetMode="External"/><Relationship Id="rId44308" Type="http://schemas.openxmlformats.org/officeDocument/2006/relationships/hyperlink" Target="https://www.bing.com/maps?cp=35.436844~-77.973754&amp;style=o&amp;lvl=18&amp;dir=0&amp;sp=point.35.436844_-77.973754_Cookstown" TargetMode="External"/><Relationship Id="rId29653" Type="http://schemas.openxmlformats.org/officeDocument/2006/relationships/hyperlink" Target="https://www.google.com/maps/@37.351700,-77.496900,450m/data=!3m1!1e3!4m5!3m4!1s0x0:0x0!8m2!3d37.351700!4d-77.496900" TargetMode="External"/><Relationship Id="rId3434" Type="http://schemas.openxmlformats.org/officeDocument/2006/relationships/hyperlink" Target="https://www.bing.com/maps?cp=39.485170~-86.418300&amp;style=o&amp;lvl=18&amp;dir=0&amp;sp=point.39.485170_-86.418300_Eagle%20Valley%20(IN)" TargetMode="External"/><Relationship Id="rId13028" Type="http://schemas.openxmlformats.org/officeDocument/2006/relationships/hyperlink" Target="https://www.bing.com/maps?cp=33.349800~-83.157400&amp;style=o&amp;lvl=18&amp;dir=0&amp;sp=point.33.349800_-83.157400_Wallace%20Dam" TargetMode="External"/><Relationship Id="rId20244" Type="http://schemas.openxmlformats.org/officeDocument/2006/relationships/hyperlink" Target="https://www.bing.com/maps?cp=43.980000~-75.613100&amp;style=o&amp;lvl=18&amp;dir=0&amp;sp=point.43.980000_-75.613100_Tannery%20Island%20Power" TargetMode="External"/><Relationship Id="rId6657" Type="http://schemas.openxmlformats.org/officeDocument/2006/relationships/hyperlink" Target="https://www.google.com/maps/@44.039900,-95.442900,450m/data=!3m1!1e3!4m5!3m4!1s0x0:0x0!8m2!3d44.039900!4d-95.442900" TargetMode="External"/><Relationship Id="rId19071" Type="http://schemas.openxmlformats.org/officeDocument/2006/relationships/hyperlink" Target="https://www.google.com/maps/@42.353333,-70.962778,450m/data=!3m1!1e3!4m5!3m4!1s0x0:0x0!8m2!3d42.353333!4d-70.962778" TargetMode="External"/><Relationship Id="rId23467" Type="http://schemas.openxmlformats.org/officeDocument/2006/relationships/hyperlink" Target="https://www.google.com/maps/@33.118500,-117.099500,450m/data=!3m1!1e3!4m5!3m4!1s0x0:0x0!8m2!3d33.118500!4d-117.099500" TargetMode="External"/><Relationship Id="rId25916" Type="http://schemas.openxmlformats.org/officeDocument/2006/relationships/hyperlink" Target="https://www.bing.com/maps?cp=40.092800~-82.027600&amp;style=o&amp;lvl=18&amp;dir=0&amp;sp=point.40.092800_-82.027600_Dresden%20Energy%20Facility" TargetMode="External"/><Relationship Id="rId30683" Type="http://schemas.openxmlformats.org/officeDocument/2006/relationships/hyperlink" Target="https://www.google.com/maps/@39.363900,-74.440800,450m/data=!3m1!1e3!4m5!3m4!1s0x0:0x0!8m2!3d39.363900!4d-74.440800" TargetMode="External"/><Relationship Id="rId12111" Type="http://schemas.openxmlformats.org/officeDocument/2006/relationships/hyperlink" Target="https://www.google.com/maps/@45.223611,-91.127222,450m/data=!3m1!1e3!4m5!3m4!1s0x0:0x0!8m2!3d45.223611!4d-91.127222" TargetMode="External"/><Relationship Id="rId44165" Type="http://schemas.openxmlformats.org/officeDocument/2006/relationships/hyperlink" Target="https://www.google.com/maps/@41.240190,-73.146030,450m/data=!3m1!1e3!4m5!3m4!1s0x0:0x0!8m2!3d41.240190!4d-73.146030" TargetMode="External"/><Relationship Id="rId3291" Type="http://schemas.openxmlformats.org/officeDocument/2006/relationships/hyperlink" Target="https://www.google.com/maps/@39.757327,-89.600512,450m/data=!3m1!1e3!4m5!3m4!1s0x0:0x0!8m2!3d39.757327!4d-89.600512" TargetMode="External"/><Relationship Id="rId5740" Type="http://schemas.openxmlformats.org/officeDocument/2006/relationships/hyperlink" Target="https://www.bing.com/maps?cp=46.497400~-84.332000&amp;style=o&amp;lvl=18&amp;dir=0&amp;sp=point.46.497400_-84.332000_Edison%20Sault" TargetMode="External"/><Relationship Id="rId15334" Type="http://schemas.openxmlformats.org/officeDocument/2006/relationships/hyperlink" Target="https://www.bing.com/maps?cp=27.788215~-81.869983&amp;style=o&amp;lvl=18&amp;dir=0&amp;sp=point.27.788215_-81.869983_Hines%20Energy%20Complex" TargetMode="External"/><Relationship Id="rId22550" Type="http://schemas.openxmlformats.org/officeDocument/2006/relationships/hyperlink" Target="https://www.bing.com/maps?cp=27.870820~-81.825061&amp;style=o&amp;lvl=18&amp;dir=0&amp;sp=point.27.870820_-81.825061_Orange%20Cogeneration%20Facility" TargetMode="External"/><Relationship Id="rId36032" Type="http://schemas.openxmlformats.org/officeDocument/2006/relationships/hyperlink" Target="https://www.bing.com/maps?cp=44.760833~-68.146944&amp;style=o&amp;lvl=18&amp;dir=0&amp;sp=point.44.760833_-68.146944_Hancock%20Wind%20Plant" TargetMode="External"/><Relationship Id="rId8963" Type="http://schemas.openxmlformats.org/officeDocument/2006/relationships/hyperlink" Target="https://www.google.com/maps/@35.019131,-83.791438,450m/data=!3m1!1e3!4m5!3m4!1s0x0:0x0!8m2!3d35.019131!4d-83.791438" TargetMode="External"/><Relationship Id="rId18557" Type="http://schemas.openxmlformats.org/officeDocument/2006/relationships/hyperlink" Target="https://www.google.com/maps/@44.522043,-75.188108,450m/data=!3m1!1e3!4m5!3m4!1s0x0:0x0!8m2!3d44.522043!4d-75.188108" TargetMode="External"/><Relationship Id="rId25773" Type="http://schemas.openxmlformats.org/officeDocument/2006/relationships/hyperlink" Target="https://www.google.com/maps/@29.866497,-93.965150,450m/data=!3m1!1e3!4m5!3m4!1s0x0:0x0!8m2!3d29.866497!4d-93.965150" TargetMode="External"/><Relationship Id="rId40428" Type="http://schemas.openxmlformats.org/officeDocument/2006/relationships/hyperlink" Target="https://www.bing.com/maps?cp=40.115500~-93.612200&amp;style=o&amp;lvl=18&amp;dir=0&amp;sp=point.40.115500_-93.612200_Trenton%20Solar%20Farm%20(MO)" TargetMode="External"/><Relationship Id="rId28996" Type="http://schemas.openxmlformats.org/officeDocument/2006/relationships/hyperlink" Target="https://www.bing.com/maps?cp=42.583100~-78.486400&amp;style=o&amp;lvl=18&amp;dir=0&amp;sp=point.42.583100_-78.486400_Chaffee%20Gas%20Recovery" TargetMode="External"/><Relationship Id="rId39255" Type="http://schemas.openxmlformats.org/officeDocument/2006/relationships/hyperlink" Target="https://www.google.com/maps/@42.953100,-85.901170,450m/data=!3m1!1e3!4m5!3m4!1s0x0:0x0!8m2!3d42.953100!4d-85.901170" TargetMode="External"/><Relationship Id="rId2777" Type="http://schemas.openxmlformats.org/officeDocument/2006/relationships/hyperlink" Target="https://www.google.com/maps/@44.836700,-116.897500,450m/data=!3m1!1e3!4m5!3m4!1s0x0:0x0!8m2!3d44.836700!4d-116.897500" TargetMode="External"/><Relationship Id="rId15191" Type="http://schemas.openxmlformats.org/officeDocument/2006/relationships/hyperlink" Target="https://www.google.com/maps/@44.901667,-97.108333,450m/data=!3m1!1e3!4m5!3m4!1s0x0:0x0!8m2!3d44.901667!4d-97.108333" TargetMode="External"/><Relationship Id="rId17640" Type="http://schemas.openxmlformats.org/officeDocument/2006/relationships/hyperlink" Target="https://www.bing.com/maps?cp=37.000100~-121.536700&amp;style=o&amp;lvl=18&amp;dir=0&amp;sp=point.37.000100_-121.536700_Gilroy%20Power%20Plant" TargetMode="External"/><Relationship Id="rId35518" Type="http://schemas.openxmlformats.org/officeDocument/2006/relationships/hyperlink" Target="https://www.bing.com/maps?cp=40.881389~-73.880278&amp;style=o&amp;lvl=18&amp;dir=0&amp;sp=point.40.881389_-73.880278_Montefieor%20Medical%20Center%20Moses%20Division" TargetMode="External"/><Relationship Id="rId42734" Type="http://schemas.openxmlformats.org/officeDocument/2006/relationships/hyperlink" Target="https://www.bing.com/maps?cp=45.491965~-92.854173&amp;style=o&amp;lvl=18&amp;dir=0&amp;sp=point.45.491965_-92.854173_Johnson%20II%20Community%20Solar" TargetMode="External"/><Relationship Id="rId33069" Type="http://schemas.openxmlformats.org/officeDocument/2006/relationships/hyperlink" Target="https://www.google.com/maps/@41.111700,-73.392800,450m/data=!3m1!1e3!4m5!3m4!1s0x0:0x0!8m2!3d41.111700!4d-73.392800" TargetMode="External"/><Relationship Id="rId40285" Type="http://schemas.openxmlformats.org/officeDocument/2006/relationships/hyperlink" Target="https://www.google.com/maps/@36.395000,-77.593000,450m/data=!3m1!1e3!4m5!3m4!1s0x0:0x0!8m2!3d36.395000!4d-77.593000" TargetMode="External"/><Relationship Id="rId13903" Type="http://schemas.openxmlformats.org/officeDocument/2006/relationships/hyperlink" Target="https://www.google.com/maps/@44.888881,-94.349348,450m/data=!3m1!1e3!4m5!3m4!1s0x0:0x0!8m2!3d44.888881!4d-94.349348" TargetMode="External"/><Relationship Id="rId1860" Type="http://schemas.openxmlformats.org/officeDocument/2006/relationships/hyperlink" Target="https://www.bing.com/maps?cp=41.659046~-73.491984&amp;style=o&amp;lvl=18&amp;dir=0&amp;sp=point.41.659046_-73.491984_Bulls%20Bridge" TargetMode="External"/><Relationship Id="rId11454" Type="http://schemas.openxmlformats.org/officeDocument/2006/relationships/hyperlink" Target="https://www.bing.com/maps?cp=37.382200~-77.383300&amp;style=o&amp;lvl=18&amp;dir=0&amp;sp=point.37.382200_-77.383300_Chesterfield" TargetMode="External"/><Relationship Id="rId34601" Type="http://schemas.openxmlformats.org/officeDocument/2006/relationships/hyperlink" Target="https://www.google.com/maps/@34.512310,-117.477530,450m/data=!3m1!1e3!4m5!3m4!1s0x0:0x0!8m2!3d34.512310!4d-117.477530" TargetMode="External"/><Relationship Id="rId8126" Type="http://schemas.openxmlformats.org/officeDocument/2006/relationships/hyperlink" Target="https://www.bing.com/maps?cp=40.759167~-73.946111&amp;style=o&amp;lvl=18&amp;dir=0&amp;sp=point.40.759167_-73.946111_Ravenswood" TargetMode="External"/><Relationship Id="rId14677" Type="http://schemas.openxmlformats.org/officeDocument/2006/relationships/hyperlink" Target="https://www.google.com/maps/@33.333056,-118.310278,450m/data=!3m1!1e3!4m5!3m4!1s0x0:0x0!8m2!3d33.333056!4d-118.310278" TargetMode="External"/><Relationship Id="rId21893" Type="http://schemas.openxmlformats.org/officeDocument/2006/relationships/hyperlink" Target="https://www.google.com/maps/@39.136670,-121.639846,450m/data=!3m1!1e3!4m5!3m4!1s0x0:0x0!8m2!3d39.136670!4d-121.639846" TargetMode="External"/><Relationship Id="rId32152" Type="http://schemas.openxmlformats.org/officeDocument/2006/relationships/hyperlink" Target="https://www.bing.com/maps?cp=42.716700~-114.616700&amp;style=o&amp;lvl=18&amp;dir=0&amp;sp=point.42.716700_-114.616700_Cargill%20B6%20Biofactory" TargetMode="External"/><Relationship Id="rId37824" Type="http://schemas.openxmlformats.org/officeDocument/2006/relationships/hyperlink" Target="https://www.bing.com/maps?cp=41.919444~-85.024167&amp;style=o&amp;lvl=18&amp;dir=0&amp;sp=point.41.919444_-85.024167_Coldwater%20Peaking%20Plant" TargetMode="External"/><Relationship Id="rId28159" Type="http://schemas.openxmlformats.org/officeDocument/2006/relationships/hyperlink" Target="https://www.google.com/maps/@43.785300,-75.575300,450m/data=!3m1!1e3!4m5!3m4!1s0x0:0x0!8m2!3d43.785300!4d-75.575300" TargetMode="External"/><Relationship Id="rId35375" Type="http://schemas.openxmlformats.org/officeDocument/2006/relationships/hyperlink" Target="https://www.google.com/maps/@41.338889,-94.570000,450m/data=!3m1!1e3!4m5!3m4!1s0x0:0x0!8m2!3d41.338889!4d-94.570000" TargetMode="External"/><Relationship Id="rId42591" Type="http://schemas.openxmlformats.org/officeDocument/2006/relationships/hyperlink" Target="https://www.google.com/maps/@42.915299,-76.786720,450m/data=!3m1!1e3!4m5!3m4!1s0x0:0x0!8m2!3d42.915299!4d-76.786720" TargetMode="External"/><Relationship Id="rId38598" Type="http://schemas.openxmlformats.org/officeDocument/2006/relationships/hyperlink" Target="https://www.bing.com/maps?cp=36.309609~-82.377504&amp;style=o&amp;lvl=18&amp;dir=0&amp;sp=point.36.309609_-82.377504_Mountain%20Home%20Energy%20Center"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66.837778~-162.556944&amp;style=o&amp;lvl=18&amp;dir=0&amp;sp=point.66.837778_-162.556944_Kotzebue%20Hybrid" TargetMode="External"/><Relationship Id="rId27242" Type="http://schemas.openxmlformats.org/officeDocument/2006/relationships/hyperlink" Target="https://www.bing.com/maps?cp=38.971667~-78.177222&amp;style=o&amp;lvl=18&amp;dir=0&amp;sp=point.38.971667_-78.177222_Warren%20County" TargetMode="External"/><Relationship Id="rId16983" Type="http://schemas.openxmlformats.org/officeDocument/2006/relationships/hyperlink" Target="https://www.google.com/maps/@42.167000,-83.531800,450m/data=!3m1!1e3!4m5!3m4!1s0x0:0x0!8m2!3d42.167000!4d-83.531800" TargetMode="External"/><Relationship Id="rId31638" Type="http://schemas.openxmlformats.org/officeDocument/2006/relationships/hyperlink" Target="https://www.bing.com/maps?cp=42.198900~-79.318600&amp;style=o&amp;lvl=18&amp;dir=0&amp;sp=point.42.198900_-79.318600_Chautauqua%20LFGTE%20Facility" TargetMode="External"/><Relationship Id="rId1023" Type="http://schemas.openxmlformats.org/officeDocument/2006/relationships/hyperlink" Target="https://www.google.com/maps/@38.889862,-121.098525,450m/data=!3m1!1e3!4m5!3m4!1s0x0:0x0!8m2!3d38.889862!4d-121.098525" TargetMode="External"/><Relationship Id="rId37681" Type="http://schemas.openxmlformats.org/officeDocument/2006/relationships/hyperlink" Target="https://www.google.com/maps/@33.802500,-117.919722,450m/data=!3m1!1e3!4m5!3m4!1s0x0:0x0!8m2!3d33.802500!4d-117.919722" TargetMode="External"/><Relationship Id="rId23505" Type="http://schemas.openxmlformats.org/officeDocument/2006/relationships/hyperlink" Target="https://www.google.com/maps/@42.908815,-83.725085,450m/data=!3m1!1e3!4m5!3m4!1s0x0:0x0!8m2!3d42.908815!4d-83.725085" TargetMode="External"/><Relationship Id="rId30721" Type="http://schemas.openxmlformats.org/officeDocument/2006/relationships/hyperlink" Target="https://www.google.com/maps/@33.359400,-117.111400,450m/data=!3m1!1e3!4m5!3m4!1s0x0:0x0!8m2!3d33.359400!4d-117.111400" TargetMode="External"/><Relationship Id="rId4246" Type="http://schemas.openxmlformats.org/officeDocument/2006/relationships/hyperlink" Target="https://www.bing.com/maps?cp=38.193441~-95.749953&amp;style=o&amp;lvl=18&amp;dir=0&amp;sp=point.38.193441_-95.749953_Burlington%20(KS)" TargetMode="External"/><Relationship Id="rId9918" Type="http://schemas.openxmlformats.org/officeDocument/2006/relationships/hyperlink" Target="https://www.bing.com/maps?cp=41.282405~-75.816439&amp;style=o&amp;lvl=18&amp;dir=0&amp;sp=point.41.282405_-75.816439_TalenEnergy%20Martins%20Creek%20LLC%20Jenkins" TargetMode="External"/><Relationship Id="rId10797" Type="http://schemas.openxmlformats.org/officeDocument/2006/relationships/hyperlink" Target="https://www.google.com/maps/@29.750000,-94.925600,450m/data=!3m1!1e3!4m5!3m4!1s0x0:0x0!8m2!3d29.750000!4d-94.925600" TargetMode="External"/><Relationship Id="rId21056" Type="http://schemas.openxmlformats.org/officeDocument/2006/relationships/hyperlink" Target="https://www.bing.com/maps?cp=32.275200~-92.727700&amp;style=o&amp;lvl=18&amp;dir=0&amp;sp=point.32.275200_-92.727700_Westrock%20Hodge%20(LA)" TargetMode="External"/><Relationship Id="rId26728" Type="http://schemas.openxmlformats.org/officeDocument/2006/relationships/hyperlink" Target="https://www.bing.com/maps?cp=39.857499~-105.225967&amp;style=o&amp;lvl=18&amp;dir=0&amp;sp=point.39.857499_-105.225967_Plains%20End" TargetMode="External"/><Relationship Id="rId33944" Type="http://schemas.openxmlformats.org/officeDocument/2006/relationships/hyperlink" Target="https://www.bing.com/maps?cp=38.838056~-121.341944&amp;style=o&amp;lvl=18&amp;dir=0&amp;sp=point.38.838056_-121.341944_Lincoln%20Landfill" TargetMode="External"/><Relationship Id="rId44203" Type="http://schemas.openxmlformats.org/officeDocument/2006/relationships/hyperlink" Target="https://www.google.com/maps/@41.754421,-74.961520,450m/data=!3m1!1e3!4m5!3m4!1s0x0:0x0!8m2!3d41.754421!4d-74.961520" TargetMode="External"/><Relationship Id="rId7469" Type="http://schemas.openxmlformats.org/officeDocument/2006/relationships/hyperlink" Target="https://www.google.com/maps/@40.558652,-96.786177,450m/data=!3m1!1e3!4m5!3m4!1s0x0:0x0!8m2!3d40.558652!4d-96.786177" TargetMode="External"/><Relationship Id="rId24279" Type="http://schemas.openxmlformats.org/officeDocument/2006/relationships/hyperlink" Target="https://www.google.com/maps/@40.024937,-74.250137,450m/data=!3m1!1e3!4m5!3m4!1s0x0:0x0!8m2!3d40.024937!4d-74.250137" TargetMode="External"/><Relationship Id="rId31495" Type="http://schemas.openxmlformats.org/officeDocument/2006/relationships/hyperlink" Target="https://www.google.com/maps/@30.227953,-82.040881,450m/data=!3m1!1e3!4m5!3m4!1s0x0:0x0!8m2!3d30.227953!4d-82.040881" TargetMode="External"/><Relationship Id="rId25811" Type="http://schemas.openxmlformats.org/officeDocument/2006/relationships/hyperlink" Target="https://www.google.com/maps/@33.058300,-97.910300,450m/data=!3m1!1e3!4m5!3m4!1s0x0:0x0!8m2!3d33.058300!4d-97.910300" TargetMode="External"/><Relationship Id="rId6552" Type="http://schemas.openxmlformats.org/officeDocument/2006/relationships/hyperlink" Target="https://www.bing.com/maps?cp=44.315900~-94.458100&amp;style=o&amp;lvl=18&amp;dir=0&amp;sp=point.44.315900_-94.458100_New%20Ulm" TargetMode="External"/><Relationship Id="rId16146" Type="http://schemas.openxmlformats.org/officeDocument/2006/relationships/hyperlink" Target="https://www.bing.com/maps?cp=40.860000~-81.758600&amp;style=o&amp;lvl=18&amp;dir=0&amp;sp=point.40.860000_-81.758600_Orrville%20Peaking" TargetMode="External"/><Relationship Id="rId23362" Type="http://schemas.openxmlformats.org/officeDocument/2006/relationships/hyperlink" Target="https://www.bing.com/maps?cp=42.028900~-91.597500&amp;style=o&amp;lvl=18&amp;dir=0&amp;sp=point.42.028900_-91.597500_Alliant%20SBD%208602%20Marion%20Sub" TargetMode="External"/><Relationship Id="rId44060" Type="http://schemas.openxmlformats.org/officeDocument/2006/relationships/hyperlink" Target="https://www.bing.com/maps?cp=42.444628~-76.433237&amp;style=o&amp;lvl=18&amp;dir=0&amp;sp=point.42.444628_-76.433237_Ellis%20Solar" TargetMode="External"/><Relationship Id="rId9775" Type="http://schemas.openxmlformats.org/officeDocument/2006/relationships/hyperlink" Target="https://www.google.com/maps/@40.910205,-75.079398,450m/data=!3m1!1e3!4m5!3m4!1s0x0:0x0!8m2!3d40.910205!4d-75.079398" TargetMode="External"/><Relationship Id="rId19369" Type="http://schemas.openxmlformats.org/officeDocument/2006/relationships/hyperlink" Target="https://www.google.com/maps/@38.787900,-122.743400,450m/data=!3m1!1e3!4m5!3m4!1s0x0:0x0!8m2!3d38.787900!4d-122.743400" TargetMode="External"/><Relationship Id="rId26585" Type="http://schemas.openxmlformats.org/officeDocument/2006/relationships/hyperlink" Target="https://www.google.com/maps/@41.748669,-71.106469,450m/data=!3m1!1e3!4m5!3m4!1s0x0:0x0!8m2!3d41.748669!4d-71.106469" TargetMode="External"/><Relationship Id="rId2815" Type="http://schemas.openxmlformats.org/officeDocument/2006/relationships/hyperlink" Target="https://www.google.com/maps/@42.589200,-114.355300,450m/data=!3m1!1e3!4m5!3m4!1s0x0:0x0!8m2!3d42.589200!4d-114.355300" TargetMode="External"/><Relationship Id="rId12409" Type="http://schemas.openxmlformats.org/officeDocument/2006/relationships/hyperlink" Target="https://www.google.com/maps/@44.252400,-91.503400,450m/data=!3m1!1e3!4m5!3m4!1s0x0:0x0!8m2!3d44.252400!4d-91.503400" TargetMode="External"/><Relationship Id="rId18452" Type="http://schemas.openxmlformats.org/officeDocument/2006/relationships/hyperlink" Target="https://www.bing.com/maps?cp=43.305600~-73.591447&amp;style=o&amp;lvl=18&amp;dir=0&amp;sp=point.43.305600_-73.591447_Wheelabrator%20Hudson%20Falls" TargetMode="External"/><Relationship Id="rId33107" Type="http://schemas.openxmlformats.org/officeDocument/2006/relationships/hyperlink" Target="https://www.google.com/maps/@35.405556,-120.068611,450m/data=!3m1!1e3!4m5!3m4!1s0x0:0x0!8m2!3d35.405556!4d-120.068611" TargetMode="External"/><Relationship Id="rId40323" Type="http://schemas.openxmlformats.org/officeDocument/2006/relationships/hyperlink" Target="https://www.google.com/maps/@39.287747,-84.680313,450m/data=!3m1!1e3!4m5!3m4!1s0x0:0x0!8m2!3d39.287747!4d-84.680313" TargetMode="External"/><Relationship Id="rId3589" Type="http://schemas.openxmlformats.org/officeDocument/2006/relationships/hyperlink" Target="https://www.google.com/maps/@41.671877,-91.563999,450m/data=!3m1!1e3!4m5!3m4!1s0x0:0x0!8m2!3d41.671877!4d-91.563999" TargetMode="External"/><Relationship Id="rId20399" Type="http://schemas.openxmlformats.org/officeDocument/2006/relationships/hyperlink" Target="https://www.google.com/maps/@36.521900,-82.543100,450m/data=!3m1!1e3!4m5!3m4!1s0x0:0x0!8m2!3d36.521900!4d-82.543100" TargetMode="External"/><Relationship Id="rId22848" Type="http://schemas.openxmlformats.org/officeDocument/2006/relationships/hyperlink" Target="https://www.bing.com/maps?cp=48.828996~-122.685114&amp;style=o&amp;lvl=18&amp;dir=0&amp;sp=point.48.828996_-122.685114_Ferndale%20Generating%20Station" TargetMode="External"/><Relationship Id="rId39150" Type="http://schemas.openxmlformats.org/officeDocument/2006/relationships/hyperlink" Target="https://www.bing.com/maps?cp=35.289757~-81.568878&amp;style=o&amp;lvl=18&amp;dir=0&amp;sp=point.35.289757_-81.568878_Neisler%20Street%20Solar" TargetMode="External"/><Relationship Id="rId43546" Type="http://schemas.openxmlformats.org/officeDocument/2006/relationships/hyperlink" Target="https://www.bing.com/maps?cp=45.175662~-93.679726&amp;style=o&amp;lvl=18&amp;dir=0&amp;sp=point.45.175662_-93.679726_Becker%20Solar%204%20CSG" TargetMode="External"/><Relationship Id="rId28891" Type="http://schemas.openxmlformats.org/officeDocument/2006/relationships/hyperlink" Target="https://www.google.com/maps/@39.858600,-105.225600,450m/data=!3m1!1e3!4m5!3m4!1s0x0:0x0!8m2!3d39.858600!4d-105.225600" TargetMode="External"/><Relationship Id="rId41097" Type="http://schemas.openxmlformats.org/officeDocument/2006/relationships/hyperlink" Target="https://www.google.com/maps/@41.002764,-84.033742,450m/data=!3m1!1e3!4m5!3m4!1s0x0:0x0!8m2!3d41.002764!4d-84.033742" TargetMode="External"/><Relationship Id="rId14715" Type="http://schemas.openxmlformats.org/officeDocument/2006/relationships/hyperlink" Target="https://www.google.com/maps/@40.860905,-105.021207,450m/data=!3m1!1e3!4m5!3m4!1s0x0:0x0!8m2!3d40.860905!4d-105.021207" TargetMode="External"/><Relationship Id="rId21931" Type="http://schemas.openxmlformats.org/officeDocument/2006/relationships/hyperlink" Target="https://www.google.com/maps/@34.204311,-117.855714,450m/data=!3m1!1e3!4m5!3m4!1s0x0:0x0!8m2!3d34.204311!4d-117.855714"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21.388997~-157.961518&amp;style=o&amp;lvl=18&amp;dir=0&amp;sp=point.21.388997_-157.961518_Waiau" TargetMode="External"/><Relationship Id="rId12266" Type="http://schemas.openxmlformats.org/officeDocument/2006/relationships/hyperlink" Target="https://www.bing.com/maps?cp=43.625845~-89.780764&amp;style=o&amp;lvl=18&amp;dir=0&amp;sp=point.43.625845_-89.780764_Kilbourn" TargetMode="External"/><Relationship Id="rId17938" Type="http://schemas.openxmlformats.org/officeDocument/2006/relationships/hyperlink" Target="https://www.bing.com/maps?cp=33.905800~-118.403100&amp;style=o&amp;lvl=18&amp;dir=0&amp;sp=point.33.905800_-118.403100_El%20Segundo%20Cogen" TargetMode="External"/><Relationship Id="rId35413" Type="http://schemas.openxmlformats.org/officeDocument/2006/relationships/hyperlink" Target="https://www.google.com/maps/@21.336389,-157.919444,450m/data=!3m1!1e3!4m5!3m4!1s0x0:0x0!8m2!3d21.336389!4d-157.919444" TargetMode="External"/><Relationship Id="rId40180" Type="http://schemas.openxmlformats.org/officeDocument/2006/relationships/hyperlink" Target="https://www.bing.com/maps?cp=31.241808~-102.290270&amp;style=o&amp;lvl=18&amp;dir=0&amp;sp=point.31.241808_-102.290270_Upton%20County%20Solar" TargetMode="External"/><Relationship Id="rId5895" Type="http://schemas.openxmlformats.org/officeDocument/2006/relationships/hyperlink" Target="https://www.google.com/maps/@41.843600,-85.669400,450m/data=!3m1!1e3!4m5!3m4!1s0x0:0x0!8m2!3d41.843600!4d-85.669400" TargetMode="External"/><Relationship Id="rId15489" Type="http://schemas.openxmlformats.org/officeDocument/2006/relationships/hyperlink" Target="https://www.google.com/maps/@39.694784,-92.046740,450m/data=!3m1!1e3!4m5!3m4!1s0x0:0x0!8m2!3d39.694784!4d-92.046740" TargetMode="External"/><Relationship Id="rId38636" Type="http://schemas.openxmlformats.org/officeDocument/2006/relationships/hyperlink" Target="https://www.bing.com/maps?cp=39.722966~-86.314473&amp;style=o&amp;lvl=18&amp;dir=0&amp;sp=point.39.722966_-86.314473_INDY%20III" TargetMode="External"/><Relationship Id="rId36187" Type="http://schemas.openxmlformats.org/officeDocument/2006/relationships/hyperlink" Target="https://www.google.com/maps/@34.723056,-118.289722,450m/data=!3m1!1e3!4m5!3m4!1s0x0:0x0!8m2!3d34.723056!4d-118.289722" TargetMode="External"/><Relationship Id="rId8021" Type="http://schemas.openxmlformats.org/officeDocument/2006/relationships/hyperlink" Target="https://www.google.com/maps/@40.663500,-74.005100,450m/data=!3m1!1e3!4m5!3m4!1s0x0:0x0!8m2!3d40.663500!4d-74.005100" TargetMode="External"/><Relationship Id="rId14572" Type="http://schemas.openxmlformats.org/officeDocument/2006/relationships/hyperlink" Target="https://www.bing.com/maps?cp=48.012200~-106.412300&amp;style=o&amp;lvl=18&amp;dir=0&amp;sp=point.48.012200_-106.412300_Fort%20Peck" TargetMode="External"/><Relationship Id="rId28054" Type="http://schemas.openxmlformats.org/officeDocument/2006/relationships/hyperlink" Target="https://www.bing.com/maps?cp=42.564400~-93.636900&amp;style=o&amp;lvl=18&amp;dir=0&amp;sp=point.42.564400_-93.636900_Century" TargetMode="External"/><Relationship Id="rId35270" Type="http://schemas.openxmlformats.org/officeDocument/2006/relationships/hyperlink" Target="https://www.bing.com/maps?cp=32.686944~-115.647778&amp;style=o&amp;lvl=18&amp;dir=0&amp;sp=point.32.686944_-115.647778_Centinela%20Solar%20Energy" TargetMode="External"/><Relationship Id="rId17795" Type="http://schemas.openxmlformats.org/officeDocument/2006/relationships/hyperlink" Target="https://www.google.com/maps/@40.540042,-78.034628,450m/data=!3m1!1e3!4m5!3m4!1s0x0:0x0!8m2!3d40.540042!4d-78.034628"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29.941700,-95.530600,450m/data=!3m1!1e3!4m5!3m4!1s0x0:0x0!8m2!3d29.941700!4d-95.530600" TargetMode="External"/><Relationship Id="rId38493" Type="http://schemas.openxmlformats.org/officeDocument/2006/relationships/hyperlink" Target="https://www.google.com/maps/@40.604410,-81.059180,450m/data=!3m1!1e3!4m5!3m4!1s0x0:0x0!8m2!3d40.604410!4d-81.059180" TargetMode="External"/><Relationship Id="rId42889" Type="http://schemas.openxmlformats.org/officeDocument/2006/relationships/hyperlink" Target="https://www.google.com/maps/@35.385700,-81.172000,450m/data=!3m1!1e3!4m5!3m4!1s0x0:0x0!8m2!3d35.385700!4d-81.172000" TargetMode="External"/><Relationship Id="rId7507" Type="http://schemas.openxmlformats.org/officeDocument/2006/relationships/hyperlink" Target="https://www.google.com/maps/@41.329090,-95.944660,450m/data=!3m1!1e3!4m5!3m4!1s0x0:0x0!8m2!3d41.329090!4d-95.944660" TargetMode="External"/><Relationship Id="rId24317" Type="http://schemas.openxmlformats.org/officeDocument/2006/relationships/hyperlink" Target="https://www.google.com/maps/@42.764456,-82.747087,450m/data=!3m1!1e3!4m5!3m4!1s0x0:0x0!8m2!3d42.764456!4d-82.747087" TargetMode="External"/><Relationship Id="rId31533" Type="http://schemas.openxmlformats.org/officeDocument/2006/relationships/hyperlink" Target="https://www.google.com/maps/@45.813100,-120.347500,450m/data=!3m1!1e3!4m5!3m4!1s0x0:0x0!8m2!3d45.813100!4d-120.347500" TargetMode="External"/><Relationship Id="rId5058" Type="http://schemas.openxmlformats.org/officeDocument/2006/relationships/hyperlink" Target="https://www.bing.com/maps?cp=44.629517~-69.583527&amp;style=o&amp;lvl=18&amp;dir=0&amp;sp=point.44.629517_-69.583527_Shawmut" TargetMode="External"/><Relationship Id="rId34756" Type="http://schemas.openxmlformats.org/officeDocument/2006/relationships/hyperlink" Target="https://www.bing.com/maps?cp=37.558611~-101.099444&amp;style=o&amp;lvl=18&amp;dir=0&amp;sp=point.37.558611_-101.099444_Rubart" TargetMode="External"/><Relationship Id="rId41972" Type="http://schemas.openxmlformats.org/officeDocument/2006/relationships/hyperlink" Target="https://www.bing.com/maps?cp=40.789990~-73.953689&amp;style=o&amp;lvl=18&amp;dir=0&amp;sp=point.40.789990_-73.953689_Mount%20Sinai%20Hospital" TargetMode="External"/><Relationship Id="rId45015" Type="http://schemas.openxmlformats.org/officeDocument/2006/relationships/hyperlink" Target="https://www.google.com/maps/@42.581678,-70.998672,450m/data=!3m1!1e3!4m5!3m4!1s0x0:0x0!8m2!3d42.581678!4d-70.998672" TargetMode="External"/><Relationship Id="rId23400" Type="http://schemas.openxmlformats.org/officeDocument/2006/relationships/hyperlink" Target="https://www.bing.com/maps?cp=41.795800~-92.059200&amp;style=o&amp;lvl=18&amp;dir=0&amp;sp=point.41.795800_-92.059200_Alliant%20SBD%208601%20Quad%20Graphics" TargetMode="External"/><Relationship Id="rId4141" Type="http://schemas.openxmlformats.org/officeDocument/2006/relationships/hyperlink" Target="https://www.google.com/maps/@37.072616,-94.698704,450m/data=!3m1!1e3!4m5!3m4!1s0x0:0x0!8m2!3d37.072616!4d-94.698704" TargetMode="External"/><Relationship Id="rId37979" Type="http://schemas.openxmlformats.org/officeDocument/2006/relationships/hyperlink" Target="https://www.google.com/maps/@40.691389,-80.323889,450m/data=!3m1!1e3!4m5!3m4!1s0x0:0x0!8m2!3d40.691389!4d-80.323889" TargetMode="External"/><Relationship Id="rId7364" Type="http://schemas.openxmlformats.org/officeDocument/2006/relationships/hyperlink" Target="https://www.bing.com/maps?cp=42.276000~-96.729200&amp;style=o&amp;lvl=18&amp;dir=0&amp;sp=point.42.276000_-96.729200_Emerson" TargetMode="External"/><Relationship Id="rId9813" Type="http://schemas.openxmlformats.org/officeDocument/2006/relationships/hyperlink" Target="https://www.google.com/maps/@41.192088,-79.433501,450m/data=!3m1!1e3!4m5!3m4!1s0x0:0x0!8m2!3d41.192088!4d-79.433501" TargetMode="External"/><Relationship Id="rId10692" Type="http://schemas.openxmlformats.org/officeDocument/2006/relationships/hyperlink" Target="https://www.bing.com/maps?cp=36.341300~-82.126400&amp;style=o&amp;lvl=18&amp;dir=0&amp;sp=point.36.341300_-82.126400_Watauga" TargetMode="External"/><Relationship Id="rId19407" Type="http://schemas.openxmlformats.org/officeDocument/2006/relationships/hyperlink" Target="https://www.google.com/maps/@44.470511,-70.187333,450m/data=!3m1!1e3!4m5!3m4!1s0x0:0x0!8m2!3d44.470511!4d-70.187333" TargetMode="External"/><Relationship Id="rId24174" Type="http://schemas.openxmlformats.org/officeDocument/2006/relationships/hyperlink" Target="https://www.bing.com/maps?cp=41.436308~-75.598437&amp;style=o&amp;lvl=18&amp;dir=0&amp;sp=point.41.436308_-75.598437_Keystone%20Recovery" TargetMode="External"/><Relationship Id="rId26623" Type="http://schemas.openxmlformats.org/officeDocument/2006/relationships/hyperlink" Target="https://www.google.com/maps/@32.881700,-117.195800,450m/data=!3m1!1e3!4m5!3m4!1s0x0:0x0!8m2!3d32.881700!4d-117.195800" TargetMode="External"/><Relationship Id="rId31390" Type="http://schemas.openxmlformats.org/officeDocument/2006/relationships/hyperlink" Target="https://www.bing.com/maps?cp=41.210800~-73.107500&amp;style=o&amp;lvl=18&amp;dir=0&amp;sp=point.41.210800_-73.107500_GenConn%20Devon%20LLC" TargetMode="External"/><Relationship Id="rId29846" Type="http://schemas.openxmlformats.org/officeDocument/2006/relationships/hyperlink" Target="https://www.bing.com/maps?cp=39.801400~-77.788300&amp;style=o&amp;lvl=18&amp;dir=0&amp;sp=point.39.801400_-77.788300_Mountain%20View" TargetMode="External"/><Relationship Id="rId27397" Type="http://schemas.openxmlformats.org/officeDocument/2006/relationships/hyperlink" Target="https://www.google.com/maps/@38.400600,-78.898300,450m/data=!3m1!1e3!4m5!3m4!1s0x0:0x0!8m2!3d38.400600!4d-78.898300" TargetMode="External"/><Relationship Id="rId3627" Type="http://schemas.openxmlformats.org/officeDocument/2006/relationships/hyperlink" Target="https://www.google.com/maps/@40.741200,-91.116667,450m/data=!3m1!1e3!4m5!3m4!1s0x0:0x0!8m2!3d40.741200!4d-91.116667" TargetMode="External"/><Relationship Id="rId16041" Type="http://schemas.openxmlformats.org/officeDocument/2006/relationships/hyperlink" Target="https://www.google.com/maps/@39.902556,-86.244050,450m/data=!3m1!1e3!4m5!3m4!1s0x0:0x0!8m2!3d39.902556!4d-86.244050" TargetMode="External"/><Relationship Id="rId20437" Type="http://schemas.openxmlformats.org/officeDocument/2006/relationships/hyperlink" Target="https://www.google.com/maps/@26.735100,-80.937700,450m/data=!3m1!1e3!4m5!3m4!1s0x0:0x0!8m2!3d26.735100!4d-80.937700" TargetMode="External"/><Relationship Id="rId1178" Type="http://schemas.openxmlformats.org/officeDocument/2006/relationships/hyperlink" Target="https://www.bing.com/maps?cp=33.764100~-118.224800&amp;style=o&amp;lvl=18&amp;dir=0&amp;sp=point.33.764100_-118.224800_Long%20Beach%20Generation%20LLC" TargetMode="External"/><Relationship Id="rId9670" Type="http://schemas.openxmlformats.org/officeDocument/2006/relationships/hyperlink" Target="https://www.bing.com/maps?cp=44.130700~-122.243900&amp;style=o&amp;lvl=18&amp;dir=0&amp;sp=point.44.130700_-122.243900_Cougar" TargetMode="External"/><Relationship Id="rId19264" Type="http://schemas.openxmlformats.org/officeDocument/2006/relationships/hyperlink" Target="https://www.bing.com/maps?cp=38.148300~-81.214700&amp;style=o&amp;lvl=18&amp;dir=0&amp;sp=point.38.148300_-81.214700_Glen%20Ferris%20Hydro" TargetMode="External"/><Relationship Id="rId26480" Type="http://schemas.openxmlformats.org/officeDocument/2006/relationships/hyperlink" Target="https://www.bing.com/maps?cp=32.928500~-111.589900&amp;style=o&amp;lvl=18&amp;dir=0&amp;sp=point.32.928500_-111.589900_Sundance" TargetMode="External"/><Relationship Id="rId30876" Type="http://schemas.openxmlformats.org/officeDocument/2006/relationships/hyperlink" Target="https://www.bing.com/maps?cp=41.139722~-104.997778&amp;style=o&amp;lvl=18&amp;dir=0&amp;sp=point.41.139722_-104.997778_Happy%20Jack%20Windpower%20Project" TargetMode="External"/><Relationship Id="rId41135" Type="http://schemas.openxmlformats.org/officeDocument/2006/relationships/hyperlink" Target="https://www.google.com/maps/@42.224044,-71.870650,450m/data=!3m1!1e3!4m5!3m4!1s0x0:0x0!8m2!3d42.224044!4d-71.870650" TargetMode="External"/><Relationship Id="rId44358" Type="http://schemas.openxmlformats.org/officeDocument/2006/relationships/hyperlink" Target="https://www.bing.com/maps?cp=41.880900~-71.092700&amp;style=o&amp;lvl=18&amp;dir=0&amp;sp=point.41.880900_-71.092700_West%20Water%20Street" TargetMode="External"/><Relationship Id="rId2710" Type="http://schemas.openxmlformats.org/officeDocument/2006/relationships/hyperlink" Target="https://www.bing.com/maps?cp=60.555889~-145.752983&amp;style=o&amp;lvl=18&amp;dir=0&amp;sp=point.60.555889_-145.752983_Orca" TargetMode="External"/><Relationship Id="rId12304" Type="http://schemas.openxmlformats.org/officeDocument/2006/relationships/hyperlink" Target="https://www.bing.com/maps?cp=45.356900~-88.230600&amp;style=o&amp;lvl=18&amp;dir=0&amp;sp=point.45.356900_-88.230600_Caldron%20Falls" TargetMode="External"/><Relationship Id="rId33002" Type="http://schemas.openxmlformats.org/officeDocument/2006/relationships/hyperlink" Target="https://www.bing.com/maps?cp=44.978889~-93.247777&amp;style=o&amp;lvl=18&amp;dir=0&amp;sp=point.44.978889_-93.247777_SAF%20Hydroelectric%20LLC" TargetMode="External"/><Relationship Id="rId5933" Type="http://schemas.openxmlformats.org/officeDocument/2006/relationships/hyperlink" Target="https://www.google.com/maps/@45.807956,-88.125121,450m/data=!3m1!1e3!4m5!3m4!1s0x0:0x0!8m2!3d45.807956!4d-88.125121" TargetMode="External"/><Relationship Id="rId15527" Type="http://schemas.openxmlformats.org/officeDocument/2006/relationships/hyperlink" Target="https://www.google.com/maps/@45.614375,-121.136885,450m/data=!3m1!1e3!4m5!3m4!1s0x0:0x0!8m2!3d45.614375!4d-121.136885" TargetMode="External"/><Relationship Id="rId22743" Type="http://schemas.openxmlformats.org/officeDocument/2006/relationships/hyperlink" Target="https://www.google.com/maps/@39.492000,-121.562800,450m/data=!3m1!1e3!4m5!3m4!1s0x0:0x0!8m2!3d39.492000!4d-121.562800" TargetMode="External"/><Relationship Id="rId3484" Type="http://schemas.openxmlformats.org/officeDocument/2006/relationships/hyperlink" Target="https://www.bing.com/maps?cp=39.924200~-87.424400&amp;style=o&amp;lvl=18&amp;dir=0&amp;sp=point.39.924200_-87.424400_Cayuga" TargetMode="External"/><Relationship Id="rId13078" Type="http://schemas.openxmlformats.org/officeDocument/2006/relationships/hyperlink" Target="https://www.bing.com/maps?cp=35.211536~-120.855542&amp;style=o&amp;lvl=18&amp;dir=0&amp;sp=point.35.211536_-120.855542_Diablo%20Canyon" TargetMode="External"/><Relationship Id="rId20294" Type="http://schemas.openxmlformats.org/officeDocument/2006/relationships/hyperlink" Target="https://www.bing.com/maps?cp=43.684857~-70.353152&amp;style=o&amp;lvl=18&amp;dir=0&amp;sp=point.43.684857_-70.353152_S%20D%20Warren%20Westbrook" TargetMode="External"/><Relationship Id="rId25966" Type="http://schemas.openxmlformats.org/officeDocument/2006/relationships/hyperlink" Target="https://www.bing.com/maps?cp=39.851389~-79.070556&amp;style=o&amp;lvl=18&amp;dir=0&amp;sp=point.39.851389_-79.070556_Green%20Mountain%20Storage,%20LLC" TargetMode="External"/><Relationship Id="rId29009" Type="http://schemas.openxmlformats.org/officeDocument/2006/relationships/hyperlink" Target="https://www.google.com/maps/@42.583100,-78.486400,450m/data=!3m1!1e3!4m5!3m4!1s0x0:0x0!8m2!3d42.583100!4d-78.486400" TargetMode="External"/><Relationship Id="rId36225" Type="http://schemas.openxmlformats.org/officeDocument/2006/relationships/hyperlink" Target="https://www.google.com/maps/@35.437222,-77.833611,450m/data=!3m1!1e3!4m5!3m4!1s0x0:0x0!8m2!3d35.437222!4d-77.833611" TargetMode="External"/><Relationship Id="rId43441" Type="http://schemas.openxmlformats.org/officeDocument/2006/relationships/hyperlink" Target="https://www.google.com/maps/@40.838568,-74.312476,450m/data=!3m1!1e3!4m5!3m4!1s0x0:0x0!8m2!3d40.838568!4d-74.312476" TargetMode="External"/><Relationship Id="rId14610" Type="http://schemas.openxmlformats.org/officeDocument/2006/relationships/hyperlink" Target="https://www.bing.com/maps?cp=35.678442~-91.408761&amp;style=o&amp;lvl=18&amp;dir=0&amp;sp=point.35.678442_-91.408761_Independence%20Steam%20Electric%20Station" TargetMode="External"/><Relationship Id="rId39448" Type="http://schemas.openxmlformats.org/officeDocument/2006/relationships/hyperlink" Target="https://www.bing.com/maps?cp=33.211095~-117.299593&amp;style=o&amp;lvl=18&amp;dir=0&amp;sp=point.33.211095_-117.299593_Genentech-Oceanside%20Hybrid" TargetMode="External"/><Relationship Id="rId12161" Type="http://schemas.openxmlformats.org/officeDocument/2006/relationships/hyperlink" Target="https://www.google.com/maps/@44.937800,-91.340600,450m/data=!3m1!1e3!4m5!3m4!1s0x0:0x0!8m2!3d44.937800!4d-91.340600"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43.708900~-73.063100&amp;style=o&amp;lvl=18&amp;dir=0&amp;sp=point.43.708900_-73.063100_Florence" TargetMode="External"/><Relationship Id="rId17833" Type="http://schemas.openxmlformats.org/officeDocument/2006/relationships/hyperlink" Target="https://www.google.com/maps/@39.807800,-104.954200,450m/data=!3m1!1e3!4m5!3m4!1s0x0:0x0!8m2!3d39.807800!4d-104.954200" TargetMode="External"/><Relationship Id="rId30039" Type="http://schemas.openxmlformats.org/officeDocument/2006/relationships/hyperlink" Target="https://www.google.com/maps/@37.703600,-77.663900,450m/data=!3m1!1e3!4m5!3m4!1s0x0:0x0!8m2!3d37.703600!4d-77.663900" TargetMode="External"/><Relationship Id="rId38531" Type="http://schemas.openxmlformats.org/officeDocument/2006/relationships/hyperlink" Target="https://www.google.com/maps/@39.693333,-75.543056,450m/data=!3m1!1e3!4m5!3m4!1s0x0:0x0!8m2!3d39.693333!4d-75.543056" TargetMode="External"/><Relationship Id="rId36082" Type="http://schemas.openxmlformats.org/officeDocument/2006/relationships/hyperlink" Target="https://www.bing.com/maps?cp=35.738889~-81.207778&amp;style=o&amp;lvl=18&amp;dir=0&amp;sp=point.35.738889_-81.207778_Apple%20Data%20Center%20-%20PV2" TargetMode="External"/><Relationship Id="rId40478" Type="http://schemas.openxmlformats.org/officeDocument/2006/relationships/hyperlink" Target="https://www.bing.com/maps?cp=44.722410~-93.022909&amp;style=o&amp;lvl=18&amp;dir=0&amp;sp=point.44.722410_-93.022909_Rosemount%20Community%20Solar" TargetMode="External"/><Relationship Id="rId42927" Type="http://schemas.openxmlformats.org/officeDocument/2006/relationships/hyperlink" Target="https://www.google.com/maps/@28.392650,-80.828666,450m/data=!3m1!1e3!4m5!3m4!1s0x0:0x0!8m2!3d28.392650!4d-80.828666" TargetMode="External"/><Relationship Id="rId11647" Type="http://schemas.openxmlformats.org/officeDocument/2006/relationships/hyperlink" Target="https://www.google.com/maps/@46.974912,-122.635795,450m/data=!3m1!1e3!4m5!3m4!1s0x0:0x0!8m2!3d46.974912!4d-122.635795" TargetMode="External"/><Relationship Id="rId8319" Type="http://schemas.openxmlformats.org/officeDocument/2006/relationships/hyperlink" Target="https://www.google.com/maps/@43.909714,-75.200831,450m/data=!3m1!1e3!4m5!3m4!1s0x0:0x0!8m2!3d43.909714!4d-75.200831" TargetMode="External"/><Relationship Id="rId17690" Type="http://schemas.openxmlformats.org/officeDocument/2006/relationships/hyperlink" Target="https://www.bing.com/maps?cp=44.546700~-69.629200&amp;style=o&amp;lvl=18&amp;dir=0&amp;sp=point.44.546700_-69.629200_Lockwood%20Hydroelectric%20Facility" TargetMode="External"/><Relationship Id="rId25129" Type="http://schemas.openxmlformats.org/officeDocument/2006/relationships/hyperlink" Target="https://www.google.com/maps/@39.669200,-105.001800,450m/data=!3m1!1e3!4m5!3m4!1s0x0:0x0!8m2!3d39.669200!4d-105.001800" TargetMode="External"/><Relationship Id="rId32345" Type="http://schemas.openxmlformats.org/officeDocument/2006/relationships/hyperlink" Target="https://www.google.com/maps/@36.057892,-88.141965,450m/data=!3m1!1e3!4m5!3m4!1s0x0:0x0!8m2!3d36.057892!4d-88.141965" TargetMode="External"/><Relationship Id="rId35568" Type="http://schemas.openxmlformats.org/officeDocument/2006/relationships/hyperlink" Target="https://www.bing.com/maps?cp=36.941111~-120.046667&amp;style=o&amp;lvl=18&amp;dir=0&amp;sp=point.36.941111_-120.046667_Madera%20Community%20Hospital" TargetMode="External"/><Relationship Id="rId42784" Type="http://schemas.openxmlformats.org/officeDocument/2006/relationships/hyperlink" Target="https://www.bing.com/maps?cp=33.670484~-117.644234&amp;style=o&amp;lvl=18&amp;dir=0&amp;sp=point.33.670484_-117.644234_HEBT%20WLA%201" TargetMode="External"/><Relationship Id="rId7402" Type="http://schemas.openxmlformats.org/officeDocument/2006/relationships/hyperlink" Target="https://www.bing.com/maps?cp=41.428100~-96.462300&amp;style=o&amp;lvl=18&amp;dir=0&amp;sp=point.41.428100_-96.462300_Lon%20Wright" TargetMode="External"/><Relationship Id="rId10730" Type="http://schemas.openxmlformats.org/officeDocument/2006/relationships/hyperlink" Target="https://www.bing.com/maps?cp=36.297200~-86.655600&amp;style=o&amp;lvl=18&amp;dir=0&amp;sp=point.36.297200_-86.655600_Old%20Hickory" TargetMode="External"/><Relationship Id="rId24212" Type="http://schemas.openxmlformats.org/officeDocument/2006/relationships/hyperlink" Target="https://www.bing.com/maps?cp=43.295800~-73.595600&amp;style=o&amp;lvl=18&amp;dir=0&amp;sp=point.43.295800_-73.595600_Hudson%20Falls%20Hydroelectric%20Project" TargetMode="External"/><Relationship Id="rId13953" Type="http://schemas.openxmlformats.org/officeDocument/2006/relationships/hyperlink" Target="https://www.google.com/maps/@37.827700,-75.991500,450m/data=!3m1!1e3!4m5!3m4!1s0x0:0x0!8m2!3d37.827700!4d-75.991500" TargetMode="External"/><Relationship Id="rId8176" Type="http://schemas.openxmlformats.org/officeDocument/2006/relationships/hyperlink" Target="https://www.bing.com/maps?cp=40.616689~-73.647881&amp;style=o&amp;lvl=18&amp;dir=0&amp;sp=point.40.616689_-73.647881_E%20F%20Barrett" TargetMode="External"/><Relationship Id="rId27435" Type="http://schemas.openxmlformats.org/officeDocument/2006/relationships/hyperlink" Target="https://www.google.com/maps/@37.376700,-121.950800,450m/data=!3m1!1e3!4m5!3m4!1s0x0:0x0!8m2!3d37.376700!4d-121.950800" TargetMode="External"/><Relationship Id="rId34651" Type="http://schemas.openxmlformats.org/officeDocument/2006/relationships/hyperlink" Target="https://www.google.com/maps/@35.373611,-78.089444,450m/data=!3m1!1e3!4m5!3m4!1s0x0:0x0!8m2!3d35.373611!4d-78.089444" TargetMode="External"/><Relationship Id="rId37874" Type="http://schemas.openxmlformats.org/officeDocument/2006/relationships/hyperlink" Target="https://www.bing.com/maps?cp=44.366944~-117.343889&amp;style=o&amp;lvl=18&amp;dir=0&amp;sp=point.44.366944_-117.343889_Benson%20Creek%20Windfarm%20(Burnt%20River)"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44.067792~-70.260831&amp;style=o&amp;lvl=18&amp;dir=0&amp;sp=point.44.067792_-70.260831_MMWAC%20Resource%20Recovery%20Facility" TargetMode="External"/><Relationship Id="rId30914" Type="http://schemas.openxmlformats.org/officeDocument/2006/relationships/hyperlink" Target="https://www.bing.com/maps?cp=35.922200~-77.673100&amp;style=o&amp;lvl=18&amp;dir=0&amp;sp=point.35.922200_-77.673100_QVC%20Inc" TargetMode="External"/><Relationship Id="rId4439" Type="http://schemas.openxmlformats.org/officeDocument/2006/relationships/hyperlink" Target="https://www.google.com/maps/@38.176167,-99.099984,450m/data=!3m1!1e3!4m5!3m4!1s0x0:0x0!8m2!3d38.176167!4d-99.099984" TargetMode="External"/><Relationship Id="rId21249" Type="http://schemas.openxmlformats.org/officeDocument/2006/relationships/hyperlink" Target="https://www.google.com/maps/@45.811700,-108.427800,450m/data=!3m1!1e3!4m5!3m4!1s0x0:0x0!8m2!3d45.811700!4d-108.427800" TargetMode="External"/><Relationship Id="rId29741" Type="http://schemas.openxmlformats.org/officeDocument/2006/relationships/hyperlink" Target="https://www.google.com/maps/@37.351700,-77.496900,450m/data=!3m1!1e3!4m5!3m4!1s0x0:0x0!8m2!3d37.351700!4d-77.496900" TargetMode="External"/><Relationship Id="rId27292" Type="http://schemas.openxmlformats.org/officeDocument/2006/relationships/hyperlink" Target="https://www.bing.com/maps?cp=38.338475~-121.123978&amp;style=o&amp;lvl=18&amp;dir=0&amp;sp=point.38.338475_-121.123978_Cosumnes" TargetMode="External"/><Relationship Id="rId31688" Type="http://schemas.openxmlformats.org/officeDocument/2006/relationships/hyperlink" Target="https://www.bing.com/maps?cp=35.781400~-114.993300&amp;style=o&amp;lvl=18&amp;dir=0&amp;sp=point.35.781400_-114.993300_CM48" TargetMode="External"/><Relationship Id="rId3522" Type="http://schemas.openxmlformats.org/officeDocument/2006/relationships/hyperlink" Target="https://www.bing.com/maps?cp=37.911100~-87.327500&amp;style=o&amp;lvl=18&amp;dir=0&amp;sp=point.37.911100_-87.327500_F%20B%20Culley" TargetMode="External"/><Relationship Id="rId13116" Type="http://schemas.openxmlformats.org/officeDocument/2006/relationships/hyperlink" Target="https://www.bing.com/maps?cp=38.372222~-87.765833&amp;style=o&amp;lvl=18&amp;dir=0&amp;sp=point.38.372222_-87.765833_Gibson" TargetMode="External"/><Relationship Id="rId20332" Type="http://schemas.openxmlformats.org/officeDocument/2006/relationships/hyperlink" Target="https://www.bing.com/maps?cp=42.967100~-78.918200&amp;style=o&amp;lvl=18&amp;dir=0&amp;sp=point.42.967100_-78.918200_Indeck%20Yerkes%20Energy%20Center" TargetMode="External"/><Relationship Id="rId1073" Type="http://schemas.openxmlformats.org/officeDocument/2006/relationships/hyperlink" Target="https://www.google.com/maps/@37.204200,-119.239600,450m/data=!3m1!1e3!4m5!3m4!1s0x0:0x0!8m2!3d37.204200!4d-119.239600" TargetMode="External"/><Relationship Id="rId41030" Type="http://schemas.openxmlformats.org/officeDocument/2006/relationships/hyperlink" Target="https://www.bing.com/maps?cp=44.802355~-93.908719&amp;style=o&amp;lvl=18&amp;dir=0&amp;sp=point.44.802355_-93.908719_Lind%20Solar%20CSG" TargetMode="External"/><Relationship Id="rId4296" Type="http://schemas.openxmlformats.org/officeDocument/2006/relationships/hyperlink" Target="https://www.bing.com/maps?cp=38.354514~-98.583436&amp;style=o&amp;lvl=18&amp;dir=0&amp;sp=point.38.354514_-98.583436_Ellinwood" TargetMode="External"/><Relationship Id="rId6745" Type="http://schemas.openxmlformats.org/officeDocument/2006/relationships/hyperlink" Target="https://www.google.com/maps/@31.528000,-89.300400,450m/data=!3m1!1e3!4m5!3m4!1s0x0:0x0!8m2!3d31.528000!4d-89.300400" TargetMode="External"/><Relationship Id="rId16339" Type="http://schemas.openxmlformats.org/officeDocument/2006/relationships/hyperlink" Target="https://www.google.com/maps/@39.719010,-76.159760,450m/data=!3m1!1e3!4m5!3m4!1s0x0:0x0!8m2!3d39.719010!4d-76.159760" TargetMode="External"/><Relationship Id="rId23555" Type="http://schemas.openxmlformats.org/officeDocument/2006/relationships/hyperlink" Target="https://www.google.com/maps/@37.193584,-77.467185,450m/data=!3m1!1e3!4m5!3m4!1s0x0:0x0!8m2!3d37.193584!4d-77.467185" TargetMode="External"/><Relationship Id="rId30771" Type="http://schemas.openxmlformats.org/officeDocument/2006/relationships/hyperlink" Target="https://www.google.com/maps/@43.308505,-73.636584,450m/data=!3m1!1e3!4m5!3m4!1s0x0:0x0!8m2!3d43.308505!4d-73.636584" TargetMode="External"/><Relationship Id="rId37037" Type="http://schemas.openxmlformats.org/officeDocument/2006/relationships/hyperlink" Target="https://www.google.com/maps/@37.361667,-121.943611,450m/data=!3m1!1e3!4m5!3m4!1s0x0:0x0!8m2!3d37.361667!4d-121.943611" TargetMode="External"/><Relationship Id="rId44253" Type="http://schemas.openxmlformats.org/officeDocument/2006/relationships/hyperlink" Target="https://www.google.com/maps/@42.543748,-73.292632,450m/data=!3m1!1e3!4m5!3m4!1s0x0:0x0!8m2!3d42.543748!4d-73.292632" TargetMode="External"/><Relationship Id="rId9968" Type="http://schemas.openxmlformats.org/officeDocument/2006/relationships/hyperlink" Target="https://www.bing.com/maps?cp=39.968021~-75.125203&amp;style=o&amp;lvl=18&amp;dir=0&amp;sp=point.39.968021_-75.125203_Delaware%20Generating%20Station" TargetMode="External"/><Relationship Id="rId26778" Type="http://schemas.openxmlformats.org/officeDocument/2006/relationships/hyperlink" Target="https://www.bing.com/maps?cp=46.622500~-122.913100&amp;style=o&amp;lvl=18&amp;dir=0&amp;sp=point.46.622500_-122.913100_Chehalis%20Generating%20Facility" TargetMode="External"/><Relationship Id="rId33994" Type="http://schemas.openxmlformats.org/officeDocument/2006/relationships/hyperlink" Target="https://www.bing.com/maps?cp=39.760556~-78.874722&amp;style=o&amp;lvl=18&amp;dir=0&amp;sp=point.39.760556_-78.874722_Twin%20Ridges%20Wind%20Farm" TargetMode="External"/><Relationship Id="rId15422" Type="http://schemas.openxmlformats.org/officeDocument/2006/relationships/hyperlink" Target="https://www.bing.com/maps?cp=27.641667~-81.962500&amp;style=o&amp;lvl=18&amp;dir=0&amp;sp=point.27.641667_-81.962500_Midulla%20Generating%20Station" TargetMode="External"/><Relationship Id="rId36120" Type="http://schemas.openxmlformats.org/officeDocument/2006/relationships/hyperlink" Target="https://www.bing.com/maps?cp=41.657778~-76.049167&amp;style=o&amp;lvl=18&amp;dir=0&amp;sp=point.41.657778_-76.049167_Roundtop" TargetMode="External"/><Relationship Id="rId40516" Type="http://schemas.openxmlformats.org/officeDocument/2006/relationships/hyperlink" Target="https://www.bing.com/maps?cp=40.609968~-103.145084&amp;style=o&amp;lvl=18&amp;dir=0&amp;sp=point.40.609968_-103.145084_Logan%201%20Community%20Solar%20Array" TargetMode="External"/><Relationship Id="rId16196" Type="http://schemas.openxmlformats.org/officeDocument/2006/relationships/hyperlink" Target="https://www.bing.com/maps?cp=38.744300~-77.497400&amp;style=o&amp;lvl=18&amp;dir=0&amp;sp=point.38.744300_-77.497400_Dominion/Lo%20Mar" TargetMode="External"/><Relationship Id="rId18645" Type="http://schemas.openxmlformats.org/officeDocument/2006/relationships/hyperlink" Target="https://www.google.com/maps/@31.175406,-81.521637,450m/data=!3m1!1e3!4m5!3m4!1s0x0:0x0!8m2!3d31.175406!4d-81.521637" TargetMode="External"/><Relationship Id="rId25861" Type="http://schemas.openxmlformats.org/officeDocument/2006/relationships/hyperlink" Target="https://www.google.com/maps/@39.223144,-88.758406,450m/data=!3m1!1e3!4m5!3m4!1s0x0:0x0!8m2!3d39.223144!4d-88.758406" TargetMode="External"/><Relationship Id="rId39343" Type="http://schemas.openxmlformats.org/officeDocument/2006/relationships/hyperlink" Target="https://www.google.com/maps/@35.513769,-78.802384,450m/data=!3m1!1e3!4m5!3m4!1s0x0:0x0!8m2!3d35.513769!4d-78.802384" TargetMode="External"/><Relationship Id="rId43739" Type="http://schemas.openxmlformats.org/officeDocument/2006/relationships/hyperlink" Target="https://www.google.com/maps/@34.747103,-77.987375,450m/data=!3m1!1e3!4m5!3m4!1s0x0:0x0!8m2!3d34.747103!4d-77.987375" TargetMode="External"/><Relationship Id="rId14908" Type="http://schemas.openxmlformats.org/officeDocument/2006/relationships/hyperlink" Target="https://www.bing.com/maps?cp=40.503680~-111.425246&amp;style=o&amp;lvl=18&amp;dir=0&amp;sp=point.40.503680_-111.425246_Heber%20City" TargetMode="External"/><Relationship Id="rId2865" Type="http://schemas.openxmlformats.org/officeDocument/2006/relationships/hyperlink" Target="https://www.google.com/maps/@39.272108,-120.932508,450m/data=!3m1!1e3!4m5!3m4!1s0x0:0x0!8m2!3d39.272108!4d-120.932508" TargetMode="External"/><Relationship Id="rId12459" Type="http://schemas.openxmlformats.org/officeDocument/2006/relationships/hyperlink" Target="https://www.google.com/maps/@42.982800,-90.655800,450m/data=!3m1!1e3!4m5!3m4!1s0x0:0x0!8m2!3d42.982800!4d-90.655800" TargetMode="External"/><Relationship Id="rId35606" Type="http://schemas.openxmlformats.org/officeDocument/2006/relationships/hyperlink" Target="https://www.bing.com/maps?cp=40.120556~-75.488056&amp;style=o&amp;lvl=18&amp;dir=0&amp;sp=point.40.120556_-75.488056_Pickering%20Solar" TargetMode="External"/><Relationship Id="rId42822" Type="http://schemas.openxmlformats.org/officeDocument/2006/relationships/hyperlink" Target="https://www.bing.com/maps?cp=41.946333~-71.883799&amp;style=o&amp;lvl=18&amp;dir=0&amp;sp=point.41.946333_-71.883799_Barrett%20Farm%20Solar%20-%20Phase%20I" TargetMode="External"/><Relationship Id="rId22898" Type="http://schemas.openxmlformats.org/officeDocument/2006/relationships/hyperlink" Target="https://www.bing.com/maps?cp=42.772888~-84.523670&amp;style=o&amp;lvl=18&amp;dir=0&amp;sp=point.42.772888_-84.523670_Wood%20Road" TargetMode="External"/><Relationship Id="rId33157" Type="http://schemas.openxmlformats.org/officeDocument/2006/relationships/hyperlink" Target="https://www.google.com/maps/@33.341833,-112.904028,450m/data=!3m1!1e3!4m5!3m4!1s0x0:0x0!8m2!3d33.341833!4d-112.904028" TargetMode="External"/><Relationship Id="rId38829" Type="http://schemas.openxmlformats.org/officeDocument/2006/relationships/hyperlink" Target="https://www.google.com/maps/@36.718236,-77.649559,450m/data=!3m1!1e3!4m5!3m4!1s0x0:0x0!8m2!3d36.718236!4d-77.649559" TargetMode="External"/><Relationship Id="rId40373" Type="http://schemas.openxmlformats.org/officeDocument/2006/relationships/hyperlink" Target="https://www.google.com/maps/@32.374000,-110.974000,450m/data=!3m1!1e3!4m5!3m4!1s0x0:0x0!8m2!3d32.374000!4d-110.974000" TargetMode="External"/><Relationship Id="rId43596" Type="http://schemas.openxmlformats.org/officeDocument/2006/relationships/hyperlink" Target="https://www.bing.com/maps?cp=38.791779~-121.385301&amp;style=o&amp;lvl=18&amp;dir=0&amp;sp=point.38.791779_-121.385301_Roseville%20Solar" TargetMode="External"/><Relationship Id="rId8214" Type="http://schemas.openxmlformats.org/officeDocument/2006/relationships/hyperlink" Target="https://www.bing.com/maps?cp=40.961590~-72.864976&amp;style=o&amp;lvl=18&amp;dir=0&amp;sp=point.40.961590_-72.864976_Shoreham" TargetMode="External"/><Relationship Id="rId11542" Type="http://schemas.openxmlformats.org/officeDocument/2006/relationships/hyperlink" Target="https://www.bing.com/maps?cp=36.599430~-78.300500&amp;style=o&amp;lvl=18&amp;dir=0&amp;sp=point.36.599430_-78.300500_John%20H%20Kerr" TargetMode="External"/><Relationship Id="rId25024" Type="http://schemas.openxmlformats.org/officeDocument/2006/relationships/hyperlink" Target="https://www.bing.com/maps?cp=34.867800~-114.531700&amp;style=o&amp;lvl=18&amp;dir=0&amp;sp=point.34.867800_-114.531700_South%20Point%20Energy%20Center" TargetMode="External"/><Relationship Id="rId32240" Type="http://schemas.openxmlformats.org/officeDocument/2006/relationships/hyperlink" Target="https://www.bing.com/maps?cp=35.288900~-78.070300&amp;style=o&amp;lvl=18&amp;dir=0&amp;sp=point.35.288900_-78.070300_MP%20Wayne%20LLC" TargetMode="External"/><Relationship Id="rId14765" Type="http://schemas.openxmlformats.org/officeDocument/2006/relationships/hyperlink" Target="https://www.google.com/maps/@37.164240,-101.340133,450m/data=!3m1!1e3!4m5!3m4!1s0x0:0x0!8m2!3d37.164240!4d-101.340133" TargetMode="External"/><Relationship Id="rId21981" Type="http://schemas.openxmlformats.org/officeDocument/2006/relationships/hyperlink" Target="https://www.google.com/maps/@37.455600,-77.430800,450m/data=!3m1!1e3!4m5!3m4!1s0x0:0x0!8m2!3d37.455600!4d-77.430800" TargetMode="External"/><Relationship Id="rId28247" Type="http://schemas.openxmlformats.org/officeDocument/2006/relationships/hyperlink" Target="https://www.google.com/maps/@37.503500,-79.300600,450m/data=!3m1!1e3!4m5!3m4!1s0x0:0x0!8m2!3d37.503500!4d-79.300600" TargetMode="External"/><Relationship Id="rId35463" Type="http://schemas.openxmlformats.org/officeDocument/2006/relationships/hyperlink" Target="https://www.google.com/maps/@29.600000,-104.300000,450m/data=!3m1!1e3!4m5!3m4!1s0x0:0x0!8m2!3d29.600000!4d-104.300000" TargetMode="External"/><Relationship Id="rId37912" Type="http://schemas.openxmlformats.org/officeDocument/2006/relationships/hyperlink" Target="https://www.bing.com/maps?cp=36.284700~-79.566700&amp;style=o&amp;lvl=18&amp;dir=0&amp;sp=point.36.284700_-79.566700_Husky%20Solar" TargetMode="External"/><Relationship Id="rId17988" Type="http://schemas.openxmlformats.org/officeDocument/2006/relationships/hyperlink" Target="https://www.bing.com/maps?cp=31.243400~-89.045600&amp;style=o&amp;lvl=18&amp;dir=0&amp;sp=point.31.243400_-89.045600_Leaf%20River%20Cellulose%20LLC"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48.455800~-122.435800&amp;style=o&amp;lvl=18&amp;dir=0&amp;sp=point.48.455800_-122.435800_Fredonia" TargetMode="External"/><Relationship Id="rId38686" Type="http://schemas.openxmlformats.org/officeDocument/2006/relationships/hyperlink" Target="https://www.bing.com/maps?cp=37.183000~-80.699000&amp;style=o&amp;lvl=18&amp;dir=0&amp;sp=point.37.183000_-80.699000_New%20River" TargetMode="External"/><Relationship Id="rId27330" Type="http://schemas.openxmlformats.org/officeDocument/2006/relationships/hyperlink" Target="https://www.bing.com/maps?cp=46.012790~-118.816246&amp;style=o&amp;lvl=18&amp;dir=0&amp;sp=point.46.012790_-118.816246_FPL%20Energy%20Vansycle%20LLC%20(OR)" TargetMode="External"/><Relationship Id="rId31726" Type="http://schemas.openxmlformats.org/officeDocument/2006/relationships/hyperlink" Target="https://www.bing.com/maps?cp=40.760545~-75.238452&amp;style=o&amp;lvl=18&amp;dir=0&amp;sp=point.40.760545_-75.238452_Crayola%20Solar%20Project" TargetMode="External"/><Relationship Id="rId8071" Type="http://schemas.openxmlformats.org/officeDocument/2006/relationships/hyperlink" Target="https://www.google.com/maps/@40.705200,-73.980700,450m/data=!3m1!1e3!4m5!3m4!1s0x0:0x0!8m2!3d40.705200!4d-73.980700" TargetMode="External"/><Relationship Id="rId34949" Type="http://schemas.openxmlformats.org/officeDocument/2006/relationships/hyperlink" Target="https://www.google.com/maps/@36.387500,-119.255000,450m/data=!3m1!1e3!4m5!3m4!1s0x0:0x0!8m2!3d36.387500!4d-119.255000" TargetMode="External"/><Relationship Id="rId45208" Type="http://schemas.openxmlformats.org/officeDocument/2006/relationships/hyperlink" Target="https://www.bing.com/maps?cp=32.739676~-117.151635&amp;style=o&amp;lvl=18&amp;dir=0&amp;sp=point.32.739676_-117.151635_San%20Diego%20Zoo" TargetMode="External"/><Relationship Id="rId1111" Type="http://schemas.openxmlformats.org/officeDocument/2006/relationships/hyperlink" Target="https://www.google.com/maps/@37.273581,-118.573339,450m/data=!3m1!1e3!4m5!3m4!1s0x0:0x0!8m2!3d37.273581!4d-118.573339" TargetMode="External"/><Relationship Id="rId4334" Type="http://schemas.openxmlformats.org/officeDocument/2006/relationships/hyperlink" Target="https://www.bing.com/maps?cp=39.341622~-101.705188&amp;style=o&amp;lvl=18&amp;dir=0&amp;sp=point.39.341622_-101.705188_Goodland" TargetMode="External"/><Relationship Id="rId21144" Type="http://schemas.openxmlformats.org/officeDocument/2006/relationships/hyperlink" Target="https://www.bing.com/maps?cp=40.782377~-76.176184&amp;style=o&amp;lvl=18&amp;dir=0&amp;sp=point.40.782377_-76.176184_Wheelabrator%20Frackville%20Energy" TargetMode="External"/><Relationship Id="rId10885" Type="http://schemas.openxmlformats.org/officeDocument/2006/relationships/hyperlink" Target="https://www.google.com/maps/@32.848163,-94.547986,450m/data=!3m1!1e3!4m5!3m4!1s0x0:0x0!8m2!3d32.848163!4d-94.547986" TargetMode="External"/><Relationship Id="rId26816" Type="http://schemas.openxmlformats.org/officeDocument/2006/relationships/hyperlink" Target="https://www.bing.com/maps?cp=45.913526~-90.447460&amp;style=o&amp;lvl=18&amp;dir=0&amp;sp=point.45.913526_-90.447460_Flambeau%20Lower%20Project" TargetMode="External"/><Relationship Id="rId7557" Type="http://schemas.openxmlformats.org/officeDocument/2006/relationships/hyperlink" Target="https://www.google.com/maps/@40.097954,-98.519032,450m/data=!3m1!1e3!4m5!3m4!1s0x0:0x0!8m2!3d40.097954!4d-98.519032" TargetMode="External"/><Relationship Id="rId24367" Type="http://schemas.openxmlformats.org/officeDocument/2006/relationships/hyperlink" Target="https://www.google.com/maps/@29.072800,-95.745000,450m/data=!3m1!1e3!4m5!3m4!1s0x0:0x0!8m2!3d29.072800!4d-95.745000" TargetMode="External"/><Relationship Id="rId31583" Type="http://schemas.openxmlformats.org/officeDocument/2006/relationships/hyperlink" Target="https://www.google.com/maps/@39.912438,-82.244992,450m/data=!3m1!1e3!4m5!3m4!1s0x0:0x0!8m2!3d39.912438!4d-82.244992" TargetMode="External"/><Relationship Id="rId45065" Type="http://schemas.openxmlformats.org/officeDocument/2006/relationships/hyperlink" Target="https://www.google.com/maps/@36.464000,-78.950000,450m/data=!3m1!1e3!4m5!3m4!1s0x0:0x0!8m2!3d36.464000!4d-78.950000" TargetMode="External"/><Relationship Id="rId13011" Type="http://schemas.openxmlformats.org/officeDocument/2006/relationships/hyperlink" Target="https://www.google.com/maps/@41.216400,-87.026100,450m/data=!3m1!1e3!4m5!3m4!1s0x0:0x0!8m2!3d41.216400!4d-87.026100" TargetMode="External"/><Relationship Id="rId6640" Type="http://schemas.openxmlformats.org/officeDocument/2006/relationships/hyperlink" Target="https://www.bing.com/maps?cp=43.828415~-94.436908&amp;style=o&amp;lvl=18&amp;dir=0&amp;sp=point.43.828415_-94.436908_Truman" TargetMode="External"/><Relationship Id="rId16234" Type="http://schemas.openxmlformats.org/officeDocument/2006/relationships/hyperlink" Target="https://www.bing.com/maps?cp=39.412800~-84.555800&amp;style=o&amp;lvl=18&amp;dir=0&amp;sp=point.39.412800_-84.555800_Hamilton%20Hydro" TargetMode="External"/><Relationship Id="rId23450" Type="http://schemas.openxmlformats.org/officeDocument/2006/relationships/hyperlink" Target="https://www.bing.com/maps?cp=32.661760~-108.362800&amp;style=o&amp;lvl=18&amp;dir=0&amp;sp=point.32.661760_-108.362800_Freeport%20McMoRan" TargetMode="External"/><Relationship Id="rId4191" Type="http://schemas.openxmlformats.org/officeDocument/2006/relationships/hyperlink" Target="https://www.google.com/maps/@37.678454,-96.971930,450m/data=!3m1!1e3!4m5!3m4!1s0x0:0x0!8m2!3d37.678454!4d-96.971930" TargetMode="External"/><Relationship Id="rId9863" Type="http://schemas.openxmlformats.org/officeDocument/2006/relationships/hyperlink" Target="https://www.google.com/maps/@40.608388,-75.455990,450m/data=!3m1!1e3!4m5!3m4!1s0x0:0x0!8m2!3d40.608388!4d-75.455990" TargetMode="External"/><Relationship Id="rId19457" Type="http://schemas.openxmlformats.org/officeDocument/2006/relationships/hyperlink" Target="https://www.google.com/maps/@39.669900,-120.239400,450m/data=!3m1!1e3!4m5!3m4!1s0x0:0x0!8m2!3d39.669900!4d-120.239400" TargetMode="External"/><Relationship Id="rId26673" Type="http://schemas.openxmlformats.org/officeDocument/2006/relationships/hyperlink" Target="https://www.google.com/maps/@41.442500,-87.751400,450m/data=!3m1!1e3!4m5!3m4!1s0x0:0x0!8m2!3d41.442500!4d-87.751400" TargetMode="External"/><Relationship Id="rId41328" Type="http://schemas.openxmlformats.org/officeDocument/2006/relationships/hyperlink" Target="https://www.bing.com/maps?cp=43.845905~-93.836750&amp;style=o&amp;lvl=18&amp;dir=0&amp;sp=point.43.845905_-93.836750_CF%20Novel%20Solar%20CSG%20Gardens%20Two,%20LLC" TargetMode="External"/><Relationship Id="rId2903" Type="http://schemas.openxmlformats.org/officeDocument/2006/relationships/hyperlink" Target="https://www.google.com/maps/@37.657700,-89.511161,450m/data=!3m1!1e3!4m5!3m4!1s0x0:0x0!8m2!3d37.657700!4d-89.511161" TargetMode="External"/><Relationship Id="rId10048" Type="http://schemas.openxmlformats.org/officeDocument/2006/relationships/hyperlink" Target="https://www.bing.com/maps?cp=39.924400~-76.390000&amp;style=o&amp;lvl=18&amp;dir=0&amp;sp=point.39.924400_-76.390000_Safe%20Harbor" TargetMode="External"/><Relationship Id="rId29896" Type="http://schemas.openxmlformats.org/officeDocument/2006/relationships/hyperlink" Target="https://www.bing.com/maps?cp=39.801400~-77.788300&amp;style=o&amp;lvl=18&amp;dir=0&amp;sp=point.39.801400_-77.788300_Mountain%20View" TargetMode="External"/><Relationship Id="rId40411" Type="http://schemas.openxmlformats.org/officeDocument/2006/relationships/hyperlink" Target="https://www.google.com/maps/@28.063777,-81.097236,450m/data=!3m1!1e3!4m5!3m4!1s0x0:0x0!8m2!3d28.063777!4d-81.097236" TargetMode="External"/><Relationship Id="rId18540" Type="http://schemas.openxmlformats.org/officeDocument/2006/relationships/hyperlink" Target="https://www.bing.com/maps?cp=44.311681~-75.444992&amp;style=o&amp;lvl=18&amp;dir=0&amp;sp=point.44.311681_-75.444992_Hailesboro%204%20Plant" TargetMode="External"/><Relationship Id="rId22936" Type="http://schemas.openxmlformats.org/officeDocument/2006/relationships/hyperlink" Target="https://www.bing.com/maps?cp=32.806100~-83.545600&amp;style=o&amp;lvl=18&amp;dir=0&amp;sp=point.32.806100_-83.545600_YKK%20USA%20Chestney" TargetMode="External"/><Relationship Id="rId3677" Type="http://schemas.openxmlformats.org/officeDocument/2006/relationships/hyperlink" Target="https://www.google.com/maps/@42.673600,-95.302600,450m/data=!3m1!1e3!4m5!3m4!1s0x0:0x0!8m2!3d42.673600!4d-95.302600" TargetMode="External"/><Relationship Id="rId16091" Type="http://schemas.openxmlformats.org/officeDocument/2006/relationships/hyperlink" Target="https://www.google.com/maps/@37.041997,-113.626736,450m/data=!3m1!1e3!4m5!3m4!1s0x0:0x0!8m2!3d37.041997!4d-113.626736" TargetMode="External"/><Relationship Id="rId20487" Type="http://schemas.openxmlformats.org/officeDocument/2006/relationships/hyperlink" Target="https://www.google.com/maps/@35.516470,-119.040128,450m/data=!3m1!1e3!4m5!3m4!1s0x0:0x0!8m2!3d35.516470!4d-119.040128" TargetMode="External"/><Relationship Id="rId36418" Type="http://schemas.openxmlformats.org/officeDocument/2006/relationships/hyperlink" Target="https://www.bing.com/maps?cp=35.499444~-76.833611&amp;style=o&amp;lvl=18&amp;dir=0&amp;sp=point.35.499444_-76.833611_Washington%20Millfield%20Solar,%20LLC" TargetMode="External"/><Relationship Id="rId41185" Type="http://schemas.openxmlformats.org/officeDocument/2006/relationships/hyperlink" Target="https://www.google.com/maps/@42.869086,-77.284460,450m/data=!3m1!1e3!4m5!3m4!1s0x0:0x0!8m2!3d42.869086!4d-77.284460" TargetMode="External"/><Relationship Id="rId43634" Type="http://schemas.openxmlformats.org/officeDocument/2006/relationships/hyperlink" Target="https://www.bing.com/maps?cp=42.104562~-94.148925&amp;style=o&amp;lvl=18&amp;dir=0&amp;sp=point.42.104562_-94.148925_Beaver%20Creek%20II%20Wind" TargetMode="External"/><Relationship Id="rId2760" Type="http://schemas.openxmlformats.org/officeDocument/2006/relationships/hyperlink" Target="https://www.bing.com/maps?cp=42.777800~-112.876400&amp;style=o&amp;lvl=18&amp;dir=0&amp;sp=point.42.777800_-112.876400_American%20Falls" TargetMode="External"/><Relationship Id="rId12354" Type="http://schemas.openxmlformats.org/officeDocument/2006/relationships/hyperlink" Target="https://www.bing.com/maps?cp=45.086900~-87.688100&amp;style=o&amp;lvl=18&amp;dir=0&amp;sp=point.45.086900_-87.688100_West%20Marinette" TargetMode="External"/><Relationship Id="rId14803" Type="http://schemas.openxmlformats.org/officeDocument/2006/relationships/hyperlink" Target="https://www.google.com/maps/@31.091925,-96.695030,450m/data=!3m1!1e3!4m5!3m4!1s0x0:0x0!8m2!3d31.091925!4d-96.695030" TargetMode="External"/><Relationship Id="rId35501" Type="http://schemas.openxmlformats.org/officeDocument/2006/relationships/hyperlink" Target="https://www.google.com/maps/@40.527500,-74.438333,450m/data=!3m1!1e3!4m5!3m4!1s0x0:0x0!8m2!3d40.527500!4d-74.438333" TargetMode="External"/><Relationship Id="rId9026" Type="http://schemas.openxmlformats.org/officeDocument/2006/relationships/hyperlink" Target="https://www.bing.com/maps?cp=40.252200~-80.648600&amp;style=o&amp;lvl=18&amp;dir=0&amp;sp=point.40.252200_-80.648600_Cardinal" TargetMode="External"/><Relationship Id="rId33052" Type="http://schemas.openxmlformats.org/officeDocument/2006/relationships/hyperlink" Target="https://www.bing.com/maps?cp=33.305000~-112.833888&amp;style=o&amp;lvl=18&amp;dir=0&amp;sp=point.33.305000_-112.833888_Arlington%20Valley%20Solar%20Energy%20II" TargetMode="External"/><Relationship Id="rId5983" Type="http://schemas.openxmlformats.org/officeDocument/2006/relationships/hyperlink" Target="https://www.google.com/maps/@41.906100,-84.631900,450m/data=!3m1!1e3!4m5!3m4!1s0x0:0x0!8m2!3d41.906100!4d-84.631900" TargetMode="External"/><Relationship Id="rId15577" Type="http://schemas.openxmlformats.org/officeDocument/2006/relationships/hyperlink" Target="https://www.google.com/maps/@38.740540,-77.508061,450m/data=!3m1!1e3!4m5!3m4!1s0x0:0x0!8m2!3d38.740540!4d-77.508061" TargetMode="External"/><Relationship Id="rId22793" Type="http://schemas.openxmlformats.org/officeDocument/2006/relationships/hyperlink" Target="https://www.google.com/maps/@41.998889,-88.302222,450m/data=!3m1!1e3!4m5!3m4!1s0x0:0x0!8m2!3d41.998889!4d-88.302222" TargetMode="External"/><Relationship Id="rId29059" Type="http://schemas.openxmlformats.org/officeDocument/2006/relationships/hyperlink" Target="https://www.google.com/maps/@40.453500,-95.468300,450m/data=!3m1!1e3!4m5!3m4!1s0x0:0x0!8m2!3d40.453500!4d-95.468300" TargetMode="External"/><Relationship Id="rId36275" Type="http://schemas.openxmlformats.org/officeDocument/2006/relationships/hyperlink" Target="https://www.google.com/maps/@36.097500,-78.167778,450m/data=!3m1!1e3!4m5!3m4!1s0x0:0x0!8m2!3d36.097500!4d-78.167778" TargetMode="External"/><Relationship Id="rId38724" Type="http://schemas.openxmlformats.org/officeDocument/2006/relationships/hyperlink" Target="https://www.bing.com/maps?cp=42.067753~-87.993492&amp;style=o&amp;lvl=18&amp;dir=0&amp;sp=point.42.067753_-87.993492_Northwest%20Community%20Hospital" TargetMode="External"/><Relationship Id="rId43491" Type="http://schemas.openxmlformats.org/officeDocument/2006/relationships/hyperlink" Target="https://www.google.com/maps/@40.968929,-73.886589,450m/data=!3m1!1e3!4m5!3m4!1s0x0:0x0!8m2!3d40.968929!4d-73.886589" TargetMode="External"/><Relationship Id="rId14660" Type="http://schemas.openxmlformats.org/officeDocument/2006/relationships/hyperlink" Target="https://www.bing.com/maps?cp=33.333056~-118.310278&amp;style=o&amp;lvl=18&amp;dir=0&amp;sp=point.33.333056_-118.310278_Pebbly%20Beach%20Generating%20Station" TargetMode="External"/><Relationship Id="rId39498" Type="http://schemas.openxmlformats.org/officeDocument/2006/relationships/hyperlink" Target="https://www.bing.com/maps?cp=40.418786~-104.891944&amp;style=o&amp;lvl=18&amp;dir=0&amp;sp=point.40.418786_-104.891944_Valley%20View%20Solar" TargetMode="External"/><Relationship Id="rId17883" Type="http://schemas.openxmlformats.org/officeDocument/2006/relationships/hyperlink" Target="https://www.google.com/maps/@44.797500,-69.886700,450m/data=!3m1!1e3!4m5!3m4!1s0x0:0x0!8m2!3d44.797500!4d-69.886700" TargetMode="External"/><Relationship Id="rId28142" Type="http://schemas.openxmlformats.org/officeDocument/2006/relationships/hyperlink" Target="https://www.bing.com/maps?cp=37.035000~-84.093300&amp;style=o&amp;lvl=18&amp;dir=0&amp;sp=point.37.035000_-84.093300_Laurel%20Ridge%20LFGTE" TargetMode="External"/><Relationship Id="rId32538" Type="http://schemas.openxmlformats.org/officeDocument/2006/relationships/hyperlink" Target="https://www.bing.com/maps?cp=39.961944~-77.561111&amp;style=o&amp;lvl=18&amp;dir=0&amp;sp=point.39.961944_-77.561111_Blue%20Ridge%20Landfill" TargetMode="External"/><Relationship Id="rId30089" Type="http://schemas.openxmlformats.org/officeDocument/2006/relationships/hyperlink" Target="https://www.google.com/maps/@36.785800,-76.201900,450m/data=!3m1!1e3!4m5!3m4!1s0x0:0x0!8m2!3d36.785800!4d-76.201900" TargetMode="External"/><Relationship Id="rId38581" Type="http://schemas.openxmlformats.org/officeDocument/2006/relationships/hyperlink" Target="https://www.google.com/maps/@41.472492,-73.207043,450m/data=!3m1!1e3!4m5!3m4!1s0x0:0x0!8m2!3d41.472492!4d-73.207043" TargetMode="External"/><Relationship Id="rId42977" Type="http://schemas.openxmlformats.org/officeDocument/2006/relationships/hyperlink" Target="https://www.google.com/maps/@39.279702,-75.622424,450m/data=!3m1!1e3!4m5!3m4!1s0x0:0x0!8m2!3d39.279702!4d-75.622424"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32.335800,-100.915600,450m/data=!3m1!1e3!4m5!3m4!1s0x0:0x0!8m2!3d32.335800!4d-100.915600" TargetMode="External"/><Relationship Id="rId24405" Type="http://schemas.openxmlformats.org/officeDocument/2006/relationships/hyperlink" Target="https://www.google.com/maps/@35.026000,-106.644000,450m/data=!3m1!1e3!4m5!3m4!1s0x0:0x0!8m2!3d35.026000!4d-106.644000" TargetMode="External"/><Relationship Id="rId31621" Type="http://schemas.openxmlformats.org/officeDocument/2006/relationships/hyperlink" Target="https://www.google.com/maps/@44.880300,-68.664700,450m/data=!3m1!1e3!4m5!3m4!1s0x0:0x0!8m2!3d44.880300!4d-68.664700" TargetMode="External"/><Relationship Id="rId5146" Type="http://schemas.openxmlformats.org/officeDocument/2006/relationships/hyperlink" Target="https://www.bing.com/maps?cp=39.421700~-76.508700&amp;style=o&amp;lvl=18&amp;dir=0&amp;sp=point.39.421700_-76.508700_Notch%20Cliff" TargetMode="External"/><Relationship Id="rId45103" Type="http://schemas.openxmlformats.org/officeDocument/2006/relationships/hyperlink" Target="https://www.google.com/maps/@42.160000,-120.400000,450m/data=!3m1!1e3!4m5!3m4!1s0x0:0x0!8m2!3d42.160000!4d-120.400000" TargetMode="External"/><Relationship Id="rId8369" Type="http://schemas.openxmlformats.org/officeDocument/2006/relationships/hyperlink" Target="https://www.google.com/maps/@43.235800,-78.390600,450m/data=!3m1!1e3!4m5!3m4!1s0x0:0x0!8m2!3d43.235800!4d-78.390600" TargetMode="External"/><Relationship Id="rId11697" Type="http://schemas.openxmlformats.org/officeDocument/2006/relationships/hyperlink" Target="https://www.google.com/maps/@46.645100,-119.908000,450m/data=!3m1!1e3!4m5!3m4!1s0x0:0x0!8m2!3d46.645100!4d-119.908000" TargetMode="External"/><Relationship Id="rId25179" Type="http://schemas.openxmlformats.org/officeDocument/2006/relationships/hyperlink" Target="https://www.google.com/maps/@42.059876,-71.515811,450m/data=!3m1!1e3!4m5!3m4!1s0x0:0x0!8m2!3d42.059876!4d-71.515811" TargetMode="External"/><Relationship Id="rId27628" Type="http://schemas.openxmlformats.org/officeDocument/2006/relationships/hyperlink" Target="https://www.bing.com/maps?cp=38.665800~-88.462500&amp;style=o&amp;lvl=18&amp;dir=0&amp;sp=point.38.665800_-88.462500_IMEA%20Flora" TargetMode="External"/><Relationship Id="rId32395" Type="http://schemas.openxmlformats.org/officeDocument/2006/relationships/hyperlink" Target="https://www.google.com/maps/@43.028056,-115.400469,450m/data=!3m1!1e3!4m5!3m4!1s0x0:0x0!8m2!3d43.028056!4d-115.400469" TargetMode="External"/><Relationship Id="rId34844" Type="http://schemas.openxmlformats.org/officeDocument/2006/relationships/hyperlink" Target="https://www.bing.com/maps?cp=46.178889~-123.171944&amp;style=o&amp;lvl=18&amp;dir=0&amp;sp=point.46.178889_-123.171944_Port%20Westward%20Unit%202" TargetMode="External"/><Relationship Id="rId1409" Type="http://schemas.openxmlformats.org/officeDocument/2006/relationships/hyperlink" Target="https://www.google.com/maps/@63.335520,-142.999970,450m/data=!3m1!1e3!4m5!3m4!1s0x0:0x0!8m2!3d63.335520!4d-142.999970" TargetMode="External"/><Relationship Id="rId9901" Type="http://schemas.openxmlformats.org/officeDocument/2006/relationships/hyperlink" Target="https://www.google.com/maps/@39.827198,-76.331772,450m/data=!3m1!1e3!4m5!3m4!1s0x0:0x0!8m2!3d39.827198!4d-76.331772" TargetMode="External"/><Relationship Id="rId10780" Type="http://schemas.openxmlformats.org/officeDocument/2006/relationships/hyperlink" Target="https://www.bing.com/maps?cp=31.983587~-106.431777&amp;style=o&amp;lvl=18&amp;dir=0&amp;sp=point.31.983587_-106.431777_Newman" TargetMode="External"/><Relationship Id="rId26711" Type="http://schemas.openxmlformats.org/officeDocument/2006/relationships/hyperlink" Target="https://www.google.com/maps/@39.857499,-105.225967,450m/data=!3m1!1e3!4m5!3m4!1s0x0:0x0!8m2!3d39.857499!4d-105.225967" TargetMode="External"/><Relationship Id="rId7452" Type="http://schemas.openxmlformats.org/officeDocument/2006/relationships/hyperlink" Target="https://www.bing.com/maps?cp=40.680600~-95.847500&amp;style=o&amp;lvl=18&amp;dir=0&amp;sp=point.40.680600_-95.847500_Nebraska%20City" TargetMode="External"/><Relationship Id="rId17046" Type="http://schemas.openxmlformats.org/officeDocument/2006/relationships/hyperlink" Target="https://www.bing.com/maps?cp=44.533100~-95.112200&amp;style=o&amp;lvl=18&amp;dir=0&amp;sp=point.44.533100_-95.112200_South%20Generation" TargetMode="External"/><Relationship Id="rId24262" Type="http://schemas.openxmlformats.org/officeDocument/2006/relationships/hyperlink" Target="https://www.bing.com/maps?cp=40.024937~-74.250137&amp;style=o&amp;lvl=18&amp;dir=0&amp;sp=point.40.024937_-74.250137_Ocean%20County%20Landfill" TargetMode="External"/><Relationship Id="rId27485" Type="http://schemas.openxmlformats.org/officeDocument/2006/relationships/hyperlink" Target="https://www.google.com/maps/@41.481243,-73.123108,450m/data=!3m1!1e3!4m5!3m4!1s0x0:0x0!8m2!3d41.481243!4d-73.123108" TargetMode="External"/><Relationship Id="rId29934" Type="http://schemas.openxmlformats.org/officeDocument/2006/relationships/hyperlink" Target="https://www.bing.com/maps?cp=35.168100~-77.226700&amp;style=o&amp;lvl=18&amp;dir=0&amp;sp=point.35.168100_-77.226700_New%20Bern" TargetMode="External"/><Relationship Id="rId1266" Type="http://schemas.openxmlformats.org/officeDocument/2006/relationships/hyperlink" Target="https://www.bing.com/maps?cp=37.809388~-120.299254&amp;style=o&amp;lvl=18&amp;dir=0&amp;sp=point.37.809388_-120.299254_Moccasin" TargetMode="External"/><Relationship Id="rId3715" Type="http://schemas.openxmlformats.org/officeDocument/2006/relationships/hyperlink" Target="https://www.google.com/maps/@40.703100,-92.425300,450m/data=!3m1!1e3!4m5!3m4!1s0x0:0x0!8m2!3d40.703100!4d-92.425300" TargetMode="External"/><Relationship Id="rId13309" Type="http://schemas.openxmlformats.org/officeDocument/2006/relationships/hyperlink" Target="https://www.google.com/maps/@37.946927,-120.528211,450m/data=!3m1!1e3!4m5!3m4!1s0x0:0x0!8m2!3d37.946927!4d-120.528211" TargetMode="External"/><Relationship Id="rId20525" Type="http://schemas.openxmlformats.org/officeDocument/2006/relationships/hyperlink" Target="https://www.google.com/maps/@35.260800,-118.246900,450m/data=!3m1!1e3!4m5!3m4!1s0x0:0x0!8m2!3d35.260800!4d-118.246900" TargetMode="External"/><Relationship Id="rId34007" Type="http://schemas.openxmlformats.org/officeDocument/2006/relationships/hyperlink" Target="https://www.google.com/maps/@31.055833,-97.317222,450m/data=!3m1!1e3!4m5!3m4!1s0x0:0x0!8m2!3d31.055833!4d-97.317222" TargetMode="External"/><Relationship Id="rId41223" Type="http://schemas.openxmlformats.org/officeDocument/2006/relationships/hyperlink" Target="https://www.google.com/maps/@21.908230,-159.491974,450m/data=!3m1!1e3!4m5!3m4!1s0x0:0x0!8m2!3d21.908230!4d-159.491974" TargetMode="External"/><Relationship Id="rId6938" Type="http://schemas.openxmlformats.org/officeDocument/2006/relationships/hyperlink" Target="https://www.bing.com/maps?cp=37.693600~-93.769100&amp;style=o&amp;lvl=18&amp;dir=0&amp;sp=point.37.693600_-93.769100_Stockton%20Hydro" TargetMode="External"/><Relationship Id="rId19352" Type="http://schemas.openxmlformats.org/officeDocument/2006/relationships/hyperlink" Target="https://www.bing.com/maps?cp=38.824863~-76.773149&amp;style=o&amp;lvl=18&amp;dir=0&amp;sp=point.38.824863_-76.773149_Brown%20Station%20Road%20Plant%20I" TargetMode="External"/><Relationship Id="rId23748" Type="http://schemas.openxmlformats.org/officeDocument/2006/relationships/hyperlink" Target="https://www.bing.com/maps?cp=40.789900~-73.923300&amp;style=o&amp;lvl=18&amp;dir=0&amp;sp=point.40.789900_-73.923300_New%20York%20University%20Central%20Plant" TargetMode="External"/><Relationship Id="rId30964" Type="http://schemas.openxmlformats.org/officeDocument/2006/relationships/hyperlink" Target="https://www.bing.com/maps?cp=38.892653~-98.168876&amp;style=o&amp;lvl=18&amp;dir=0&amp;sp=point.38.892653_-98.168876_Smoky%20Hills%20Wind%20Project%20Phase%20II" TargetMode="External"/><Relationship Id="rId4489" Type="http://schemas.openxmlformats.org/officeDocument/2006/relationships/hyperlink" Target="https://www.google.com/maps/@39.821700,-100.528900,450m/data=!3m1!1e3!4m5!3m4!1s0x0:0x0!8m2!3d39.821700!4d-100.528900" TargetMode="External"/><Relationship Id="rId21299" Type="http://schemas.openxmlformats.org/officeDocument/2006/relationships/hyperlink" Target="https://www.google.com/maps/@40.987200,-111.898300,450m/data=!3m1!1e3!4m5!3m4!1s0x0:0x0!8m2!3d40.987200!4d-111.898300" TargetMode="External"/><Relationship Id="rId29791" Type="http://schemas.openxmlformats.org/officeDocument/2006/relationships/hyperlink" Target="https://www.google.com/maps/@37.671100,-76.760000,450m/data=!3m1!1e3!4m5!3m4!1s0x0:0x0!8m2!3d37.671100!4d-76.760000" TargetMode="External"/><Relationship Id="rId44446" Type="http://schemas.openxmlformats.org/officeDocument/2006/relationships/hyperlink" Target="https://www.bing.com/maps?cp=40.289366~-104.783613&amp;style=o&amp;lvl=18&amp;dir=0&amp;sp=point.40.289366_-104.783613_Gilcrest%20Solar" TargetMode="External"/><Relationship Id="rId15615" Type="http://schemas.openxmlformats.org/officeDocument/2006/relationships/hyperlink" Target="https://www.google.com/maps/@57.499166,-134.586140,450m/data=!3m1!1e3!4m5!3m4!1s0x0:0x0!8m2!3d57.499166!4d-134.586140" TargetMode="External"/><Relationship Id="rId22831" Type="http://schemas.openxmlformats.org/officeDocument/2006/relationships/hyperlink" Target="https://www.google.com/maps/@42.105669,-83.498845,450m/data=!3m1!1e3!4m5!3m4!1s0x0:0x0!8m2!3d42.105669!4d-83.498845" TargetMode="External"/><Relationship Id="rId3572" Type="http://schemas.openxmlformats.org/officeDocument/2006/relationships/hyperlink" Target="https://www.bing.com/maps?cp=42.101100~-91.778100&amp;style=o&amp;lvl=18&amp;dir=0&amp;sp=point.42.101100_-91.778100_Duane%20Arnold%20Energy%20Center" TargetMode="External"/><Relationship Id="rId13166" Type="http://schemas.openxmlformats.org/officeDocument/2006/relationships/hyperlink" Target="https://www.bing.com/maps?cp=34.306100~-81.330800&amp;style=o&amp;lvl=18&amp;dir=0&amp;sp=point.34.306100_-81.330800_Fairfield%20Pumped%20Storage" TargetMode="External"/><Relationship Id="rId20382" Type="http://schemas.openxmlformats.org/officeDocument/2006/relationships/hyperlink" Target="https://www.bing.com/maps?cp=45.443100~-89.734200&amp;style=o&amp;lvl=18&amp;dir=0&amp;sp=point.45.443100_-89.734200_Packaging%20of%20America%20Tomahawk%20Mill" TargetMode="External"/><Relationship Id="rId36313" Type="http://schemas.openxmlformats.org/officeDocument/2006/relationships/hyperlink" Target="https://www.google.com/maps/@41.611389,-76.843056,450m/data=!3m1!1e3!4m5!3m4!1s0x0:0x0!8m2!3d41.611389!4d-76.843056" TargetMode="External"/><Relationship Id="rId40709" Type="http://schemas.openxmlformats.org/officeDocument/2006/relationships/hyperlink" Target="https://www.google.com/maps/@43.342437,-76.343250,450m/data=!3m1!1e3!4m5!3m4!1s0x0:0x0!8m2!3d43.342437!4d-76.343250" TargetMode="External"/><Relationship Id="rId6795" Type="http://schemas.openxmlformats.org/officeDocument/2006/relationships/hyperlink" Target="https://www.google.com/maps/@39.724600,-94.877300,450m/data=!3m1!1e3!4m5!3m4!1s0x0:0x0!8m2!3d39.724600!4d-94.877300" TargetMode="External"/><Relationship Id="rId16389" Type="http://schemas.openxmlformats.org/officeDocument/2006/relationships/hyperlink" Target="https://www.google.com/maps/@43.799446,-92.682874,450m/data=!3m1!1e3!4m5!3m4!1s0x0:0x0!8m2!3d43.799446!4d-92.682874" TargetMode="External"/><Relationship Id="rId18838" Type="http://schemas.openxmlformats.org/officeDocument/2006/relationships/hyperlink" Target="https://www.bing.com/maps?cp=32.226800~-88.025200&amp;style=o&amp;lvl=18&amp;dir=0&amp;sp=point.32.226800_-88.025200_Georgia-Pacific%20Consr%20Prods%20LP-Naheola" TargetMode="External"/><Relationship Id="rId39536" Type="http://schemas.openxmlformats.org/officeDocument/2006/relationships/hyperlink" Target="https://www.bing.com/maps?cp=65.331716~-166.479506&amp;style=o&amp;lvl=18&amp;dir=0&amp;sp=point.65.331716_-166.479506_Brevig%20Mission" TargetMode="External"/><Relationship Id="rId41080" Type="http://schemas.openxmlformats.org/officeDocument/2006/relationships/hyperlink" Target="https://www.bing.com/maps?cp=33.018486~-116.860713&amp;style=o&amp;lvl=18&amp;dir=0&amp;sp=point.33.018486_-116.860713_Ramona%20Solar%20Energy" TargetMode="External"/><Relationship Id="rId37087" Type="http://schemas.openxmlformats.org/officeDocument/2006/relationships/hyperlink" Target="https://www.google.com/maps/@40.698333,-75.151944,450m/data=!3m1!1e3!4m5!3m4!1s0x0:0x0!8m2!3d40.698333!4d-75.151944" TargetMode="External"/><Relationship Id="rId17921" Type="http://schemas.openxmlformats.org/officeDocument/2006/relationships/hyperlink" Target="https://www.google.com/maps/@27.860500,-82.390300,450m/data=!3m1!1e3!4m5!3m4!1s0x0:0x0!8m2!3d27.860500!4d-82.390300" TargetMode="External"/><Relationship Id="rId30127" Type="http://schemas.openxmlformats.org/officeDocument/2006/relationships/hyperlink" Target="https://www.google.com/maps/@36.785800,-76.201900,450m/data=!3m1!1e3!4m5!3m4!1s0x0:0x0!8m2!3d36.785800!4d-76.201900" TargetMode="External"/><Relationship Id="rId15472" Type="http://schemas.openxmlformats.org/officeDocument/2006/relationships/hyperlink" Target="https://www.bing.com/maps?cp=43.595101~-83.899860&amp;style=o&amp;lvl=18&amp;dir=0&amp;sp=point.43.595101_-83.899860_Henry%20Station" TargetMode="External"/><Relationship Id="rId18695" Type="http://schemas.openxmlformats.org/officeDocument/2006/relationships/hyperlink" Target="https://www.google.com/maps/@43.886100,-75.434200,450m/data=!3m1!1e3!4m5!3m4!1s0x0:0x0!8m2!3d43.886100!4d-75.434200" TargetMode="External"/><Relationship Id="rId36170" Type="http://schemas.openxmlformats.org/officeDocument/2006/relationships/hyperlink" Target="https://www.bing.com/maps?cp=38.300556~-121.966389&amp;style=o&amp;lvl=18&amp;dir=0&amp;sp=point.38.300556_-121.966389_North%20Bay%20Solar%201" TargetMode="External"/><Relationship Id="rId40566" Type="http://schemas.openxmlformats.org/officeDocument/2006/relationships/hyperlink" Target="https://www.bing.com/maps?cp=40.450916~-74.717077&amp;style=o&amp;lvl=18&amp;dir=0&amp;sp=point.40.450916_-74.717077_Silvi%20Gibraltar%20Rock" TargetMode="External"/><Relationship Id="rId39393" Type="http://schemas.openxmlformats.org/officeDocument/2006/relationships/hyperlink" Target="https://www.google.com/maps/@39.618890,-77.712118,450m/data=!3m1!1e3!4m5!3m4!1s0x0:0x0!8m2!3d39.618890!4d-77.712118" TargetMode="External"/><Relationship Id="rId43789" Type="http://schemas.openxmlformats.org/officeDocument/2006/relationships/hyperlink" Target="https://www.google.com/maps/@39.637000,-104.529000,450m/data=!3m1!1e3!4m5!3m4!1s0x0:0x0!8m2!3d39.637000!4d-104.529000" TargetMode="External"/><Relationship Id="rId8407" Type="http://schemas.openxmlformats.org/officeDocument/2006/relationships/hyperlink" Target="https://www.google.com/maps/@44.530600,-74.933100,450m/data=!3m1!1e3!4m5!3m4!1s0x0:0x0!8m2!3d44.530600!4d-74.933100" TargetMode="External"/><Relationship Id="rId11735" Type="http://schemas.openxmlformats.org/officeDocument/2006/relationships/hyperlink" Target="https://www.google.com/maps/@48.780856,-117.418337,450m/data=!3m1!1e3!4m5!3m4!1s0x0:0x0!8m2!3d48.780856!4d-117.418337" TargetMode="External"/><Relationship Id="rId25217" Type="http://schemas.openxmlformats.org/officeDocument/2006/relationships/hyperlink" Target="https://www.google.com/maps/@33.014700,-89.675300,450m/data=!3m1!1e3!4m5!3m4!1s0x0:0x0!8m2!3d33.014700!4d-89.675300" TargetMode="External"/><Relationship Id="rId32433" Type="http://schemas.openxmlformats.org/officeDocument/2006/relationships/hyperlink" Target="https://www.google.com/maps/@36.028056,-119.074722,450m/data=!3m1!1e3!4m5!3m4!1s0x0:0x0!8m2!3d36.028056!4d-119.074722" TargetMode="External"/><Relationship Id="rId14958" Type="http://schemas.openxmlformats.org/officeDocument/2006/relationships/hyperlink" Target="https://www.bing.com/maps?cp=19.631600~-155.031300&amp;style=o&amp;lvl=18&amp;dir=0&amp;sp=point.19.631600_-155.031300_Puna" TargetMode="External"/><Relationship Id="rId35656" Type="http://schemas.openxmlformats.org/officeDocument/2006/relationships/hyperlink" Target="https://www.bing.com/maps?cp=37.772222~-104.832222&amp;style=o&amp;lvl=18&amp;dir=0&amp;sp=point.37.772222_-104.832222_Huerfano%20River%20Wind" TargetMode="External"/><Relationship Id="rId42872" Type="http://schemas.openxmlformats.org/officeDocument/2006/relationships/hyperlink" Target="https://www.bing.com/maps?cp=40.539051~-74.532375&amp;style=o&amp;lvl=18&amp;dir=0&amp;sp=point.40.539051_-74.532375_Rotor%20Clip" TargetMode="External"/><Relationship Id="rId5041" Type="http://schemas.openxmlformats.org/officeDocument/2006/relationships/hyperlink" Target="https://www.google.com/maps/@43.802517,-70.449920,450m/data=!3m1!1e3!4m5!3m4!1s0x0:0x0!8m2!3d43.802517!4d-70.449920" TargetMode="External"/><Relationship Id="rId24300" Type="http://schemas.openxmlformats.org/officeDocument/2006/relationships/hyperlink" Target="https://www.bing.com/maps?cp=31.262356~-85.402737&amp;style=o&amp;lvl=18&amp;dir=0&amp;sp=point.31.262356_-85.402737_Crestwood%20Dothan" TargetMode="External"/><Relationship Id="rId38879" Type="http://schemas.openxmlformats.org/officeDocument/2006/relationships/hyperlink" Target="https://www.google.com/maps/@29.550278,-96.537778,450m/data=!3m1!1e3!4m5!3m4!1s0x0:0x0!8m2!3d29.550278!4d-96.537778" TargetMode="External"/><Relationship Id="rId11592" Type="http://schemas.openxmlformats.org/officeDocument/2006/relationships/hyperlink" Target="https://www.bing.com/maps?cp=46.990967~-122.174921&amp;style=o&amp;lvl=18&amp;dir=0&amp;sp=point.46.990967_-122.174921_Electron" TargetMode="External"/><Relationship Id="rId27523" Type="http://schemas.openxmlformats.org/officeDocument/2006/relationships/hyperlink" Target="https://www.google.com/maps/@43.960300,-88.915800,450m/data=!3m1!1e3!4m5!3m4!1s0x0:0x0!8m2!3d43.960300!4d-88.915800" TargetMode="External"/><Relationship Id="rId31919" Type="http://schemas.openxmlformats.org/officeDocument/2006/relationships/hyperlink" Target="https://www.google.com/maps/@34.094167,-117.274166,450m/data=!3m1!1e3!4m5!3m4!1s0x0:0x0!8m2!3d34.094167!4d-117.274166" TargetMode="External"/><Relationship Id="rId8264" Type="http://schemas.openxmlformats.org/officeDocument/2006/relationships/hyperlink" Target="https://www.bing.com/maps?cp=43.019113~-74.741349&amp;style=o&amp;lvl=18&amp;dir=0&amp;sp=point.43.019113_-74.741349_Beardslee" TargetMode="External"/><Relationship Id="rId25074" Type="http://schemas.openxmlformats.org/officeDocument/2006/relationships/hyperlink" Target="https://www.bing.com/maps?cp=28.128900~-81.097800&amp;style=o&amp;lvl=18&amp;dir=0&amp;sp=point.28.128900_-81.097800_Osceola%20(FL)" TargetMode="External"/><Relationship Id="rId32290" Type="http://schemas.openxmlformats.org/officeDocument/2006/relationships/hyperlink" Target="https://www.bing.com/maps?cp=32.096973~-110.810600&amp;style=o&amp;lvl=18&amp;dir=0&amp;sp=point.32.096973_-110.810600_UASTP%20I" TargetMode="External"/><Relationship Id="rId37962" Type="http://schemas.openxmlformats.org/officeDocument/2006/relationships/hyperlink" Target="https://www.bing.com/maps?cp=34.548056~-117.464444&amp;style=o&amp;lvl=18&amp;dir=0&amp;sp=point.34.548056_-117.464444_Coronus%20Adelanto%20West%201" TargetMode="External"/><Relationship Id="rId1304" Type="http://schemas.openxmlformats.org/officeDocument/2006/relationships/hyperlink" Target="https://www.bing.com/maps?cp=32.802222~-115.540000&amp;style=o&amp;lvl=18&amp;dir=0&amp;sp=point.32.802222_-115.540000_El%20Centro%20Hybrid" TargetMode="External"/><Relationship Id="rId28297" Type="http://schemas.openxmlformats.org/officeDocument/2006/relationships/hyperlink" Target="https://www.google.com/maps/@38.734218,-84.405901,450m/data=!3m1!1e3!4m5!3m4!1s0x0:0x0!8m2!3d38.734218!4d-84.405901" TargetMode="External"/><Relationship Id="rId4527" Type="http://schemas.openxmlformats.org/officeDocument/2006/relationships/hyperlink" Target="https://www.google.com/maps/@39.441979,-98.690296,450m/data=!3m1!1e3!4m5!3m4!1s0x0:0x0!8m2!3d39.441979!4d-98.690296" TargetMode="External"/><Relationship Id="rId21337" Type="http://schemas.openxmlformats.org/officeDocument/2006/relationships/hyperlink" Target="https://www.google.com/maps/@40.300833,-120.105000,450m/data=!3m1!1e3!4m5!3m4!1s0x0:0x0!8m2!3d40.300833!4d-120.105000"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068600~-80.198400&amp;style=o&amp;lvl=18&amp;dir=0&amp;sp=point.26.068600_-80.198400_Lauderdale" TargetMode="External"/><Relationship Id="rId42035" Type="http://schemas.openxmlformats.org/officeDocument/2006/relationships/hyperlink" Target="https://www.google.com/maps/@36.474000,-121.371000,450m/data=!3m1!1e3!4m5!3m4!1s0x0:0x0!8m2!3d36.474000!4d-121.371000" TargetMode="External"/><Relationship Id="rId27380" Type="http://schemas.openxmlformats.org/officeDocument/2006/relationships/hyperlink" Target="https://www.bing.com/maps?cp=42.413712~-71.002155&amp;style=o&amp;lvl=18&amp;dir=0&amp;sp=point.42.413712_-71.002155_NECCO%20Co-Generation" TargetMode="External"/><Relationship Id="rId31776" Type="http://schemas.openxmlformats.org/officeDocument/2006/relationships/hyperlink" Target="https://www.bing.com/maps?cp=34.075000~-117.516944&amp;style=o&amp;lvl=18&amp;dir=0&amp;sp=point.34.075000_-117.516944_Solar%20Photovoltaic%20Project" TargetMode="External"/><Relationship Id="rId3610" Type="http://schemas.openxmlformats.org/officeDocument/2006/relationships/hyperlink" Target="https://www.bing.com/maps?cp=41.590218~-93.619499&amp;style=o&amp;lvl=18&amp;dir=0&amp;sp=point.41.590218_-93.619499_River%20Hills" TargetMode="External"/><Relationship Id="rId13204" Type="http://schemas.openxmlformats.org/officeDocument/2006/relationships/hyperlink" Target="https://www.bing.com/maps?cp=34.025600~-82.595300&amp;style=o&amp;lvl=18&amp;dir=0&amp;sp=point.34.025600_-82.595300_Richard%20B%20Russell" TargetMode="External"/><Relationship Id="rId20420" Type="http://schemas.openxmlformats.org/officeDocument/2006/relationships/hyperlink" Target="https://www.bing.com/maps?cp=36.521900~-82.543100&amp;style=o&amp;lvl=18&amp;dir=0&amp;sp=point.36.521900_-82.543100_Tennessee%20Eastman%20Operations" TargetMode="External"/><Relationship Id="rId34999" Type="http://schemas.openxmlformats.org/officeDocument/2006/relationships/hyperlink" Target="https://www.google.com/maps/@36.813889,-97.125278,450m/data=!3m1!1e3!4m5!3m4!1s0x0:0x0!8m2!3d36.813889!4d-97.125278" TargetMode="External"/><Relationship Id="rId1161" Type="http://schemas.openxmlformats.org/officeDocument/2006/relationships/hyperlink" Target="https://www.google.com/maps/@35.776185,-118.436233,450m/data=!3m1!1e3!4m5!3m4!1s0x0:0x0!8m2!3d35.776185!4d-118.436233" TargetMode="External"/><Relationship Id="rId6833" Type="http://schemas.openxmlformats.org/officeDocument/2006/relationships/hyperlink" Target="https://www.google.com/maps/@38.204400,-92.623900,450m/data=!3m1!1e3!4m5!3m4!1s0x0:0x0!8m2!3d38.204400!4d-92.623900" TargetMode="External"/><Relationship Id="rId16427" Type="http://schemas.openxmlformats.org/officeDocument/2006/relationships/hyperlink" Target="https://www.google.com/maps/@30.320556,-81.947222,450m/data=!3m1!1e3!4m5!3m4!1s0x0:0x0!8m2!3d30.320556!4d-81.947222" TargetMode="External"/><Relationship Id="rId23643" Type="http://schemas.openxmlformats.org/officeDocument/2006/relationships/hyperlink" Target="https://www.google.com/maps/@36.758900,-76.496100,450m/data=!3m1!1e3!4m5!3m4!1s0x0:0x0!8m2!3d36.758900!4d-76.496100" TargetMode="External"/><Relationship Id="rId4384" Type="http://schemas.openxmlformats.org/officeDocument/2006/relationships/hyperlink" Target="https://www.bing.com/maps?cp=39.473500~-95.731550&amp;style=o&amp;lvl=18&amp;dir=0&amp;sp=point.39.473500_-95.731550_Holton" TargetMode="External"/><Relationship Id="rId21194" Type="http://schemas.openxmlformats.org/officeDocument/2006/relationships/hyperlink" Target="https://www.bing.com/maps?cp=40.716389~-79.577222&amp;style=o&amp;lvl=18&amp;dir=0&amp;sp=point.40.716389_-79.577222_Allegheny%20No%206%20Hydro%20Station" TargetMode="External"/><Relationship Id="rId37125" Type="http://schemas.openxmlformats.org/officeDocument/2006/relationships/hyperlink" Target="https://www.google.com/maps/@35.010000,-78.110000,450m/data=!3m1!1e3!4m5!3m4!1s0x0:0x0!8m2!3d35.010000!4d-78.110000" TargetMode="External"/><Relationship Id="rId44341" Type="http://schemas.openxmlformats.org/officeDocument/2006/relationships/hyperlink" Target="https://www.google.com/maps/@41.190589,-74.065114,450m/data=!3m1!1e3!4m5!3m4!1s0x0:0x0!8m2!3d41.190589!4d-74.065114" TargetMode="External"/><Relationship Id="rId26866" Type="http://schemas.openxmlformats.org/officeDocument/2006/relationships/hyperlink" Target="https://www.bing.com/maps?cp=33.288100~-89.420100&amp;style=o&amp;lvl=18&amp;dir=0&amp;sp=point.33.288100_-89.420100_Choctaw%20County" TargetMode="External"/><Relationship Id="rId15510" Type="http://schemas.openxmlformats.org/officeDocument/2006/relationships/hyperlink" Target="https://www.bing.com/maps?cp=55.685860~-132.528920&amp;style=o&amp;lvl=18&amp;dir=0&amp;sp=point.55.685860_-132.528920_Thorne%20Bay%20Plant" TargetMode="External"/><Relationship Id="rId13061" Type="http://schemas.openxmlformats.org/officeDocument/2006/relationships/hyperlink" Target="https://www.google.com/maps/@42.897663,-96.990494,450m/data=!3m1!1e3!4m5!3m4!1s0x0:0x0!8m2!3d42.897663!4d-96.990494" TargetMode="External"/><Relationship Id="rId18733" Type="http://schemas.openxmlformats.org/officeDocument/2006/relationships/hyperlink" Target="https://www.google.com/maps/@33.177700,-115.603300,450m/data=!3m1!1e3!4m5!3m4!1s0x0:0x0!8m2!3d33.177700!4d-115.603300" TargetMode="External"/><Relationship Id="rId40604" Type="http://schemas.openxmlformats.org/officeDocument/2006/relationships/hyperlink" Target="https://www.bing.com/maps?cp=35.187475~-81.440717&amp;style=o&amp;lvl=18&amp;dir=0&amp;sp=point.35.187475_-81.440717_Roper%20Farm,%20LLC" TargetMode="External"/><Relationship Id="rId6690" Type="http://schemas.openxmlformats.org/officeDocument/2006/relationships/hyperlink" Target="https://www.bing.com/maps?cp=43.633490~-95.609234&amp;style=o&amp;lvl=18&amp;dir=0&amp;sp=point.43.633490_-95.609234_Worthington" TargetMode="External"/><Relationship Id="rId16284" Type="http://schemas.openxmlformats.org/officeDocument/2006/relationships/hyperlink" Target="https://www.bing.com/maps?cp=35.731400~-80.601900&amp;style=o&amp;lvl=18&amp;dir=0&amp;sp=point.35.731400_-80.601900_Rowan" TargetMode="External"/><Relationship Id="rId39431" Type="http://schemas.openxmlformats.org/officeDocument/2006/relationships/hyperlink" Target="https://www.google.com/maps/@37.384745,-121.963808,450m/data=!3m1!1e3!4m5!3m4!1s0x0:0x0!8m2!3d37.384745!4d-121.963808" TargetMode="External"/><Relationship Id="rId43827" Type="http://schemas.openxmlformats.org/officeDocument/2006/relationships/hyperlink" Target="https://www.google.com/maps/@38.815100,-106.110400,450m/data=!3m1!1e3!4m5!3m4!1s0x0:0x0!8m2!3d38.815100!4d-106.110400" TargetMode="External"/><Relationship Id="rId41378" Type="http://schemas.openxmlformats.org/officeDocument/2006/relationships/hyperlink" Target="https://www.bing.com/maps?cp=25.791500~-80.383800&amp;style=o&amp;lvl=18&amp;dir=0&amp;sp=point.25.791500_-80.383800_IKEA%20Miami%20327" TargetMode="External"/><Relationship Id="rId2953" Type="http://schemas.openxmlformats.org/officeDocument/2006/relationships/hyperlink" Target="https://www.google.com/maps/@41.850800,-87.653300,450m/data=!3m1!1e3!4m5!3m4!1s0x0:0x0!8m2!3d41.850800!4d-87.653300" TargetMode="External"/><Relationship Id="rId12547" Type="http://schemas.openxmlformats.org/officeDocument/2006/relationships/hyperlink" Target="https://www.google.com/maps/@42.467254,-104.955526,450m/data=!3m1!1e3!4m5!3m4!1s0x0:0x0!8m2!3d42.467254!4d-104.955526" TargetMode="External"/><Relationship Id="rId30022" Type="http://schemas.openxmlformats.org/officeDocument/2006/relationships/hyperlink" Target="https://www.bing.com/maps?cp=37.703600~-77.663900&amp;style=o&amp;lvl=18&amp;dir=0&amp;sp=point.37.703600_-77.663900_Rockville%201%20&amp;%202" TargetMode="External"/><Relationship Id="rId42910" Type="http://schemas.openxmlformats.org/officeDocument/2006/relationships/hyperlink" Target="https://www.bing.com/maps?cp=27.500000~-80.440000&amp;style=o&amp;lvl=18&amp;dir=0&amp;sp=point.27.500000_-80.440000_Interstate%20Solar%20Energy%20Center" TargetMode="External"/><Relationship Id="rId9219" Type="http://schemas.openxmlformats.org/officeDocument/2006/relationships/hyperlink" Target="https://www.google.com/maps/@39.432181,-84.210925,450m/data=!3m1!1e3!4m5!3m4!1s0x0:0x0!8m2!3d39.432181!4d-84.210925" TargetMode="External"/><Relationship Id="rId10098" Type="http://schemas.openxmlformats.org/officeDocument/2006/relationships/hyperlink" Target="https://www.bing.com/maps?cp=34.455514~-82.199339&amp;style=o&amp;lvl=18&amp;dir=0&amp;sp=point.34.455514_-82.199339_Boyds%20Mill%20Hydro" TargetMode="External"/><Relationship Id="rId26029" Type="http://schemas.openxmlformats.org/officeDocument/2006/relationships/hyperlink" Target="https://www.google.com/maps/@34.709400,-84.917500,450m/data=!3m1!1e3!4m5!3m4!1s0x0:0x0!8m2!3d34.709400!4d-84.917500" TargetMode="External"/><Relationship Id="rId33245" Type="http://schemas.openxmlformats.org/officeDocument/2006/relationships/hyperlink" Target="https://www.google.com/maps/@39.487500,-74.980833,450m/data=!3m1!1e3!4m5!3m4!1s0x0:0x0!8m2!3d39.487500!4d-74.980833" TargetMode="External"/><Relationship Id="rId40461" Type="http://schemas.openxmlformats.org/officeDocument/2006/relationships/hyperlink" Target="https://www.google.com/maps/@45.474994,-92.891092,450m/data=!3m1!1e3!4m5!3m4!1s0x0:0x0!8m2!3d45.474994!4d-92.891092" TargetMode="External"/><Relationship Id="rId18590" Type="http://schemas.openxmlformats.org/officeDocument/2006/relationships/hyperlink" Target="https://www.bing.com/maps?cp=28.691700~-96.541700&amp;style=o&amp;lvl=18&amp;dir=0&amp;sp=point.28.691700_-96.541700_Formosa%20Utility%20Venture%20Ltd" TargetMode="External"/><Relationship Id="rId22986" Type="http://schemas.openxmlformats.org/officeDocument/2006/relationships/hyperlink" Target="https://www.bing.com/maps?cp=43.246900~-73.828100&amp;style=o&amp;lvl=18&amp;dir=0&amp;sp=point.43.246900_-73.828100_Curtis%20Palmer%20Hydroelectric" TargetMode="External"/><Relationship Id="rId36468" Type="http://schemas.openxmlformats.org/officeDocument/2006/relationships/hyperlink" Target="https://www.bing.com/maps?cp=41.623889~-72.043056&amp;style=o&amp;lvl=18&amp;dir=0&amp;sp=point.41.623889_-72.043056_Fusion%20Solar%20Center%20LLC" TargetMode="External"/><Relationship Id="rId38917" Type="http://schemas.openxmlformats.org/officeDocument/2006/relationships/hyperlink" Target="https://www.google.com/maps/@38.216973,-121.979452,450m/data=!3m1!1e3!4m5!3m4!1s0x0:0x0!8m2!3d38.216973!4d-121.979452" TargetMode="External"/><Relationship Id="rId43684" Type="http://schemas.openxmlformats.org/officeDocument/2006/relationships/hyperlink" Target="https://www.bing.com/maps?cp=32.553320~-88.580396&amp;style=o&amp;lvl=18&amp;dir=0&amp;sp=point.32.553320_-88.580396_Meridian%20II" TargetMode="External"/><Relationship Id="rId11630" Type="http://schemas.openxmlformats.org/officeDocument/2006/relationships/hyperlink" Target="https://www.bing.com/maps?cp=47.834444~-117.836111&amp;style=o&amp;lvl=18&amp;dir=0&amp;sp=point.47.834444_-117.836111_Long%20Lake" TargetMode="External"/><Relationship Id="rId8302" Type="http://schemas.openxmlformats.org/officeDocument/2006/relationships/hyperlink" Target="https://www.bing.com/maps?cp=44.583900~-74.958300&amp;style=o&amp;lvl=18&amp;dir=0&amp;sp=point.44.583900_-74.958300_Colton" TargetMode="External"/><Relationship Id="rId14853" Type="http://schemas.openxmlformats.org/officeDocument/2006/relationships/hyperlink" Target="https://www.google.com/maps/@46.358956,-91.823631,450m/data=!3m1!1e3!4m5!3m4!1s0x0:0x0!8m2!3d46.358956!4d-91.823631" TargetMode="External"/><Relationship Id="rId25112" Type="http://schemas.openxmlformats.org/officeDocument/2006/relationships/hyperlink" Target="https://www.bing.com/maps?cp=41.438800~-88.123600&amp;style=o&amp;lvl=18&amp;dir=0&amp;sp=point.41.438800_-88.123600_Elwood%20Energy%20LLC" TargetMode="External"/><Relationship Id="rId28335" Type="http://schemas.openxmlformats.org/officeDocument/2006/relationships/hyperlink" Target="https://www.google.com/maps/@35.076700,-80.881600,450m/data=!3m1!1e3!4m5!3m4!1s0x0:0x0!8m2!3d35.076700!4d-80.881600" TargetMode="External"/><Relationship Id="rId35551" Type="http://schemas.openxmlformats.org/officeDocument/2006/relationships/hyperlink" Target="https://www.google.com/maps/@35.024583,-85.208617,450m/data=!3m1!1e3!4m5!3m4!1s0x0:0x0!8m2!3d35.024583!4d-85.208617" TargetMode="External"/><Relationship Id="rId9076" Type="http://schemas.openxmlformats.org/officeDocument/2006/relationships/hyperlink" Target="https://www.bing.com/maps?cp=39.766700~-84.173900&amp;style=o&amp;lvl=18&amp;dir=0&amp;sp=point.39.766700_-84.173900_Monument" TargetMode="External"/><Relationship Id="rId38774" Type="http://schemas.openxmlformats.org/officeDocument/2006/relationships/hyperlink" Target="https://www.bing.com/maps?cp=31.560729~-84.093261&amp;style=o&amp;lvl=18&amp;dir=0&amp;sp=point.31.560729_-84.093261_Marine%20Corps%20Logistics%20Base%20Solar"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8.841900~-81.325600&amp;style=o&amp;lvl=18&amp;dir=0&amp;sp=point.28.841900_-81.325600_Sanford" TargetMode="External"/><Relationship Id="rId5339" Type="http://schemas.openxmlformats.org/officeDocument/2006/relationships/hyperlink" Target="https://www.google.com/maps/@42.211900,-72.603600,450m/data=!3m1!1e3!4m5!3m4!1s0x0:0x0!8m2!3d42.211900!4d-72.603600" TargetMode="External"/><Relationship Id="rId22149" Type="http://schemas.openxmlformats.org/officeDocument/2006/relationships/hyperlink" Target="https://www.google.com/maps/@45.647179,-68.704368,450m/data=!3m1!1e3!4m5!3m4!1s0x0:0x0!8m2!3d45.647179!4d-68.704368" TargetMode="External"/><Relationship Id="rId31814" Type="http://schemas.openxmlformats.org/officeDocument/2006/relationships/hyperlink" Target="https://www.bing.com/maps?cp=34.079167~-117.516666&amp;style=o&amp;lvl=18&amp;dir=0&amp;sp=point.34.079167_-117.516666_Solar%20Photovoltaic%20Project" TargetMode="External"/><Relationship Id="rId28192" Type="http://schemas.openxmlformats.org/officeDocument/2006/relationships/hyperlink" Target="https://www.bing.com/maps?cp=32.705556~-116.342500&amp;style=o&amp;lvl=18&amp;dir=0&amp;sp=point.32.705556_-116.342500_Kumeyaay%20Wind" TargetMode="External"/><Relationship Id="rId32588" Type="http://schemas.openxmlformats.org/officeDocument/2006/relationships/hyperlink" Target="https://www.bing.com/maps?cp=37.789167~-121.601944&amp;style=o&amp;lvl=18&amp;dir=0&amp;sp=point.37.789167_-121.601944_Mariposa%20Energy%20Project"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7.383110~-98.070364&amp;style=o&amp;lvl=18&amp;dir=0&amp;sp=point.37.383110_-98.070364_Kingman%20Municipal%20Power%20and%20Light%20Plant" TargetMode="External"/><Relationship Id="rId14016" Type="http://schemas.openxmlformats.org/officeDocument/2006/relationships/hyperlink" Target="https://www.bing.com/maps?cp=40.914646~-109.421662&amp;style=o&amp;lvl=18&amp;dir=0&amp;sp=point.40.914646_-109.421662_Flaming%20Gorge" TargetMode="External"/><Relationship Id="rId21232" Type="http://schemas.openxmlformats.org/officeDocument/2006/relationships/hyperlink" Target="https://www.bing.com/maps?cp=35.084078~-106.625191&amp;style=o&amp;lvl=18&amp;dir=0&amp;sp=point.35.084078_-106.625191_Ford%20Utilities%20Center" TargetMode="External"/><Relationship Id="rId26904" Type="http://schemas.openxmlformats.org/officeDocument/2006/relationships/hyperlink" Target="https://www.bing.com/maps?cp=38.573100~-82.783300&amp;style=o&amp;lvl=18&amp;dir=0&amp;sp=point.38.573100_-82.783300_Hanging%20Rock%20Energy%20Facility" TargetMode="External"/><Relationship Id="rId7645" Type="http://schemas.openxmlformats.org/officeDocument/2006/relationships/hyperlink" Target="https://www.google.com/maps/@41.844936,-96.713450,450m/data=!3m1!1e3!4m5!3m4!1s0x0:0x0!8m2!3d41.844936!4d-96.713450" TargetMode="External"/><Relationship Id="rId10973" Type="http://schemas.openxmlformats.org/officeDocument/2006/relationships/hyperlink" Target="https://www.google.com/maps/@30.303300,-97.612800,450m/data=!3m1!1e3!4m5!3m4!1s0x0:0x0!8m2!3d30.303300!4d-97.612800" TargetMode="External"/><Relationship Id="rId17239" Type="http://schemas.openxmlformats.org/officeDocument/2006/relationships/hyperlink" Target="https://www.google.com/maps/@43.829400,-105.532200,450m/data=!3m1!1e3!4m5!3m4!1s0x0:0x0!8m2!3d43.829400!4d-105.532200" TargetMode="External"/><Relationship Id="rId24455" Type="http://schemas.openxmlformats.org/officeDocument/2006/relationships/hyperlink" Target="https://www.google.com/maps/@33.195763,-97.802547,450m/data=!3m1!1e3!4m5!3m4!1s0x0:0x0!8m2!3d33.195763!4d-97.802547" TargetMode="External"/><Relationship Id="rId31671" Type="http://schemas.openxmlformats.org/officeDocument/2006/relationships/hyperlink" Target="https://www.google.com/maps/@43.724596,-93.450429,450m/data=!3m1!1e3!4m5!3m4!1s0x0:0x0!8m2!3d43.724596!4d-93.450429" TargetMode="External"/><Relationship Id="rId5196" Type="http://schemas.openxmlformats.org/officeDocument/2006/relationships/hyperlink" Target="https://www.bing.com/maps?cp=38.544400~-76.686100&amp;style=o&amp;lvl=18&amp;dir=0&amp;sp=point.38.544400_-76.686100_Chalk%20Point%20LLC" TargetMode="External"/><Relationship Id="rId27678" Type="http://schemas.openxmlformats.org/officeDocument/2006/relationships/hyperlink" Target="https://www.bing.com/maps?cp=39.750300~-92.500000&amp;style=o&amp;lvl=18&amp;dir=0&amp;sp=point.39.750300_-92.500000_Sub%202%20Generating%20Station" TargetMode="External"/><Relationship Id="rId34894" Type="http://schemas.openxmlformats.org/officeDocument/2006/relationships/hyperlink" Target="https://www.bing.com/maps?cp=70.235278~-148.383611&amp;style=o&amp;lvl=18&amp;dir=0&amp;sp=point.70.235278_-148.383611_TNSG%20North%20Plant" TargetMode="External"/><Relationship Id="rId45153" Type="http://schemas.openxmlformats.org/officeDocument/2006/relationships/hyperlink" Target="https://www.google.com/maps/@45.529535,-94.297452,450m/data=!3m1!1e3!4m5!3m4!1s0x0:0x0!8m2!3d45.529535!4d-94.297452" TargetMode="External"/><Relationship Id="rId1459" Type="http://schemas.openxmlformats.org/officeDocument/2006/relationships/hyperlink" Target="https://www.google.com/maps/@34.126000,-118.149400,450m/data=!3m1!1e3!4m5!3m4!1s0x0:0x0!8m2!3d34.126000!4d-118.149400" TargetMode="External"/><Relationship Id="rId3908" Type="http://schemas.openxmlformats.org/officeDocument/2006/relationships/hyperlink" Target="https://www.bing.com/maps?cp=41.586026~-92.522800&amp;style=o&amp;lvl=18&amp;dir=0&amp;sp=point.41.586026_-92.522800_Montezuma" TargetMode="External"/><Relationship Id="rId16322" Type="http://schemas.openxmlformats.org/officeDocument/2006/relationships/hyperlink" Target="https://www.bing.com/maps?cp=45.801549~-120.167176&amp;style=o&amp;lvl=18&amp;dir=0&amp;sp=point.45.801549_-120.167176_Roosevelt%20Biogas%201" TargetMode="External"/><Relationship Id="rId20718" Type="http://schemas.openxmlformats.org/officeDocument/2006/relationships/hyperlink" Target="https://www.bing.com/maps?cp=33.853360~-118.330000&amp;style=o&amp;lvl=18&amp;dir=0&amp;sp=point.33.853360_-118.330000_Torrance%20Refining%20Company,%20LLC" TargetMode="External"/><Relationship Id="rId37020" Type="http://schemas.openxmlformats.org/officeDocument/2006/relationships/hyperlink" Target="https://www.bing.com/maps?cp=37.361667~-121.943611&amp;style=o&amp;lvl=18&amp;dir=0&amp;sp=point.37.361667_-121.943611_SC%201%20Data%20Center,%20Phase%202" TargetMode="External"/><Relationship Id="rId41416" Type="http://schemas.openxmlformats.org/officeDocument/2006/relationships/hyperlink" Target="https://www.bing.com/maps?cp=44.090100~-96.161204&amp;style=o&amp;lvl=18&amp;dir=0&amp;sp=point.44.090100_-96.161204_Capella%20Community%20Solar" TargetMode="External"/><Relationship Id="rId9951" Type="http://schemas.openxmlformats.org/officeDocument/2006/relationships/hyperlink" Target="https://www.google.com/maps/@41.236100,-77.007550,450m/data=!3m1!1e3!4m5!3m4!1s0x0:0x0!8m2!3d41.236100!4d-77.007550" TargetMode="External"/><Relationship Id="rId19545" Type="http://schemas.openxmlformats.org/officeDocument/2006/relationships/hyperlink" Target="https://www.google.com/maps/@33.788560,-118.229392,450m/data=!3m1!1e3!4m5!3m4!1s0x0:0x0!8m2!3d33.788560!4d-118.229392" TargetMode="External"/><Relationship Id="rId26761" Type="http://schemas.openxmlformats.org/officeDocument/2006/relationships/hyperlink" Target="https://www.google.com/maps/@34.955600,-118.844000,450m/data=!3m1!1e3!4m5!3m4!1s0x0:0x0!8m2!3d34.955600!4d-118.844000" TargetMode="External"/><Relationship Id="rId17096" Type="http://schemas.openxmlformats.org/officeDocument/2006/relationships/hyperlink" Target="https://www.bing.com/maps?cp=28.027400~-82.016400&amp;style=o&amp;lvl=18&amp;dir=0&amp;sp=point.28.027400_-82.016400_Winston" TargetMode="External"/><Relationship Id="rId29984" Type="http://schemas.openxmlformats.org/officeDocument/2006/relationships/hyperlink" Target="https://www.bing.com/maps?cp=40.555300~-76.388600&amp;style=o&amp;lvl=18&amp;dir=0&amp;sp=point.40.555300_-76.388600_Pine%20Grove" TargetMode="External"/><Relationship Id="rId44639" Type="http://schemas.openxmlformats.org/officeDocument/2006/relationships/hyperlink" Target="https://www.google.com/maps/@30.286000,-81.834000,450m/data=!3m1!1e3!4m5!3m4!1s0x0:0x0!8m2!3d30.286000!4d-81.834000" TargetMode="External"/><Relationship Id="rId10136" Type="http://schemas.openxmlformats.org/officeDocument/2006/relationships/hyperlink" Target="https://www.bing.com/maps?cp=35.138100~-81.597500&amp;style=o&amp;lvl=18&amp;dir=0&amp;sp=point.35.138100_-81.597500_Gaston%20Shoals" TargetMode="External"/><Relationship Id="rId3765" Type="http://schemas.openxmlformats.org/officeDocument/2006/relationships/hyperlink" Target="https://www.google.com/maps/@43.263235,-93.635383,450m/data=!3m1!1e3!4m5!3m4!1s0x0:0x0!8m2!3d43.263235!4d-93.635383" TargetMode="External"/><Relationship Id="rId13359" Type="http://schemas.openxmlformats.org/officeDocument/2006/relationships/hyperlink" Target="https://www.google.com/maps/@47.957511,-118.977323,450m/data=!3m1!1e3!4m5!3m4!1s0x0:0x0!8m2!3d47.957511!4d-118.977323" TargetMode="External"/><Relationship Id="rId15808" Type="http://schemas.openxmlformats.org/officeDocument/2006/relationships/hyperlink" Target="https://www.bing.com/maps?cp=38.445681~-121.462387&amp;style=o&amp;lvl=18&amp;dir=0&amp;sp=point.38.445681_-121.462387_Carson%20Ice-Gen%20Project" TargetMode="External"/><Relationship Id="rId20575" Type="http://schemas.openxmlformats.org/officeDocument/2006/relationships/hyperlink" Target="https://www.google.com/maps/@39.874600,-75.159200,450m/data=!3m1!1e3!4m5!3m4!1s0x0:0x0!8m2!3d39.874600!4d-75.159200" TargetMode="External"/><Relationship Id="rId36506" Type="http://schemas.openxmlformats.org/officeDocument/2006/relationships/hyperlink" Target="https://www.bing.com/maps?cp=38.510833~-122.479722&amp;style=o&amp;lvl=18&amp;dir=0&amp;sp=point.38.510833_-122.479722_Beringer" TargetMode="External"/><Relationship Id="rId43722" Type="http://schemas.openxmlformats.org/officeDocument/2006/relationships/hyperlink" Target="https://www.bing.com/maps?cp=44.092021~-93.707763&amp;style=o&amp;lvl=18&amp;dir=0&amp;sp=point.44.092021_-93.707763_Guse%20CSG" TargetMode="External"/><Relationship Id="rId34057" Type="http://schemas.openxmlformats.org/officeDocument/2006/relationships/hyperlink" Target="https://www.google.com/maps/@40.013889,-74.853611,450m/data=!3m1!1e3!4m5!3m4!1s0x0:0x0!8m2!3d40.013889!4d-74.853611" TargetMode="External"/><Relationship Id="rId41273" Type="http://schemas.openxmlformats.org/officeDocument/2006/relationships/hyperlink" Target="https://www.google.com/maps/@41.768919,-70.786494,450m/data=!3m1!1e3!4m5!3m4!1s0x0:0x0!8m2!3d41.768919!4d-70.786494" TargetMode="External"/><Relationship Id="rId6988" Type="http://schemas.openxmlformats.org/officeDocument/2006/relationships/hyperlink" Target="https://www.bing.com/maps?cp=39.055954~-94.392957&amp;style=o&amp;lvl=18&amp;dir=0&amp;sp=point.39.055954_-94.392957_Station%20I" TargetMode="External"/><Relationship Id="rId23798" Type="http://schemas.openxmlformats.org/officeDocument/2006/relationships/hyperlink" Target="https://www.bing.com/maps?cp=34.746250~-78.807292&amp;style=o&amp;lvl=18&amp;dir=0&amp;sp=point.34.746250_-78.807292_Smithfield%20Farmland%20Corp%20Bladen" TargetMode="External"/><Relationship Id="rId39729" Type="http://schemas.openxmlformats.org/officeDocument/2006/relationships/hyperlink" Target="https://www.google.com/maps/@39.651002,-75.808331,450m/data=!3m1!1e3!4m5!3m4!1s0x0:0x0!8m2!3d39.651002!4d-75.808331" TargetMode="External"/><Relationship Id="rId44496" Type="http://schemas.openxmlformats.org/officeDocument/2006/relationships/hyperlink" Target="https://www.bing.com/maps?cp=42.996838~-89.568745&amp;style=o&amp;lvl=18&amp;dir=0&amp;sp=point.42.996838_-89.568745_Epic%20Verona" TargetMode="External"/><Relationship Id="rId9114" Type="http://schemas.openxmlformats.org/officeDocument/2006/relationships/hyperlink" Target="https://www.bing.com/maps?cp=40.531700~-80.631900&amp;style=o&amp;lvl=18&amp;dir=0&amp;sp=point.40.531700_-80.631900_FirstEnergy%20W%20H%20Sammis" TargetMode="External"/><Relationship Id="rId12442" Type="http://schemas.openxmlformats.org/officeDocument/2006/relationships/hyperlink" Target="https://www.bing.com/maps?cp=45.533600~-92.022400&amp;style=o&amp;lvl=18&amp;dir=0&amp;sp=point.45.533600_-92.022400_Cumberland%20(WI)" TargetMode="External"/><Relationship Id="rId33140" Type="http://schemas.openxmlformats.org/officeDocument/2006/relationships/hyperlink" Target="https://www.bing.com/maps?cp=33.341833~-112.904028&amp;style=o&amp;lvl=18&amp;dir=0&amp;sp=point.33.341833_-112.904028_Mesquite%20Solar%201" TargetMode="External"/><Relationship Id="rId15665" Type="http://schemas.openxmlformats.org/officeDocument/2006/relationships/hyperlink" Target="https://www.google.com/maps/@40.327952,-98.450252,450m/data=!3m1!1e3!4m5!3m4!1s0x0:0x0!8m2!3d40.327952!4d-98.450252" TargetMode="External"/><Relationship Id="rId22881" Type="http://schemas.openxmlformats.org/officeDocument/2006/relationships/hyperlink" Target="https://www.google.com/maps/@43.495000,-76.451100,450m/data=!3m1!1e3!4m5!3m4!1s0x0:0x0!8m2!3d43.495000!4d-76.451100" TargetMode="External"/><Relationship Id="rId38812" Type="http://schemas.openxmlformats.org/officeDocument/2006/relationships/hyperlink" Target="https://www.bing.com/maps?cp=36.848105~-76.407143&amp;style=o&amp;lvl=18&amp;dir=0&amp;sp=point.36.848105_-76.407143_Western%20Branch%20High%20School" TargetMode="External"/><Relationship Id="rId18888" Type="http://schemas.openxmlformats.org/officeDocument/2006/relationships/hyperlink" Target="https://www.bing.com/maps?cp=43.254700~-114.356900&amp;style=o&amp;lvl=18&amp;dir=0&amp;sp=point.43.254700_-114.356900_Magic%20Dam%20Hydroelectric%20Project" TargetMode="External"/><Relationship Id="rId29147" Type="http://schemas.openxmlformats.org/officeDocument/2006/relationships/hyperlink" Target="https://www.google.com/maps/@39.389728,-76.392006,450m/data=!3m1!1e3!4m5!3m4!1s0x0:0x0!8m2!3d39.389728!4d-76.392006" TargetMode="External"/><Relationship Id="rId36363" Type="http://schemas.openxmlformats.org/officeDocument/2006/relationships/hyperlink" Target="https://www.google.com/maps/@35.321944,-118.812778,450m/data=!3m1!1e3!4m5!3m4!1s0x0:0x0!8m2!3d35.321944!4d-118.812778" TargetMode="External"/><Relationship Id="rId40759" Type="http://schemas.openxmlformats.org/officeDocument/2006/relationships/hyperlink" Target="https://www.google.com/maps/@40.727800,-74.114200,450m/data=!3m1!1e3!4m5!3m4!1s0x0:0x0!8m2!3d40.727800!4d-74.114200" TargetMode="External"/><Relationship Id="rId39586" Type="http://schemas.openxmlformats.org/officeDocument/2006/relationships/hyperlink" Target="https://www.bing.com/maps?cp=40.230000~-105.030000&amp;style=o&amp;lvl=18&amp;dir=0&amp;sp=point.40.230000_-105.030000_SR%20Mavericks" TargetMode="External"/><Relationship Id="rId11928" Type="http://schemas.openxmlformats.org/officeDocument/2006/relationships/hyperlink" Target="https://www.bing.com/maps?cp=39.710833~-79.927500&amp;style=o&amp;lvl=18&amp;dir=0&amp;sp=point.39.710833_-79.927500_FirstEnergy%20Fort%20Martin%20Power%20Station" TargetMode="External"/><Relationship Id="rId28230" Type="http://schemas.openxmlformats.org/officeDocument/2006/relationships/hyperlink" Target="https://www.bing.com/maps?cp=38.635900~-90.180900&amp;style=o&amp;lvl=18&amp;dir=0&amp;sp=point.38.635900_-90.180900_Trigen%20St.%20Louis" TargetMode="External"/><Relationship Id="rId32626" Type="http://schemas.openxmlformats.org/officeDocument/2006/relationships/hyperlink" Target="https://www.bing.com/maps?cp=46.658000~-121.128700&amp;style=o&amp;lvl=18&amp;dir=0&amp;sp=point.46.658000_-121.128700_Tieton%20Dam%20Hydro%20Electric%20Project" TargetMode="External"/><Relationship Id="rId17971" Type="http://schemas.openxmlformats.org/officeDocument/2006/relationships/hyperlink" Target="https://www.google.com/maps/@42.781779,-73.696096,450m/data=!3m1!1e3!4m5!3m4!1s0x0:0x0!8m2!3d42.781779!4d-73.696096" TargetMode="External"/><Relationship Id="rId30177" Type="http://schemas.openxmlformats.org/officeDocument/2006/relationships/hyperlink" Target="https://www.google.com/maps/@37.106668,-120.248504,450m/data=!3m1!1e3!4m5!3m4!1s0x0:0x0!8m2!3d37.106668!4d-120.248504"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39.738860,-75.503840,450m/data=!3m1!1e3!4m5!3m4!1s0x0:0x0!8m2!3d39.738860!4d-75.503840" TargetMode="External"/><Relationship Id="rId35849" Type="http://schemas.openxmlformats.org/officeDocument/2006/relationships/hyperlink" Target="https://www.google.com/maps/@37.719167,-121.886944,450m/data=!3m1!1e3!4m5!3m4!1s0x0:0x0!8m2!3d37.719167!4d-121.886944" TargetMode="External"/><Relationship Id="rId5234" Type="http://schemas.openxmlformats.org/officeDocument/2006/relationships/hyperlink" Target="https://www.bing.com/maps?cp=38.359200~-76.976700&amp;style=o&amp;lvl=18&amp;dir=0&amp;sp=point.38.359200_-76.976700_Morgantown%20Generating%20Plant" TargetMode="External"/><Relationship Id="rId11785" Type="http://schemas.openxmlformats.org/officeDocument/2006/relationships/hyperlink" Target="https://www.google.com/maps/@45.614000,-121.134600,450m/data=!3m1!1e3!4m5!3m4!1s0x0:0x0!8m2!3d45.614000!4d-121.134600" TargetMode="External"/><Relationship Id="rId22044" Type="http://schemas.openxmlformats.org/officeDocument/2006/relationships/hyperlink" Target="https://www.bing.com/maps?cp=44.336400~-89.867200&amp;style=o&amp;lvl=18&amp;dir=0&amp;sp=point.44.336400_-89.867200_Port%20Edwards%20Mill" TargetMode="External"/><Relationship Id="rId27716" Type="http://schemas.openxmlformats.org/officeDocument/2006/relationships/hyperlink" Target="https://www.bing.com/maps?cp=33.963600~-117.452800&amp;style=o&amp;lvl=18&amp;dir=0&amp;sp=point.33.963600_-117.452800_Riverside%20Energy%20Resource%20Center" TargetMode="External"/><Relationship Id="rId34932" Type="http://schemas.openxmlformats.org/officeDocument/2006/relationships/hyperlink" Target="https://www.bing.com/maps?cp=36.505278~-119.540278&amp;style=o&amp;lvl=18&amp;dir=0&amp;sp=point.36.505278_-119.540278_Kingsburg%20Solar" TargetMode="External"/><Relationship Id="rId8457" Type="http://schemas.openxmlformats.org/officeDocument/2006/relationships/hyperlink" Target="https://www.google.com/maps/@43.458600,-76.531900,450m/data=!3m1!1e3!4m5!3m4!1s0x0:0x0!8m2!3d43.458600!4d-76.531900" TargetMode="External"/><Relationship Id="rId25267" Type="http://schemas.openxmlformats.org/officeDocument/2006/relationships/hyperlink" Target="https://www.google.com/maps/@36.011900,-95.696700,450m/data=!3m1!1e3!4m5!3m4!1s0x0:0x0!8m2!3d36.011900!4d-95.696700" TargetMode="External"/><Relationship Id="rId32483" Type="http://schemas.openxmlformats.org/officeDocument/2006/relationships/hyperlink" Target="https://www.google.com/maps/@39.591100,-116.911900,450m/data=!3m1!1e3!4m5!3m4!1s0x0:0x0!8m2!3d39.591100!4d-116.911900" TargetMode="External"/><Relationship Id="rId7540" Type="http://schemas.openxmlformats.org/officeDocument/2006/relationships/hyperlink" Target="https://www.bing.com/maps?cp=42.114742~-96.705431&amp;style=o&amp;lvl=18&amp;dir=0&amp;sp=point.42.114742_-96.705431_Pender" TargetMode="External"/><Relationship Id="rId17134" Type="http://schemas.openxmlformats.org/officeDocument/2006/relationships/hyperlink" Target="https://www.bing.com/maps?cp=28.027400~-82.016400&amp;style=o&amp;lvl=18&amp;dir=0&amp;sp=point.28.027400_-82.016400_Winston" TargetMode="External"/><Relationship Id="rId5091" Type="http://schemas.openxmlformats.org/officeDocument/2006/relationships/hyperlink" Target="https://www.google.com/maps/@44.763875,-69.718280,450m/data=!3m1!1e3!4m5!3m4!1s0x0:0x0!8m2!3d44.763875!4d-69.718280" TargetMode="External"/><Relationship Id="rId24350" Type="http://schemas.openxmlformats.org/officeDocument/2006/relationships/hyperlink" Target="https://www.bing.com/maps?cp=40.846806~-121.956446&amp;style=o&amp;lvl=18&amp;dir=0&amp;sp=point.40.846806_-121.956446_Montgomery%20Creek%20Hydro" TargetMode="External"/><Relationship Id="rId42228" Type="http://schemas.openxmlformats.org/officeDocument/2006/relationships/hyperlink" Target="https://www.bing.com/maps?cp=40.746778~-73.972226&amp;style=o&amp;lvl=18&amp;dir=0&amp;sp=point.40.746778_-73.972226_NYU%20LANGONE%20HEALTH" TargetMode="External"/><Relationship Id="rId27573" Type="http://schemas.openxmlformats.org/officeDocument/2006/relationships/hyperlink" Target="https://www.google.com/maps/@47.396944,-97.060555,450m/data=!3m1!1e3!4m5!3m4!1s0x0:0x0!8m2!3d47.396944!4d-97.060555" TargetMode="External"/><Relationship Id="rId31969" Type="http://schemas.openxmlformats.org/officeDocument/2006/relationships/hyperlink" Target="https://www.google.com/maps/@35.964272,-101.540238,450m/data=!3m1!1e3!4m5!3m4!1s0x0:0x0!8m2!3d35.964272!4d-101.540238" TargetMode="External"/><Relationship Id="rId3803" Type="http://schemas.openxmlformats.org/officeDocument/2006/relationships/hyperlink" Target="https://www.google.com/maps/@43.430100,-95.315300,450m/data=!3m1!1e3!4m5!3m4!1s0x0:0x0!8m2!3d43.430100!4d-95.315300" TargetMode="External"/><Relationship Id="rId20613" Type="http://schemas.openxmlformats.org/officeDocument/2006/relationships/hyperlink" Target="https://www.google.com/maps/@43.081667,-77.381667,450m/data=!3m1!1e3!4m5!3m4!1s0x0:0x0!8m2!3d43.081667!4d-77.381667"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44.954853~-116.387134&amp;style=o&amp;lvl=18&amp;dir=0&amp;sp=point.44.954853_-116.387134_Tamarack%20Energy%20Partnership" TargetMode="External"/><Relationship Id="rId23836" Type="http://schemas.openxmlformats.org/officeDocument/2006/relationships/hyperlink" Target="https://www.bing.com/maps?cp=19.712994~-155.148570&amp;style=o&amp;lvl=18&amp;dir=0&amp;sp=point.19.712994_-155.148570_Wailuku%20River%20Hydroelectric" TargetMode="External"/><Relationship Id="rId41311" Type="http://schemas.openxmlformats.org/officeDocument/2006/relationships/hyperlink" Target="https://www.google.com/maps/@35.829572,-77.615869,450m/data=!3m1!1e3!4m5!3m4!1s0x0:0x0!8m2!3d35.829572!4d-77.615869" TargetMode="External"/><Relationship Id="rId4577" Type="http://schemas.openxmlformats.org/officeDocument/2006/relationships/hyperlink" Target="https://www.google.com/maps/@39.904922,-95.803367,450m/data=!3m1!1e3!4m5!3m4!1s0x0:0x0!8m2!3d39.904922!4d-95.803367" TargetMode="External"/><Relationship Id="rId21387" Type="http://schemas.openxmlformats.org/officeDocument/2006/relationships/hyperlink" Target="https://www.google.com/maps/@27.038900,-80.512500,450m/data=!3m1!1e3!4m5!3m4!1s0x0:0x0!8m2!3d27.038900!4d-80.512500" TargetMode="External"/><Relationship Id="rId37318" Type="http://schemas.openxmlformats.org/officeDocument/2006/relationships/hyperlink" Target="https://www.bing.com/maps?cp=45.070000~-68.210000&amp;style=o&amp;lvl=18&amp;dir=0&amp;sp=point.45.070000_-68.210000_Passadumkeag%20Windpark%20LLC" TargetMode="External"/><Relationship Id="rId44534" Type="http://schemas.openxmlformats.org/officeDocument/2006/relationships/hyperlink" Target="https://www.bing.com/maps?cp=36.330000~-76.058000&amp;style=o&amp;lvl=18&amp;dir=0&amp;sp=point.36.330000_-76.058000_Sandy%20Solar" TargetMode="External"/><Relationship Id="rId10031" Type="http://schemas.openxmlformats.org/officeDocument/2006/relationships/hyperlink" Target="https://www.google.com/maps/@39.924400,-76.390000,450m/data=!3m1!1e3!4m5!3m4!1s0x0:0x0!8m2!3d39.924400!4d-76.390000" TargetMode="External"/><Relationship Id="rId42085" Type="http://schemas.openxmlformats.org/officeDocument/2006/relationships/hyperlink" Target="https://www.google.com/maps/@41.975900,-71.586000,450m/data=!3m1!1e3!4m5!3m4!1s0x0:0x0!8m2!3d41.975900!4d-71.586000" TargetMode="External"/><Relationship Id="rId15703" Type="http://schemas.openxmlformats.org/officeDocument/2006/relationships/hyperlink" Target="https://www.google.com/maps/@68.348424,-166.737211,450m/data=!3m1!1e3!4m5!3m4!1s0x0:0x0!8m2!3d68.348424!4d-166.737211" TargetMode="External"/><Relationship Id="rId3660" Type="http://schemas.openxmlformats.org/officeDocument/2006/relationships/hyperlink" Target="https://www.bing.com/maps?cp=40.396500~-91.371900&amp;style=o&amp;lvl=18&amp;dir=0&amp;sp=point.40.396500_-91.371900_Keokuk" TargetMode="External"/><Relationship Id="rId13254" Type="http://schemas.openxmlformats.org/officeDocument/2006/relationships/hyperlink" Target="https://www.bing.com/maps?cp=35.469300~-93.817500&amp;style=o&amp;lvl=18&amp;dir=0&amp;sp=point.35.469300_-93.817500_Ozark" TargetMode="External"/><Relationship Id="rId18926" Type="http://schemas.openxmlformats.org/officeDocument/2006/relationships/hyperlink" Target="https://www.bing.com/maps?cp=39.826500~-75.388200&amp;style=o&amp;lvl=18&amp;dir=0&amp;sp=point.39.826500_-75.388200_Covanta%20Delaware%20Valley" TargetMode="External"/><Relationship Id="rId20470" Type="http://schemas.openxmlformats.org/officeDocument/2006/relationships/hyperlink" Target="https://www.bing.com/maps?cp=30.226444~-93.293765&amp;style=o&amp;lvl=18&amp;dir=0&amp;sp=point.30.226444_-93.293765_PPG%20Plant%20C%20Caustic" TargetMode="External"/><Relationship Id="rId36401" Type="http://schemas.openxmlformats.org/officeDocument/2006/relationships/hyperlink" Target="https://www.google.com/maps/@34.970000,-77.976111,450m/data=!3m1!1e3!4m5!3m4!1s0x0:0x0!8m2!3d34.970000!4d-77.976111" TargetMode="External"/><Relationship Id="rId6883" Type="http://schemas.openxmlformats.org/officeDocument/2006/relationships/hyperlink" Target="https://www.google.com/maps/@37.176646,-94.299431,450m/data=!3m1!1e3!4m5!3m4!1s0x0:0x0!8m2!3d37.176646!4d-94.299431" TargetMode="External"/><Relationship Id="rId16477" Type="http://schemas.openxmlformats.org/officeDocument/2006/relationships/hyperlink" Target="https://www.google.com/maps/@40.770690,-95.376830,450m/data=!3m1!1e3!4m5!3m4!1s0x0:0x0!8m2!3d40.770690!4d-95.376830" TargetMode="External"/><Relationship Id="rId23693" Type="http://schemas.openxmlformats.org/officeDocument/2006/relationships/hyperlink" Target="https://www.google.com/maps/@42.044038,-87.699556,450m/data=!3m1!1e3!4m5!3m4!1s0x0:0x0!8m2!3d42.044038!4d-87.699556" TargetMode="External"/><Relationship Id="rId39624" Type="http://schemas.openxmlformats.org/officeDocument/2006/relationships/hyperlink" Target="https://www.bing.com/maps?cp=34.716470~-118.282100&amp;style=o&amp;lvl=18&amp;dir=0&amp;sp=point.34.716470_-118.282100_Portal%20Ridge%20Solar%20B,%20LLC" TargetMode="External"/><Relationship Id="rId37175" Type="http://schemas.openxmlformats.org/officeDocument/2006/relationships/hyperlink" Target="https://www.google.com/maps/@28.979167,-95.306944,450m/data=!3m1!1e3!4m5!3m4!1s0x0:0x0!8m2!3d28.979167!4d-95.306944" TargetMode="External"/><Relationship Id="rId44391" Type="http://schemas.openxmlformats.org/officeDocument/2006/relationships/hyperlink" Target="https://www.google.com/maps/@33.424279,-111.928220,450m/data=!3m1!1e3!4m5!3m4!1s0x0:0x0!8m2!3d33.424279!4d-111.928220" TargetMode="External"/><Relationship Id="rId30215" Type="http://schemas.openxmlformats.org/officeDocument/2006/relationships/hyperlink" Target="https://www.google.com/maps/@36.757500,-120.365800,450m/data=!3m1!1e3!4m5!3m4!1s0x0:0x0!8m2!3d36.757500!4d-120.365800" TargetMode="External"/><Relationship Id="rId15560" Type="http://schemas.openxmlformats.org/officeDocument/2006/relationships/hyperlink" Target="https://www.bing.com/maps?cp=38.752347~-77.462918&amp;style=o&amp;lvl=18&amp;dir=0&amp;sp=point.38.752347_-77.462918_Church%20Street%20Plant" TargetMode="External"/><Relationship Id="rId29042" Type="http://schemas.openxmlformats.org/officeDocument/2006/relationships/hyperlink" Target="https://www.bing.com/maps?cp=37.076352~-76.444373&amp;style=o&amp;lvl=18&amp;dir=0&amp;sp=point.37.076352_-76.444373_Waste%20Management%20Bethel%20LFGTE" TargetMode="External"/><Relationship Id="rId33438" Type="http://schemas.openxmlformats.org/officeDocument/2006/relationships/hyperlink" Target="https://www.bing.com/maps?cp=35.026759~-118.223333&amp;style=o&amp;lvl=18&amp;dir=0&amp;sp=point.35.026759_-118.223333_Pinyon%20Pine%20II" TargetMode="External"/><Relationship Id="rId40654" Type="http://schemas.openxmlformats.org/officeDocument/2006/relationships/hyperlink" Target="https://www.bing.com/maps?cp=30.376254~-83.174114&amp;style=o&amp;lvl=18&amp;dir=0&amp;sp=point.30.376254_-83.174114_Suwannee%20Solar%20Facility" TargetMode="External"/><Relationship Id="rId18783" Type="http://schemas.openxmlformats.org/officeDocument/2006/relationships/hyperlink" Target="https://www.google.com/maps/@40.241500,-103.631000,450m/data=!3m1!1e3!4m5!3m4!1s0x0:0x0!8m2!3d40.241500!4d-103.631000" TargetMode="External"/><Relationship Id="rId39481" Type="http://schemas.openxmlformats.org/officeDocument/2006/relationships/hyperlink" Target="https://www.google.com/maps/@67.087980,-157.856719,450m/data=!3m1!1e3!4m5!3m4!1s0x0:0x0!8m2!3d67.087980!4d-157.856719" TargetMode="External"/><Relationship Id="rId11823" Type="http://schemas.openxmlformats.org/officeDocument/2006/relationships/hyperlink" Target="https://www.google.com/maps/@46.503500,-122.588500,450m/data=!3m1!1e3!4m5!3m4!1s0x0:0x0!8m2!3d46.503500!4d-122.588500" TargetMode="External"/><Relationship Id="rId43877" Type="http://schemas.openxmlformats.org/officeDocument/2006/relationships/hyperlink" Target="https://www.google.com/maps/@35.364408,-119.127496,450m/data=!3m1!1e3!4m5!3m4!1s0x0:0x0!8m2!3d35.364408!4d-119.127496" TargetMode="External"/><Relationship Id="rId6046" Type="http://schemas.openxmlformats.org/officeDocument/2006/relationships/hyperlink" Target="https://www.bing.com/maps?cp=43.401900~-84.601400&amp;style=o&amp;lvl=18&amp;dir=0&amp;sp=point.43.401900_-84.601400_St%20Louis" TargetMode="External"/><Relationship Id="rId25305" Type="http://schemas.openxmlformats.org/officeDocument/2006/relationships/hyperlink" Target="https://www.google.com/maps/@40.620600,-85.305700,450m/data=!3m1!1e3!4m5!3m4!1s0x0:0x0!8m2!3d40.620600!4d-85.305700" TargetMode="External"/><Relationship Id="rId32521" Type="http://schemas.openxmlformats.org/officeDocument/2006/relationships/hyperlink" Target="https://www.google.com/maps/@34.135800,-118.126700,450m/data=!3m1!1e3!4m5!3m4!1s0x0:0x0!8m2!3d34.135800!4d-118.126700" TargetMode="External"/><Relationship Id="rId12597" Type="http://schemas.openxmlformats.org/officeDocument/2006/relationships/hyperlink" Target="https://www.google.com/maps/@41.725833,-111.843300,450m/data=!3m1!1e3!4m5!3m4!1s0x0:0x0!8m2!3d41.725833!4d-111.843300" TargetMode="External"/><Relationship Id="rId28528" Type="http://schemas.openxmlformats.org/officeDocument/2006/relationships/hyperlink" Target="https://www.bing.com/maps?cp=39.929400~-83.012000&amp;style=o&amp;lvl=18&amp;dir=0&amp;sp=point.39.929400_-83.012000_Renick%20Run%20Pumping%20Station%2003-04" TargetMode="External"/><Relationship Id="rId30072" Type="http://schemas.openxmlformats.org/officeDocument/2006/relationships/hyperlink" Target="https://www.bing.com/maps?cp=36.785800~-76.201900&amp;style=o&amp;lvl=18&amp;dir=0&amp;sp=point.36.785800_-76.201900_Virginia%20Beach" TargetMode="External"/><Relationship Id="rId35744" Type="http://schemas.openxmlformats.org/officeDocument/2006/relationships/hyperlink" Target="https://www.bing.com/maps?cp=41.773056~-71.338889&amp;style=o&amp;lvl=18&amp;dir=0&amp;sp=point.41.773056_-71.338889_Forbes%20Street%20Solar" TargetMode="External"/><Relationship Id="rId42960" Type="http://schemas.openxmlformats.org/officeDocument/2006/relationships/hyperlink" Target="https://www.bing.com/maps?cp=38.565640~-97.040628&amp;style=o&amp;lvl=18&amp;dir=0&amp;sp=point.38.565640_-97.040628_Diamond%20Vista%20Wind%20Project,%20LLC" TargetMode="External"/><Relationship Id="rId9269" Type="http://schemas.openxmlformats.org/officeDocument/2006/relationships/hyperlink" Target="https://www.google.com/maps/@40.545800,-84.388900,450m/data=!3m1!1e3!4m5!3m4!1s0x0:0x0!8m2!3d40.545800!4d-84.388900" TargetMode="External"/><Relationship Id="rId26079" Type="http://schemas.openxmlformats.org/officeDocument/2006/relationships/hyperlink" Target="https://www.google.com/maps/@34.183000,-90.562100,450m/data=!3m1!1e3!4m5!3m4!1s0x0:0x0!8m2!3d34.183000!4d-90.562100" TargetMode="External"/><Relationship Id="rId33295" Type="http://schemas.openxmlformats.org/officeDocument/2006/relationships/hyperlink" Target="https://www.google.com/maps/@39.674000,-121.730000,450m/data=!3m1!1e3!4m5!3m4!1s0x0:0x0!8m2!3d39.674000!4d-121.730000" TargetMode="External"/><Relationship Id="rId38967" Type="http://schemas.openxmlformats.org/officeDocument/2006/relationships/hyperlink" Target="https://www.google.com/maps/@38.935000,-104.212000,450m/data=!3m1!1e3!4m5!3m4!1s0x0:0x0!8m2!3d38.935000!4d-104.212000"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28.079700,-81.922800,450m/data=!3m1!1e3!4m5!3m4!1s0x0:0x0!8m2!3d28.079700!4d-81.922800" TargetMode="External"/><Relationship Id="rId8352" Type="http://schemas.openxmlformats.org/officeDocument/2006/relationships/hyperlink" Target="https://www.bing.com/maps?cp=44.798900~-74.985600&amp;style=o&amp;lvl=18&amp;dir=0&amp;sp=point.44.798900_-74.985600_East%20Norfolk" TargetMode="External"/><Relationship Id="rId11680" Type="http://schemas.openxmlformats.org/officeDocument/2006/relationships/hyperlink" Target="https://www.bing.com/maps?cp=47.946900~-119.865300&amp;style=o&amp;lvl=18&amp;dir=0&amp;sp=point.47.946900_-119.865300_Wells" TargetMode="External"/><Relationship Id="rId25162" Type="http://schemas.openxmlformats.org/officeDocument/2006/relationships/hyperlink" Target="https://www.bing.com/maps?cp=27.813900~-97.428300&amp;style=o&amp;lvl=18&amp;dir=0&amp;sp=point.27.813900_-97.428300_Corpus%20Christi%20Energy%20Center" TargetMode="External"/><Relationship Id="rId27611" Type="http://schemas.openxmlformats.org/officeDocument/2006/relationships/hyperlink" Target="https://www.google.com/maps/@29.428900,-98.343300,450m/data=!3m1!1e3!4m5!3m4!1s0x0:0x0!8m2!3d29.428900!4d-98.343300" TargetMode="External"/><Relationship Id="rId28385" Type="http://schemas.openxmlformats.org/officeDocument/2006/relationships/hyperlink" Target="https://www.google.com/maps/@42.630513,-93.206389,450m/data=!3m1!1e3!4m5!3m4!1s0x0:0x0!8m2!3d42.630513!4d-93.206389" TargetMode="External"/><Relationship Id="rId4615" Type="http://schemas.openxmlformats.org/officeDocument/2006/relationships/hyperlink" Target="https://www.google.com/maps/@38.214300,-98.207100,450m/data=!3m1!1e3!4m5!3m4!1s0x0:0x0!8m2!3d38.214300!4d-98.207100" TargetMode="External"/><Relationship Id="rId14209" Type="http://schemas.openxmlformats.org/officeDocument/2006/relationships/hyperlink" Target="https://www.google.com/maps/@21.899583,-159.585042,450m/data=!3m1!1e3!4m5!3m4!1s0x0:0x0!8m2!3d21.899583!4d-159.585042" TargetMode="External"/><Relationship Id="rId21425" Type="http://schemas.openxmlformats.org/officeDocument/2006/relationships/hyperlink" Target="https://www.google.com/maps/@42.009722,-71.668909,450m/data=!3m1!1e3!4m5!3m4!1s0x0:0x0!8m2!3d42.009722!4d-71.668909"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8.965600~-82.697700&amp;style=o&amp;lvl=18&amp;dir=0&amp;sp=point.28.965600_-82.697700_Crystal%20River" TargetMode="External"/><Relationship Id="rId7838" Type="http://schemas.openxmlformats.org/officeDocument/2006/relationships/hyperlink" Target="https://www.bing.com/maps?cp=40.565833~-75.163889&amp;style=o&amp;lvl=18&amp;dir=0&amp;sp=point.40.565833_-75.163889_Gilbert" TargetMode="External"/><Relationship Id="rId24648" Type="http://schemas.openxmlformats.org/officeDocument/2006/relationships/hyperlink" Target="https://www.bing.com/maps?cp=33.630800~-95.590000&amp;style=o&amp;lvl=18&amp;dir=0&amp;sp=point.33.630800_-95.590000_Lamar%20Power%20Project" TargetMode="External"/><Relationship Id="rId31864" Type="http://schemas.openxmlformats.org/officeDocument/2006/relationships/hyperlink" Target="https://www.bing.com/maps?cp=34.080000~-117.211400&amp;style=o&amp;lvl=18&amp;dir=0&amp;sp=point.34.080000_-117.211400_Solar%20Photovoltaic%20Project" TargetMode="External"/><Relationship Id="rId42123" Type="http://schemas.openxmlformats.org/officeDocument/2006/relationships/hyperlink" Target="https://www.google.com/maps/@37.334151,-121.891622,450m/data=!3m1!1e3!4m5!3m4!1s0x0:0x0!8m2!3d37.334151!4d-121.891622" TargetMode="External"/><Relationship Id="rId5389" Type="http://schemas.openxmlformats.org/officeDocument/2006/relationships/hyperlink" Target="https://www.google.com/maps/@42.176047,-72.409521,450m/data=!3m1!1e3!4m5!3m4!1s0x0:0x0!8m2!3d42.176047!4d-72.409521" TargetMode="External"/><Relationship Id="rId22199" Type="http://schemas.openxmlformats.org/officeDocument/2006/relationships/hyperlink" Target="https://www.google.com/maps/@32.313300,-90.179700,450m/data=!3m1!1e3!4m5!3m4!1s0x0:0x0!8m2!3d32.313300!4d-90.179700" TargetMode="External"/><Relationship Id="rId4472" Type="http://schemas.openxmlformats.org/officeDocument/2006/relationships/hyperlink" Target="https://www.bing.com/maps?cp=37.285176~-100.332438&amp;style=o&amp;lvl=18&amp;dir=0&amp;sp=point.37.285176_-100.332438_Meade" TargetMode="External"/><Relationship Id="rId6921" Type="http://schemas.openxmlformats.org/officeDocument/2006/relationships/hyperlink" Target="https://www.google.com/maps/@38.964646,-92.316768,450m/data=!3m1!1e3!4m5!3m4!1s0x0:0x0!8m2!3d38.964646!4d-92.316768" TargetMode="External"/><Relationship Id="rId16515" Type="http://schemas.openxmlformats.org/officeDocument/2006/relationships/hyperlink" Target="https://www.google.com/maps/@41.496111,-94.327222,450m/data=!3m1!1e3!4m5!3m4!1s0x0:0x0!8m2!3d41.496111!4d-94.327222" TargetMode="External"/><Relationship Id="rId23731" Type="http://schemas.openxmlformats.org/officeDocument/2006/relationships/hyperlink" Target="https://www.google.com/maps/@32.176100,-85.027200,450m/data=!3m1!1e3!4m5!3m4!1s0x0:0x0!8m2!3d32.176100!4d-85.027200" TargetMode="External"/><Relationship Id="rId37213" Type="http://schemas.openxmlformats.org/officeDocument/2006/relationships/hyperlink" Target="https://www.google.com/maps/@34.715000,-118.095000,450m/data=!3m1!1e3!4m5!3m4!1s0x0:0x0!8m2!3d34.715000!4d-118.095000" TargetMode="External"/><Relationship Id="rId14066" Type="http://schemas.openxmlformats.org/officeDocument/2006/relationships/hyperlink" Target="https://www.bing.com/maps?cp=35.306900~-95.357200&amp;style=o&amp;lvl=18&amp;dir=0&amp;sp=point.35.306900_-95.357200_Eufaula%20Dam" TargetMode="External"/><Relationship Id="rId19738" Type="http://schemas.openxmlformats.org/officeDocument/2006/relationships/hyperlink" Target="https://www.bing.com/maps?cp=45.713079~-121.469178&amp;style=o&amp;lvl=18&amp;dir=0&amp;sp=point.45.713079_-121.469178_SDS%20Lumber%20Gorge%20Energy%20Division" TargetMode="External"/><Relationship Id="rId21282" Type="http://schemas.openxmlformats.org/officeDocument/2006/relationships/hyperlink" Target="https://www.bing.com/maps?cp=44.083000~-88.541100&amp;style=o&amp;lvl=18&amp;dir=0&amp;sp=point.44.083000_-88.541100_Winnebago%20County%20Landfill%20Gas" TargetMode="External"/><Relationship Id="rId26954" Type="http://schemas.openxmlformats.org/officeDocument/2006/relationships/hyperlink" Target="https://www.bing.com/maps?cp=38.301700~-122.748900&amp;style=o&amp;lvl=18&amp;dir=0&amp;sp=point.38.301700_-122.748900_Sonoma%20Central%20Landfill%20Phase%20II" TargetMode="External"/><Relationship Id="rId41609" Type="http://schemas.openxmlformats.org/officeDocument/2006/relationships/hyperlink" Target="https://www.google.com/maps/@35.363500,-113.897800,450m/data=!3m1!1e3!4m5!3m4!1s0x0:0x0!8m2!3d35.363500!4d-113.897800" TargetMode="External"/><Relationship Id="rId7695" Type="http://schemas.openxmlformats.org/officeDocument/2006/relationships/hyperlink" Target="https://www.google.com/maps/@36.087500,-115.050700,450m/data=!3m1!1e3!4m5!3m4!1s0x0:0x0!8m2!3d36.087500!4d-115.050700" TargetMode="External"/><Relationship Id="rId17289" Type="http://schemas.openxmlformats.org/officeDocument/2006/relationships/hyperlink" Target="https://www.google.com/maps/@39.612500,-97.277800,450m/data=!3m1!1e3!4m5!3m4!1s0x0:0x0!8m2!3d39.612500!4d-97.277800" TargetMode="External"/><Relationship Id="rId10329" Type="http://schemas.openxmlformats.org/officeDocument/2006/relationships/hyperlink" Target="https://www.google.com/maps/@32.208871,-80.698754,450m/data=!3m1!1e3!4m5!3m4!1s0x0:0x0!8m2!3d32.208871!4d-80.698754" TargetMode="External"/><Relationship Id="rId3958" Type="http://schemas.openxmlformats.org/officeDocument/2006/relationships/hyperlink" Target="https://www.bing.com/maps?cp=43.068900~-92.320100&amp;style=o&amp;lvl=18&amp;dir=0&amp;sp=point.43.068900_-92.320100_New%20Hampton" TargetMode="External"/><Relationship Id="rId16372" Type="http://schemas.openxmlformats.org/officeDocument/2006/relationships/hyperlink" Target="https://www.bing.com/maps?cp=38.072200~-77.513300&amp;style=o&amp;lvl=18&amp;dir=0&amp;sp=point.38.072200_-77.513300_Ladysmith" TargetMode="External"/><Relationship Id="rId18821" Type="http://schemas.openxmlformats.org/officeDocument/2006/relationships/hyperlink" Target="https://www.google.com/maps/@38.159000,-75.704000,450m/data=!3m1!1e3!4m5!3m4!1s0x0:0x0!8m2!3d38.159000!4d-75.704000" TargetMode="External"/><Relationship Id="rId20768" Type="http://schemas.openxmlformats.org/officeDocument/2006/relationships/hyperlink" Target="https://www.bing.com/maps?cp=27.908000~-81.918500&amp;style=o&amp;lvl=18&amp;dir=0&amp;sp=point.27.908000_-81.918500_Mosaic%20Co%20Bartow%20Facility" TargetMode="External"/><Relationship Id="rId31027" Type="http://schemas.openxmlformats.org/officeDocument/2006/relationships/hyperlink" Target="https://www.google.com/maps/@38.400080,-121.963660,450m/data=!3m1!1e3!4m5!3m4!1s0x0:0x0!8m2!3d38.400080!4d-121.963660" TargetMode="External"/><Relationship Id="rId43915" Type="http://schemas.openxmlformats.org/officeDocument/2006/relationships/hyperlink" Target="https://www.google.com/maps/@40.770516,-74.072239,450m/data=!3m1!1e3!4m5!3m4!1s0x0:0x0!8m2!3d40.770516!4d-74.072239" TargetMode="External"/><Relationship Id="rId37070" Type="http://schemas.openxmlformats.org/officeDocument/2006/relationships/hyperlink" Target="https://www.bing.com/maps?cp=36.134444~-119.554444&amp;style=o&amp;lvl=18&amp;dir=0&amp;sp=point.36.134444_-119.554444_Cottonwood%20Solar,%20LLC%20(City%20of%20Corcoran)" TargetMode="External"/><Relationship Id="rId41466" Type="http://schemas.openxmlformats.org/officeDocument/2006/relationships/hyperlink" Target="https://www.bing.com/maps?cp=36.068926~-115.280825&amp;style=o&amp;lvl=18&amp;dir=0&amp;sp=point.36.068926_-115.280825_IKEA%20Las%20Vegas%20462" TargetMode="External"/><Relationship Id="rId19595" Type="http://schemas.openxmlformats.org/officeDocument/2006/relationships/hyperlink" Target="https://www.google.com/maps/@37.581339,-97.424133,450m/data=!3m1!1e3!4m5!3m4!1s0x0:0x0!8m2!3d37.581339!4d-97.424133" TargetMode="External"/><Relationship Id="rId30110" Type="http://schemas.openxmlformats.org/officeDocument/2006/relationships/hyperlink" Target="https://www.bing.com/maps?cp=36.785800~-76.201900&amp;style=o&amp;lvl=18&amp;dir=0&amp;sp=point.36.785800_-76.201900_Virginia%20Beach" TargetMode="External"/><Relationship Id="rId44689" Type="http://schemas.openxmlformats.org/officeDocument/2006/relationships/hyperlink" Target="https://www.google.com/maps/@43.723851,-74.062378,450m/data=!3m1!1e3!4m5!3m4!1s0x0:0x0!8m2!3d43.723851!4d-74.062378" TargetMode="External"/><Relationship Id="rId12635" Type="http://schemas.openxmlformats.org/officeDocument/2006/relationships/hyperlink" Target="https://www.google.com/maps/@33.197500,-97.106100,450m/data=!3m1!1e3!4m5!3m4!1s0x0:0x0!8m2!3d33.197500!4d-97.106100" TargetMode="External"/><Relationship Id="rId9307" Type="http://schemas.openxmlformats.org/officeDocument/2006/relationships/hyperlink" Target="https://www.google.com/maps/@35.469880,-97.674980,450m/data=!3m1!1e3!4m5!3m4!1s0x0:0x0!8m2!3d35.469880!4d-97.674980" TargetMode="External"/><Relationship Id="rId10186" Type="http://schemas.openxmlformats.org/officeDocument/2006/relationships/hyperlink" Target="https://www.bing.com/maps?cp=34.852224~-82.483959&amp;style=o&amp;lvl=18&amp;dir=0&amp;sp=point.34.852224_-82.483959_Saluda%20Dam" TargetMode="External"/><Relationship Id="rId15858" Type="http://schemas.openxmlformats.org/officeDocument/2006/relationships/hyperlink" Target="https://www.bing.com/maps?cp=40.453500~-88.960500&amp;style=o&amp;lvl=18&amp;dir=0&amp;sp=point.40.453500_-88.960500_State%20Farm" TargetMode="External"/><Relationship Id="rId26117" Type="http://schemas.openxmlformats.org/officeDocument/2006/relationships/hyperlink" Target="https://www.google.com/maps/@30.229400,-91.065000,450m/data=!3m1!1e3!4m5!3m4!1s0x0:0x0!8m2!3d30.229400!4d-91.065000" TargetMode="External"/><Relationship Id="rId33333" Type="http://schemas.openxmlformats.org/officeDocument/2006/relationships/hyperlink" Target="https://www.google.com/maps/@40.751111,-73.991667,450m/data=!3m1!1e3!4m5!3m4!1s0x0:0x0!8m2!3d40.751111!4d-73.991667" TargetMode="External"/><Relationship Id="rId36556" Type="http://schemas.openxmlformats.org/officeDocument/2006/relationships/hyperlink" Target="https://www.bing.com/maps?cp=33.234167~-117.001667&amp;style=o&amp;lvl=18&amp;dir=0&amp;sp=point.33.234167_-117.001667_Valley%20Center%202" TargetMode="External"/><Relationship Id="rId43772" Type="http://schemas.openxmlformats.org/officeDocument/2006/relationships/hyperlink" Target="https://www.bing.com/maps?cp=42.583671~-71.896242&amp;style=o&amp;lvl=18&amp;dir=0&amp;sp=point.42.583671_-71.896242_Westminster%20Renewables,%20LLC%20CSG" TargetMode="External"/><Relationship Id="rId25200" Type="http://schemas.openxmlformats.org/officeDocument/2006/relationships/hyperlink" Target="https://www.bing.com/maps?cp=41.411944~-88.332778&amp;style=o&amp;lvl=18&amp;dir=0&amp;sp=point.41.411944_-88.332778_Morris%20Cogeneration%20LLC" TargetMode="External"/><Relationship Id="rId39779" Type="http://schemas.openxmlformats.org/officeDocument/2006/relationships/hyperlink" Target="https://www.google.com/maps/@40.760000,-74.935000,450m/data=!3m1!1e3!4m5!3m4!1s0x0:0x0!8m2!3d40.760000!4d-74.935000" TargetMode="External"/><Relationship Id="rId14941" Type="http://schemas.openxmlformats.org/officeDocument/2006/relationships/hyperlink" Target="https://www.google.com/maps/@35.007500,-82.997500,450m/data=!3m1!1e3!4m5!3m4!1s0x0:0x0!8m2!3d35.007500!4d-82.997500" TargetMode="External"/><Relationship Id="rId28423" Type="http://schemas.openxmlformats.org/officeDocument/2006/relationships/hyperlink" Target="https://www.google.com/maps/@40.894400,-104.020600,450m/data=!3m1!1e3!4m5!3m4!1s0x0:0x0!8m2!3d40.894400!4d-104.020600" TargetMode="External"/><Relationship Id="rId9164" Type="http://schemas.openxmlformats.org/officeDocument/2006/relationships/hyperlink" Target="https://www.bing.com/maps?cp=41.691700~-83.437800&amp;style=o&amp;lvl=18&amp;dir=0&amp;sp=point.41.691700_-83.437800_FirstEnergy%20Bay%20Shore" TargetMode="External"/><Relationship Id="rId12492" Type="http://schemas.openxmlformats.org/officeDocument/2006/relationships/hyperlink" Target="https://www.bing.com/maps?cp=44.082000~-87.655800&amp;style=o&amp;lvl=18&amp;dir=0&amp;sp=point.44.082000_-87.655800_Manitowoc" TargetMode="External"/><Relationship Id="rId32819" Type="http://schemas.openxmlformats.org/officeDocument/2006/relationships/hyperlink" Target="https://www.google.com/maps/@37.616700,-121.356400,450m/data=!3m1!1e3!4m5!3m4!1s0x0:0x0!8m2!3d37.616700!4d-121.356400" TargetMode="External"/><Relationship Id="rId33190" Type="http://schemas.openxmlformats.org/officeDocument/2006/relationships/hyperlink" Target="https://www.bing.com/maps?cp=39.825278~-75.219722&amp;style=o&amp;lvl=18&amp;dir=0&amp;sp=point.39.825278_-75.219722_Johnson%20Matthey,%20Inc.%20Solar"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30.566100~-87.224400&amp;style=o&amp;lvl=18&amp;dir=0&amp;sp=point.30.566100_-87.224400_Crist" TargetMode="External"/><Relationship Id="rId29197" Type="http://schemas.openxmlformats.org/officeDocument/2006/relationships/hyperlink" Target="https://www.google.com/maps/@30.419300,-95.011800,450m/data=!3m1!1e3!4m5!3m4!1s0x0:0x0!8m2!3d30.419300!4d-95.011800" TargetMode="External"/><Relationship Id="rId38862" Type="http://schemas.openxmlformats.org/officeDocument/2006/relationships/hyperlink" Target="https://www.bing.com/maps?cp=43.030016~-87.940914&amp;style=o&amp;lvl=18&amp;dir=0&amp;sp=point.43.030016_-87.940914_FCPC%20Renewable%20Generation" TargetMode="External"/><Relationship Id="rId31902" Type="http://schemas.openxmlformats.org/officeDocument/2006/relationships/hyperlink" Target="https://www.bing.com/maps?cp=34.131111~-117.421666&amp;style=o&amp;lvl=18&amp;dir=0&amp;sp=point.34.131111_-117.421666_Solar%20Photovoltaic%20Project" TargetMode="External"/><Relationship Id="rId5427" Type="http://schemas.openxmlformats.org/officeDocument/2006/relationships/hyperlink" Target="https://www.google.com/maps/@42.542949,-70.928314,450m/data=!3m1!1e3!4m5!3m4!1s0x0:0x0!8m2!3d42.542949!4d-70.928314" TargetMode="External"/><Relationship Id="rId22237" Type="http://schemas.openxmlformats.org/officeDocument/2006/relationships/hyperlink" Target="https://www.google.com/maps/@44.020576,-92.465599,450m/data=!3m1!1e3!4m5!3m4!1s0x0:0x0!8m2!3d44.020576!4d-92.465599" TargetMode="External"/><Relationship Id="rId27909" Type="http://schemas.openxmlformats.org/officeDocument/2006/relationships/hyperlink" Target="https://www.google.com/maps/@44.019700,-96.118300,450m/data=!3m1!1e3!4m5!3m4!1s0x0:0x0!8m2!3d44.019700!4d-96.118300" TargetMode="External"/><Relationship Id="rId11978" Type="http://schemas.openxmlformats.org/officeDocument/2006/relationships/hyperlink" Target="https://www.bing.com/maps?cp=44.515300~-89.585000&amp;style=o&amp;lvl=18&amp;dir=0&amp;sp=point.44.515300_-89.585000_Stevens%20Point" TargetMode="External"/><Relationship Id="rId28280" Type="http://schemas.openxmlformats.org/officeDocument/2006/relationships/hyperlink" Target="https://www.bing.com/maps?cp=42.803325~-73.726741&amp;style=o&amp;lvl=18&amp;dir=0&amp;sp=point.42.803325_-73.726741_Colonie%20LFGTE%20Facility" TargetMode="External"/><Relationship Id="rId32676" Type="http://schemas.openxmlformats.org/officeDocument/2006/relationships/hyperlink" Target="https://www.bing.com/maps?cp=36.425085~-120.343543&amp;style=o&amp;lvl=18&amp;dir=0&amp;sp=point.36.425085_-120.343543_Cantua%20Solar%20Station" TargetMode="External"/><Relationship Id="rId4510" Type="http://schemas.openxmlformats.org/officeDocument/2006/relationships/hyperlink" Target="https://www.bing.com/maps?cp=38.633183~-95.827658&amp;style=o&amp;lvl=18&amp;dir=0&amp;sp=point.38.633183_-95.827658_Osage%20City" TargetMode="External"/><Relationship Id="rId14104" Type="http://schemas.openxmlformats.org/officeDocument/2006/relationships/hyperlink" Target="https://www.bing.com/maps?cp=48.987111~-117.347847&amp;style=o&amp;lvl=18&amp;dir=0&amp;sp=point.48.987111_-117.347847_Boundary" TargetMode="External"/><Relationship Id="rId21320" Type="http://schemas.openxmlformats.org/officeDocument/2006/relationships/hyperlink" Target="https://www.bing.com/maps?cp=42.521747~-70.938657&amp;style=o&amp;lvl=18&amp;dir=0&amp;sp=point.42.521747_-70.938657_Rousselot%20Inc" TargetMode="External"/><Relationship Id="rId35899" Type="http://schemas.openxmlformats.org/officeDocument/2006/relationships/hyperlink" Target="https://www.google.com/maps/@42.175278,-89.088333,450m/data=!3m1!1e3!4m5!3m4!1s0x0:0x0!8m2!3d42.175278!4d-89.088333"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6.696700,-81.783100,450m/data=!3m1!1e3!4m5!3m4!1s0x0:0x0!8m2!3d26.696700!4d-81.783100" TargetMode="External"/><Relationship Id="rId5284" Type="http://schemas.openxmlformats.org/officeDocument/2006/relationships/hyperlink" Target="https://www.bing.com/maps?cp=42.267200~-71.398300&amp;style=o&amp;lvl=18&amp;dir=0&amp;sp=point.42.267200_-71.398300_Exelon%20Framingham%20LLC" TargetMode="External"/><Relationship Id="rId7733" Type="http://schemas.openxmlformats.org/officeDocument/2006/relationships/hyperlink" Target="https://www.google.com/maps/@42.771650,-72.514600,450m/data=!3m1!1e3!4m5!3m4!1s0x0:0x0!8m2!3d42.771650!4d-72.514600" TargetMode="External"/><Relationship Id="rId17327" Type="http://schemas.openxmlformats.org/officeDocument/2006/relationships/hyperlink" Target="https://www.google.com/maps/@28.262778,-81.548611,450m/data=!3m1!1e3!4m5!3m4!1s0x0:0x0!8m2!3d28.262778!4d-81.548611" TargetMode="External"/><Relationship Id="rId22094" Type="http://schemas.openxmlformats.org/officeDocument/2006/relationships/hyperlink" Target="https://www.bing.com/maps?cp=32.714400~-115.535600&amp;style=o&amp;lvl=18&amp;dir=0&amp;sp=point.32.714400_-115.535600_Second%20Imperial%20Geothermal" TargetMode="External"/><Relationship Id="rId24543" Type="http://schemas.openxmlformats.org/officeDocument/2006/relationships/hyperlink" Target="https://www.google.com/maps/@42.060172,-80.020765,450m/data=!3m1!1e3!4m5!3m4!1s0x0:0x0!8m2!3d42.060172!4d-80.020765" TargetMode="External"/><Relationship Id="rId38025" Type="http://schemas.openxmlformats.org/officeDocument/2006/relationships/hyperlink" Target="https://www.google.com/maps/@35.833889,-80.574444,450m/data=!3m1!1e3!4m5!3m4!1s0x0:0x0!8m2!3d35.833889!4d-80.574444" TargetMode="External"/><Relationship Id="rId27766" Type="http://schemas.openxmlformats.org/officeDocument/2006/relationships/hyperlink" Target="https://www.bing.com/maps?cp=41.719400~-89.049200&amp;style=o&amp;lvl=18&amp;dir=0&amp;sp=point.41.719400_-89.049200_Mendota%20Hills,%20LLC" TargetMode="External"/><Relationship Id="rId34982" Type="http://schemas.openxmlformats.org/officeDocument/2006/relationships/hyperlink" Target="https://www.bing.com/maps?cp=39.585833~-119.073056&amp;style=o&amp;lvl=18&amp;dir=0&amp;sp=point.39.585833_-119.073056_Patua%20Acquisition%20Project,%20LLC" TargetMode="External"/><Relationship Id="rId16410" Type="http://schemas.openxmlformats.org/officeDocument/2006/relationships/hyperlink" Target="https://www.bing.com/maps?cp=35.657800~-89.396400&amp;style=o&amp;lvl=18&amp;dir=0&amp;sp=point.35.657800_-89.396400_Lagoon%20Creek" TargetMode="External"/><Relationship Id="rId20806" Type="http://schemas.openxmlformats.org/officeDocument/2006/relationships/hyperlink" Target="https://www.bing.com/maps?cp=41.649200~-72.915300&amp;style=o&amp;lvl=18&amp;dir=0&amp;sp=point.41.649200_-72.915300_Covanta%20Bristol%20Energy" TargetMode="External"/><Relationship Id="rId1547" Type="http://schemas.openxmlformats.org/officeDocument/2006/relationships/hyperlink" Target="https://www.google.com/maps/@40.646934,-122.626973,450m/data=!3m1!1e3!4m5!3m4!1s0x0:0x0!8m2!3d40.646934!4d-122.626973" TargetMode="External"/><Relationship Id="rId19633" Type="http://schemas.openxmlformats.org/officeDocument/2006/relationships/hyperlink" Target="https://www.google.com/maps/@33.360200,-88.460000,450m/data=!3m1!1e3!4m5!3m4!1s0x0:0x0!8m2!3d33.360200!4d-88.460000" TargetMode="External"/><Relationship Id="rId41504" Type="http://schemas.openxmlformats.org/officeDocument/2006/relationships/hyperlink" Target="https://www.bing.com/maps?cp=35.189991~-89.799302&amp;style=o&amp;lvl=18&amp;dir=0&amp;sp=point.35.189991_-89.799302_IKEA%20Memphis%20508" TargetMode="External"/><Relationship Id="rId7590" Type="http://schemas.openxmlformats.org/officeDocument/2006/relationships/hyperlink" Target="https://www.bing.com/maps?cp=42.599377~-99.143707&amp;style=o&amp;lvl=18&amp;dir=0&amp;sp=point.42.599377_-99.143707_Stuart%20(NE)" TargetMode="External"/><Relationship Id="rId17184" Type="http://schemas.openxmlformats.org/officeDocument/2006/relationships/hyperlink" Target="https://www.bing.com/maps?cp=40.670000~-111.890000&amp;style=o&amp;lvl=18&amp;dir=0&amp;sp=point.40.670000_-111.890000_Murray%20Turbine" TargetMode="External"/><Relationship Id="rId44727" Type="http://schemas.openxmlformats.org/officeDocument/2006/relationships/hyperlink" Target="https://www.google.com/maps/@39.885061,-104.982339,450m/data=!3m1!1e3!4m5!3m4!1s0x0:0x0!8m2!3d39.885061!4d-104.982339" TargetMode="External"/><Relationship Id="rId42278" Type="http://schemas.openxmlformats.org/officeDocument/2006/relationships/hyperlink" Target="https://www.bing.com/maps?cp=39.575217~-75.014147&amp;style=o&amp;lvl=18&amp;dir=0&amp;sp=point.39.575217_-75.014147_DG%20New%20Jersey%20Solar%20RLS%20Logistics" TargetMode="External"/><Relationship Id="rId10224" Type="http://schemas.openxmlformats.org/officeDocument/2006/relationships/hyperlink" Target="https://www.bing.com/maps?cp=33.980254~-81.040670&amp;style=o&amp;lvl=18&amp;dir=0&amp;sp=point.33.980254_-81.040670_Coit%20GT" TargetMode="External"/><Relationship Id="rId3853" Type="http://schemas.openxmlformats.org/officeDocument/2006/relationships/hyperlink" Target="https://www.google.com/maps/@40.880000,-94.558900,450m/data=!3m1!1e3!4m5!3m4!1s0x0:0x0!8m2!3d40.880000!4d-94.558900" TargetMode="External"/><Relationship Id="rId13447" Type="http://schemas.openxmlformats.org/officeDocument/2006/relationships/hyperlink" Target="https://www.google.com/maps/@29.917200,-96.750600,450m/data=!3m1!1e3!4m5!3m4!1s0x0:0x0!8m2!3d29.917200!4d-96.750600" TargetMode="External"/><Relationship Id="rId20663" Type="http://schemas.openxmlformats.org/officeDocument/2006/relationships/hyperlink" Target="https://www.google.com/maps/@42.850556,-88.069722,450m/data=!3m1!1e3!4m5!3m4!1s0x0:0x0!8m2!3d42.850556!4d-88.069722" TargetMode="External"/><Relationship Id="rId34145" Type="http://schemas.openxmlformats.org/officeDocument/2006/relationships/hyperlink" Target="https://www.google.com/maps/@32.969722,-100.524167,450m/data=!3m1!1e3!4m5!3m4!1s0x0:0x0!8m2!3d32.969722!4d-100.524167" TargetMode="External"/><Relationship Id="rId41361" Type="http://schemas.openxmlformats.org/officeDocument/2006/relationships/hyperlink" Target="https://www.google.com/maps/@35.575000,-80.821000,450m/data=!3m1!1e3!4m5!3m4!1s0x0:0x0!8m2!3d35.575000!4d-80.821000" TargetMode="External"/><Relationship Id="rId43810" Type="http://schemas.openxmlformats.org/officeDocument/2006/relationships/hyperlink" Target="https://www.bing.com/maps?cp=39.523000~-107.815000&amp;style=o&amp;lvl=18&amp;dir=0&amp;sp=point.39.523000_-107.815000_Oak%20Leaf%20Solar%20XXXII%20(CSG)" TargetMode="External"/><Relationship Id="rId19490" Type="http://schemas.openxmlformats.org/officeDocument/2006/relationships/hyperlink" Target="https://www.bing.com/maps?cp=43.593300~-72.350600&amp;style=o&amp;lvl=18&amp;dir=0&amp;sp=point.43.593300_-72.350600_Ottauquechee%20Hydro" TargetMode="External"/><Relationship Id="rId23886" Type="http://schemas.openxmlformats.org/officeDocument/2006/relationships/hyperlink" Target="https://www.bing.com/maps?cp=33.762500~-84.387200&amp;style=o&amp;lvl=18&amp;dir=0&amp;sp=point.33.762500_-84.387200_Sun%20Trust%20Plaza" TargetMode="External"/><Relationship Id="rId39817" Type="http://schemas.openxmlformats.org/officeDocument/2006/relationships/hyperlink" Target="https://www.google.com/maps/@35.370441,-77.454900,450m/data=!3m1!1e3!4m5!3m4!1s0x0:0x0!8m2!3d35.370441!4d-77.454900" TargetMode="External"/><Relationship Id="rId12530" Type="http://schemas.openxmlformats.org/officeDocument/2006/relationships/hyperlink" Target="https://www.bing.com/maps?cp=42.837800~-105.776900&amp;style=o&amp;lvl=18&amp;dir=0&amp;sp=point.42.837800_-105.776900_Dave%20Johnston" TargetMode="External"/><Relationship Id="rId37368" Type="http://schemas.openxmlformats.org/officeDocument/2006/relationships/hyperlink" Target="https://www.bing.com/maps?cp=35.416111~-119.682500&amp;style=o&amp;lvl=18&amp;dir=0&amp;sp=point.35.416111_-119.682500_Rio%20Bravo%20Solar%201%20LLC" TargetMode="External"/><Relationship Id="rId44584" Type="http://schemas.openxmlformats.org/officeDocument/2006/relationships/hyperlink" Target="https://www.bing.com/maps?cp=42.809003~-78.853370&amp;style=o&amp;lvl=18&amp;dir=0&amp;sp=point.42.809003_-78.853370_Steel%20Sun%202:%202303-III-2%20Hamburg%20Tpke" TargetMode="External"/><Relationship Id="rId9202" Type="http://schemas.openxmlformats.org/officeDocument/2006/relationships/hyperlink" Target="https://www.bing.com/maps?cp=40.520066~-81.468150&amp;style=o&amp;lvl=18&amp;dir=0&amp;sp=point.40.520066_-81.468150_Dover" TargetMode="External"/><Relationship Id="rId10081" Type="http://schemas.openxmlformats.org/officeDocument/2006/relationships/hyperlink" Target="https://www.google.com/maps/@34.418500,-80.165700,450m/data=!3m1!1e3!4m5!3m4!1s0x0:0x0!8m2!3d34.418500!4d-80.165700" TargetMode="External"/><Relationship Id="rId26012" Type="http://schemas.openxmlformats.org/officeDocument/2006/relationships/hyperlink" Target="https://www.bing.com/maps?cp=33.296146~-92.589364&amp;style=o&amp;lvl=18&amp;dir=0&amp;sp=point.33.296146_-92.589364_Union%20Power%20Station" TargetMode="External"/><Relationship Id="rId30408" Type="http://schemas.openxmlformats.org/officeDocument/2006/relationships/hyperlink" Target="https://www.bing.com/maps?cp=40.110800~-75.954700&amp;style=o&amp;lvl=18&amp;dir=0&amp;sp=point.40.110800_-75.954700_Lanchester%20Generating%20Station" TargetMode="External"/><Relationship Id="rId15753" Type="http://schemas.openxmlformats.org/officeDocument/2006/relationships/hyperlink" Target="https://www.google.com/maps/@43.271944,-82.613889,450m/data=!3m1!1e3!4m5!3m4!1s0x0:0x0!8m2!3d43.271944!4d-82.613889" TargetMode="External"/><Relationship Id="rId29235" Type="http://schemas.openxmlformats.org/officeDocument/2006/relationships/hyperlink" Target="https://www.google.com/maps/@44.891400,-74.006100,450m/data=!3m1!1e3!4m5!3m4!1s0x0:0x0!8m2!3d44.891400!4d-74.006100" TargetMode="External"/><Relationship Id="rId36451" Type="http://schemas.openxmlformats.org/officeDocument/2006/relationships/hyperlink" Target="https://www.google.com/maps/@35.516389,-78.750000,450m/data=!3m1!1e3!4m5!3m4!1s0x0:0x0!8m2!3d35.516389!4d-78.750000" TargetMode="External"/><Relationship Id="rId38900" Type="http://schemas.openxmlformats.org/officeDocument/2006/relationships/hyperlink" Target="https://www.bing.com/maps?cp=31.743250~-101.493407&amp;style=o&amp;lvl=18&amp;dir=0&amp;sp=point.31.743250_-101.493407_Rattlesnake%20Den" TargetMode="External"/><Relationship Id="rId40847" Type="http://schemas.openxmlformats.org/officeDocument/2006/relationships/hyperlink" Target="https://www.google.com/maps/@44.959630,-92.518200,450m/data=!3m1!1e3!4m5!3m4!1s0x0:0x0!8m2!3d44.959630!4d-92.518200" TargetMode="External"/><Relationship Id="rId18976" Type="http://schemas.openxmlformats.org/officeDocument/2006/relationships/hyperlink" Target="https://www.bing.com/maps?cp=44.678100~-67.547700&amp;style=o&amp;lvl=18&amp;dir=0&amp;sp=point.44.678100_-67.547700_Indeck%20Jonesboro%20Energy%20Center" TargetMode="External"/><Relationship Id="rId3016" Type="http://schemas.openxmlformats.org/officeDocument/2006/relationships/hyperlink" Target="https://www.bing.com/maps?cp=38.607456~-89.524514&amp;style=o&amp;lvl=18&amp;dir=0&amp;sp=point.38.607456_-89.524514_Breese" TargetMode="External"/><Relationship Id="rId39674" Type="http://schemas.openxmlformats.org/officeDocument/2006/relationships/hyperlink" Target="https://www.bing.com/maps?cp=43.796766~-117.065311&amp;style=o&amp;lvl=18&amp;dir=0&amp;sp=point.43.796766_-117.065311_Open%20Range%20Solar%20Center,%20LLC" TargetMode="External"/><Relationship Id="rId32714" Type="http://schemas.openxmlformats.org/officeDocument/2006/relationships/hyperlink" Target="https://www.bing.com/maps?cp=38.957901~-104.806627&amp;style=o&amp;lvl=18&amp;dir=0&amp;sp=point.38.957901_-104.806627_AFA%20Solar%20Farm" TargetMode="External"/><Relationship Id="rId6239" Type="http://schemas.openxmlformats.org/officeDocument/2006/relationships/hyperlink" Target="https://www.google.com/maps/@47.934400,-91.763900,450m/data=!3m1!1e3!4m5!3m4!1s0x0:0x0!8m2!3d47.934400!4d-91.763900" TargetMode="External"/><Relationship Id="rId23049" Type="http://schemas.openxmlformats.org/officeDocument/2006/relationships/hyperlink" Target="https://www.google.com/maps/@25.549834,-80.336253,450m/data=!3m1!1e3!4m5!3m4!1s0x0:0x0!8m2!3d25.549834!4d-80.336253" TargetMode="External"/><Relationship Id="rId30265" Type="http://schemas.openxmlformats.org/officeDocument/2006/relationships/hyperlink" Target="https://www.google.com/maps/@44.123800,-96.078400,450m/data=!3m1!1e3!4m5!3m4!1s0x0:0x0!8m2!3d44.123800!4d-96.078400" TargetMode="External"/><Relationship Id="rId35937" Type="http://schemas.openxmlformats.org/officeDocument/2006/relationships/hyperlink" Target="https://www.google.com/maps/@21.328056,-158.040000,450m/data=!3m1!1e3!4m5!3m4!1s0x0:0x0!8m2!3d21.328056!4d-158.040000" TargetMode="External"/><Relationship Id="rId29092" Type="http://schemas.openxmlformats.org/officeDocument/2006/relationships/hyperlink" Target="https://www.bing.com/maps?cp=35.748100~-81.607200&amp;style=o&amp;lvl=18&amp;dir=0&amp;sp=point.35.748100_-81.607200_Drexel%20Operations%20Center" TargetMode="External"/><Relationship Id="rId33488" Type="http://schemas.openxmlformats.org/officeDocument/2006/relationships/hyperlink" Target="https://www.bing.com/maps?cp=43.871944~-83.241388&amp;style=o&amp;lvl=18&amp;dir=0&amp;sp=point.43.871944_-83.241388_McKinley%20Wind%20Park" TargetMode="External"/><Relationship Id="rId5322" Type="http://schemas.openxmlformats.org/officeDocument/2006/relationships/hyperlink" Target="https://www.bing.com/maps?cp=41.769400~-70.509700&amp;style=o&amp;lvl=18&amp;dir=0&amp;sp=point.41.769400_-70.509700_Canal" TargetMode="External"/><Relationship Id="rId22132" Type="http://schemas.openxmlformats.org/officeDocument/2006/relationships/hyperlink" Target="https://www.bing.com/maps?cp=45.647179~-68.704368&amp;style=o&amp;lvl=18&amp;dir=0&amp;sp=point.45.647179_-68.704368_Great%20Lakes%20Hydro%20America%20-%20ME" TargetMode="External"/><Relationship Id="rId8545" Type="http://schemas.openxmlformats.org/officeDocument/2006/relationships/hyperlink" Target="https://www.google.com/maps/@43.297800,-73.885300,450m/data=!3m1!1e3!4m5!3m4!1s0x0:0x0!8m2!3d43.297800!4d-73.885300" TargetMode="External"/><Relationship Id="rId11873" Type="http://schemas.openxmlformats.org/officeDocument/2006/relationships/hyperlink" Target="https://www.google.com/maps/@47.995100,-119.640400,450m/data=!3m1!1e3!4m5!3m4!1s0x0:0x0!8m2!3d47.995100!4d-119.640400" TargetMode="External"/><Relationship Id="rId18139" Type="http://schemas.openxmlformats.org/officeDocument/2006/relationships/hyperlink" Target="https://www.google.com/maps/@40.439000,-74.344400,450m/data=!3m1!1e3!4m5!3m4!1s0x0:0x0!8m2!3d40.439000!4d-74.344400" TargetMode="External"/><Relationship Id="rId25355" Type="http://schemas.openxmlformats.org/officeDocument/2006/relationships/hyperlink" Target="https://www.google.com/maps/@39.309200,-91.536900,450m/data=!3m1!1e3!4m5!3m4!1s0x0:0x0!8m2!3d39.309200!4d-91.536900" TargetMode="External"/><Relationship Id="rId27804" Type="http://schemas.openxmlformats.org/officeDocument/2006/relationships/hyperlink" Target="https://www.bing.com/maps?cp=40.150100~-122.212400&amp;style=o&amp;lvl=18&amp;dir=0&amp;sp=point.40.150100_-122.212400_Red%20Bluff" TargetMode="External"/><Relationship Id="rId6096" Type="http://schemas.openxmlformats.org/officeDocument/2006/relationships/hyperlink" Target="https://www.bing.com/maps?cp=42.806700~-86.055800&amp;style=o&amp;lvl=18&amp;dir=0&amp;sp=point.42.806700_-86.055800_Zeeland" TargetMode="External"/><Relationship Id="rId32571" Type="http://schemas.openxmlformats.org/officeDocument/2006/relationships/hyperlink" Target="https://www.google.com/maps/@33.934167,-116.571388,450m/data=!3m1!1e3!4m5!3m4!1s0x0:0x0!8m2!3d33.934167!4d-116.571388" TargetMode="External"/><Relationship Id="rId28578" Type="http://schemas.openxmlformats.org/officeDocument/2006/relationships/hyperlink" Target="https://www.bing.com/maps?cp=35.291944~-102.303056&amp;style=o&amp;lvl=18&amp;dir=0&amp;sp=point.35.291944_-102.303056_Wildorado%20Wind%20LLC" TargetMode="External"/><Relationship Id="rId35794" Type="http://schemas.openxmlformats.org/officeDocument/2006/relationships/hyperlink" Target="https://www.bing.com/maps?cp=38.291389~-113.008333&amp;style=o&amp;lvl=18&amp;dir=0&amp;sp=point.38.291389_-113.008333_Milford%20Flat%20Solar%20Plant" TargetMode="External"/><Relationship Id="rId4808" Type="http://schemas.openxmlformats.org/officeDocument/2006/relationships/hyperlink" Target="https://www.bing.com/maps?cp=37.151700~-88.775000&amp;style=o&amp;lvl=18&amp;dir=0&amp;sp=point.37.151700_-88.775000_Shawnee" TargetMode="External"/><Relationship Id="rId17222" Type="http://schemas.openxmlformats.org/officeDocument/2006/relationships/hyperlink" Target="https://www.bing.com/maps?cp=38.764905~-95.192006&amp;style=o&amp;lvl=18&amp;dir=0&amp;sp=point.38.764905_-95.192006_Baldwin%20City%20Plant%20No%202" TargetMode="External"/><Relationship Id="rId21618" Type="http://schemas.openxmlformats.org/officeDocument/2006/relationships/hyperlink" Target="https://www.bing.com/maps?cp=35.276100~-119.598600&amp;style=o&amp;lvl=18&amp;dir=0&amp;sp=point.35.276100_-119.598600_North%20Midway%20Cogen" TargetMode="External"/><Relationship Id="rId678" Type="http://schemas.openxmlformats.org/officeDocument/2006/relationships/hyperlink" Target="https://www.bing.com/maps?cp=36.190278~-95.289400&amp;style=o&amp;lvl=18&amp;dir=0&amp;sp=point.36.190278_-95.289400_GREC" TargetMode="External"/><Relationship Id="rId2359" Type="http://schemas.openxmlformats.org/officeDocument/2006/relationships/hyperlink" Target="https://www.google.com/maps/@30.162304,-84.200673,450m/data=!3m1!1e3!4m5!3m4!1s0x0:0x0!8m2!3d30.162304!4d-84.200673" TargetMode="External"/><Relationship Id="rId27661" Type="http://schemas.openxmlformats.org/officeDocument/2006/relationships/hyperlink" Target="https://www.google.com/maps/@34.573900,-82.462100,450m/data=!3m1!1e3!4m5!3m4!1s0x0:0x0!8m2!3d34.573900!4d-82.462100" TargetMode="External"/><Relationship Id="rId42316" Type="http://schemas.openxmlformats.org/officeDocument/2006/relationships/hyperlink" Target="https://www.bing.com/maps?cp=33.791505~-81.256166&amp;style=o&amp;lvl=18&amp;dir=0&amp;sp=point.33.791505_-81.256166_Swamp%20Fox%20Solar" TargetMode="External"/><Relationship Id="rId1442" Type="http://schemas.openxmlformats.org/officeDocument/2006/relationships/hyperlink" Target="https://www.bing.com/maps?cp=39.531784~-121.491247&amp;style=o&amp;lvl=18&amp;dir=0&amp;sp=point.39.531784_-121.491247_Kelly%20Ridge" TargetMode="External"/><Relationship Id="rId11036" Type="http://schemas.openxmlformats.org/officeDocument/2006/relationships/hyperlink" Target="https://www.bing.com/maps?cp=30.556000~-98.338400&amp;style=o&amp;lvl=18&amp;dir=0&amp;sp=point.30.556000_-98.338400_Granite%20Shoals" TargetMode="External"/><Relationship Id="rId20701" Type="http://schemas.openxmlformats.org/officeDocument/2006/relationships/hyperlink" Target="https://www.google.com/maps/@41.744973,-71.458415,450m/data=!3m1!1e3!4m5!3m4!1s0x0:0x0!8m2!3d41.744973!4d-71.458415" TargetMode="External"/><Relationship Id="rId16708" Type="http://schemas.openxmlformats.org/officeDocument/2006/relationships/hyperlink" Target="https://www.bing.com/maps?cp=40.717100~-73.966400&amp;style=o&amp;lvl=18&amp;dir=0&amp;sp=point.40.717100_-73.966400_North%201st" TargetMode="External"/><Relationship Id="rId23924" Type="http://schemas.openxmlformats.org/officeDocument/2006/relationships/hyperlink" Target="https://www.bing.com/maps?cp=38.627566~-90.193377&amp;style=o&amp;lvl=18&amp;dir=0&amp;sp=point.38.627566_-90.193377_Southwestern%20Bell%20Telephone" TargetMode="External"/><Relationship Id="rId4665" Type="http://schemas.openxmlformats.org/officeDocument/2006/relationships/hyperlink" Target="https://www.google.com/maps/@37.235400,-97.011000,450m/data=!3m1!1e3!4m5!3m4!1s0x0:0x0!8m2!3d37.235400!4d-97.011000" TargetMode="External"/><Relationship Id="rId14259" Type="http://schemas.openxmlformats.org/officeDocument/2006/relationships/hyperlink" Target="https://www.google.com/maps/@44.696700,-73.612200,450m/data=!3m1!1e3!4m5!3m4!1s0x0:0x0!8m2!3d44.696700!4d-73.612200" TargetMode="External"/><Relationship Id="rId21475" Type="http://schemas.openxmlformats.org/officeDocument/2006/relationships/hyperlink" Target="https://www.google.com/maps/@41.834420,-87.628465,450m/data=!3m1!1e3!4m5!3m4!1s0x0:0x0!8m2!3d41.834420!4d-87.628465" TargetMode="External"/><Relationship Id="rId37406" Type="http://schemas.openxmlformats.org/officeDocument/2006/relationships/hyperlink" Target="https://www.bing.com/maps?cp=37.267778~-120.484444&amp;style=o&amp;lvl=18&amp;dir=0&amp;sp=point.37.267778_-120.484444_Merced%20Solar%20LLC" TargetMode="External"/><Relationship Id="rId42173" Type="http://schemas.openxmlformats.org/officeDocument/2006/relationships/hyperlink" Target="https://www.google.com/maps/@37.376181,-121.973097,450m/data=!3m1!1e3!4m5!3m4!1s0x0:0x0!8m2!3d37.376181!4d-121.973097" TargetMode="External"/><Relationship Id="rId44622" Type="http://schemas.openxmlformats.org/officeDocument/2006/relationships/hyperlink" Target="https://www.bing.com/maps?cp=42.203492~-71.531530&amp;style=o&amp;lvl=18&amp;dir=0&amp;sp=point.42.203492_-71.531530_Hopkinton%20CSG" TargetMode="External"/><Relationship Id="rId7888" Type="http://schemas.openxmlformats.org/officeDocument/2006/relationships/hyperlink" Target="https://www.bing.com/maps?cp=40.621700~-74.207200&amp;style=o&amp;lvl=18&amp;dir=0&amp;sp=point.40.621700_-74.207200_PSEG%20Linden%20Generating%20Station" TargetMode="External"/><Relationship Id="rId24698" Type="http://schemas.openxmlformats.org/officeDocument/2006/relationships/hyperlink" Target="https://www.bing.com/maps?cp=41.801700~-71.518600&amp;style=o&amp;lvl=18&amp;dir=0&amp;sp=point.41.801700_-71.518600_Rhode%20Island%20State%20Energy%20Center" TargetMode="External"/><Relationship Id="rId13342" Type="http://schemas.openxmlformats.org/officeDocument/2006/relationships/hyperlink" Target="https://www.bing.com/maps?cp=47.957511~-118.977323&amp;style=o&amp;lvl=18&amp;dir=0&amp;sp=point.47.957511_-118.977323_Grand%20Coulee" TargetMode="External"/><Relationship Id="rId6971" Type="http://schemas.openxmlformats.org/officeDocument/2006/relationships/hyperlink" Target="https://www.google.com/maps/@39.073315,-93.714748,450m/data=!3m1!1e3!4m5!3m4!1s0x0:0x0!8m2!3d39.073315!4d-93.714748" TargetMode="External"/><Relationship Id="rId34040" Type="http://schemas.openxmlformats.org/officeDocument/2006/relationships/hyperlink" Target="https://www.bing.com/maps?cp=29.221944~-98.669167&amp;style=o&amp;lvl=18&amp;dir=0&amp;sp=point.29.221944_-98.669167_SunE%20CPS3%20LLC" TargetMode="External"/><Relationship Id="rId39712" Type="http://schemas.openxmlformats.org/officeDocument/2006/relationships/hyperlink" Target="https://www.bing.com/maps?cp=43.040011~-83.333247&amp;style=o&amp;lvl=18&amp;dir=0&amp;sp=point.43.040011_-83.333247_Demille%20Solar%20Farm" TargetMode="External"/><Relationship Id="rId16565" Type="http://schemas.openxmlformats.org/officeDocument/2006/relationships/hyperlink" Target="https://www.google.com/maps/@40.929700,-84.739200,450m/data=!3m1!1e3!4m5!3m4!1s0x0:0x0!8m2!3d40.929700!4d-84.739200" TargetMode="External"/><Relationship Id="rId23781" Type="http://schemas.openxmlformats.org/officeDocument/2006/relationships/hyperlink" Target="https://www.google.com/maps/@33.811100,-84.392800,450m/data=!3m1!1e3!4m5!3m4!1s0x0:0x0!8m2!3d33.811100!4d-84.392800" TargetMode="External"/><Relationship Id="rId37263" Type="http://schemas.openxmlformats.org/officeDocument/2006/relationships/hyperlink" Target="https://www.google.com/maps/@34.500000,-78.689167,450m/data=!3m1!1e3!4m5!3m4!1s0x0:0x0!8m2!3d34.500000!4d-78.689167" TargetMode="External"/><Relationship Id="rId41659" Type="http://schemas.openxmlformats.org/officeDocument/2006/relationships/hyperlink" Target="https://www.google.com/maps/@42.100000,-72.300000,450m/data=!3m1!1e3!4m5!3m4!1s0x0:0x0!8m2!3d42.100000!4d-72.300000" TargetMode="External"/><Relationship Id="rId19788" Type="http://schemas.openxmlformats.org/officeDocument/2006/relationships/hyperlink" Target="https://www.bing.com/maps?cp=45.617996~-94.200786&amp;style=o&amp;lvl=18&amp;dir=0&amp;sp=point.45.617996_-94.200786_Sartell%20Dam" TargetMode="External"/><Relationship Id="rId30303" Type="http://schemas.openxmlformats.org/officeDocument/2006/relationships/hyperlink" Target="https://www.google.com/maps/@37.695556,-78.285278,450m/data=!3m1!1e3!4m5!3m4!1s0x0:0x0!8m2!3d37.695556!4d-78.285278" TargetMode="External"/><Relationship Id="rId12828" Type="http://schemas.openxmlformats.org/officeDocument/2006/relationships/hyperlink" Target="https://www.bing.com/maps?cp=27.053600~-80.562800&amp;style=o&amp;lvl=18&amp;dir=0&amp;sp=point.27.053600_-80.562800_Martin" TargetMode="External"/><Relationship Id="rId10379" Type="http://schemas.openxmlformats.org/officeDocument/2006/relationships/hyperlink" Target="https://www.google.com/maps/@44.087235,-103.260959,450m/data=!3m1!1e3!4m5!3m4!1s0x0:0x0!8m2!3d44.087235!4d-103.260959" TargetMode="External"/><Relationship Id="rId18871" Type="http://schemas.openxmlformats.org/officeDocument/2006/relationships/hyperlink" Target="https://www.google.com/maps/@42.157500,-72.522500,450m/data=!3m1!1e3!4m5!3m4!1s0x0:0x0!8m2!3d42.157500!4d-72.522500" TargetMode="External"/><Relationship Id="rId29130" Type="http://schemas.openxmlformats.org/officeDocument/2006/relationships/hyperlink" Target="https://www.bing.com/maps?cp=32.519470~-93.760125&amp;style=o&amp;lvl=18&amp;dir=0&amp;sp=point.32.519470_-93.760125_J%20Lamar%20Stall%20Unit" TargetMode="External"/><Relationship Id="rId31077" Type="http://schemas.openxmlformats.org/officeDocument/2006/relationships/hyperlink" Target="https://www.google.com/maps/@45.573900,-120.296900,450m/data=!3m1!1e3!4m5!3m4!1s0x0:0x0!8m2!3d45.573900!4d-120.296900" TargetMode="External"/><Relationship Id="rId33526" Type="http://schemas.openxmlformats.org/officeDocument/2006/relationships/hyperlink" Target="https://www.bing.com/maps?cp=39.488443~-74.535263&amp;style=o&amp;lvl=18&amp;dir=0&amp;sp=point.39.488443_-74.535263_Stockton%20Athletic%20Center" TargetMode="External"/><Relationship Id="rId40742" Type="http://schemas.openxmlformats.org/officeDocument/2006/relationships/hyperlink" Target="https://www.bing.com/maps?cp=45.253488~-92.893970&amp;style=o&amp;lvl=18&amp;dir=0&amp;sp=point.45.253488_-92.893970_Forest%20Lake%20Solar%20CSG" TargetMode="External"/><Relationship Id="rId36749" Type="http://schemas.openxmlformats.org/officeDocument/2006/relationships/hyperlink" Target="https://www.google.com/maps/@42.572222,-71.944722,450m/data=!3m1!1e3!4m5!3m4!1s0x0:0x0!8m2!3d42.572222!4d-71.944722" TargetMode="External"/><Relationship Id="rId43965" Type="http://schemas.openxmlformats.org/officeDocument/2006/relationships/hyperlink" Target="https://www.google.com/maps/@45.259000,-93.791000,450m/data=!3m1!1e3!4m5!3m4!1s0x0:0x0!8m2!3d45.259000!4d-93.791000" TargetMode="External"/><Relationship Id="rId11911" Type="http://schemas.openxmlformats.org/officeDocument/2006/relationships/hyperlink" Target="https://www.google.com/maps/@46.563500,-118.539700,450m/data=!3m1!1e3!4m5!3m4!1s0x0:0x0!8m2!3d46.563500!4d-118.539700" TargetMode="External"/><Relationship Id="rId6134" Type="http://schemas.openxmlformats.org/officeDocument/2006/relationships/hyperlink" Target="https://www.bing.com/maps?cp=43.465900~-83.327800&amp;style=o&amp;lvl=18&amp;dir=0&amp;sp=point.43.465900_-83.327800_Caro" TargetMode="External"/><Relationship Id="rId30160" Type="http://schemas.openxmlformats.org/officeDocument/2006/relationships/hyperlink" Target="https://www.bing.com/maps?cp=45.879700~-120.807200&amp;style=o&amp;lvl=18&amp;dir=0&amp;sp=point.45.879700_-120.807200_Tuolumne%20Wind%20Project" TargetMode="External"/><Relationship Id="rId9357" Type="http://schemas.openxmlformats.org/officeDocument/2006/relationships/hyperlink" Target="https://www.google.com/maps/@35.323300,-96.135200,450m/data=!3m1!1e3!4m5!3m4!1s0x0:0x0!8m2!3d35.323300!4d-96.135200" TargetMode="External"/><Relationship Id="rId12685" Type="http://schemas.openxmlformats.org/officeDocument/2006/relationships/hyperlink" Target="https://www.google.com/maps/@39.366667,-81.294444,450m/data=!3m1!1e3!4m5!3m4!1s0x0:0x0!8m2!3d39.366667!4d-81.294444" TargetMode="External"/><Relationship Id="rId26167" Type="http://schemas.openxmlformats.org/officeDocument/2006/relationships/hyperlink" Target="https://www.google.com/maps/@27.523607,-81.923951,450m/data=!3m1!1e3!4m5!3m4!1s0x0:0x0!8m2!3d27.523607!4d-81.923951" TargetMode="External"/><Relationship Id="rId28616" Type="http://schemas.openxmlformats.org/officeDocument/2006/relationships/hyperlink" Target="https://www.bing.com/maps?cp=32.925440~-101.219397&amp;style=o&amp;lvl=18&amp;dir=0&amp;sp=point.32.925440_-101.219397_Post%20Wind%20Farm%20LP" TargetMode="External"/><Relationship Id="rId33383" Type="http://schemas.openxmlformats.org/officeDocument/2006/relationships/hyperlink" Target="https://www.google.com/maps/@37.542500,-122.292778,450m/data=!3m1!1e3!4m5!3m4!1s0x0:0x0!8m2!3d37.542500!4d-122.292778" TargetMode="External"/><Relationship Id="rId35832" Type="http://schemas.openxmlformats.org/officeDocument/2006/relationships/hyperlink" Target="https://www.bing.com/maps?cp=29.623056~-82.380000&amp;style=o&amp;lvl=18&amp;dir=0&amp;sp=point.29.623056_-82.380000_Butler%20Plaza" TargetMode="External"/><Relationship Id="rId716" Type="http://schemas.openxmlformats.org/officeDocument/2006/relationships/hyperlink" Target="https://www.bing.com/maps?cp=35.520700~-91.995300&amp;style=o&amp;lvl=18&amp;dir=0&amp;sp=point.35.520700_-91.995300_Greers%20Ferry%20Lake" TargetMode="External"/><Relationship Id="rId8440" Type="http://schemas.openxmlformats.org/officeDocument/2006/relationships/hyperlink" Target="https://www.bing.com/maps?cp=43.400300~-76.473900&amp;style=o&amp;lvl=18&amp;dir=0&amp;sp=point.43.400300_-76.473900_Minetto" TargetMode="External"/><Relationship Id="rId18034" Type="http://schemas.openxmlformats.org/officeDocument/2006/relationships/hyperlink" Target="https://www.bing.com/maps?cp=29.824700~-94.919700&amp;style=o&amp;lvl=18&amp;dir=0&amp;sp=point.29.824700_-94.919700_Enterprise%20Products%20Operating" TargetMode="External"/><Relationship Id="rId25250" Type="http://schemas.openxmlformats.org/officeDocument/2006/relationships/hyperlink" Target="https://www.bing.com/maps?cp=41.393315~-87.943612&amp;style=o&amp;lvl=18&amp;dir=0&amp;sp=point.41.393315_-87.943612_Lincoln%20Generating%20Facility" TargetMode="External"/><Relationship Id="rId14991" Type="http://schemas.openxmlformats.org/officeDocument/2006/relationships/hyperlink" Target="https://www.google.com/maps/@34.088019,-117.039539,450m/data=!3m1!1e3!4m5!3m4!1s0x0:0x0!8m2!3d34.088019!4d-117.039539" TargetMode="External"/><Relationship Id="rId28473" Type="http://schemas.openxmlformats.org/officeDocument/2006/relationships/hyperlink" Target="https://www.google.com/maps/@26.698600,-80.374700,450m/data=!3m1!1e3!4m5!3m4!1s0x0:0x0!8m2!3d26.698600!4d-80.374700" TargetMode="External"/><Relationship Id="rId32869" Type="http://schemas.openxmlformats.org/officeDocument/2006/relationships/hyperlink" Target="https://www.google.com/maps/@35.967800,-79.970800,450m/data=!3m1!1e3!4m5!3m4!1s0x0:0x0!8m2!3d35.967800!4d-79.970800" TargetMode="External"/><Relationship Id="rId43128" Type="http://schemas.openxmlformats.org/officeDocument/2006/relationships/hyperlink" Target="https://www.bing.com/maps?cp=29.537482~-95.969548&amp;style=o&amp;lvl=18&amp;dir=0&amp;sp=point.29.537482_-95.969548_Bronson" TargetMode="External"/><Relationship Id="rId4703" Type="http://schemas.openxmlformats.org/officeDocument/2006/relationships/hyperlink" Target="https://www.google.com/maps/@38.749700,-85.035000,450m/data=!3m1!1e3!4m5!3m4!1s0x0:0x0!8m2!3d38.749700!4d-85.035000" TargetMode="External"/><Relationship Id="rId573" Type="http://schemas.openxmlformats.org/officeDocument/2006/relationships/hyperlink" Target="https://www.google.com/maps/@33.590700,-111.344000,450m/data=!3m1!1e3!4m5!3m4!1s0x0:0x0!8m2!3d33.590700!4d-111.344000" TargetMode="External"/><Relationship Id="rId2254" Type="http://schemas.openxmlformats.org/officeDocument/2006/relationships/hyperlink" Target="https://www.bing.com/maps?cp=25.475600~-80.470000&amp;style=o&amp;lvl=18&amp;dir=0&amp;sp=point.25.475600_-80.470000_G%20W%20Ivey" TargetMode="External"/><Relationship Id="rId21513" Type="http://schemas.openxmlformats.org/officeDocument/2006/relationships/hyperlink" Target="https://www.google.com/maps/@19.478976,-154.888362,450m/data=!3m1!1e3!4m5!3m4!1s0x0:0x0!8m2!3d19.478976!4d-154.888362" TargetMode="External"/><Relationship Id="rId42211" Type="http://schemas.openxmlformats.org/officeDocument/2006/relationships/hyperlink" Target="https://www.google.com/maps/@45.350000,-92.950000,450m/data=!3m1!1e3!4m5!3m4!1s0x0:0x0!8m2!3d45.350000!4d-92.950000" TargetMode="External"/><Relationship Id="rId5477" Type="http://schemas.openxmlformats.org/officeDocument/2006/relationships/hyperlink" Target="https://www.google.com/maps/@43.644996,-83.840074,450m/data=!3m1!1e3!4m5!3m4!1s0x0:0x0!8m2!3d43.644996!4d-83.840074" TargetMode="External"/><Relationship Id="rId7926" Type="http://schemas.openxmlformats.org/officeDocument/2006/relationships/hyperlink" Target="https://www.bing.com/maps?cp=31.804700~-106.547200&amp;style=o&amp;lvl=18&amp;dir=0&amp;sp=point.31.804700_-106.547200_Rio%20Grande" TargetMode="External"/><Relationship Id="rId24736" Type="http://schemas.openxmlformats.org/officeDocument/2006/relationships/hyperlink" Target="https://www.bing.com/maps?cp=39.922328~-87.446358&amp;style=o&amp;lvl=18&amp;dir=0&amp;sp=point.39.922328_-87.446358_Vermillion%20Energy%20Facility" TargetMode="External"/><Relationship Id="rId31952" Type="http://schemas.openxmlformats.org/officeDocument/2006/relationships/hyperlink" Target="https://www.bing.com/maps?cp=34.480170~-117.257938&amp;style=o&amp;lvl=18&amp;dir=0&amp;sp=point.34.480170_-117.257938_Victor%20Valley%20CC%20CPV%20Solar" TargetMode="External"/><Relationship Id="rId38218" Type="http://schemas.openxmlformats.org/officeDocument/2006/relationships/hyperlink" Target="https://www.bing.com/maps?cp=34.838297~-79.943889&amp;style=o&amp;lvl=18&amp;dir=0&amp;sp=point.34.838297_-79.943889_Innovative%20Solar%2037" TargetMode="External"/><Relationship Id="rId22287" Type="http://schemas.openxmlformats.org/officeDocument/2006/relationships/hyperlink" Target="https://www.google.com/maps/@30.791700,-81.533300,450m/data=!3m1!1e3!4m5!3m4!1s0x0:0x0!8m2!3d30.791700!4d-81.533300" TargetMode="External"/><Relationship Id="rId27959" Type="http://schemas.openxmlformats.org/officeDocument/2006/relationships/hyperlink" Target="https://www.google.com/maps/@32.747058,-100.954661,450m/data=!3m1!1e3!4m5!3m4!1s0x0:0x0!8m2!3d32.747058!4d-100.954661" TargetMode="External"/><Relationship Id="rId16603" Type="http://schemas.openxmlformats.org/officeDocument/2006/relationships/hyperlink" Target="https://www.google.com/maps/@36.574800,-83.032100,450m/data=!3m1!1e3!4m5!3m4!1s0x0:0x0!8m2!3d36.574800!4d-83.032100" TargetMode="External"/><Relationship Id="rId4560" Type="http://schemas.openxmlformats.org/officeDocument/2006/relationships/hyperlink" Target="https://www.bing.com/maps?cp=39.904922~-95.803367&amp;style=o&amp;lvl=18&amp;dir=0&amp;sp=point.39.904922_-95.803367_Sabetha%20Power%20Plant" TargetMode="External"/><Relationship Id="rId14154" Type="http://schemas.openxmlformats.org/officeDocument/2006/relationships/hyperlink" Target="https://www.bing.com/maps?cp=34.797820~-87.625370&amp;style=o&amp;lvl=18&amp;dir=0&amp;sp=point.34.797820_-87.625370_Wilson%20Dam" TargetMode="External"/><Relationship Id="rId21370" Type="http://schemas.openxmlformats.org/officeDocument/2006/relationships/hyperlink" Target="https://www.bing.com/maps?cp=29.888462~-93.950984&amp;style=o&amp;lvl=18&amp;dir=0&amp;sp=point.29.888462_-93.950984_Motiva%20Enterprises%20Port%20Arthur%20Refinery" TargetMode="External"/><Relationship Id="rId37301" Type="http://schemas.openxmlformats.org/officeDocument/2006/relationships/hyperlink" Target="https://www.google.com/maps/@36.050000,-119.020000,450m/data=!3m1!1e3!4m5!3m4!1s0x0:0x0!8m2!3d36.050000!4d-119.020000" TargetMode="External"/><Relationship Id="rId7783" Type="http://schemas.openxmlformats.org/officeDocument/2006/relationships/hyperlink" Target="https://www.google.com/maps/@44.408278,-71.195354,450m/data=!3m1!1e3!4m5!3m4!1s0x0:0x0!8m2!3d44.408278!4d-71.195354" TargetMode="External"/><Relationship Id="rId17377" Type="http://schemas.openxmlformats.org/officeDocument/2006/relationships/hyperlink" Target="https://www.google.com/maps/@33.332500,-111.750300,450m/data=!3m1!1e3!4m5!3m4!1s0x0:0x0!8m2!3d33.332500!4d-111.750300" TargetMode="External"/><Relationship Id="rId19826" Type="http://schemas.openxmlformats.org/officeDocument/2006/relationships/hyperlink" Target="https://www.bing.com/maps?cp=42.090600~-72.591700&amp;style=o&amp;lvl=18&amp;dir=0&amp;sp=point.42.090600_-72.591700_Pioneer%20Valley%20Resource%20Recovery" TargetMode="External"/><Relationship Id="rId24593" Type="http://schemas.openxmlformats.org/officeDocument/2006/relationships/hyperlink" Target="https://www.google.com/maps/@42.302600,-83.154000,450m/data=!3m1!1e3!4m5!3m4!1s0x0:0x0!8m2!3d42.302600!4d-83.154000" TargetMode="External"/><Relationship Id="rId38075" Type="http://schemas.openxmlformats.org/officeDocument/2006/relationships/hyperlink" Target="https://www.google.com/maps/@36.325000,-78.343056,450m/data=!3m1!1e3!4m5!3m4!1s0x0:0x0!8m2!3d36.325000!4d-78.343056" TargetMode="External"/><Relationship Id="rId10417" Type="http://schemas.openxmlformats.org/officeDocument/2006/relationships/hyperlink" Target="https://www.google.com/maps/@43.065300,-98.553900,450m/data=!3m1!1e3!4m5!3m4!1s0x0:0x0!8m2!3d43.065300!4d-98.553900" TargetMode="External"/><Relationship Id="rId31115" Type="http://schemas.openxmlformats.org/officeDocument/2006/relationships/hyperlink" Target="https://www.google.com/maps/@45.167200,-123.251100,450m/data=!3m1!1e3!4m5!3m4!1s0x0:0x0!8m2!3d45.167200!4d-123.251100" TargetMode="External"/><Relationship Id="rId16460" Type="http://schemas.openxmlformats.org/officeDocument/2006/relationships/hyperlink" Target="https://www.bing.com/maps?cp=40.770690~-95.376830&amp;style=o&amp;lvl=18&amp;dir=0&amp;sp=point.40.770690_-95.376830_Shenandoah" TargetMode="External"/><Relationship Id="rId20856" Type="http://schemas.openxmlformats.org/officeDocument/2006/relationships/hyperlink" Target="https://www.bing.com/maps?cp=47.470600~-123.115300&amp;style=o&amp;lvl=18&amp;dir=0&amp;sp=point.47.470600_-123.115300_Lilliwaup%20Falls%20Generating" TargetMode="External"/><Relationship Id="rId1597" Type="http://schemas.openxmlformats.org/officeDocument/2006/relationships/hyperlink" Target="https://www.google.com/maps/@37.069200,-121.077200,450m/data=!3m1!1e3!4m5!3m4!1s0x0:0x0!8m2!3d37.069200!4d-121.077200" TargetMode="External"/><Relationship Id="rId19683" Type="http://schemas.openxmlformats.org/officeDocument/2006/relationships/hyperlink" Target="https://www.google.com/maps/@34.953600,-83.378600,450m/data=!3m1!1e3!4m5!3m4!1s0x0:0x0!8m2!3d34.953600!4d-83.378600" TargetMode="External"/><Relationship Id="rId34338" Type="http://schemas.openxmlformats.org/officeDocument/2006/relationships/hyperlink" Target="https://www.bing.com/maps?cp=40.510000~-74.328333&amp;style=o&amp;lvl=18&amp;dir=0&amp;sp=point.40.510000_-74.328333_Wakefern%20Food%20Corp" TargetMode="External"/><Relationship Id="rId41554" Type="http://schemas.openxmlformats.org/officeDocument/2006/relationships/hyperlink" Target="https://www.bing.com/maps?cp=42.237578~-72.037453&amp;style=o&amp;lvl=18&amp;dir=0&amp;sp=point.42.237578_-72.037453_Vuelta%20Solar" TargetMode="External"/><Relationship Id="rId44777" Type="http://schemas.openxmlformats.org/officeDocument/2006/relationships/hyperlink" Target="https://www.google.com/maps/@43.095340,-75.278357,450m/data=!3m1!1e3!4m5!3m4!1s0x0:0x0!8m2!3d43.095340!4d-75.278357" TargetMode="External"/><Relationship Id="rId10274" Type="http://schemas.openxmlformats.org/officeDocument/2006/relationships/hyperlink" Target="https://www.bing.com/maps?cp=34.264200~-81.330800&amp;style=o&amp;lvl=18&amp;dir=0&amp;sp=point.34.264200_-81.330800_Parr%20GT" TargetMode="External"/><Relationship Id="rId12723" Type="http://schemas.openxmlformats.org/officeDocument/2006/relationships/hyperlink" Target="https://www.google.com/maps/@38.867500,-84.228900,450m/data=!3m1!1e3!4m5!3m4!1s0x0:0x0!8m2!3d38.867500!4d-84.228900" TargetMode="External"/><Relationship Id="rId26205" Type="http://schemas.openxmlformats.org/officeDocument/2006/relationships/hyperlink" Target="https://www.google.com/maps/@30.282500,-92.599700,450m/data=!3m1!1e3!4m5!3m4!1s0x0:0x0!8m2!3d30.282500!4d-92.599700" TargetMode="External"/><Relationship Id="rId33421" Type="http://schemas.openxmlformats.org/officeDocument/2006/relationships/hyperlink" Target="https://www.google.com/maps/@33.540324,-112.306361,450m/data=!3m1!1e3!4m5!3m4!1s0x0:0x0!8m2!3d33.540324!4d-112.306361" TargetMode="External"/><Relationship Id="rId15946" Type="http://schemas.openxmlformats.org/officeDocument/2006/relationships/hyperlink" Target="https://www.bing.com/maps?cp=34.042267~-83.397721&amp;style=o&amp;lvl=18&amp;dir=0&amp;sp=point.34.042267_-83.397721_Dahlberg" TargetMode="External"/><Relationship Id="rId29428" Type="http://schemas.openxmlformats.org/officeDocument/2006/relationships/hyperlink" Target="https://www.bing.com/maps?cp=37.309700~-78.058900&amp;style=o&amp;lvl=18&amp;dir=0&amp;sp=point.37.309700_-78.058900_Amelia" TargetMode="External"/><Relationship Id="rId36644" Type="http://schemas.openxmlformats.org/officeDocument/2006/relationships/hyperlink" Target="https://www.bing.com/maps?cp=32.648611~-96.644444&amp;style=o&amp;lvl=18&amp;dir=0&amp;sp=point.32.648611_-96.644444_Ameresco%20Dallas%20LLC" TargetMode="External"/><Relationship Id="rId43860" Type="http://schemas.openxmlformats.org/officeDocument/2006/relationships/hyperlink" Target="https://www.bing.com/maps?cp=41.089210~-73.804430&amp;style=o&amp;lvl=18&amp;dir=0&amp;sp=point.41.089210_-73.804430_Westchester%20County%20Medical%20Center" TargetMode="External"/><Relationship Id="rId13497" Type="http://schemas.openxmlformats.org/officeDocument/2006/relationships/hyperlink" Target="https://www.google.com/maps/@47.346111,-120.091700,450m/data=!3m1!1e3!4m5!3m4!1s0x0:0x0!8m2!3d47.346111!4d-120.091700" TargetMode="External"/><Relationship Id="rId34195" Type="http://schemas.openxmlformats.org/officeDocument/2006/relationships/hyperlink" Target="https://www.google.com/maps/@44.213333,-86.286667,450m/data=!3m1!1e3!4m5!3m4!1s0x0:0x0!8m2!3d44.213333!4d-86.286667" TargetMode="External"/><Relationship Id="rId3209" Type="http://schemas.openxmlformats.org/officeDocument/2006/relationships/hyperlink" Target="https://www.google.com/maps/@41.375528,-89.464872,450m/data=!3m1!1e3!4m5!3m4!1s0x0:0x0!8m2!3d41.375528!4d-89.464872" TargetMode="External"/><Relationship Id="rId20019" Type="http://schemas.openxmlformats.org/officeDocument/2006/relationships/hyperlink" Target="https://www.google.com/maps/@43.185300,-75.016900,450m/data=!3m1!1e3!4m5!3m4!1s0x0:0x0!8m2!3d43.185300!4d-75.016900" TargetMode="External"/><Relationship Id="rId39867" Type="http://schemas.openxmlformats.org/officeDocument/2006/relationships/hyperlink" Target="https://www.google.com/maps/@33.270600,-96.979168,450m/data=!3m1!1e3!4m5!3m4!1s0x0:0x0!8m2!3d33.270600!4d-96.979168" TargetMode="External"/><Relationship Id="rId12580" Type="http://schemas.openxmlformats.org/officeDocument/2006/relationships/hyperlink" Target="https://www.bing.com/maps?cp=33.170700~-96.126400&amp;style=o&amp;lvl=18&amp;dir=0&amp;sp=point.33.170700_-96.126400_Powerlane%20Plant" TargetMode="External"/><Relationship Id="rId28511" Type="http://schemas.openxmlformats.org/officeDocument/2006/relationships/hyperlink" Target="https://www.google.com/maps/@43.575000,-94.446667,450m/data=!3m1!1e3!4m5!3m4!1s0x0:0x0!8m2!3d43.575000!4d-94.446667" TargetMode="External"/><Relationship Id="rId32907" Type="http://schemas.openxmlformats.org/officeDocument/2006/relationships/hyperlink" Target="https://www.google.com/maps/@41.393100,-94.444700,450m/data=!3m1!1e3!4m5!3m4!1s0x0:0x0!8m2!3d41.393100!4d-94.444700" TargetMode="External"/><Relationship Id="rId9252" Type="http://schemas.openxmlformats.org/officeDocument/2006/relationships/hyperlink" Target="https://www.bing.com/maps?cp=40.850964~-81.765764&amp;style=o&amp;lvl=18&amp;dir=0&amp;sp=point.40.850964_-81.765764_Orrville" TargetMode="External"/><Relationship Id="rId26062" Type="http://schemas.openxmlformats.org/officeDocument/2006/relationships/hyperlink" Target="https://www.bing.com/maps?cp=42.976700~-89.049200&amp;style=o&amp;lvl=18&amp;dir=0&amp;sp=point.42.976700_-89.049200_RockGen%20Energy%20Center" TargetMode="External"/><Relationship Id="rId30458" Type="http://schemas.openxmlformats.org/officeDocument/2006/relationships/hyperlink" Target="https://www.bing.com/maps?cp=29.346700~-98.653600&amp;style=o&amp;lvl=18&amp;dir=0&amp;sp=point.29.346700_-98.653600_Covel%20Gardens%20Gas%20Recovery" TargetMode="External"/><Relationship Id="rId38950" Type="http://schemas.openxmlformats.org/officeDocument/2006/relationships/hyperlink" Target="https://www.bing.com/maps?cp=34.720499~-118.300460&amp;style=o&amp;lvl=18&amp;dir=0&amp;sp=point.34.720499_-118.300460_Central%20Antelope%20Dry%20Ranch%20C"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43.917000,-95.954000,450m/data=!3m1!1e3!4m5!3m4!1s0x0:0x0!8m2!3d43.917000!4d-95.954000" TargetMode="External"/><Relationship Id="rId40897" Type="http://schemas.openxmlformats.org/officeDocument/2006/relationships/hyperlink" Target="https://www.google.com/maps/@37.502944,-78.379237,450m/data=!3m1!1e3!4m5!3m4!1s0x0:0x0!8m2!3d37.502944!4d-78.379237" TargetMode="External"/><Relationship Id="rId5515" Type="http://schemas.openxmlformats.org/officeDocument/2006/relationships/hyperlink" Target="https://www.google.com/maps/@43.894200,-86.444700,450m/data=!3m1!1e3!4m5!3m4!1s0x0:0x0!8m2!3d43.894200!4d-86.444700" TargetMode="External"/><Relationship Id="rId15109" Type="http://schemas.openxmlformats.org/officeDocument/2006/relationships/hyperlink" Target="https://www.google.com/maps/@33.989153,-83.498448,450m/data=!3m1!1e3!4m5!3m4!1s0x0:0x0!8m2!3d33.989153!4d-83.498448" TargetMode="External"/><Relationship Id="rId22325" Type="http://schemas.openxmlformats.org/officeDocument/2006/relationships/hyperlink" Target="https://www.google.com/maps/@48.680178,-121.723294,450m/data=!3m1!1e3!4m5!3m4!1s0x0:0x0!8m2!3d48.680178!4d-121.723294" TargetMode="External"/><Relationship Id="rId3066" Type="http://schemas.openxmlformats.org/officeDocument/2006/relationships/hyperlink" Target="https://www.bing.com/maps?cp=38.096700~-88.163100&amp;style=o&amp;lvl=18&amp;dir=0&amp;sp=point.38.096700_-88.163100_Carmi" TargetMode="External"/><Relationship Id="rId43023" Type="http://schemas.openxmlformats.org/officeDocument/2006/relationships/hyperlink" Target="https://www.google.com/maps/@40.339838,-74.623930,450m/data=!3m1!1e3!4m5!3m4!1s0x0:0x0!8m2!3d40.339838!4d-74.623930" TargetMode="External"/><Relationship Id="rId6289" Type="http://schemas.openxmlformats.org/officeDocument/2006/relationships/hyperlink" Target="https://www.google.com/maps/@44.569200,-92.516912,450m/data=!3m1!1e3!4m5!3m4!1s0x0:0x0!8m2!3d44.569200!4d-92.516912" TargetMode="External"/><Relationship Id="rId8738" Type="http://schemas.openxmlformats.org/officeDocument/2006/relationships/hyperlink" Target="https://www.bing.com/maps?cp=45.003800~-74.799400&amp;style=o&amp;lvl=18&amp;dir=0&amp;sp=point.45.003800_-74.799400_Robert%20Moses%20Power%20Dam" TargetMode="External"/><Relationship Id="rId23099" Type="http://schemas.openxmlformats.org/officeDocument/2006/relationships/hyperlink" Target="https://www.google.com/maps/@44.388900,-71.164500,450m/data=!3m1!1e3!4m5!3m4!1s0x0:0x0!8m2!3d44.388900!4d-71.164500" TargetMode="External"/><Relationship Id="rId25548" Type="http://schemas.openxmlformats.org/officeDocument/2006/relationships/hyperlink" Target="https://www.bing.com/maps?cp=42.248800~-84.376700&amp;style=o&amp;lvl=18&amp;dir=0&amp;sp=point.42.248800_-84.376700_Jackson%20Generating%20Station" TargetMode="External"/><Relationship Id="rId32764" Type="http://schemas.openxmlformats.org/officeDocument/2006/relationships/hyperlink" Target="https://www.bing.com/maps?cp=40.281801~-74.793638&amp;style=o&amp;lvl=18&amp;dir=0&amp;sp=point.40.281801_-74.793638_ETS%20Ewing%20Solar%20Facility" TargetMode="External"/><Relationship Id="rId35987" Type="http://schemas.openxmlformats.org/officeDocument/2006/relationships/hyperlink" Target="https://www.google.com/maps/@40.540556,-84.590556,450m/data=!3m1!1e3!4m5!3m4!1s0x0:0x0!8m2!3d40.540556!4d-84.590556" TargetMode="External"/><Relationship Id="rId7821" Type="http://schemas.openxmlformats.org/officeDocument/2006/relationships/hyperlink" Target="https://www.google.com/maps/@40.476525,-74.352336,450m/data=!3m1!1e3!4m5!3m4!1s0x0:0x0!8m2!3d40.476525!4d-74.352336" TargetMode="External"/><Relationship Id="rId17415" Type="http://schemas.openxmlformats.org/officeDocument/2006/relationships/hyperlink" Target="https://www.google.com/maps/@19.731700,-156.028300,450m/data=!3m1!1e3!4m5!3m4!1s0x0:0x0!8m2!3d19.731700!4d-156.028300" TargetMode="External"/><Relationship Id="rId24631" Type="http://schemas.openxmlformats.org/officeDocument/2006/relationships/hyperlink" Target="https://www.google.com/maps/@32.844845,-117.162747,450m/data=!3m1!1e3!4m5!3m4!1s0x0:0x0!8m2!3d32.844845!4d-117.162747" TargetMode="External"/><Relationship Id="rId5372" Type="http://schemas.openxmlformats.org/officeDocument/2006/relationships/hyperlink" Target="https://www.bing.com/maps?cp=42.117112~-72.864663&amp;style=o&amp;lvl=18&amp;dir=0&amp;sp=point.42.117112_-72.864663_Cobble%20Mountain" TargetMode="External"/><Relationship Id="rId22182" Type="http://schemas.openxmlformats.org/officeDocument/2006/relationships/hyperlink" Target="https://www.bing.com/maps?cp=44.563031~-69.619162&amp;style=o&amp;lvl=18&amp;dir=0&amp;sp=point.44.563031_-69.619162_Hydro%20Kennebec%20Project" TargetMode="External"/><Relationship Id="rId27854" Type="http://schemas.openxmlformats.org/officeDocument/2006/relationships/hyperlink" Target="https://www.bing.com/maps?cp=37.107300~-120.248500&amp;style=o&amp;lvl=18&amp;dir=0&amp;sp=point.37.107300_-120.248500_Chowchilla%20II" TargetMode="External"/><Relationship Id="rId38113" Type="http://schemas.openxmlformats.org/officeDocument/2006/relationships/hyperlink" Target="https://www.google.com/maps/@34.720000,-102.253333,450m/data=!3m1!1e3!4m5!3m4!1s0x0:0x0!8m2!3d34.720000!4d-102.253333" TargetMode="External"/><Relationship Id="rId42509" Type="http://schemas.openxmlformats.org/officeDocument/2006/relationships/hyperlink" Target="https://www.google.com/maps/@40.403238,-74.567786,450m/data=!3m1!1e3!4m5!3m4!1s0x0:0x0!8m2!3d40.403238!4d-74.567786" TargetMode="External"/><Relationship Id="rId8595" Type="http://schemas.openxmlformats.org/officeDocument/2006/relationships/hyperlink" Target="https://www.google.com/maps/@41.537722,-74.771383,450m/data=!3m1!1e3!4m5!3m4!1s0x0:0x0!8m2!3d41.537722!4d-74.771383" TargetMode="External"/><Relationship Id="rId18189" Type="http://schemas.openxmlformats.org/officeDocument/2006/relationships/hyperlink" Target="https://www.google.com/maps/@39.136500,-121.639700,450m/data=!3m1!1e3!4m5!3m4!1s0x0:0x0!8m2!3d39.136500!4d-121.639700" TargetMode="External"/><Relationship Id="rId1635" Type="http://schemas.openxmlformats.org/officeDocument/2006/relationships/hyperlink" Target="https://www.google.com/maps/@38.266700,-104.614400,450m/data=!3m1!1e3!4m5!3m4!1s0x0:0x0!8m2!3d38.266700!4d-104.614400" TargetMode="External"/><Relationship Id="rId11229" Type="http://schemas.openxmlformats.org/officeDocument/2006/relationships/hyperlink" Target="https://www.google.com/maps/@39.255911,-111.621491,450m/data=!3m1!1e3!4m5!3m4!1s0x0:0x0!8m2!3d39.255911!4d-111.621491" TargetMode="External"/><Relationship Id="rId19721" Type="http://schemas.openxmlformats.org/officeDocument/2006/relationships/hyperlink" Target="https://www.google.com/maps/@34.140501,-119.184529,450m/data=!3m1!1e3!4m5!3m4!1s0x0:0x0!8m2!3d34.140501!4d-119.184529" TargetMode="External"/><Relationship Id="rId4858" Type="http://schemas.openxmlformats.org/officeDocument/2006/relationships/hyperlink" Target="https://www.bing.com/maps?cp=30.492200~-91.186400&amp;style=o&amp;lvl=18&amp;dir=0&amp;sp=point.30.492200_-91.186400_Louisiana%201" TargetMode="External"/><Relationship Id="rId17272" Type="http://schemas.openxmlformats.org/officeDocument/2006/relationships/hyperlink" Target="https://www.bing.com/maps?cp=43.721900~-105.768900&amp;style=o&amp;lvl=18&amp;dir=0&amp;sp=point.43.721900_-105.768900_Barber%20Creek" TargetMode="External"/><Relationship Id="rId21668" Type="http://schemas.openxmlformats.org/officeDocument/2006/relationships/hyperlink" Target="https://www.bing.com/maps?cp=37.343900~-80.765000&amp;style=o&amp;lvl=18&amp;dir=0&amp;sp=point.37.343900_-80.765000_Celanese%20Acetate%20LLC" TargetMode="External"/><Relationship Id="rId42366" Type="http://schemas.openxmlformats.org/officeDocument/2006/relationships/hyperlink" Target="https://www.bing.com/maps?cp=44.213446~-93.552423&amp;style=o&amp;lvl=18&amp;dir=0&amp;sp=point.44.213446_-93.552423_LeSun%20CSG,%20LLC" TargetMode="External"/><Relationship Id="rId44815" Type="http://schemas.openxmlformats.org/officeDocument/2006/relationships/hyperlink" Target="https://www.google.com/maps/@32.816542,-116.999589,450m/data=!3m1!1e3!4m5!3m4!1s0x0:0x0!8m2!3d32.816542!4d-116.999589" TargetMode="External"/><Relationship Id="rId10312" Type="http://schemas.openxmlformats.org/officeDocument/2006/relationships/hyperlink" Target="https://www.bing.com/maps?cp=33.826400~-80.622800&amp;style=o&amp;lvl=18&amp;dir=0&amp;sp=point.33.826400_-80.622800_Wateree" TargetMode="External"/><Relationship Id="rId3941" Type="http://schemas.openxmlformats.org/officeDocument/2006/relationships/hyperlink" Target="https://www.google.com/maps/@41.391700,-91.056900,450m/data=!3m1!1e3!4m5!3m4!1s0x0:0x0!8m2!3d41.391700!4d-91.056900" TargetMode="External"/><Relationship Id="rId13535" Type="http://schemas.openxmlformats.org/officeDocument/2006/relationships/hyperlink" Target="https://www.google.com/maps/@48.732577,-121.067880,450m/data=!3m1!1e3!4m5!3m4!1s0x0:0x0!8m2!3d48.732577!4d-121.067880" TargetMode="External"/><Relationship Id="rId20751" Type="http://schemas.openxmlformats.org/officeDocument/2006/relationships/hyperlink" Target="https://www.google.com/maps/@39.840000,-75.258300,450m/data=!3m1!1e3!4m5!3m4!1s0x0:0x0!8m2!3d39.840000!4d-75.258300" TargetMode="External"/><Relationship Id="rId31010" Type="http://schemas.openxmlformats.org/officeDocument/2006/relationships/hyperlink" Target="https://www.bing.com/maps?cp=38.320833~-104.526390&amp;style=o&amp;lvl=18&amp;dir=0&amp;sp=point.38.320833_-104.526390_Pueblo%20Airport%20Generating%20Station" TargetMode="External"/><Relationship Id="rId1492" Type="http://schemas.openxmlformats.org/officeDocument/2006/relationships/hyperlink" Target="https://www.bing.com/maps?cp=38.982697~-120.324503&amp;style=o&amp;lvl=18&amp;dir=0&amp;sp=point.38.982697_-120.324503_Loon%20Lake" TargetMode="External"/><Relationship Id="rId11086" Type="http://schemas.openxmlformats.org/officeDocument/2006/relationships/hyperlink" Target="https://www.bing.com/maps?cp=29.256700~-98.382500&amp;style=o&amp;lvl=18&amp;dir=0&amp;sp=point.29.256700_-98.382500_V%20H%20Braunig" TargetMode="External"/><Relationship Id="rId27017" Type="http://schemas.openxmlformats.org/officeDocument/2006/relationships/hyperlink" Target="https://www.google.com/maps/@30.951400,-102.414067,450m/data=!3m1!1e3!4m5!3m4!1s0x0:0x0!8m2!3d30.951400!4d-102.414067" TargetMode="External"/><Relationship Id="rId34233" Type="http://schemas.openxmlformats.org/officeDocument/2006/relationships/hyperlink" Target="https://www.google.com/maps/@33.861667,-117.893056,450m/data=!3m1!1e3!4m5!3m4!1s0x0:0x0!8m2!3d33.861667!4d-117.893056" TargetMode="External"/><Relationship Id="rId16758" Type="http://schemas.openxmlformats.org/officeDocument/2006/relationships/hyperlink" Target="https://www.bing.com/maps?cp=34.363389~-86.223889&amp;style=o&amp;lvl=18&amp;dir=0&amp;sp=point.34.363389_-86.223889_Albertville" TargetMode="External"/><Relationship Id="rId23974" Type="http://schemas.openxmlformats.org/officeDocument/2006/relationships/hyperlink" Target="https://www.bing.com/maps?cp=41.903100~-87.683100&amp;style=o&amp;lvl=18&amp;dir=0&amp;sp=point.41.903100_-87.683100_Presence%20Saint%20Mary%20of%20Nazareth%20Hospital" TargetMode="External"/><Relationship Id="rId37456" Type="http://schemas.openxmlformats.org/officeDocument/2006/relationships/hyperlink" Target="https://www.bing.com/maps?cp=36.306667~-119.629167&amp;style=o&amp;lvl=18&amp;dir=0&amp;sp=point.36.306667_-119.629167_Hanford%201%20and%202" TargetMode="External"/><Relationship Id="rId39905" Type="http://schemas.openxmlformats.org/officeDocument/2006/relationships/hyperlink" Target="https://www.google.com/maps/@36.102307,-119.566516,450m/data=!3m1!1e3!4m5!3m4!1s0x0:0x0!8m2!3d36.102307!4d-119.566516" TargetMode="External"/><Relationship Id="rId44672" Type="http://schemas.openxmlformats.org/officeDocument/2006/relationships/hyperlink" Target="https://www.bing.com/maps?cp=41.930445~-71.060430&amp;style=o&amp;lvl=18&amp;dir=0&amp;sp=point.41.930445_-71.060430_GSPP%20%20Raynham%20TMLP,%20LLC%20CSG" TargetMode="External"/><Relationship Id="rId15841" Type="http://schemas.openxmlformats.org/officeDocument/2006/relationships/hyperlink" Target="https://www.google.com/maps/@38.530943,-121.400128,450m/data=!3m1!1e3!4m5!3m4!1s0x0:0x0!8m2!3d38.530943!4d-121.400128" TargetMode="External"/><Relationship Id="rId26100" Type="http://schemas.openxmlformats.org/officeDocument/2006/relationships/hyperlink" Target="https://www.bing.com/maps?cp=39.083900~-82.332800&amp;style=o&amp;lvl=18&amp;dir=0&amp;sp=point.39.083900_-82.332800_Rolling%20Hills%20Generating" TargetMode="External"/><Relationship Id="rId13392" Type="http://schemas.openxmlformats.org/officeDocument/2006/relationships/hyperlink" Target="https://www.bing.com/maps?cp=38.208890~-79.800000&amp;style=o&amp;lvl=18&amp;dir=0&amp;sp=point.38.208890_-79.800000_Bath%20County" TargetMode="External"/><Relationship Id="rId29323" Type="http://schemas.openxmlformats.org/officeDocument/2006/relationships/hyperlink" Target="https://www.google.com/maps/@20.766700,-156.923300,450m/data=!3m1!1e3!4m5!3m4!1s0x0:0x0!8m2!3d20.766700!4d-156.923300" TargetMode="External"/><Relationship Id="rId33719" Type="http://schemas.openxmlformats.org/officeDocument/2006/relationships/hyperlink" Target="https://www.google.com/maps/@34.081111,-117.228056,450m/data=!3m1!1e3!4m5!3m4!1s0x0:0x0!8m2!3d34.081111!4d-117.228056" TargetMode="External"/><Relationship Id="rId40935" Type="http://schemas.openxmlformats.org/officeDocument/2006/relationships/hyperlink" Target="https://www.google.com/maps/@43.906524,-96.138235,450m/data=!3m1!1e3!4m5!3m4!1s0x0:0x0!8m2!3d43.906524!4d-96.138235" TargetMode="External"/><Relationship Id="rId34090" Type="http://schemas.openxmlformats.org/officeDocument/2006/relationships/hyperlink" Target="https://www.bing.com/maps?cp=44.415587~-70.559814&amp;style=o&amp;lvl=18&amp;dir=0&amp;sp=point.44.415587_-70.559814_Spruce%20Mountain%20WInd" TargetMode="External"/><Relationship Id="rId39762" Type="http://schemas.openxmlformats.org/officeDocument/2006/relationships/hyperlink" Target="https://www.bing.com/maps?cp=40.839014~-76.825517&amp;style=o&amp;lvl=18&amp;dir=0&amp;sp=point.40.839014_-76.825517_Panda%20Hummel%20Station%20LLC" TargetMode="External"/><Relationship Id="rId3104" Type="http://schemas.openxmlformats.org/officeDocument/2006/relationships/hyperlink" Target="https://www.bing.com/maps?cp=38.425556~-89.914444&amp;style=o&amp;lvl=18&amp;dir=0&amp;sp=point.38.425556_-89.914444_Freeburg" TargetMode="External"/><Relationship Id="rId32802" Type="http://schemas.openxmlformats.org/officeDocument/2006/relationships/hyperlink" Target="https://www.bing.com/maps?cp=32.874700~-117.239200&amp;style=o&amp;lvl=18&amp;dir=0&amp;sp=point.32.874700_-117.239200_University%20of%20California%20San%20Diego%20Hybrid" TargetMode="External"/><Relationship Id="rId6327" Type="http://schemas.openxmlformats.org/officeDocument/2006/relationships/hyperlink" Target="https://www.google.com/maps/@45.889167,-95.379722,450m/data=!3m1!1e3!4m5!3m4!1s0x0:0x0!8m2!3d45.889167!4d-95.379722" TargetMode="External"/><Relationship Id="rId23137" Type="http://schemas.openxmlformats.org/officeDocument/2006/relationships/hyperlink" Target="https://www.google.com/maps/@21.302106,-158.096318,450m/data=!3m1!1e3!4m5!3m4!1s0x0:0x0!8m2!3d21.302106!4d-158.096318" TargetMode="External"/><Relationship Id="rId30353" Type="http://schemas.openxmlformats.org/officeDocument/2006/relationships/hyperlink" Target="https://www.google.com/maps/@33.013900,-115.543900,450m/data=!3m1!1e3!4m5!3m4!1s0x0:0x0!8m2!3d33.013900!4d-115.543900" TargetMode="External"/><Relationship Id="rId12878" Type="http://schemas.openxmlformats.org/officeDocument/2006/relationships/hyperlink" Target="https://www.bing.com/maps?cp=33.413420~-85.032329&amp;style=o&amp;lvl=18&amp;dir=0&amp;sp=point.33.413420_-85.032329_Wansley" TargetMode="External"/><Relationship Id="rId28809" Type="http://schemas.openxmlformats.org/officeDocument/2006/relationships/hyperlink" Target="https://www.google.com/maps/@39.560300,-119.510800,450m/data=!3m1!1e3!4m5!3m4!1s0x0:0x0!8m2!3d39.560300!4d-119.510800" TargetMode="External"/><Relationship Id="rId29180" Type="http://schemas.openxmlformats.org/officeDocument/2006/relationships/hyperlink" Target="https://www.bing.com/maps?cp=37.781400~-90.415600&amp;style=o&amp;lvl=18&amp;dir=0&amp;sp=point.37.781400_-90.415600_Elm%20Street%20Substation%20Generators" TargetMode="External"/><Relationship Id="rId33576" Type="http://schemas.openxmlformats.org/officeDocument/2006/relationships/hyperlink" Target="https://www.bing.com/maps?cp=40.554341~-74.468014&amp;style=o&amp;lvl=18&amp;dir=0&amp;sp=point.40.554341_-74.468014_L'Oreal%20Piscataway" TargetMode="External"/><Relationship Id="rId40792" Type="http://schemas.openxmlformats.org/officeDocument/2006/relationships/hyperlink" Target="https://www.bing.com/maps?cp=44.962340~-73.274146&amp;style=o&amp;lvl=18&amp;dir=0&amp;sp=point.44.962340_-73.274146_VEC%20Alburgh%20Array"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698600~-70.869700&amp;style=o&amp;lvl=18&amp;dir=0&amp;sp=point.42.698600_-70.869700_High%20Street%20Station" TargetMode="External"/><Relationship Id="rId11961" Type="http://schemas.openxmlformats.org/officeDocument/2006/relationships/hyperlink" Target="https://www.google.com/maps/@44.430600,-89.780800,450m/data=!3m1!1e3!4m5!3m4!1s0x0:0x0!8m2!3d44.430600!4d-89.780800" TargetMode="External"/><Relationship Id="rId15004" Type="http://schemas.openxmlformats.org/officeDocument/2006/relationships/hyperlink" Target="https://www.bing.com/maps?cp=39.743600~-75.507200&amp;style=o&amp;lvl=18&amp;dir=0&amp;sp=point.39.743600_-75.507200_Hay%20Road" TargetMode="External"/><Relationship Id="rId22220" Type="http://schemas.openxmlformats.org/officeDocument/2006/relationships/hyperlink" Target="https://www.bing.com/maps?cp=47.927202~-97.007153&amp;style=o&amp;lvl=18&amp;dir=0&amp;sp=point.47.927202_-97.007153_American%20Crystal%20Sugar%20East%20Grand%20Forks" TargetMode="External"/><Relationship Id="rId36799" Type="http://schemas.openxmlformats.org/officeDocument/2006/relationships/hyperlink" Target="https://www.google.com/maps/@32.570000,-107.480000,450m/data=!3m1!1e3!4m5!3m4!1s0x0:0x0!8m2!3d32.570000!4d-107.480000" TargetMode="External"/><Relationship Id="rId8633" Type="http://schemas.openxmlformats.org/officeDocument/2006/relationships/hyperlink" Target="https://www.google.com/maps/@41.105500,-72.375800,450m/data=!3m1!1e3!4m5!3m4!1s0x0:0x0!8m2!3d41.105500!4d-72.375800" TargetMode="External"/><Relationship Id="rId18227" Type="http://schemas.openxmlformats.org/officeDocument/2006/relationships/hyperlink" Target="https://www.google.com/maps/@32.857709,-117.028847,450m/data=!3m1!1e3!4m5!3m4!1s0x0:0x0!8m2!3d32.857709!4d-117.028847" TargetMode="External"/><Relationship Id="rId25443" Type="http://schemas.openxmlformats.org/officeDocument/2006/relationships/hyperlink" Target="https://www.google.com/maps/@33.837699,-83.699577,450m/data=!3m1!1e3!4m5!3m4!1s0x0:0x0!8m2!3d33.837699!4d-83.699577" TargetMode="External"/><Relationship Id="rId6184" Type="http://schemas.openxmlformats.org/officeDocument/2006/relationships/hyperlink" Target="https://www.bing.com/maps?cp=46.666768~-92.293897&amp;style=o&amp;lvl=18&amp;dir=0&amp;sp=point.46.666768_-92.293897_Fond%20Du%20Lac" TargetMode="External"/><Relationship Id="rId28666" Type="http://schemas.openxmlformats.org/officeDocument/2006/relationships/hyperlink" Target="https://www.bing.com/maps?cp=40.885556~-86.704444&amp;style=o&amp;lvl=18&amp;dir=0&amp;sp=point.40.885556_-86.704444_Liberty%20I%20&amp;%20II%20LFGTE" TargetMode="External"/><Relationship Id="rId35882" Type="http://schemas.openxmlformats.org/officeDocument/2006/relationships/hyperlink" Target="https://www.bing.com/maps?cp=34.695833~-118.058889&amp;style=o&amp;lvl=18&amp;dir=0&amp;sp=point.34.695833_-118.058889_Lancaster%20Baptist%20Church" TargetMode="External"/><Relationship Id="rId766" Type="http://schemas.openxmlformats.org/officeDocument/2006/relationships/hyperlink" Target="https://www.bing.com/maps?cp=35.462382~-93.804926&amp;style=o&amp;lvl=18&amp;dir=0&amp;sp=point.35.462382_-93.804926_Thomas%20Fitzhugh" TargetMode="External"/><Relationship Id="rId2447" Type="http://schemas.openxmlformats.org/officeDocument/2006/relationships/hyperlink" Target="https://www.google.com/maps/@33.823900,-84.475800,450m/data=!3m1!1e3!4m5!3m4!1s0x0:0x0!8m2!3d33.823900!4d-84.475800" TargetMode="External"/><Relationship Id="rId17310" Type="http://schemas.openxmlformats.org/officeDocument/2006/relationships/hyperlink" Target="https://www.bing.com/maps?cp=28.262778~-81.548611&amp;style=o&amp;lvl=18&amp;dir=0&amp;sp=point.28.262778_-81.548611_Intercession%20City" TargetMode="External"/><Relationship Id="rId21706" Type="http://schemas.openxmlformats.org/officeDocument/2006/relationships/hyperlink" Target="https://www.bing.com/maps?cp=39.905800~-75.212200&amp;style=o&amp;lvl=18&amp;dir=0&amp;sp=point.39.905800_-75.212200_Philadelphia%20Refinery" TargetMode="External"/><Relationship Id="rId42404" Type="http://schemas.openxmlformats.org/officeDocument/2006/relationships/hyperlink" Target="https://www.bing.com/maps?cp=39.759298~-104.621139&amp;style=o&amp;lvl=18&amp;dir=0&amp;sp=point.39.759298_-104.621139_Denver%20Metro%20Solar" TargetMode="External"/><Relationship Id="rId24929" Type="http://schemas.openxmlformats.org/officeDocument/2006/relationships/hyperlink" Target="https://www.google.com/maps/@30.147800,-97.271400,450m/data=!3m1!1e3!4m5!3m4!1s0x0:0x0!8m2!3d30.147800!4d-97.271400" TargetMode="External"/><Relationship Id="rId8490" Type="http://schemas.openxmlformats.org/officeDocument/2006/relationships/hyperlink" Target="https://www.bing.com/maps?cp=44.267800~-75.196100&amp;style=o&amp;lvl=18&amp;dir=0&amp;sp=point.44.267800_-75.196100_South%20Edwards" TargetMode="External"/><Relationship Id="rId18084" Type="http://schemas.openxmlformats.org/officeDocument/2006/relationships/hyperlink" Target="https://www.bing.com/maps?cp=34.871811~-82.366035&amp;style=o&amp;lvl=18&amp;dir=0&amp;sp=point.34.871811_-82.366035_Central%20Plant" TargetMode="External"/><Relationship Id="rId43178" Type="http://schemas.openxmlformats.org/officeDocument/2006/relationships/hyperlink" Target="https://www.bing.com/maps?cp=39.939030~-75.108020&amp;style=o&amp;lvl=18&amp;dir=0&amp;sp=point.39.939030_-75.108020_BNB%20Camden%20Solar" TargetMode="External"/><Relationship Id="rId1530" Type="http://schemas.openxmlformats.org/officeDocument/2006/relationships/hyperlink" Target="https://www.bing.com/maps?cp=37.695994~-120.420152&amp;style=o&amp;lvl=18&amp;dir=0&amp;sp=point.37.695994_-120.420152_Don%20Pedro" TargetMode="External"/><Relationship Id="rId11124" Type="http://schemas.openxmlformats.org/officeDocument/2006/relationships/hyperlink" Target="https://www.bing.com/maps?cp=28.927500~-99.091900&amp;style=o&amp;lvl=18&amp;dir=0&amp;sp=point.28.927500_-99.091900_Pearsall" TargetMode="External"/><Relationship Id="rId4753" Type="http://schemas.openxmlformats.org/officeDocument/2006/relationships/hyperlink" Target="https://www.google.com/maps/@38.223592,-85.841704,450m/data=!3m1!1e3!4m5!3m4!1s0x0:0x0!8m2!3d38.223592!4d-85.841704" TargetMode="External"/><Relationship Id="rId14347" Type="http://schemas.openxmlformats.org/officeDocument/2006/relationships/hyperlink" Target="https://www.google.com/maps/@34.798100,-82.887200,450m/data=!3m1!1e3!4m5!3m4!1s0x0:0x0!8m2!3d34.798100!4d-82.887200" TargetMode="External"/><Relationship Id="rId21563" Type="http://schemas.openxmlformats.org/officeDocument/2006/relationships/hyperlink" Target="https://www.google.com/maps/@41.763100,-72.673300,450m/data=!3m1!1e3!4m5!3m4!1s0x0:0x0!8m2!3d41.763100!4d-72.673300" TargetMode="External"/><Relationship Id="rId44710" Type="http://schemas.openxmlformats.org/officeDocument/2006/relationships/hyperlink" Target="https://www.bing.com/maps?cp=44.908716~-72.221446&amp;style=o&amp;lvl=18&amp;dir=0&amp;sp=point.44.908716_-72.221446_Coventry%20Clean%20Energy%20Corporation" TargetMode="External"/><Relationship Id="rId7976" Type="http://schemas.openxmlformats.org/officeDocument/2006/relationships/hyperlink" Target="https://www.bing.com/maps?cp=41.571247~-73.974981&amp;style=o&amp;lvl=18&amp;dir=0&amp;sp=point.41.571247_-73.974981_Danskammer%20Generating%20Station" TargetMode="External"/><Relationship Id="rId35045" Type="http://schemas.openxmlformats.org/officeDocument/2006/relationships/hyperlink" Target="https://www.google.com/maps/@35.907144,-79.188297,450m/data=!3m1!1e3!4m5!3m4!1s0x0:0x0!8m2!3d35.907144!4d-79.188297" TargetMode="External"/><Relationship Id="rId42261" Type="http://schemas.openxmlformats.org/officeDocument/2006/relationships/hyperlink" Target="https://www.google.com/maps/@41.795000,-71.787000,450m/data=!3m1!1e3!4m5!3m4!1s0x0:0x0!8m2!3d41.795000!4d-71.787000" TargetMode="External"/><Relationship Id="rId24786" Type="http://schemas.openxmlformats.org/officeDocument/2006/relationships/hyperlink" Target="https://www.bing.com/maps?cp=40.217143~-103.685040&amp;style=o&amp;lvl=18&amp;dir=0&amp;sp=point.40.217143_-103.685040_Manchief%20Electric%20Generating%20Station" TargetMode="External"/><Relationship Id="rId38268" Type="http://schemas.openxmlformats.org/officeDocument/2006/relationships/hyperlink" Target="https://www.bing.com/maps?cp=35.674000~-78.854000&amp;style=o&amp;lvl=18&amp;dir=0&amp;sp=point.35.674000_-78.854000_Wake%20County%20LFG%20Facility" TargetMode="External"/><Relationship Id="rId13430" Type="http://schemas.openxmlformats.org/officeDocument/2006/relationships/hyperlink" Target="https://www.bing.com/maps?cp=46.659503~-117.429385&amp;style=o&amp;lvl=18&amp;dir=0&amp;sp=point.46.659503_-117.429385_Lower%20Granite" TargetMode="External"/><Relationship Id="rId31308" Type="http://schemas.openxmlformats.org/officeDocument/2006/relationships/hyperlink" Target="https://www.bing.com/maps?cp=61.936456~-162.880706&amp;style=o&amp;lvl=18&amp;dir=0&amp;sp=point.61.936456_-162.880706_Pilot%20Station" TargetMode="External"/><Relationship Id="rId16653" Type="http://schemas.openxmlformats.org/officeDocument/2006/relationships/hyperlink" Target="https://www.google.com/maps/@40.499364,-84.309201,450m/data=!3m1!1e3!4m5!3m4!1s0x0:0x0!8m2!3d40.499364!4d-84.309201" TargetMode="External"/><Relationship Id="rId39800" Type="http://schemas.openxmlformats.org/officeDocument/2006/relationships/hyperlink" Target="https://www.bing.com/maps?cp=42.283439~-72.008468&amp;style=o&amp;lvl=18&amp;dir=0&amp;sp=point.42.283439_-72.008468_SJA%20Solar%20LLC-Solterra%20Monastery%20CSG" TargetMode="External"/><Relationship Id="rId19876" Type="http://schemas.openxmlformats.org/officeDocument/2006/relationships/hyperlink" Target="https://www.bing.com/maps?cp=35.047100~-88.266100&amp;style=o&amp;lvl=18&amp;dir=0&amp;sp=point.35.047100_-88.266100_Packaging%20Corp%20of%20America" TargetMode="External"/><Relationship Id="rId37351" Type="http://schemas.openxmlformats.org/officeDocument/2006/relationships/hyperlink" Target="https://www.google.com/maps/@26.790833,-81.965278,450m/data=!3m1!1e3!4m5!3m4!1s0x0:0x0!8m2!3d26.790833!4d-81.965278" TargetMode="External"/><Relationship Id="rId41747" Type="http://schemas.openxmlformats.org/officeDocument/2006/relationships/hyperlink" Target="https://www.google.com/maps/@41.084329,-83.644131,450m/data=!3m1!1e3!4m5!3m4!1s0x0:0x0!8m2!3d41.084329!4d-83.644131" TargetMode="External"/><Relationship Id="rId10467" Type="http://schemas.openxmlformats.org/officeDocument/2006/relationships/hyperlink" Target="https://www.google.com/maps/@35.074087,-90.148680,450m/data=!3m1!1e3!4m5!3m4!1s0x0:0x0!8m2!3d35.074087!4d-90.148680" TargetMode="External"/><Relationship Id="rId12916" Type="http://schemas.openxmlformats.org/officeDocument/2006/relationships/hyperlink" Target="https://www.bing.com/maps?cp=39.447200~-94.980000&amp;style=o&amp;lvl=18&amp;dir=0&amp;sp=point.39.447200_-94.980000_Iatan" TargetMode="External"/><Relationship Id="rId33614" Type="http://schemas.openxmlformats.org/officeDocument/2006/relationships/hyperlink" Target="https://www.bing.com/maps?cp=38.373611~-75.535278&amp;style=o&amp;lvl=18&amp;dir=0&amp;sp=point.38.373611_-75.535278_Perdue%20Salisbury%20Photovoltaic" TargetMode="External"/><Relationship Id="rId40830" Type="http://schemas.openxmlformats.org/officeDocument/2006/relationships/hyperlink" Target="https://www.bing.com/maps?cp=36.345842~-77.633477&amp;style=o&amp;lvl=18&amp;dir=0&amp;sp=point.36.345842_-77.633477_Carl%20Friedrich%20Gauss%20Solar" TargetMode="External"/><Relationship Id="rId7139" Type="http://schemas.openxmlformats.org/officeDocument/2006/relationships/hyperlink" Target="https://www.google.com/maps/@39.552200,-92.638100,450m/data=!3m1!1e3!4m5!3m4!1s0x0:0x0!8m2!3d39.552200!4d-92.638100" TargetMode="External"/><Relationship Id="rId31165" Type="http://schemas.openxmlformats.org/officeDocument/2006/relationships/hyperlink" Target="https://www.google.com/maps/@32.030300,-81.272200,450m/data=!3m1!1e3!4m5!3m4!1s0x0:0x0!8m2!3d32.030300!4d-81.272200" TargetMode="External"/><Relationship Id="rId34388" Type="http://schemas.openxmlformats.org/officeDocument/2006/relationships/hyperlink" Target="https://www.bing.com/maps?cp=41.143056~-81.340833&amp;style=o&amp;lvl=18&amp;dir=0&amp;sp=point.41.143056_-81.340833_Summit%20Street%20Power%20Plant" TargetMode="External"/><Relationship Id="rId36837" Type="http://schemas.openxmlformats.org/officeDocument/2006/relationships/hyperlink" Target="https://www.google.com/maps/@42.081944,-72.614444,450m/data=!3m1!1e3!4m5!3m4!1s0x0:0x0!8m2!3d42.081944!4d-72.614444" TargetMode="External"/><Relationship Id="rId6222" Type="http://schemas.openxmlformats.org/officeDocument/2006/relationships/hyperlink" Target="https://www.bing.com/maps?cp=46.305000~-94.377500&amp;style=o&amp;lvl=18&amp;dir=0&amp;sp=point.46.305000_-94.377500_Sylvan" TargetMode="External"/><Relationship Id="rId12773" Type="http://schemas.openxmlformats.org/officeDocument/2006/relationships/hyperlink" Target="https://www.google.com/maps/@43.105600,-82.696400,450m/data=!3m1!1e3!4m5!3m4!1s0x0:0x0!8m2!3d43.105600!4d-82.696400" TargetMode="External"/><Relationship Id="rId23032" Type="http://schemas.openxmlformats.org/officeDocument/2006/relationships/hyperlink" Target="https://www.bing.com/maps?cp=41.748327~-72.636693&amp;style=o&amp;lvl=18&amp;dir=0&amp;sp=point.41.748327_-72.636693_Pratt%20&amp;%20Whitney" TargetMode="External"/><Relationship Id="rId28704" Type="http://schemas.openxmlformats.org/officeDocument/2006/relationships/hyperlink" Target="https://www.bing.com/maps?cp=34.090300~-117.534300&amp;style=o&amp;lvl=18&amp;dir=0&amp;sp=point.34.090300_-117.534300_Grapeland%20Hybrid" TargetMode="External"/><Relationship Id="rId35920" Type="http://schemas.openxmlformats.org/officeDocument/2006/relationships/hyperlink" Target="https://www.bing.com/maps?cp=35.600000~-115.400000&amp;style=o&amp;lvl=18&amp;dir=0&amp;sp=point.35.600000_-115.400000_Stateline%20Solar" TargetMode="External"/><Relationship Id="rId9445" Type="http://schemas.openxmlformats.org/officeDocument/2006/relationships/hyperlink" Target="https://www.google.com/maps/@35.553100,-95.170800,450m/data=!3m1!1e3!4m5!3m4!1s0x0:0x0!8m2!3d35.553100!4d-95.170800" TargetMode="External"/><Relationship Id="rId19039" Type="http://schemas.openxmlformats.org/officeDocument/2006/relationships/hyperlink" Target="https://www.google.com/maps/@42.622513,-114.500930,450m/data=!3m1!1e3!4m5!3m4!1s0x0:0x0!8m2!3d42.622513!4d-114.500930" TargetMode="External"/><Relationship Id="rId26255" Type="http://schemas.openxmlformats.org/officeDocument/2006/relationships/hyperlink" Target="https://www.google.com/maps/@38.556900,-104.687500,450m/data=!3m1!1e3!4m5!3m4!1s0x0:0x0!8m2!3d38.556900!4d-104.687500" TargetMode="External"/><Relationship Id="rId33471" Type="http://schemas.openxmlformats.org/officeDocument/2006/relationships/hyperlink" Target="https://www.google.com/maps/@40.074167,-74.665556,450m/data=!3m1!1e3!4m5!3m4!1s0x0:0x0!8m2!3d40.074167!4d-74.665556" TargetMode="External"/><Relationship Id="rId804" Type="http://schemas.openxmlformats.org/officeDocument/2006/relationships/hyperlink" Target="https://www.bing.com/maps?cp=40.085997~-121.149373&amp;style=o&amp;lvl=18&amp;dir=0&amp;sp=point.40.085997_-121.149373_Caribou%202" TargetMode="External"/><Relationship Id="rId15996" Type="http://schemas.openxmlformats.org/officeDocument/2006/relationships/hyperlink" Target="https://www.bing.com/maps?cp=44.696900~-123.223400&amp;style=o&amp;lvl=18&amp;dir=0&amp;sp=point.44.696900_-123.223400_Coffin%20Butte" TargetMode="External"/><Relationship Id="rId29478" Type="http://schemas.openxmlformats.org/officeDocument/2006/relationships/hyperlink" Target="https://www.bing.com/maps?cp=37.309700~-78.058900&amp;style=o&amp;lvl=18&amp;dir=0&amp;sp=point.37.309700_-78.058900_Amelia" TargetMode="External"/><Relationship Id="rId36694" Type="http://schemas.openxmlformats.org/officeDocument/2006/relationships/hyperlink" Target="https://www.bing.com/maps?cp=35.874722~-119.046111&amp;style=o&amp;lvl=18&amp;dir=0&amp;sp=point.35.874722_-119.046111_White%20River%20Solar%202" TargetMode="External"/><Relationship Id="rId5708" Type="http://schemas.openxmlformats.org/officeDocument/2006/relationships/hyperlink" Target="https://www.bing.com/maps?cp=46.497400~-84.332000&amp;style=o&amp;lvl=18&amp;dir=0&amp;sp=point.46.497400_-84.332000_Edison%20Sault" TargetMode="External"/><Relationship Id="rId18122" Type="http://schemas.openxmlformats.org/officeDocument/2006/relationships/hyperlink" Target="https://www.bing.com/maps?cp=30.049700~-90.683900&amp;style=o&amp;lvl=18&amp;dir=0&amp;sp=point.30.049700_-90.683900_Louisiana%20Sugar%20Refining" TargetMode="External"/><Relationship Id="rId22518" Type="http://schemas.openxmlformats.org/officeDocument/2006/relationships/hyperlink" Target="https://www.bing.com/maps?cp=44.490000~-73.187500&amp;style=o&amp;lvl=18&amp;dir=0&amp;sp=point.44.490000_-73.187500_Chace%20Mill%20Winooski%20One" TargetMode="External"/><Relationship Id="rId3259" Type="http://schemas.openxmlformats.org/officeDocument/2006/relationships/hyperlink" Target="https://www.google.com/maps/@41.909300,-89.049800,450m/data=!3m1!1e3!4m5!3m4!1s0x0:0x0!8m2!3d41.909300!4d-89.049800" TargetMode="External"/><Relationship Id="rId20069" Type="http://schemas.openxmlformats.org/officeDocument/2006/relationships/hyperlink" Target="https://www.google.com/maps/@42.442800,-76.476400,450m/data=!3m1!1e3!4m5!3m4!1s0x0:0x0!8m2!3d42.442800!4d-76.476400" TargetMode="External"/><Relationship Id="rId43216" Type="http://schemas.openxmlformats.org/officeDocument/2006/relationships/hyperlink" Target="https://www.bing.com/maps?cp=39.596300~-116.894200&amp;style=o&amp;lvl=18&amp;dir=0&amp;sp=point.39.596300_-116.894200_McGinness%20Hills%203" TargetMode="External"/><Relationship Id="rId28561" Type="http://schemas.openxmlformats.org/officeDocument/2006/relationships/hyperlink" Target="https://www.google.com/maps/@38.599200,-75.434200,450m/data=!3m1!1e3!4m5!3m4!1s0x0:0x0!8m2!3d38.599200!4d-75.434200" TargetMode="External"/><Relationship Id="rId32957" Type="http://schemas.openxmlformats.org/officeDocument/2006/relationships/hyperlink" Target="https://www.google.com/maps/@39.417500,-74.973889,450m/data=!3m1!1e3!4m5!3m4!1s0x0:0x0!8m2!3d39.417500!4d-74.973889" TargetMode="External"/><Relationship Id="rId21601" Type="http://schemas.openxmlformats.org/officeDocument/2006/relationships/hyperlink" Target="https://www.google.com/maps/@34.069200,-118.443900,450m/data=!3m1!1e3!4m5!3m4!1s0x0:0x0!8m2!3d34.069200!4d-118.443900"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30.452200~-84.400000&amp;style=o&amp;lvl=18&amp;dir=0&amp;sp=point.30.452200_-84.400000_Arvah%20B%20Hopkins" TargetMode="External"/><Relationship Id="rId17608" Type="http://schemas.openxmlformats.org/officeDocument/2006/relationships/hyperlink" Target="https://www.bing.com/maps?cp=43.198900~-77.631900&amp;style=o&amp;lvl=18&amp;dir=0&amp;sp=point.43.198900_-77.631900_RED-Rochester,%20LLC" TargetMode="External"/><Relationship Id="rId24824" Type="http://schemas.openxmlformats.org/officeDocument/2006/relationships/hyperlink" Target="https://www.bing.com/maps?cp=32.017826~-94.619743&amp;style=o&amp;lvl=18&amp;dir=0&amp;sp=point.32.017826_-94.619743_Tenaska%20Gateway%20Generating%20Station" TargetMode="External"/><Relationship Id="rId5565" Type="http://schemas.openxmlformats.org/officeDocument/2006/relationships/hyperlink" Target="https://www.google.com/maps/@42.549700,-83.442500,450m/data=!3m1!1e3!4m5!3m4!1s0x0:0x0!8m2!3d42.549700!4d-83.442500" TargetMode="External"/><Relationship Id="rId15159" Type="http://schemas.openxmlformats.org/officeDocument/2006/relationships/hyperlink" Target="https://www.google.com/maps/@28.276400,-81.533000,450m/data=!3m1!1e3!4m5!3m4!1s0x0:0x0!8m2!3d28.276400!4d-81.533000" TargetMode="External"/><Relationship Id="rId22375" Type="http://schemas.openxmlformats.org/officeDocument/2006/relationships/hyperlink" Target="https://www.google.com/maps/@35.058300,-118.308300,450m/data=!3m1!1e3!4m5!3m4!1s0x0:0x0!8m2!3d35.058300!4d-118.308300" TargetMode="External"/><Relationship Id="rId38306" Type="http://schemas.openxmlformats.org/officeDocument/2006/relationships/hyperlink" Target="https://www.bing.com/maps?cp=35.674000~-78.854000&amp;style=o&amp;lvl=18&amp;dir=0&amp;sp=point.35.674000_-78.854000_Wake%20County%20LFG%20Facility" TargetMode="External"/><Relationship Id="rId8788" Type="http://schemas.openxmlformats.org/officeDocument/2006/relationships/hyperlink" Target="https://www.bing.com/maps?cp=34.983300~-79.877500&amp;style=o&amp;lvl=18&amp;dir=0&amp;sp=point.34.983300_-79.877500_Blewett" TargetMode="External"/><Relationship Id="rId25598" Type="http://schemas.openxmlformats.org/officeDocument/2006/relationships/hyperlink" Target="https://www.bing.com/maps?cp=41.815100~-88.226500&amp;style=o&amp;lvl=18&amp;dir=0&amp;sp=point.41.815100_-88.226500_Aurora" TargetMode="External"/><Relationship Id="rId43073" Type="http://schemas.openxmlformats.org/officeDocument/2006/relationships/hyperlink" Target="https://www.google.com/maps/@36.660591,-79.299060,450m/data=!3m1!1e3!4m5!3m4!1s0x0:0x0!8m2!3d36.660591!4d-79.299060" TargetMode="External"/><Relationship Id="rId1828" Type="http://schemas.openxmlformats.org/officeDocument/2006/relationships/hyperlink" Target="https://www.bing.com/maps?cp=31.400255~-86.476449&amp;style=o&amp;lvl=18&amp;dir=0&amp;sp=point.31.400255_-86.476449_McWilliams" TargetMode="External"/><Relationship Id="rId14242" Type="http://schemas.openxmlformats.org/officeDocument/2006/relationships/hyperlink" Target="https://www.bing.com/maps?cp=44.260300~-72.059200&amp;style=o&amp;lvl=18&amp;dir=0&amp;sp=point.44.260300_-72.059200_Mcindoes" TargetMode="External"/><Relationship Id="rId19914" Type="http://schemas.openxmlformats.org/officeDocument/2006/relationships/hyperlink" Target="https://www.bing.com/maps?cp=64.825601~-147.648627&amp;style=o&amp;lvl=18&amp;dir=0&amp;sp=point.64.825601_-147.648627_Utility%20Plants%20Section" TargetMode="External"/><Relationship Id="rId7871" Type="http://schemas.openxmlformats.org/officeDocument/2006/relationships/hyperlink" Target="https://www.google.com/maps/@40.737283,-74.096464,450m/data=!3m1!1e3!4m5!3m4!1s0x0:0x0!8m2!3d40.737283!4d-74.096464" TargetMode="External"/><Relationship Id="rId17465" Type="http://schemas.openxmlformats.org/officeDocument/2006/relationships/hyperlink" Target="https://www.google.com/maps/@38.633451,-104.705770,450m/data=!3m1!1e3!4m5!3m4!1s0x0:0x0!8m2!3d38.633451!4d-104.705770" TargetMode="External"/><Relationship Id="rId24681" Type="http://schemas.openxmlformats.org/officeDocument/2006/relationships/hyperlink" Target="https://www.google.com/maps/@45.030397,-84.730795,450m/data=!3m1!1e3!4m5!3m4!1s0x0:0x0!8m2!3d45.030397!4d-84.730795" TargetMode="External"/><Relationship Id="rId38163" Type="http://schemas.openxmlformats.org/officeDocument/2006/relationships/hyperlink" Target="https://www.google.com/maps/@36.476944,-77.467778,450m/data=!3m1!1e3!4m5!3m4!1s0x0:0x0!8m2!3d36.476944!4d-77.467778" TargetMode="External"/><Relationship Id="rId10505" Type="http://schemas.openxmlformats.org/officeDocument/2006/relationships/hyperlink" Target="https://www.google.com/maps/@36.021100,-84.156700,450m/data=!3m1!1e3!4m5!3m4!1s0x0:0x0!8m2!3d36.021100!4d-84.156700" TargetMode="External"/><Relationship Id="rId42559" Type="http://schemas.openxmlformats.org/officeDocument/2006/relationships/hyperlink" Target="https://www.google.com/maps/@44.439647,-93.197327,450m/data=!3m1!1e3!4m5!3m4!1s0x0:0x0!8m2!3d44.439647!4d-93.197327" TargetMode="External"/><Relationship Id="rId31203" Type="http://schemas.openxmlformats.org/officeDocument/2006/relationships/hyperlink" Target="https://www.google.com/maps/@47.327200,-97.897500,450m/data=!3m1!1e3!4m5!3m4!1s0x0:0x0!8m2!3d47.327200!4d-97.897500" TargetMode="External"/><Relationship Id="rId1685" Type="http://schemas.openxmlformats.org/officeDocument/2006/relationships/hyperlink" Target="https://www.google.com/maps/@34.004722,-118.099170,450m/data=!3m1!1e3!4m5!3m4!1s0x0:0x0!8m2!3d34.004722!4d-118.099170" TargetMode="External"/><Relationship Id="rId11279" Type="http://schemas.openxmlformats.org/officeDocument/2006/relationships/hyperlink" Target="https://www.google.com/maps/@44.024900,-73.176800,450m/data=!3m1!1e3!4m5!3m4!1s0x0:0x0!8m2!3d44.024900!4d-73.176800" TargetMode="External"/><Relationship Id="rId13728" Type="http://schemas.openxmlformats.org/officeDocument/2006/relationships/hyperlink" Target="https://www.bing.com/maps?cp=58.730417~-157.007222&amp;style=o&amp;lvl=18&amp;dir=0&amp;sp=point.58.730417_-157.007222_Naknek" TargetMode="External"/><Relationship Id="rId20944" Type="http://schemas.openxmlformats.org/officeDocument/2006/relationships/hyperlink" Target="https://www.bing.com/maps?cp=40.649200~-73.879200&amp;style=o&amp;lvl=18&amp;dir=0&amp;sp=point.40.649200_-73.879200_Starrett%20City%20Cogen%20Facility" TargetMode="External"/><Relationship Id="rId34426" Type="http://schemas.openxmlformats.org/officeDocument/2006/relationships/hyperlink" Target="https://www.bing.com/maps?cp=40.797858~-73.565661&amp;style=o&amp;lvl=18&amp;dir=0&amp;sp=point.40.797858_-73.565661_SUNY%20Old%20Westbury%20College" TargetMode="External"/><Relationship Id="rId41642" Type="http://schemas.openxmlformats.org/officeDocument/2006/relationships/hyperlink" Target="https://www.bing.com/maps?cp=46.694488~-112.063623&amp;style=o&amp;lvl=18&amp;dir=0&amp;sp=point.46.694488_-112.063623_Green%20Meadow%20Solar,%20LLC" TargetMode="External"/><Relationship Id="rId19771" Type="http://schemas.openxmlformats.org/officeDocument/2006/relationships/hyperlink" Target="https://www.google.com/maps/@35.535000,-82.841100,450m/data=!3m1!1e3!4m5!3m4!1s0x0:0x0!8m2!3d35.535000!4d-82.841100" TargetMode="External"/><Relationship Id="rId37649" Type="http://schemas.openxmlformats.org/officeDocument/2006/relationships/hyperlink" Target="https://www.google.com/maps/@42.594167,-71.249444,450m/data=!3m1!1e3!4m5!3m4!1s0x0:0x0!8m2!3d42.594167!4d-71.249444" TargetMode="External"/><Relationship Id="rId44865" Type="http://schemas.openxmlformats.org/officeDocument/2006/relationships/hyperlink" Target="https://www.google.com/maps/@45.617723,-94.486485,450m/data=!3m1!1e3!4m5!3m4!1s0x0:0x0!8m2!3d45.617723!4d-94.486485" TargetMode="External"/><Relationship Id="rId12811" Type="http://schemas.openxmlformats.org/officeDocument/2006/relationships/hyperlink" Target="https://www.google.com/maps/@27.605800,-82.345600,450m/data=!3m1!1e3!4m5!3m4!1s0x0:0x0!8m2!3d27.605800!4d-82.3456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6.233800~-90.052100&amp;style=o&amp;lvl=18&amp;dir=0&amp;sp=point.36.233800_-90.052100_Kennett" TargetMode="External"/><Relationship Id="rId10362" Type="http://schemas.openxmlformats.org/officeDocument/2006/relationships/hyperlink" Target="https://www.bing.com/maps?cp=33.660200~-82.196100&amp;style=o&amp;lvl=18&amp;dir=0&amp;sp=point.33.660200_-82.196100_J%20Strom%20Thurmond" TargetMode="External"/><Relationship Id="rId31060" Type="http://schemas.openxmlformats.org/officeDocument/2006/relationships/hyperlink" Target="https://www.bing.com/maps?cp=45.573900~-120.296900&amp;style=o&amp;lvl=18&amp;dir=0&amp;sp=point.45.573900_-120.296900_Waste%20Management%20Columbia%20Ridge%20LFGTE" TargetMode="External"/><Relationship Id="rId3991" Type="http://schemas.openxmlformats.org/officeDocument/2006/relationships/hyperlink" Target="https://www.google.com/maps/@43.087130,-95.625960,450m/data=!3m1!1e3!4m5!3m4!1s0x0:0x0!8m2!3d43.087130!4d-95.625960" TargetMode="External"/><Relationship Id="rId13585" Type="http://schemas.openxmlformats.org/officeDocument/2006/relationships/hyperlink" Target="https://www.google.com/maps/@40.883013,-97.601363,450m/data=!3m1!1e3!4m5!3m4!1s0x0:0x0!8m2!3d40.883013!4d-97.601363" TargetMode="External"/><Relationship Id="rId29516" Type="http://schemas.openxmlformats.org/officeDocument/2006/relationships/hyperlink" Target="https://www.bing.com/maps?cp=36.763900~-77.810800&amp;style=o&amp;lvl=18&amp;dir=0&amp;sp=point.36.763900_-77.810800_Brunswick%20Landfill%20Gas" TargetMode="External"/><Relationship Id="rId36732" Type="http://schemas.openxmlformats.org/officeDocument/2006/relationships/hyperlink" Target="https://www.bing.com/maps?cp=61.457778~-149.351389&amp;style=o&amp;lvl=18&amp;dir=0&amp;sp=point.61.457778_-149.351389_Eklutna%20Generation%20Station" TargetMode="External"/><Relationship Id="rId27067" Type="http://schemas.openxmlformats.org/officeDocument/2006/relationships/hyperlink" Target="https://www.google.com/maps/@28.488246,-81.166944,450m/data=!3m1!1e3!4m5!3m4!1s0x0:0x0!8m2!3d28.488246!4d-81.166944" TargetMode="External"/><Relationship Id="rId34283" Type="http://schemas.openxmlformats.org/officeDocument/2006/relationships/hyperlink" Target="https://www.google.com/maps/@45.795556,-86.533889,450m/data=!3m1!1e3!4m5!3m4!1s0x0:0x0!8m2!3d45.795556!4d-86.533889" TargetMode="External"/><Relationship Id="rId39955" Type="http://schemas.openxmlformats.org/officeDocument/2006/relationships/hyperlink" Target="https://www.google.com/maps/@29.377966,-98.269220,450m/data=!3m1!1e3!4m5!3m4!1s0x0:0x0!8m2!3d29.377966!4d-98.269220" TargetMode="External"/><Relationship Id="rId20107" Type="http://schemas.openxmlformats.org/officeDocument/2006/relationships/hyperlink" Target="https://www.google.com/maps/@40.719700,-74.130000,450m/data=!3m1!1e3!4m5!3m4!1s0x0:0x0!8m2!3d40.719700!4d-74.130000" TargetMode="External"/><Relationship Id="rId9340" Type="http://schemas.openxmlformats.org/officeDocument/2006/relationships/hyperlink" Target="https://www.bing.com/maps?cp=35.100900~-98.352400&amp;style=o&amp;lvl=18&amp;dir=0&amp;sp=point.35.100900_-98.352400_Southwestern" TargetMode="External"/><Relationship Id="rId26150" Type="http://schemas.openxmlformats.org/officeDocument/2006/relationships/hyperlink" Target="https://www.bing.com/maps?cp=33.000669~-85.903278&amp;style=o&amp;lvl=18&amp;dir=0&amp;sp=point.33.000669_-85.903278_Hillabee%20Energy%20Center" TargetMode="External"/><Relationship Id="rId30546" Type="http://schemas.openxmlformats.org/officeDocument/2006/relationships/hyperlink" Target="https://www.bing.com/maps?cp=32.452200~-84.387200&amp;style=o&amp;lvl=18&amp;dir=0&amp;sp=point.32.452200_-84.387200_Taylor" TargetMode="External"/><Relationship Id="rId15891" Type="http://schemas.openxmlformats.org/officeDocument/2006/relationships/hyperlink" Target="https://www.google.com/maps/@38.513056,-122.104444,450m/data=!3m1!1e3!4m5!3m4!1s0x0:0x0!8m2!3d38.513056!4d-122.104444" TargetMode="External"/><Relationship Id="rId44028" Type="http://schemas.openxmlformats.org/officeDocument/2006/relationships/hyperlink" Target="https://www.bing.com/maps?cp=40.851320~-73.848300&amp;style=o&amp;lvl=18&amp;dir=0&amp;sp=point.40.851320_-73.848300_Albert%20Einstein%20College%20of%20Medicine" TargetMode="External"/><Relationship Id="rId29373" Type="http://schemas.openxmlformats.org/officeDocument/2006/relationships/hyperlink" Target="https://www.google.com/maps/@38.384700,-75.634400,450m/data=!3m1!1e3!4m5!3m4!1s0x0:0x0!8m2!3d38.384700!4d-75.634400" TargetMode="External"/><Relationship Id="rId33769" Type="http://schemas.openxmlformats.org/officeDocument/2006/relationships/hyperlink" Target="https://www.google.com/maps/@43.186111,-123.380278,450m/data=!3m1!1e3!4m5!3m4!1s0x0:0x0!8m2!3d43.186111!4d-123.380278" TargetMode="External"/><Relationship Id="rId40985" Type="http://schemas.openxmlformats.org/officeDocument/2006/relationships/hyperlink" Target="https://www.google.com/maps/@32.621200,-116.128960,450m/data=!3m1!1e3!4m5!3m4!1s0x0:0x0!8m2!3d32.621200!4d-116.128960" TargetMode="External"/><Relationship Id="rId5603" Type="http://schemas.openxmlformats.org/officeDocument/2006/relationships/hyperlink" Target="https://www.google.com/maps/@42.450000,-83.038100,450m/data=!3m1!1e3!4m5!3m4!1s0x0:0x0!8m2!3d42.450000!4d-83.038100" TargetMode="External"/><Relationship Id="rId22413" Type="http://schemas.openxmlformats.org/officeDocument/2006/relationships/hyperlink" Target="https://www.google.com/maps/@29.972800,-94.214200,450m/data=!3m1!1e3!4m5!3m4!1s0x0:0x0!8m2!3d29.972800!4d-94.214200" TargetMode="External"/><Relationship Id="rId43111" Type="http://schemas.openxmlformats.org/officeDocument/2006/relationships/hyperlink" Target="https://www.google.com/maps/@45.865840,-109.476647,450m/data=!3m1!1e3!4m5!3m4!1s0x0:0x0!8m2!3d45.865840!4d-109.476647" TargetMode="External"/><Relationship Id="rId3154" Type="http://schemas.openxmlformats.org/officeDocument/2006/relationships/hyperlink" Target="https://www.bing.com/maps?cp=38.094683~-88.541331&amp;style=o&amp;lvl=18&amp;dir=0&amp;sp=point.38.094683_-88.541331_McLeansboro" TargetMode="External"/><Relationship Id="rId8826" Type="http://schemas.openxmlformats.org/officeDocument/2006/relationships/hyperlink" Target="https://www.bing.com/maps?cp=35.206741~-80.064830&amp;style=o&amp;lvl=18&amp;dir=0&amp;sp=point.35.206741_-80.064830_Tillery" TargetMode="External"/><Relationship Id="rId25636" Type="http://schemas.openxmlformats.org/officeDocument/2006/relationships/hyperlink" Target="https://www.bing.com/maps?cp=33.341700~-112.889700&amp;style=o&amp;lvl=18&amp;dir=0&amp;sp=point.33.341700_-112.889700_Arlington%20Valley%20Energy%20Facility" TargetMode="External"/><Relationship Id="rId32852" Type="http://schemas.openxmlformats.org/officeDocument/2006/relationships/hyperlink" Target="https://www.bing.com/maps?cp=41.569400~-72.117500&amp;style=o&amp;lvl=18&amp;dir=0&amp;sp=point.41.569400_-72.117500_LNG%201%20&amp;%202" TargetMode="External"/><Relationship Id="rId6377" Type="http://schemas.openxmlformats.org/officeDocument/2006/relationships/hyperlink" Target="https://www.google.com/maps/@45.041378,-93.790522,450m/data=!3m1!1e3!4m5!3m4!1s0x0:0x0!8m2!3d45.041378!4d-93.790522" TargetMode="External"/><Relationship Id="rId23187" Type="http://schemas.openxmlformats.org/officeDocument/2006/relationships/hyperlink" Target="https://www.google.com/maps/@41.981004,-88.274520,450m/data=!3m1!1e3!4m5!3m4!1s0x0:0x0!8m2!3d41.981004!4d-88.274520" TargetMode="External"/><Relationship Id="rId28859" Type="http://schemas.openxmlformats.org/officeDocument/2006/relationships/hyperlink" Target="https://www.google.com/maps/@35.848561,-90.725377,450m/data=!3m1!1e3!4m5!3m4!1s0x0:0x0!8m2!3d35.848561!4d-90.725377" TargetMode="External"/><Relationship Id="rId39118" Type="http://schemas.openxmlformats.org/officeDocument/2006/relationships/hyperlink" Target="https://www.bing.com/maps?cp=34.831511~-87.842204&amp;style=o&amp;lvl=18&amp;dir=0&amp;sp=point.34.831511_-87.842204_River%20Bend%20Solar,%20LLC"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3.437322~-85.664462&amp;style=o&amp;lvl=18&amp;dir=0&amp;sp=point.43.437322_-85.664462_Croton" TargetMode="External"/><Relationship Id="rId15054" Type="http://schemas.openxmlformats.org/officeDocument/2006/relationships/hyperlink" Target="https://www.bing.com/maps?cp=62.961700~-141.937200&amp;style=o&amp;lvl=18&amp;dir=0&amp;sp=point.62.961700_-141.937200_Northway" TargetMode="External"/><Relationship Id="rId17503" Type="http://schemas.openxmlformats.org/officeDocument/2006/relationships/hyperlink" Target="https://www.google.com/maps/@36.015510,-114.738006,450m/data=!3m1!1e3!4m5!3m4!1s0x0:0x0!8m2!3d36.015510!4d-114.738006" TargetMode="External"/><Relationship Id="rId22270" Type="http://schemas.openxmlformats.org/officeDocument/2006/relationships/hyperlink" Target="https://www.bing.com/maps?cp=41.331500~-72.078600&amp;style=o&amp;lvl=18&amp;dir=0&amp;sp=point.41.331500_-72.078600_Pfizer%20Groton%20Plant" TargetMode="External"/><Relationship Id="rId38201" Type="http://schemas.openxmlformats.org/officeDocument/2006/relationships/hyperlink" Target="https://www.google.com/maps/@40.472283,-122.324205,450m/data=!3m1!1e3!4m5!3m4!1s0x0:0x0!8m2!3d40.472283!4d-122.324205" TargetMode="External"/><Relationship Id="rId27942" Type="http://schemas.openxmlformats.org/officeDocument/2006/relationships/hyperlink" Target="https://www.bing.com/maps?cp=41.378600~-83.738300&amp;style=o&amp;lvl=18&amp;dir=0&amp;sp=point.41.378600_-83.738300_Bowling%20Green%20Wind" TargetMode="External"/><Relationship Id="rId40148" Type="http://schemas.openxmlformats.org/officeDocument/2006/relationships/hyperlink" Target="https://www.bing.com/maps?cp=33.356510~-117.113599&amp;style=o&amp;lvl=18&amp;dir=0&amp;sp=point.33.356510_-117.113599_Pala%20Energy%20Storage%20Yard" TargetMode="External"/><Relationship Id="rId8683" Type="http://schemas.openxmlformats.org/officeDocument/2006/relationships/hyperlink" Target="https://www.google.com/maps/@43.142973,-79.021958,450m/data=!3m1!1e3!4m5!3m4!1s0x0:0x0!8m2!3d43.142973!4d-79.021958" TargetMode="External"/><Relationship Id="rId18277" Type="http://schemas.openxmlformats.org/officeDocument/2006/relationships/hyperlink" Target="https://www.google.com/maps/@40.035000,-106.205300,450m/data=!3m1!1e3!4m5!3m4!1s0x0:0x0!8m2!3d40.035000!4d-106.205300" TargetMode="External"/><Relationship Id="rId25493" Type="http://schemas.openxmlformats.org/officeDocument/2006/relationships/hyperlink" Target="https://www.google.com/maps/@41.429444,-87.618700,450m/data=!3m1!1e3!4m5!3m4!1s0x0:0x0!8m2!3d41.429444!4d-87.618700" TargetMode="External"/><Relationship Id="rId1723" Type="http://schemas.openxmlformats.org/officeDocument/2006/relationships/hyperlink" Target="https://www.google.com/maps/@40.950500,-102.279500,450m/data=!3m1!1e3!4m5!3m4!1s0x0:0x0!8m2!3d40.950500!4d-102.279500" TargetMode="External"/><Relationship Id="rId11317" Type="http://schemas.openxmlformats.org/officeDocument/2006/relationships/hyperlink" Target="https://www.google.com/maps/@44.482100,-73.116400,450m/data=!3m1!1e3!4m5!3m4!1s0x0:0x0!8m2!3d44.482100!4d-73.116400" TargetMode="External"/><Relationship Id="rId4946" Type="http://schemas.openxmlformats.org/officeDocument/2006/relationships/hyperlink" Target="https://www.bing.com/maps?cp=44.544200~-68.430600&amp;style=o&amp;lvl=18&amp;dir=0&amp;sp=point.44.544200_-68.430600_Ellsworth%20Hydro%20Station" TargetMode="External"/><Relationship Id="rId17360" Type="http://schemas.openxmlformats.org/officeDocument/2006/relationships/hyperlink" Target="https://www.bing.com/maps?cp=41.737800~-108.787500&amp;style=o&amp;lvl=18&amp;dir=0&amp;sp=point.41.737800_-108.787500_Jim%20Bridger" TargetMode="External"/><Relationship Id="rId21756" Type="http://schemas.openxmlformats.org/officeDocument/2006/relationships/hyperlink" Target="https://www.bing.com/maps?cp=29.378164~-94.921950&amp;style=o&amp;lvl=18&amp;dir=0&amp;sp=point.29.378164_-94.921950_Power%20Station%204" TargetMode="External"/><Relationship Id="rId32015" Type="http://schemas.openxmlformats.org/officeDocument/2006/relationships/hyperlink" Target="https://www.google.com/maps/@40.988100,-102.896900,450m/data=!3m1!1e3!4m5!3m4!1s0x0:0x0!8m2!3d40.988100!4d-102.896900" TargetMode="External"/><Relationship Id="rId44903" Type="http://schemas.openxmlformats.org/officeDocument/2006/relationships/hyperlink" Target="https://www.google.com/maps/@36.486428,-77.534825,450m/data=!3m1!1e3!4m5!3m4!1s0x0:0x0!8m2!3d36.486428!4d-77.534825" TargetMode="External"/><Relationship Id="rId2497" Type="http://schemas.openxmlformats.org/officeDocument/2006/relationships/hyperlink" Target="https://www.google.com/maps/@31.213645,-81.546165,450m/data=!3m1!1e3!4m5!3m4!1s0x0:0x0!8m2!3d31.213645!4d-81.546165" TargetMode="External"/><Relationship Id="rId35238" Type="http://schemas.openxmlformats.org/officeDocument/2006/relationships/hyperlink" Target="https://www.bing.com/maps?cp=34.243333~-118.530556&amp;style=o&amp;lvl=18&amp;dir=0&amp;sp=point.34.243333_-118.530556_CSU%20Northridge%20Plant" TargetMode="External"/><Relationship Id="rId42454" Type="http://schemas.openxmlformats.org/officeDocument/2006/relationships/hyperlink" Target="https://www.bing.com/maps?cp=41.379107~-74.263804&amp;style=o&amp;lvl=18&amp;dir=0&amp;sp=point.41.379107_-74.263804_Columbia%20University%20-%20Johnson%20Farms" TargetMode="External"/><Relationship Id="rId10400" Type="http://schemas.openxmlformats.org/officeDocument/2006/relationships/hyperlink" Target="https://www.bing.com/maps?cp=44.378400~-98.462900&amp;style=o&amp;lvl=18&amp;dir=0&amp;sp=point.44.378400_-98.462900_Mobile%20Unit" TargetMode="External"/><Relationship Id="rId24979" Type="http://schemas.openxmlformats.org/officeDocument/2006/relationships/hyperlink" Target="https://www.google.com/maps/@35.078600,-81.575000,450m/data=!3m1!1e3!4m5!3m4!1s0x0:0x0!8m2!3d35.078600!4d-81.575000" TargetMode="External"/><Relationship Id="rId13623" Type="http://schemas.openxmlformats.org/officeDocument/2006/relationships/hyperlink" Target="https://www.google.com/maps/@43.195200,-88.149600,450m/data=!3m1!1e3!4m5!3m4!1s0x0:0x0!8m2!3d43.195200!4d-88.149600" TargetMode="External"/><Relationship Id="rId1580" Type="http://schemas.openxmlformats.org/officeDocument/2006/relationships/hyperlink" Target="https://www.bing.com/maps?cp=37.098671~-121.047718&amp;style=o&amp;lvl=18&amp;dir=0&amp;sp=point.37.098671_-121.047718_ONeill" TargetMode="External"/><Relationship Id="rId11174" Type="http://schemas.openxmlformats.org/officeDocument/2006/relationships/hyperlink" Target="https://www.bing.com/maps?cp=38.268300~-112.480600&amp;style=o&amp;lvl=18&amp;dir=0&amp;sp=point.38.268300_-112.480600_Upper%20Beaver" TargetMode="External"/><Relationship Id="rId16846" Type="http://schemas.openxmlformats.org/officeDocument/2006/relationships/hyperlink" Target="https://www.bing.com/maps?cp=33.680800~-117.069800&amp;style=o&amp;lvl=18&amp;dir=0&amp;sp=point.33.680800_-117.069800_Diamond%20Valley%20Lake" TargetMode="External"/><Relationship Id="rId27105" Type="http://schemas.openxmlformats.org/officeDocument/2006/relationships/hyperlink" Target="https://www.google.com/maps/@29.811956,-90.008430,450m/data=!3m1!1e3!4m5!3m4!1s0x0:0x0!8m2!3d29.811956!4d-90.008430" TargetMode="External"/><Relationship Id="rId34321" Type="http://schemas.openxmlformats.org/officeDocument/2006/relationships/hyperlink" Target="https://www.google.com/maps/@70.200000,-148.466667,450m/data=!3m1!1e3!4m5!3m4!1s0x0:0x0!8m2!3d70.200000!4d-148.466667" TargetMode="External"/><Relationship Id="rId14397" Type="http://schemas.openxmlformats.org/officeDocument/2006/relationships/hyperlink" Target="https://www.google.com/maps/@39.312500,-119.585000,450m/data=!3m1!1e3!4m5!3m4!1s0x0:0x0!8m2!3d39.312500!4d-119.585000" TargetMode="External"/><Relationship Id="rId37544" Type="http://schemas.openxmlformats.org/officeDocument/2006/relationships/hyperlink" Target="https://www.bing.com/maps?cp=32.975000~-112.694444&amp;style=o&amp;lvl=18&amp;dir=0&amp;sp=point.32.975000_-112.694444_Gila%20River%20Power%20Block%201" TargetMode="External"/><Relationship Id="rId44760" Type="http://schemas.openxmlformats.org/officeDocument/2006/relationships/hyperlink" Target="https://www.bing.com/maps?cp=40.257726~-74.441969&amp;style=o&amp;lvl=18&amp;dir=0&amp;sp=point.40.257726_-74.441969_NorthPark%20Solar" TargetMode="External"/><Relationship Id="rId35095" Type="http://schemas.openxmlformats.org/officeDocument/2006/relationships/hyperlink" Target="https://www.google.com/maps/@39.373333,-121.681667,450m/data=!3m1!1e3!4m5!3m4!1s0x0:0x0!8m2!3d39.373333!4d-121.681667" TargetMode="External"/><Relationship Id="rId4109" Type="http://schemas.openxmlformats.org/officeDocument/2006/relationships/hyperlink" Target="https://www.google.com/maps/@41.113600,-94.347200,450m/data=!3m1!1e3!4m5!3m4!1s0x0:0x0!8m2!3d41.113600!4d-94.347200" TargetMode="External"/><Relationship Id="rId13480" Type="http://schemas.openxmlformats.org/officeDocument/2006/relationships/hyperlink" Target="https://www.bing.com/maps?cp=35.298160~-101.747187&amp;style=o&amp;lvl=18&amp;dir=0&amp;sp=point.35.298160_-101.747187_Harrington" TargetMode="External"/><Relationship Id="rId29411" Type="http://schemas.openxmlformats.org/officeDocument/2006/relationships/hyperlink" Target="https://www.google.com/maps/@37.309700,-78.058900,450m/data=!3m1!1e3!4m5!3m4!1s0x0:0x0!8m2!3d37.309700!4d-78.058900" TargetMode="External"/><Relationship Id="rId33807" Type="http://schemas.openxmlformats.org/officeDocument/2006/relationships/hyperlink" Target="https://www.google.com/maps/@39.137935,-84.504948,450m/data=!3m1!1e3!4m5!3m4!1s0x0:0x0!8m2!3d39.137935!4d-84.504948" TargetMode="External"/><Relationship Id="rId31358" Type="http://schemas.openxmlformats.org/officeDocument/2006/relationships/hyperlink" Target="https://www.bing.com/maps?cp=60.873100~-162.519700&amp;style=o&amp;lvl=18&amp;dir=0&amp;sp=point.60.873100_-162.519700_Kasigluk" TargetMode="External"/><Relationship Id="rId20002" Type="http://schemas.openxmlformats.org/officeDocument/2006/relationships/hyperlink" Target="https://www.bing.com/maps?cp=30.226977~-91.055114&amp;style=o&amp;lvl=18&amp;dir=0&amp;sp=point.30.226977_-91.055114_PCS%20Nitrogen%20Fertilizer%20LP" TargetMode="External"/><Relationship Id="rId39850" Type="http://schemas.openxmlformats.org/officeDocument/2006/relationships/hyperlink" Target="https://www.bing.com/maps?cp=35.850280~-77.110230&amp;style=o&amp;lvl=18&amp;dir=0&amp;sp=point.35.850280_-77.110230_Modlin%20Solar%20Farm" TargetMode="External"/><Relationship Id="rId41797" Type="http://schemas.openxmlformats.org/officeDocument/2006/relationships/hyperlink" Target="https://www.google.com/maps/@41.196839,-73.725695,450m/data=!3m1!1e3!4m5!3m4!1s0x0:0x0!8m2!3d41.196839!4d-73.725695" TargetMode="External"/><Relationship Id="rId6415" Type="http://schemas.openxmlformats.org/officeDocument/2006/relationships/hyperlink" Target="https://www.google.com/maps/@44.770900,-94.158200,450m/data=!3m1!1e3!4m5!3m4!1s0x0:0x0!8m2!3d44.770900!4d-94.158200" TargetMode="External"/><Relationship Id="rId12966" Type="http://schemas.openxmlformats.org/officeDocument/2006/relationships/hyperlink" Target="https://www.bing.com/maps?cp=38.861500~-94.298200&amp;style=o&amp;lvl=18&amp;dir=0&amp;sp=point.38.861500_-94.298200_Greenwood%20(MO)" TargetMode="External"/><Relationship Id="rId16009" Type="http://schemas.openxmlformats.org/officeDocument/2006/relationships/hyperlink" Target="https://www.google.com/maps/@59.535700,-135.212300,450m/data=!3m1!1e3!4m5!3m4!1s0x0:0x0!8m2!3d59.535700!4d-135.212300" TargetMode="External"/><Relationship Id="rId23225" Type="http://schemas.openxmlformats.org/officeDocument/2006/relationships/hyperlink" Target="https://www.google.com/maps/@46.383828,-115.949338,450m/data=!3m1!1e3!4m5!3m4!1s0x0:0x0!8m2!3d46.383828!4d-115.949338" TargetMode="External"/><Relationship Id="rId30441" Type="http://schemas.openxmlformats.org/officeDocument/2006/relationships/hyperlink" Target="https://www.google.com/maps/@34.564400,-117.693300,450m/data=!3m1!1e3!4m5!3m4!1s0x0:0x0!8m2!3d34.564400!4d-117.693300" TargetMode="External"/><Relationship Id="rId9638" Type="http://schemas.openxmlformats.org/officeDocument/2006/relationships/hyperlink" Target="https://www.bing.com/maps?cp=45.644100~-121.941009&amp;style=o&amp;lvl=18&amp;dir=0&amp;sp=point.45.644100_-121.941009_Bonneville" TargetMode="External"/><Relationship Id="rId26448" Type="http://schemas.openxmlformats.org/officeDocument/2006/relationships/hyperlink" Target="https://www.bing.com/maps?cp=41.448694~-72.835364&amp;style=o&amp;lvl=18&amp;dir=0&amp;sp=point.41.448694_-72.835364_Wallingford%20Energy" TargetMode="External"/><Relationship Id="rId33664" Type="http://schemas.openxmlformats.org/officeDocument/2006/relationships/hyperlink" Target="https://www.bing.com/maps?cp=34.722500~-81.646944&amp;style=o&amp;lvl=18&amp;dir=0&amp;sp=point.34.722500_-81.646944_City%20West%20Diesel%20Plant" TargetMode="External"/><Relationship Id="rId40880" Type="http://schemas.openxmlformats.org/officeDocument/2006/relationships/hyperlink" Target="https://www.bing.com/maps?cp=42.293717~-72.714011&amp;style=o&amp;lvl=18&amp;dir=0&amp;sp=point.42.293717_-72.714011_Northampton%20Landfill%20Solar%20PV" TargetMode="External"/><Relationship Id="rId7189" Type="http://schemas.openxmlformats.org/officeDocument/2006/relationships/hyperlink" Target="https://www.google.com/maps/@47.581737,-111.060898,450m/data=!3m1!1e3!4m5!3m4!1s0x0:0x0!8m2!3d47.581737!4d-111.060898" TargetMode="External"/><Relationship Id="rId36887" Type="http://schemas.openxmlformats.org/officeDocument/2006/relationships/hyperlink" Target="https://www.google.com/maps/@41.603611,-71.477222,450m/data=!3m1!1e3!4m5!3m4!1s0x0:0x0!8m2!3d41.603611!4d-71.477222" TargetMode="External"/><Relationship Id="rId8721" Type="http://schemas.openxmlformats.org/officeDocument/2006/relationships/hyperlink" Target="https://www.google.com/maps/@45.003800,-74.799400,450m/data=!3m1!1e3!4m5!3m4!1s0x0:0x0!8m2!3d45.003800!4d-74.799400" TargetMode="External"/><Relationship Id="rId6272" Type="http://schemas.openxmlformats.org/officeDocument/2006/relationships/hyperlink" Target="https://www.bing.com/maps?cp=44.781000~-93.042000&amp;style=o&amp;lvl=18&amp;dir=0&amp;sp=point.44.781000_-93.042000_Inver%20Hills" TargetMode="External"/><Relationship Id="rId18315" Type="http://schemas.openxmlformats.org/officeDocument/2006/relationships/hyperlink" Target="https://www.google.com/maps/@39.909200,-75.116900,450m/data=!3m1!1e3!4m5!3m4!1s0x0:0x0!8m2!3d39.909200!4d-75.116900" TargetMode="External"/><Relationship Id="rId23082" Type="http://schemas.openxmlformats.org/officeDocument/2006/relationships/hyperlink" Target="https://www.bing.com/maps?cp=40.822200~-76.173600&amp;style=o&amp;lvl=18&amp;dir=0&amp;sp=point.40.822200_-76.173600_St%20Nicholas%20Cogen%20Project" TargetMode="External"/><Relationship Id="rId25531" Type="http://schemas.openxmlformats.org/officeDocument/2006/relationships/hyperlink" Target="https://www.google.com/maps/@34.993900,-90.037800,450m/data=!3m1!1e3!4m5!3m4!1s0x0:0x0!8m2!3d34.993900!4d-90.037800" TargetMode="External"/><Relationship Id="rId39013" Type="http://schemas.openxmlformats.org/officeDocument/2006/relationships/hyperlink" Target="https://www.google.com/maps/@36.451012,-77.120595,450m/data=!3m1!1e3!4m5!3m4!1s0x0:0x0!8m2!3d36.451012!4d-77.120595" TargetMode="External"/><Relationship Id="rId43409" Type="http://schemas.openxmlformats.org/officeDocument/2006/relationships/hyperlink" Target="https://www.google.com/maps/@40.899520,-73.270930,450m/data=!3m1!1e3!4m5!3m4!1s0x0:0x0!8m2!3d40.899520!4d-73.270930" TargetMode="External"/><Relationship Id="rId9495" Type="http://schemas.openxmlformats.org/officeDocument/2006/relationships/hyperlink" Target="https://www.google.com/maps/@35.084700,-98.230000,450m/data=!3m1!1e3!4m5!3m4!1s0x0:0x0!8m2!3d35.084700!4d-98.230000" TargetMode="External"/><Relationship Id="rId28754" Type="http://schemas.openxmlformats.org/officeDocument/2006/relationships/hyperlink" Target="https://www.bing.com/maps?cp=35.971400~-94.001400&amp;style=o&amp;lvl=18&amp;dir=0&amp;sp=point.35.971400_-94.001400_Elkins%20Generating%20Center" TargetMode="External"/><Relationship Id="rId35970" Type="http://schemas.openxmlformats.org/officeDocument/2006/relationships/hyperlink" Target="https://www.bing.com/maps?cp=43.853333~-94.931944&amp;style=o&amp;lvl=18&amp;dir=0&amp;sp=point.43.853333_-94.931944_Odell%20Wind%20Farm" TargetMode="External"/><Relationship Id="rId19089" Type="http://schemas.openxmlformats.org/officeDocument/2006/relationships/hyperlink" Target="https://www.google.com/maps/@35.714400,-119.233700,450m/data=!3m1!1e3!4m5!3m4!1s0x0:0x0!8m2!3d35.714400!4d-119.233700" TargetMode="External"/><Relationship Id="rId854" Type="http://schemas.openxmlformats.org/officeDocument/2006/relationships/hyperlink" Target="https://www.bing.com/maps?cp=40.268712~-121.089479&amp;style=o&amp;lvl=18&amp;dir=0&amp;sp=point.40.268712_-121.089479_Hamilton%20Branch" TargetMode="External"/><Relationship Id="rId2535" Type="http://schemas.openxmlformats.org/officeDocument/2006/relationships/hyperlink" Target="https://www.google.com/maps/@33.140300,-83.202800,450m/data=!3m1!1e3!4m5!3m4!1s0x0:0x0!8m2!3d33.140300!4d-83.202800" TargetMode="External"/><Relationship Id="rId12129" Type="http://schemas.openxmlformats.org/officeDocument/2006/relationships/hyperlink" Target="https://www.google.com/maps/@45.411670,-92.646900,450m/data=!3m1!1e3!4m5!3m4!1s0x0:0x0!8m2!3d45.411670!4d-92.646900"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35.016111~-106.669722&amp;style=o&amp;lvl=18&amp;dir=0&amp;sp=point.35.016111_-106.669722_Southside%20Water%20Reclamation%20Plant" TargetMode="External"/><Relationship Id="rId22568" Type="http://schemas.openxmlformats.org/officeDocument/2006/relationships/hyperlink" Target="https://www.bing.com/maps?cp=41.779520~-107.109720&amp;style=o&amp;lvl=18&amp;dir=0&amp;sp=point.41.779520_-107.109720_Sinclair%20Oil%20Refinery" TargetMode="External"/><Relationship Id="rId40043" Type="http://schemas.openxmlformats.org/officeDocument/2006/relationships/hyperlink" Target="https://www.google.com/maps/@45.140869,-94.769733,450m/data=!3m1!1e3!4m5!3m4!1s0x0:0x0!8m2!3d45.140869!4d-94.769733" TargetMode="External"/><Relationship Id="rId11212" Type="http://schemas.openxmlformats.org/officeDocument/2006/relationships/hyperlink" Target="https://www.bing.com/maps?cp=40.886867~-111.885332&amp;style=o&amp;lvl=18&amp;dir=0&amp;sp=point.40.886867_-111.885332_Bountiful%20City" TargetMode="External"/><Relationship Id="rId43266" Type="http://schemas.openxmlformats.org/officeDocument/2006/relationships/hyperlink" Target="https://www.bing.com/maps?cp=34.230544~-79.390606&amp;style=o&amp;lvl=18&amp;dir=0&amp;sp=point.34.230544_-79.390606_Jessamine%20Solar" TargetMode="External"/><Relationship Id="rId2392" Type="http://schemas.openxmlformats.org/officeDocument/2006/relationships/hyperlink" Target="https://www.bing.com/maps?cp=24.710833~-81.092700&amp;style=o&amp;lvl=18&amp;dir=0&amp;sp=point.24.710833_-81.092700_Marathon%20Generating%20Plant" TargetMode="External"/><Relationship Id="rId4841" Type="http://schemas.openxmlformats.org/officeDocument/2006/relationships/hyperlink" Target="https://www.google.com/maps/@37.646100,-87.501900,450m/data=!3m1!1e3!4m5!3m4!1s0x0:0x0!8m2!3d37.646100!4d-87.501900" TargetMode="External"/><Relationship Id="rId14435" Type="http://schemas.openxmlformats.org/officeDocument/2006/relationships/hyperlink" Target="https://www.google.com/maps/@42.731700,-92.471100,450m/data=!3m1!1e3!4m5!3m4!1s0x0:0x0!8m2!3d42.731700!4d-92.471100" TargetMode="External"/><Relationship Id="rId21651" Type="http://schemas.openxmlformats.org/officeDocument/2006/relationships/hyperlink" Target="https://www.google.com/maps/@36.775000,-76.308300,450m/data=!3m1!1e3!4m5!3m4!1s0x0:0x0!8m2!3d36.775000!4d-76.308300" TargetMode="External"/><Relationship Id="rId35133" Type="http://schemas.openxmlformats.org/officeDocument/2006/relationships/hyperlink" Target="https://www.google.com/maps/@61.286000,-149.610000,450m/data=!3m1!1e3!4m5!3m4!1s0x0:0x0!8m2!3d61.286000!4d-149.610000" TargetMode="External"/><Relationship Id="rId17658" Type="http://schemas.openxmlformats.org/officeDocument/2006/relationships/hyperlink" Target="https://www.bing.com/maps?cp=42.629637~-114.661620&amp;style=o&amp;lvl=18&amp;dir=0&amp;sp=point.42.629637_-114.661620_Little%20Mac%20Project" TargetMode="External"/><Relationship Id="rId24874" Type="http://schemas.openxmlformats.org/officeDocument/2006/relationships/hyperlink" Target="https://www.bing.com/maps?cp=29.780600~-97.989400&amp;style=o&amp;lvl=18&amp;dir=0&amp;sp=point.29.780600_-97.989400_Hays%20Energy%20Project" TargetMode="External"/><Relationship Id="rId38356" Type="http://schemas.openxmlformats.org/officeDocument/2006/relationships/hyperlink" Target="https://www.bing.com/maps?cp=38.634995~-90.245549&amp;style=o&amp;lvl=18&amp;dir=0&amp;sp=point.38.634995_-90.245549_IKEA%20St.%20Louis%20410" TargetMode="External"/><Relationship Id="rId27000" Type="http://schemas.openxmlformats.org/officeDocument/2006/relationships/hyperlink" Target="https://www.bing.com/maps?cp=42.321111~-88.031944&amp;style=o&amp;lvl=18&amp;dir=0&amp;sp=point.42.321111_-88.031944_Countyside%20Genco%20LLC" TargetMode="External"/><Relationship Id="rId1878" Type="http://schemas.openxmlformats.org/officeDocument/2006/relationships/hyperlink" Target="https://www.bing.com/maps?cp=41.209797~-73.108976&amp;style=o&amp;lvl=18&amp;dir=0&amp;sp=point.41.209797_-73.108976_Devon%20Station" TargetMode="External"/><Relationship Id="rId14292" Type="http://schemas.openxmlformats.org/officeDocument/2006/relationships/hyperlink" Target="https://www.bing.com/maps?cp=20.801170~-156.492981&amp;style=o&amp;lvl=18&amp;dir=0&amp;sp=point.20.801170_-156.492981_Maalaea" TargetMode="External"/><Relationship Id="rId16741" Type="http://schemas.openxmlformats.org/officeDocument/2006/relationships/hyperlink" Target="https://www.google.com/maps/@42.070000,-90.660000,450m/data=!3m1!1e3!4m5!3m4!1s0x0:0x0!8m2!3d42.070000!4d-90.660000" TargetMode="External"/><Relationship Id="rId34619" Type="http://schemas.openxmlformats.org/officeDocument/2006/relationships/hyperlink" Target="https://www.google.com/maps/@39.039444,-76.982500,450m/data=!3m1!1e3!4m5!3m4!1s0x0:0x0!8m2!3d39.039444!4d-76.982500" TargetMode="External"/><Relationship Id="rId41835" Type="http://schemas.openxmlformats.org/officeDocument/2006/relationships/hyperlink" Target="https://www.google.com/maps/@45.319892,-92.796599,450m/data=!3m1!1e3!4m5!3m4!1s0x0:0x0!8m2!3d45.319892!4d-92.796599" TargetMode="External"/><Relationship Id="rId19964" Type="http://schemas.openxmlformats.org/officeDocument/2006/relationships/hyperlink" Target="https://www.bing.com/maps?cp=42.636558~-114.557764&amp;style=o&amp;lvl=18&amp;dir=0&amp;sp=point.42.636558_-114.557764_Marco%20Ranch" TargetMode="External"/><Relationship Id="rId4004" Type="http://schemas.openxmlformats.org/officeDocument/2006/relationships/hyperlink" Target="https://www.bing.com/maps?cp=43.405000~-95.726100&amp;style=o&amp;lvl=18&amp;dir=0&amp;sp=point.43.405000_-95.726100_Sibley%20One" TargetMode="External"/><Relationship Id="rId7227" Type="http://schemas.openxmlformats.org/officeDocument/2006/relationships/hyperlink" Target="https://www.google.com/maps/@47.960480,-115.733610,450m/data=!3m1!1e3!4m5!3m4!1s0x0:0x0!8m2!3d47.960480!4d-115.733610" TargetMode="External"/><Relationship Id="rId10555" Type="http://schemas.openxmlformats.org/officeDocument/2006/relationships/hyperlink" Target="https://www.google.com/maps/@36.315600,-86.400600,450m/data=!3m1!1e3!4m5!3m4!1s0x0:0x0!8m2!3d36.315600!4d-86.400600" TargetMode="External"/><Relationship Id="rId33702" Type="http://schemas.openxmlformats.org/officeDocument/2006/relationships/hyperlink" Target="https://www.bing.com/maps?cp=37.185556~-113.297500&amp;style=o&amp;lvl=18&amp;dir=0&amp;sp=point.37.185556_-113.297500_Hurricane%20City%20Power" TargetMode="External"/><Relationship Id="rId13778" Type="http://schemas.openxmlformats.org/officeDocument/2006/relationships/hyperlink" Target="https://www.bing.com/maps?cp=66.837778~-162.556944&amp;style=o&amp;lvl=18&amp;dir=0&amp;sp=point.66.837778_-162.556944_Kotzebue%20Hybrid" TargetMode="External"/><Relationship Id="rId20994" Type="http://schemas.openxmlformats.org/officeDocument/2006/relationships/hyperlink" Target="https://www.bing.com/maps?cp=43.982890~-75.620583&amp;style=o&amp;lvl=18&amp;dir=0&amp;sp=point.43.982890_-75.620583_West%20End%20Dam%20Hydroelectric%20Project" TargetMode="External"/><Relationship Id="rId24037" Type="http://schemas.openxmlformats.org/officeDocument/2006/relationships/hyperlink" Target="https://www.google.com/maps/@35.447800,-83.938300,450m/data=!3m1!1e3!4m5!3m4!1s0x0:0x0!8m2!3d35.447800!4d-83.938300" TargetMode="External"/><Relationship Id="rId29709" Type="http://schemas.openxmlformats.org/officeDocument/2006/relationships/hyperlink" Target="https://www.google.com/maps/@37.351700,-77.496900,450m/data=!3m1!1e3!4m5!3m4!1s0x0:0x0!8m2!3d37.351700!4d-77.496900" TargetMode="External"/><Relationship Id="rId31253" Type="http://schemas.openxmlformats.org/officeDocument/2006/relationships/hyperlink" Target="https://www.google.com/maps/@44.477778,-99.133889,450m/data=!3m1!1e3!4m5!3m4!1s0x0:0x0!8m2!3d44.477778!4d-99.133889" TargetMode="External"/><Relationship Id="rId36925" Type="http://schemas.openxmlformats.org/officeDocument/2006/relationships/hyperlink" Target="https://www.google.com/maps/@26.941667,-97.642500,450m/data=!3m1!1e3!4m5!3m4!1s0x0:0x0!8m2!3d26.941667!4d-97.642500" TargetMode="External"/><Relationship Id="rId34476" Type="http://schemas.openxmlformats.org/officeDocument/2006/relationships/hyperlink" Target="https://www.bing.com/maps?cp=42.312500~-72.639444&amp;style=o&amp;lvl=18&amp;dir=0&amp;sp=point.42.312500_-72.639444_Smith%20College%20Central%20Heating%20Plant" TargetMode="External"/><Relationship Id="rId41692" Type="http://schemas.openxmlformats.org/officeDocument/2006/relationships/hyperlink" Target="https://www.bing.com/maps?cp=44.798733~-95.508331&amp;style=o&amp;lvl=18&amp;dir=0&amp;sp=point.44.798733_-95.508331_Crater%20Community%20Solar" TargetMode="External"/><Relationship Id="rId6310" Type="http://schemas.openxmlformats.org/officeDocument/2006/relationships/hyperlink" Target="https://www.bing.com/maps?cp=44.196700~-94.000900&amp;style=o&amp;lvl=18&amp;dir=0&amp;sp=point.44.196700_-94.000900_Wilmarth" TargetMode="External"/><Relationship Id="rId23120" Type="http://schemas.openxmlformats.org/officeDocument/2006/relationships/hyperlink" Target="https://www.bing.com/maps?cp=44.388900~-71.164500&amp;style=o&amp;lvl=18&amp;dir=0&amp;sp=point.44.388900_-71.164500_Berlin%20Gorham" TargetMode="External"/><Relationship Id="rId37699" Type="http://schemas.openxmlformats.org/officeDocument/2006/relationships/hyperlink" Target="https://www.google.com/maps/@36.248333,-76.501944,450m/data=!3m1!1e3!4m5!3m4!1s0x0:0x0!8m2!3d36.248333!4d-76.501944"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42.093611,-122.070300,450m/data=!3m1!1e3!4m5!3m4!1s0x0:0x0!8m2!3d42.093611!4d-122.070300" TargetMode="External"/><Relationship Id="rId12861" Type="http://schemas.openxmlformats.org/officeDocument/2006/relationships/hyperlink" Target="https://www.google.com/maps/@42.573084,-72.707274,450m/data=!3m1!1e3!4m5!3m4!1s0x0:0x0!8m2!3d42.573084!4d-72.707274" TargetMode="External"/><Relationship Id="rId19127" Type="http://schemas.openxmlformats.org/officeDocument/2006/relationships/hyperlink" Target="https://www.google.com/maps/@41.922100,-91.687500,450m/data=!3m1!1e3!4m5!3m4!1s0x0:0x0!8m2!3d41.922100!4d-91.687500" TargetMode="External"/><Relationship Id="rId26343" Type="http://schemas.openxmlformats.org/officeDocument/2006/relationships/hyperlink" Target="https://www.google.com/maps/@32.756300,-96.491600,450m/data=!3m1!1e3!4m5!3m4!1s0x0:0x0!8m2!3d32.756300!4d-96.491600" TargetMode="External"/><Relationship Id="rId30739" Type="http://schemas.openxmlformats.org/officeDocument/2006/relationships/hyperlink" Target="https://www.google.com/maps/@32.100823,-101.451385,450m/data=!3m1!1e3!4m5!3m4!1s0x0:0x0!8m2!3d32.100823!4d-101.451385" TargetMode="External"/><Relationship Id="rId7084" Type="http://schemas.openxmlformats.org/officeDocument/2006/relationships/hyperlink" Target="https://www.bing.com/maps?cp=40.457800~-92.181000&amp;style=o&amp;lvl=18&amp;dir=0&amp;sp=point.40.457800_-92.181000_Memphis" TargetMode="External"/><Relationship Id="rId29566" Type="http://schemas.openxmlformats.org/officeDocument/2006/relationships/hyperlink" Target="https://www.bing.com/maps?cp=37.438889~-77.128611&amp;style=o&amp;lvl=18&amp;dir=0&amp;sp=point.37.438889_-77.128611_Charles%20City" TargetMode="External"/><Relationship Id="rId36782" Type="http://schemas.openxmlformats.org/officeDocument/2006/relationships/hyperlink" Target="https://www.bing.com/maps?cp=33.140507~-117.333916&amp;style=o&amp;lvl=18&amp;dir=0&amp;sp=point.33.140507_-117.333916_Carlsbad%20Energy%20Center" TargetMode="External"/><Relationship Id="rId18210" Type="http://schemas.openxmlformats.org/officeDocument/2006/relationships/hyperlink" Target="https://www.bing.com/maps?cp=35.732200~-95.293900&amp;style=o&amp;lvl=18&amp;dir=0&amp;sp=point.35.732200_-95.293900_Muskogee%20Mill" TargetMode="External"/><Relationship Id="rId22606" Type="http://schemas.openxmlformats.org/officeDocument/2006/relationships/hyperlink" Target="https://www.bing.com/maps?cp=43.623300~-88.729700&amp;style=o&amp;lvl=18&amp;dir=0&amp;sp=point.43.623300_-88.729700_Waupun%20Correctional%20Central%20Heating%20Plt" TargetMode="External"/><Relationship Id="rId3347" Type="http://schemas.openxmlformats.org/officeDocument/2006/relationships/hyperlink" Target="https://www.google.com/maps/@38.334786,-90.158939,450m/data=!3m1!1e3!4m5!3m4!1s0x0:0x0!8m2!3d38.334786!4d-90.158939" TargetMode="External"/><Relationship Id="rId20157" Type="http://schemas.openxmlformats.org/officeDocument/2006/relationships/hyperlink" Target="https://www.google.com/maps/@44.314200,-89.896400,450m/data=!3m1!1e3!4m5!3m4!1s0x0:0x0!8m2!3d44.314200!4d-89.896400" TargetMode="External"/><Relationship Id="rId25829" Type="http://schemas.openxmlformats.org/officeDocument/2006/relationships/hyperlink" Target="https://www.google.com/maps/@29.773100,-94.901900,450m/data=!3m1!1e3!4m5!3m4!1s0x0:0x0!8m2!3d29.773100!4d-94.901900" TargetMode="External"/><Relationship Id="rId43304" Type="http://schemas.openxmlformats.org/officeDocument/2006/relationships/hyperlink" Target="https://www.bing.com/maps?cp=43.018029~-74.191836&amp;style=o&amp;lvl=18&amp;dir=0&amp;sp=point.43.018029_-74.191836_Broadalbin-Perth%20Solar" TargetMode="External"/><Relationship Id="rId9390" Type="http://schemas.openxmlformats.org/officeDocument/2006/relationships/hyperlink" Target="https://www.bing.com/maps?cp=36.231700~-95.182200&amp;style=o&amp;lvl=18&amp;dir=0&amp;sp=point.36.231700_-95.182200_Markham" TargetMode="External"/><Relationship Id="rId30596" Type="http://schemas.openxmlformats.org/officeDocument/2006/relationships/hyperlink" Target="https://www.bing.com/maps?cp=39.989400~-75.040000&amp;style=o&amp;lvl=18&amp;dir=0&amp;sp=point.39.989400_-75.040000_Pennsauken%20Solar" TargetMode="External"/><Relationship Id="rId2430" Type="http://schemas.openxmlformats.org/officeDocument/2006/relationships/hyperlink" Target="https://www.bing.com/maps?cp=31.602800~-84.137600&amp;style=o&amp;lvl=18&amp;dir=0&amp;sp=point.31.602800_-84.137600_Flint%20River" TargetMode="External"/><Relationship Id="rId12024" Type="http://schemas.openxmlformats.org/officeDocument/2006/relationships/hyperlink" Target="https://www.bing.com/maps?cp=44.488900~-89.575600&amp;style=o&amp;lvl=18&amp;dir=0&amp;sp=point.44.488900_-89.575600_Whiting" TargetMode="External"/><Relationship Id="rId44078" Type="http://schemas.openxmlformats.org/officeDocument/2006/relationships/hyperlink" Target="https://www.bing.com/maps?cp=41.078750~-73.822270&amp;style=o&amp;lvl=18&amp;dir=0&amp;sp=point.41.078750_-73.822270_Regeneron%20Pharmaceuticals%20Inc." TargetMode="External"/><Relationship Id="rId24912" Type="http://schemas.openxmlformats.org/officeDocument/2006/relationships/hyperlink" Target="https://www.bing.com/maps?cp=33.770800~-84.386100&amp;style=o&amp;lvl=18&amp;dir=0&amp;sp=point.33.770800_-84.386100_Bank%20of%20America%20Plaza" TargetMode="External"/><Relationship Id="rId5653" Type="http://schemas.openxmlformats.org/officeDocument/2006/relationships/hyperlink" Target="https://www.google.com/maps/@42.122500,-83.185000,450m/data=!3m1!1e3!4m5!3m4!1s0x0:0x0!8m2!3d42.122500!4d-83.185000" TargetMode="External"/><Relationship Id="rId15247" Type="http://schemas.openxmlformats.org/officeDocument/2006/relationships/hyperlink" Target="https://www.google.com/maps/@42.665800,-88.013100,450m/data=!3m1!1e3!4m5!3m4!1s0x0:0x0!8m2!3d42.665800!4d-88.013100" TargetMode="External"/><Relationship Id="rId22463" Type="http://schemas.openxmlformats.org/officeDocument/2006/relationships/hyperlink" Target="https://www.google.com/maps/@26.269683,-97.867012,450m/data=!3m1!1e3!4m5!3m4!1s0x0:0x0!8m2!3d26.269683!4d-97.867012" TargetMode="External"/><Relationship Id="rId43161" Type="http://schemas.openxmlformats.org/officeDocument/2006/relationships/hyperlink" Target="https://www.google.com/maps/@39.923679,-108.462709,450m/data=!3m1!1e3!4m5!3m4!1s0x0:0x0!8m2!3d39.923679!4d-108.462709" TargetMode="External"/><Relationship Id="rId8876" Type="http://schemas.openxmlformats.org/officeDocument/2006/relationships/hyperlink" Target="https://www.bing.com/maps?cp=36.486200~-79.720800&amp;style=o&amp;lvl=18&amp;dir=0&amp;sp=point.36.486200_-79.720800_Dan%20River" TargetMode="External"/><Relationship Id="rId25686" Type="http://schemas.openxmlformats.org/officeDocument/2006/relationships/hyperlink" Target="https://www.bing.com/maps?cp=45.607200~-68.545300&amp;style=o&amp;lvl=18&amp;dir=0&amp;sp=point.45.607200_-68.545300_Medway%20Hydro" TargetMode="External"/><Relationship Id="rId39168" Type="http://schemas.openxmlformats.org/officeDocument/2006/relationships/hyperlink" Target="https://www.bing.com/maps?cp=35.850403~-119.026992&amp;style=o&amp;lvl=18&amp;dir=0&amp;sp=point.35.850403_-119.026992_CED%20Ducor%204" TargetMode="External"/><Relationship Id="rId1916" Type="http://schemas.openxmlformats.org/officeDocument/2006/relationships/hyperlink" Target="https://www.bing.com/maps?cp=41.572500~-72.045800&amp;style=o&amp;lvl=18&amp;dir=0&amp;sp=point.41.572500_-72.045800_Taftville" TargetMode="External"/><Relationship Id="rId14330" Type="http://schemas.openxmlformats.org/officeDocument/2006/relationships/hyperlink" Target="https://www.bing.com/maps?cp=31.363472~-110.931343&amp;style=o&amp;lvl=18&amp;dir=0&amp;sp=point.31.363472_-110.931343_Valencia" TargetMode="External"/><Relationship Id="rId17553" Type="http://schemas.openxmlformats.org/officeDocument/2006/relationships/hyperlink" Target="https://www.google.com/maps/@42.200000,-72.610000,450m/data=!3m1!1e3!4m5!3m4!1s0x0:0x0!8m2!3d42.200000!4d-72.610000" TargetMode="External"/><Relationship Id="rId32208" Type="http://schemas.openxmlformats.org/officeDocument/2006/relationships/hyperlink" Target="https://www.bing.com/maps?cp=37.678800~-77.567800&amp;style=o&amp;lvl=18&amp;dir=0&amp;sp=point.37.678800_-77.567800_Henrico" TargetMode="External"/><Relationship Id="rId21949" Type="http://schemas.openxmlformats.org/officeDocument/2006/relationships/hyperlink" Target="https://www.google.com/maps/@41.867500,-87.652400,450m/data=!3m1!1e3!4m5!3m4!1s0x0:0x0!8m2!3d41.867500!4d-87.652400" TargetMode="External"/><Relationship Id="rId38251" Type="http://schemas.openxmlformats.org/officeDocument/2006/relationships/hyperlink" Target="https://www.google.com/maps/@27.203000,-82.387000,450m/data=!3m1!1e3!4m5!3m4!1s0x0:0x0!8m2!3d27.203000!4d-82.387000" TargetMode="External"/><Relationship Id="rId42647" Type="http://schemas.openxmlformats.org/officeDocument/2006/relationships/hyperlink" Target="https://www.google.com/maps/@35.462405,-79.180654,450m/data=!3m1!1e3!4m5!3m4!1s0x0:0x0!8m2!3d35.462405!4d-79.180654" TargetMode="External"/><Relationship Id="rId27992" Type="http://schemas.openxmlformats.org/officeDocument/2006/relationships/hyperlink" Target="https://www.bing.com/maps?cp=44.536688~-92.915528&amp;style=o&amp;lvl=18&amp;dir=0&amp;sp=point.44.536688_-92.915528_Cannon%20Falls%20Energy%20Center" TargetMode="External"/><Relationship Id="rId40198" Type="http://schemas.openxmlformats.org/officeDocument/2006/relationships/hyperlink" Target="https://www.bing.com/maps?cp=40.412000~-78.855000&amp;style=o&amp;lvl=18&amp;dir=0&amp;sp=point.40.412000_-78.855000_CPV%20Fairview%20Energy%20Center" TargetMode="External"/><Relationship Id="rId13816" Type="http://schemas.openxmlformats.org/officeDocument/2006/relationships/hyperlink" Target="https://www.bing.com/maps?cp=62.110415~-145.532529&amp;style=o&amp;lvl=18&amp;dir=0&amp;sp=point.62.110415_-145.532529_Glennallen" TargetMode="External"/><Relationship Id="rId1773" Type="http://schemas.openxmlformats.org/officeDocument/2006/relationships/hyperlink" Target="https://www.google.com/maps/@37.178979,-104.487492,450m/data=!3m1!1e3!4m5!3m4!1s0x0:0x0!8m2!3d37.178979!4d-104.487492" TargetMode="External"/><Relationship Id="rId8039" Type="http://schemas.openxmlformats.org/officeDocument/2006/relationships/hyperlink" Target="https://www.google.com/maps/@40.663500,-74.005100,450m/data=!3m1!1e3!4m5!3m4!1s0x0:0x0!8m2!3d40.663500!4d-74.005100" TargetMode="External"/><Relationship Id="rId11367" Type="http://schemas.openxmlformats.org/officeDocument/2006/relationships/hyperlink" Target="https://www.google.com/maps/@44.561831,-72.602369,450m/data=!3m1!1e3!4m5!3m4!1s0x0:0x0!8m2!3d44.561831!4d-72.602369" TargetMode="External"/><Relationship Id="rId32065" Type="http://schemas.openxmlformats.org/officeDocument/2006/relationships/hyperlink" Target="https://www.google.com/maps/@47.455833,-122.042778,450m/data=!3m1!1e3!4m5!3m4!1s0x0:0x0!8m2!3d47.455833!4d-122.042778" TargetMode="External"/><Relationship Id="rId34514" Type="http://schemas.openxmlformats.org/officeDocument/2006/relationships/hyperlink" Target="https://www.bing.com/maps?cp=34.894167~-82.178333&amp;style=o&amp;lvl=18&amp;dir=0&amp;sp=point.34.894167_-82.178333_BMW%20Manufacturing%20Co" TargetMode="External"/><Relationship Id="rId41730" Type="http://schemas.openxmlformats.org/officeDocument/2006/relationships/hyperlink" Target="https://www.bing.com/maps?cp=35.195302~-77.895125&amp;style=o&amp;lvl=18&amp;dir=0&amp;sp=point.35.195302_-77.895125_Long%20Henry%20Solar" TargetMode="External"/><Relationship Id="rId4996" Type="http://schemas.openxmlformats.org/officeDocument/2006/relationships/hyperlink" Target="https://www.bing.com/maps?cp=43.920486~-69.967819&amp;style=o&amp;lvl=18&amp;dir=0&amp;sp=point.43.920486_-69.967819_Brunswick%20Hydro" TargetMode="External"/><Relationship Id="rId37737" Type="http://schemas.openxmlformats.org/officeDocument/2006/relationships/hyperlink" Target="https://www.google.com/maps/@44.912667,-68.683833,450m/data=!3m1!1e3!4m5!3m4!1s0x0:0x0!8m2!3d44.912667!4d-68.683833" TargetMode="External"/><Relationship Id="rId44953" Type="http://schemas.openxmlformats.org/officeDocument/2006/relationships/hyperlink" Target="https://www.google.com/maps/@44.719200,-94.494290,450m/data=!3m1!1e3!4m5!3m4!1s0x0:0x0!8m2!3d44.719200!4d-94.494290" TargetMode="External"/><Relationship Id="rId10450" Type="http://schemas.openxmlformats.org/officeDocument/2006/relationships/hyperlink" Target="https://www.bing.com/maps?cp=35.074087~-90.148680&amp;style=o&amp;lvl=18&amp;dir=0&amp;sp=point.35.074087_-90.148680_Allen" TargetMode="External"/><Relationship Id="rId35288" Type="http://schemas.openxmlformats.org/officeDocument/2006/relationships/hyperlink" Target="https://www.bing.com/maps?cp=39.610083~-75.629740&amp;style=o&amp;lvl=18&amp;dir=0&amp;sp=point.39.610083_-75.629740_Red%20Lion%20Energy%20Center" TargetMode="External"/><Relationship Id="rId7122" Type="http://schemas.openxmlformats.org/officeDocument/2006/relationships/hyperlink" Target="https://www.bing.com/maps?cp=40.476742~-93.010018&amp;style=o&amp;lvl=18&amp;dir=0&amp;sp=point.40.476742_-93.010018_Unionville%20City%20of" TargetMode="External"/><Relationship Id="rId29604" Type="http://schemas.openxmlformats.org/officeDocument/2006/relationships/hyperlink" Target="https://www.bing.com/maps?cp=37.438889~-77.128611&amp;style=o&amp;lvl=18&amp;dir=0&amp;sp=point.37.438889_-77.128611_Charles%20City" TargetMode="External"/><Relationship Id="rId13673" Type="http://schemas.openxmlformats.org/officeDocument/2006/relationships/hyperlink" Target="https://www.google.com/maps/@57.789956,-152.396982,450m/data=!3m1!1e3!4m5!3m4!1s0x0:0x0!8m2!3d57.789956!4d-152.396982" TargetMode="External"/><Relationship Id="rId27155" Type="http://schemas.openxmlformats.org/officeDocument/2006/relationships/hyperlink" Target="https://www.google.com/maps/@39.193700,-77.118900,450m/data=!3m1!1e3!4m5!3m4!1s0x0:0x0!8m2!3d39.193700!4d-77.118900" TargetMode="External"/><Relationship Id="rId34371" Type="http://schemas.openxmlformats.org/officeDocument/2006/relationships/hyperlink" Target="https://www.google.com/maps/@34.032500,-117.608889,450m/data=!3m1!1e3!4m5!3m4!1s0x0:0x0!8m2!3d34.032500!4d-117.608889" TargetMode="External"/><Relationship Id="rId36820" Type="http://schemas.openxmlformats.org/officeDocument/2006/relationships/hyperlink" Target="https://www.bing.com/maps?cp=41.521389~-87.436111&amp;style=o&amp;lvl=18&amp;dir=0&amp;sp=point.41.521389_-87.436111_Griffith" TargetMode="External"/><Relationship Id="rId16896" Type="http://schemas.openxmlformats.org/officeDocument/2006/relationships/hyperlink" Target="https://www.bing.com/maps?cp=41.383889~-96.254444&amp;style=o&amp;lvl=18&amp;dir=0&amp;sp=point.41.383889_-96.254444_Elk%20City%20Station" TargetMode="External"/><Relationship Id="rId37594" Type="http://schemas.openxmlformats.org/officeDocument/2006/relationships/hyperlink" Target="https://www.bing.com/maps?cp=34.823889~-77.969722&amp;style=o&amp;lvl=18&amp;dir=0&amp;sp=point.34.823889_-77.969722_Town%20of%20Cary" TargetMode="External"/><Relationship Id="rId4159" Type="http://schemas.openxmlformats.org/officeDocument/2006/relationships/hyperlink" Target="https://www.google.com/maps/@38.090600,-97.874722,450m/data=!3m1!1e3!4m5!3m4!1s0x0:0x0!8m2!3d38.090600!4d-97.874722" TargetMode="External"/><Relationship Id="rId6608" Type="http://schemas.openxmlformats.org/officeDocument/2006/relationships/hyperlink" Target="https://www.bing.com/maps?cp=44.239539~-94.976262&amp;style=o&amp;lvl=18&amp;dir=0&amp;sp=point.44.239539_-94.976262_Springfield%20(MN)" TargetMode="External"/><Relationship Id="rId19022" Type="http://schemas.openxmlformats.org/officeDocument/2006/relationships/hyperlink" Target="https://www.bing.com/maps?cp=36.715103~-80.985621&amp;style=o&amp;lvl=18&amp;dir=0&amp;sp=point.36.715103_-80.985621_Fries%20Hydroelectric%20Project" TargetMode="External"/><Relationship Id="rId23418" Type="http://schemas.openxmlformats.org/officeDocument/2006/relationships/hyperlink" Target="https://www.bing.com/maps?cp=40.106269~-108.711161&amp;style=o&amp;lvl=18&amp;dir=0&amp;sp=point.40.106269_-108.711161_Taylor%20Draw%20Hydroelectric%20Facility" TargetMode="External"/><Relationship Id="rId30634" Type="http://schemas.openxmlformats.org/officeDocument/2006/relationships/hyperlink" Target="https://www.bing.com/maps?cp=40.788957~-75.106970&amp;style=o&amp;lvl=18&amp;dir=0&amp;sp=point.40.788957_-75.106970_Warren%20County%20Solar" TargetMode="External"/><Relationship Id="rId44116" Type="http://schemas.openxmlformats.org/officeDocument/2006/relationships/hyperlink" Target="https://www.bing.com/maps?cp=46.505052~-96.157281&amp;style=o&amp;lvl=18&amp;dir=0&amp;sp=point.46.505052_-96.157281_Lake%20Region%20Community%20Hybrid,%20LLC" TargetMode="External"/><Relationship Id="rId29461" Type="http://schemas.openxmlformats.org/officeDocument/2006/relationships/hyperlink" Target="https://www.google.com/maps/@37.309700,-78.058900,450m/data=!3m1!1e3!4m5!3m4!1s0x0:0x0!8m2!3d37.309700!4d-78.058900" TargetMode="External"/><Relationship Id="rId33857" Type="http://schemas.openxmlformats.org/officeDocument/2006/relationships/hyperlink" Target="https://www.google.com/maps/@43.741111,-83.447222,450m/data=!3m1!1e3!4m5!3m4!1s0x0:0x0!8m2!3d43.741111!4d-83.447222" TargetMode="External"/><Relationship Id="rId22501" Type="http://schemas.openxmlformats.org/officeDocument/2006/relationships/hyperlink" Target="https://www.google.com/maps/@36.225300,-114.878300,450m/data=!3m1!1e3!4m5!3m4!1s0x0:0x0!8m2!3d36.225300!4d-114.878300" TargetMode="External"/><Relationship Id="rId3242" Type="http://schemas.openxmlformats.org/officeDocument/2006/relationships/hyperlink" Target="https://www.bing.com/maps?cp=38.216500~-89.999200&amp;style=o&amp;lvl=18&amp;dir=0&amp;sp=point.38.216500_-89.999200_Red%20Bud" TargetMode="External"/><Relationship Id="rId20052" Type="http://schemas.openxmlformats.org/officeDocument/2006/relationships/hyperlink" Target="https://www.bing.com/maps?cp=41.709400~-86.236700&amp;style=o&amp;lvl=18&amp;dir=0&amp;sp=point.41.709400_-86.236700_University%20of%20Notre%20Dame" TargetMode="External"/><Relationship Id="rId6465" Type="http://schemas.openxmlformats.org/officeDocument/2006/relationships/hyperlink" Target="https://www.google.com/maps/@44.271800,-92.984800,450m/data=!3m1!1e3!4m5!3m4!1s0x0:0x0!8m2!3d44.271800!4d-92.984800" TargetMode="External"/><Relationship Id="rId8914" Type="http://schemas.openxmlformats.org/officeDocument/2006/relationships/hyperlink" Target="https://www.bing.com/maps?cp=35.334767~-82.186369&amp;style=o&amp;lvl=18&amp;dir=0&amp;sp=point.35.334767_-82.186369_Turner%20Shoals" TargetMode="External"/><Relationship Id="rId16059" Type="http://schemas.openxmlformats.org/officeDocument/2006/relationships/hyperlink" Target="https://www.google.com/maps/@39.952800,-85.503900,450m/data=!3m1!1e3!4m5!3m4!1s0x0:0x0!8m2!3d39.952800!4d-85.503900" TargetMode="External"/><Relationship Id="rId18508" Type="http://schemas.openxmlformats.org/officeDocument/2006/relationships/hyperlink" Target="https://www.bing.com/maps?cp=42.791028~-84.695682&amp;style=o&amp;lvl=18&amp;dir=0&amp;sp=point.42.791028_-84.695682_Grand%20River" TargetMode="External"/><Relationship Id="rId23275" Type="http://schemas.openxmlformats.org/officeDocument/2006/relationships/hyperlink" Target="https://www.google.com/maps/@41.998970,-71.517434,450m/data=!3m1!1e3!4m5!3m4!1s0x0:0x0!8m2!3d41.998970!4d-71.517434" TargetMode="External"/><Relationship Id="rId25724" Type="http://schemas.openxmlformats.org/officeDocument/2006/relationships/hyperlink" Target="https://www.bing.com/maps?cp=42.322380~-86.293680&amp;style=o&amp;lvl=18&amp;dir=0&amp;sp=point.42.322380_-86.293680_New%20Covert%20Generating%20Facility" TargetMode="External"/><Relationship Id="rId30491" Type="http://schemas.openxmlformats.org/officeDocument/2006/relationships/hyperlink" Target="https://www.google.com/maps/@40.997500,-80.520800,450m/data=!3m1!1e3!4m5!3m4!1s0x0:0x0!8m2!3d40.997500!4d-80.520800" TargetMode="External"/><Relationship Id="rId32940" Type="http://schemas.openxmlformats.org/officeDocument/2006/relationships/hyperlink" Target="https://www.bing.com/maps?cp=43.684800~-94.879900&amp;style=o&amp;lvl=18&amp;dir=0&amp;sp=point.43.684800_-94.879900_Elm%20Creek%20Wind%20II%20LLC" TargetMode="External"/><Relationship Id="rId39206" Type="http://schemas.openxmlformats.org/officeDocument/2006/relationships/hyperlink" Target="https://www.bing.com/maps?cp=33.680000~-114.742000&amp;style=o&amp;lvl=18&amp;dir=0&amp;sp=point.33.680000_-114.742000_Blythe%20Solar%20110,%20LLC" TargetMode="External"/><Relationship Id="rId28947" Type="http://schemas.openxmlformats.org/officeDocument/2006/relationships/hyperlink" Target="https://www.google.com/maps/@43.386400,-93.558900,450m/data=!3m1!1e3!4m5!3m4!1s0x0:0x0!8m2!3d43.386400!4d-93.558900" TargetMode="External"/><Relationship Id="rId9688" Type="http://schemas.openxmlformats.org/officeDocument/2006/relationships/hyperlink" Target="https://www.bing.com/maps?cp=45.716440~-120.694080&amp;style=o&amp;lvl=18&amp;dir=0&amp;sp=point.45.716440_-120.694080_John%20Day" TargetMode="External"/><Relationship Id="rId26498" Type="http://schemas.openxmlformats.org/officeDocument/2006/relationships/hyperlink" Target="https://www.bing.com/maps?cp=39.737500~-76.306666&amp;style=o&amp;lvl=18&amp;dir=0&amp;sp=point.39.737500_-76.306666_York%20Energy%20Center" TargetMode="External"/><Relationship Id="rId2728" Type="http://schemas.openxmlformats.org/officeDocument/2006/relationships/hyperlink" Target="https://www.bing.com/maps?cp=21.106000~-157.064700&amp;style=o&amp;lvl=18&amp;dir=0&amp;sp=point.21.106000_-157.064700_Palaau%20Power%20Hybrid" TargetMode="External"/><Relationship Id="rId15142" Type="http://schemas.openxmlformats.org/officeDocument/2006/relationships/hyperlink" Target="https://www.bing.com/maps?cp=37.401000~-121.968670&amp;style=o&amp;lvl=18&amp;dir=0&amp;sp=point.37.401000_-121.968670_Gianera" TargetMode="External"/><Relationship Id="rId8771" Type="http://schemas.openxmlformats.org/officeDocument/2006/relationships/hyperlink" Target="https://www.google.com/maps/@43.975801,-75.874669,450m/data=!3m1!1e3!4m5!3m4!1s0x0:0x0!8m2!3d43.975801!4d-75.874669" TargetMode="External"/><Relationship Id="rId18365" Type="http://schemas.openxmlformats.org/officeDocument/2006/relationships/hyperlink" Target="https://www.google.com/maps/@44.398900,-89.940300,450m/data=!3m1!1e3!4m5!3m4!1s0x0:0x0!8m2!3d44.398900!4d-89.940300" TargetMode="External"/><Relationship Id="rId25581" Type="http://schemas.openxmlformats.org/officeDocument/2006/relationships/hyperlink" Target="https://www.google.com/maps/@38.368100,-82.533900,450m/data=!3m1!1e3!4m5!3m4!1s0x0:0x0!8m2!3d38.368100!4d-82.533900" TargetMode="External"/><Relationship Id="rId40236" Type="http://schemas.openxmlformats.org/officeDocument/2006/relationships/hyperlink" Target="https://www.bing.com/maps?cp=41.576946~-72.104609&amp;style=o&amp;lvl=18&amp;dir=0&amp;sp=point.41.576946_-72.104609_CMEEC%20-%20Norwich%20Stott%20St%20Solar%20Hybrid" TargetMode="External"/><Relationship Id="rId39063" Type="http://schemas.openxmlformats.org/officeDocument/2006/relationships/hyperlink" Target="https://www.google.com/maps/@37.120586,-120.324880,450m/data=!3m1!1e3!4m5!3m4!1s0x0:0x0!8m2!3d37.120586!4d-120.324880" TargetMode="External"/><Relationship Id="rId43459" Type="http://schemas.openxmlformats.org/officeDocument/2006/relationships/hyperlink" Target="https://www.google.com/maps/@44.114425,-91.791247,450m/data=!3m1!1e3!4m5!3m4!1s0x0:0x0!8m2!3d44.114425!4d-91.791247" TargetMode="External"/><Relationship Id="rId1811" Type="http://schemas.openxmlformats.org/officeDocument/2006/relationships/hyperlink" Target="https://www.google.com/maps/@39.143808,-108.004777,450m/data=!3m1!1e3!4m5!3m4!1s0x0:0x0!8m2!3d39.143808!4d-108.004777" TargetMode="External"/><Relationship Id="rId11405" Type="http://schemas.openxmlformats.org/officeDocument/2006/relationships/hyperlink" Target="https://www.google.com/maps/@37.254400,-79.875600,450m/data=!3m1!1e3!4m5!3m4!1s0x0:0x0!8m2!3d37.254400!4d-79.875600" TargetMode="External"/><Relationship Id="rId32103" Type="http://schemas.openxmlformats.org/officeDocument/2006/relationships/hyperlink" Target="https://www.google.com/maps/@33.160601,-111.484011,450m/data=!3m1!1e3!4m5!3m4!1s0x0:0x0!8m2!3d33.160601!4d-111.484011" TargetMode="External"/><Relationship Id="rId14628" Type="http://schemas.openxmlformats.org/officeDocument/2006/relationships/hyperlink" Target="https://www.bing.com/maps?cp=39.424400~-92.483700&amp;style=o&amp;lvl=18&amp;dir=0&amp;sp=point.39.424400_-92.483700_Moberly" TargetMode="External"/><Relationship Id="rId21844" Type="http://schemas.openxmlformats.org/officeDocument/2006/relationships/hyperlink" Target="https://www.bing.com/maps?cp=42.156900~-72.422700&amp;style=o&amp;lvl=18&amp;dir=0&amp;sp=point.42.156900_-72.422700_Collins%20Facility" TargetMode="External"/><Relationship Id="rId35326" Type="http://schemas.openxmlformats.org/officeDocument/2006/relationships/hyperlink" Target="https://www.bing.com/maps?cp=34.145000~-118.390833&amp;style=o&amp;lvl=18&amp;dir=0&amp;sp=point.34.145000_-118.390833_CBS%20Studio%20Center" TargetMode="External"/><Relationship Id="rId2585" Type="http://schemas.openxmlformats.org/officeDocument/2006/relationships/hyperlink" Target="https://www.google.com/maps/@33.562644,-82.051242,450m/data=!3m1!1e3!4m5!3m4!1s0x0:0x0!8m2!3d33.562644!4d-82.051242" TargetMode="External"/><Relationship Id="rId12179" Type="http://schemas.openxmlformats.org/officeDocument/2006/relationships/hyperlink" Target="https://www.google.com/maps/@46.000000,-92.372500,450m/data=!3m1!1e3!4m5!3m4!1s0x0:0x0!8m2!3d46.000000!4d-92.372500" TargetMode="External"/><Relationship Id="rId40093" Type="http://schemas.openxmlformats.org/officeDocument/2006/relationships/hyperlink" Target="https://www.google.com/maps/@21.997272,-159.379194,450m/data=!3m1!1e3!4m5!3m4!1s0x0:0x0!8m2!3d21.997272!4d-159.379194" TargetMode="External"/><Relationship Id="rId42542" Type="http://schemas.openxmlformats.org/officeDocument/2006/relationships/hyperlink" Target="https://www.bing.com/maps?cp=35.494656~-98.385661&amp;style=o&amp;lvl=18&amp;dir=0&amp;sp=point.35.494656_-98.385661_Hinton" TargetMode="External"/><Relationship Id="rId13711" Type="http://schemas.openxmlformats.org/officeDocument/2006/relationships/hyperlink" Target="https://www.google.com/maps/@60.693500,-151.387400,450m/data=!3m1!1e3!4m5!3m4!1s0x0:0x0!8m2!3d60.693500!4d-151.387400" TargetMode="External"/><Relationship Id="rId38549" Type="http://schemas.openxmlformats.org/officeDocument/2006/relationships/hyperlink" Target="https://www.google.com/maps/@42.015023,-72.511892,450m/data=!3m1!1e3!4m5!3m4!1s0x0:0x0!8m2!3d42.015023!4d-72.511892" TargetMode="External"/><Relationship Id="rId11262" Type="http://schemas.openxmlformats.org/officeDocument/2006/relationships/hyperlink" Target="https://www.bing.com/maps?cp=43.381225~-72.598242&amp;style=o&amp;lvl=18&amp;dir=0&amp;sp=point.43.381225_-72.598242_Cavendish" TargetMode="External"/><Relationship Id="rId4891" Type="http://schemas.openxmlformats.org/officeDocument/2006/relationships/hyperlink" Target="https://www.google.com/maps/@29.947200,-90.145800,450m/data=!3m1!1e3!4m5!3m4!1s0x0:0x0!8m2!3d29.947200!4d-90.145800" TargetMode="External"/><Relationship Id="rId14485" Type="http://schemas.openxmlformats.org/officeDocument/2006/relationships/hyperlink" Target="https://www.google.com/maps/@38.252600,-81.569500,450m/data=!3m1!1e3!4m5!3m4!1s0x0:0x0!8m2!3d38.252600!4d-81.569500" TargetMode="External"/><Relationship Id="rId16934" Type="http://schemas.openxmlformats.org/officeDocument/2006/relationships/hyperlink" Target="https://www.bing.com/maps?cp=39.353100~-91.229500&amp;style=o&amp;lvl=18&amp;dir=0&amp;sp=point.39.353100_-91.229500_Peno%20Creek" TargetMode="External"/><Relationship Id="rId37632" Type="http://schemas.openxmlformats.org/officeDocument/2006/relationships/hyperlink" Target="https://www.bing.com/maps?cp=26.451111~-98.177500&amp;style=o&amp;lvl=18&amp;dir=0&amp;sp=point.26.451111_-98.177500_Red%20Gate%20Power%20Plant" TargetMode="External"/><Relationship Id="rId35183" Type="http://schemas.openxmlformats.org/officeDocument/2006/relationships/hyperlink" Target="https://www.google.com/maps/@39.695209,-86.315525,450m/data=!3m1!1e3!4m5!3m4!1s0x0:0x0!8m2!3d39.695209!4d-86.315525" TargetMode="External"/><Relationship Id="rId21007" Type="http://schemas.openxmlformats.org/officeDocument/2006/relationships/hyperlink" Target="https://www.google.com/maps/@32.815600,-115.256800,450m/data=!3m1!1e3!4m5!3m4!1s0x0:0x0!8m2!3d32.815600!4d-115.256800" TargetMode="External"/><Relationship Id="rId10748" Type="http://schemas.openxmlformats.org/officeDocument/2006/relationships/hyperlink" Target="https://www.bing.com/maps?cp=27.819412~-97.419203&amp;style=o&amp;lvl=18&amp;dir=0&amp;sp=point.27.819412_-97.419203_Nueces%20Bay" TargetMode="External"/><Relationship Id="rId16791" Type="http://schemas.openxmlformats.org/officeDocument/2006/relationships/hyperlink" Target="https://www.google.com/maps/@38.787500,-94.986100,450m/data=!3m1!1e3!4m5!3m4!1s0x0:0x0!8m2!3d38.787500!4d-94.986100" TargetMode="External"/><Relationship Id="rId27050" Type="http://schemas.openxmlformats.org/officeDocument/2006/relationships/hyperlink" Target="https://www.bing.com/maps?cp=36.999000~-121.536300&amp;style=o&amp;lvl=18&amp;dir=0&amp;sp=point.36.999000_-121.536300_Gilroy%20Peaking%20Energy%20Center" TargetMode="External"/><Relationship Id="rId31446" Type="http://schemas.openxmlformats.org/officeDocument/2006/relationships/hyperlink" Target="https://www.bing.com/maps?cp=34.949400~-120.380300&amp;style=o&amp;lvl=18&amp;dir=0&amp;sp=point.34.949400_-120.380300_J&amp;A-Santa%20Maria%20II%20LLC" TargetMode="External"/><Relationship Id="rId34669" Type="http://schemas.openxmlformats.org/officeDocument/2006/relationships/hyperlink" Target="https://www.google.com/maps/@42.989600,-82.437900,450m/data=!3m1!1e3!4m5!3m4!1s0x0:0x0!8m2!3d42.989600!4d-82.437900" TargetMode="External"/><Relationship Id="rId41885" Type="http://schemas.openxmlformats.org/officeDocument/2006/relationships/hyperlink" Target="https://www.google.com/maps/@46.792669,-88.614009,450m/data=!3m1!1e3!4m5!3m4!1s0x0:0x0!8m2!3d46.792669!4d-88.614009" TargetMode="External"/><Relationship Id="rId6503" Type="http://schemas.openxmlformats.org/officeDocument/2006/relationships/hyperlink" Target="https://www.google.com/maps/@45.675000,-94.815277,450m/data=!3m1!1e3!4m5!3m4!1s0x0:0x0!8m2!3d45.675000!4d-94.815277" TargetMode="External"/><Relationship Id="rId23313" Type="http://schemas.openxmlformats.org/officeDocument/2006/relationships/hyperlink" Target="https://www.google.com/maps/@41.598889,-93.355000,450m/data=!3m1!1e3!4m5!3m4!1s0x0:0x0!8m2!3d41.598889!4d-93.355000" TargetMode="External"/><Relationship Id="rId4054" Type="http://schemas.openxmlformats.org/officeDocument/2006/relationships/hyperlink" Target="https://www.bing.com/maps?cp=42.169700~-92.022200&amp;style=o&amp;lvl=18&amp;dir=0&amp;sp=point.42.169700_-92.022200_Vinton" TargetMode="External"/><Relationship Id="rId9726" Type="http://schemas.openxmlformats.org/officeDocument/2006/relationships/hyperlink" Target="https://www.bing.com/maps?cp=45.940200~-119.298800&amp;style=o&amp;lvl=18&amp;dir=0&amp;sp=point.45.940200_-119.298800_McNary" TargetMode="External"/><Relationship Id="rId44011" Type="http://schemas.openxmlformats.org/officeDocument/2006/relationships/hyperlink" Target="https://www.google.com/maps/@33.755421,-84.400933,450m/data=!3m1!1e3!4m5!3m4!1s0x0:0x0!8m2!3d33.755421!4d-84.400933" TargetMode="External"/><Relationship Id="rId7277" Type="http://schemas.openxmlformats.org/officeDocument/2006/relationships/hyperlink" Target="https://www.google.com/maps/@40.130304,-99.827772,450m/data=!3m1!1e3!4m5!3m4!1s0x0:0x0!8m2!3d40.130304!4d-99.827772" TargetMode="External"/><Relationship Id="rId24087" Type="http://schemas.openxmlformats.org/officeDocument/2006/relationships/hyperlink" Target="https://www.google.com/maps/@38.016900,-122.111700,450m/data=!3m1!1e3!4m5!3m4!1s0x0:0x0!8m2!3d38.016900!4d-122.111700" TargetMode="External"/><Relationship Id="rId26536" Type="http://schemas.openxmlformats.org/officeDocument/2006/relationships/hyperlink" Target="https://www.bing.com/maps?cp=26.341720~-98.175759&amp;style=o&amp;lvl=18&amp;dir=0&amp;sp=point.26.341720_-98.175759_Hidalgo%20Energy%20Center" TargetMode="External"/><Relationship Id="rId33752" Type="http://schemas.openxmlformats.org/officeDocument/2006/relationships/hyperlink" Target="https://www.bing.com/maps?cp=39.134533~-84.509419&amp;style=o&amp;lvl=18&amp;dir=0&amp;sp=point.39.134533_-84.509419_Central%20Utility%20Plant%20Cincinnati" TargetMode="External"/><Relationship Id="rId29759" Type="http://schemas.openxmlformats.org/officeDocument/2006/relationships/hyperlink" Target="https://www.google.com/maps/@37.671100,-76.760000,450m/data=!3m1!1e3!4m5!3m4!1s0x0:0x0!8m2!3d37.671100!4d-76.760000" TargetMode="External"/><Relationship Id="rId36975" Type="http://schemas.openxmlformats.org/officeDocument/2006/relationships/hyperlink" Target="https://www.google.com/maps/@37.361667,-121.943611,450m/data=!3m1!1e3!4m5!3m4!1s0x0:0x0!8m2!3d37.361667!4d-121.943611" TargetMode="External"/><Relationship Id="rId18403" Type="http://schemas.openxmlformats.org/officeDocument/2006/relationships/hyperlink" Target="https://www.google.com/maps/@48.608054,-93.404313,450m/data=!3m1!1e3!4m5!3m4!1s0x0:0x0!8m2!3d48.608054!4d-93.404313" TargetMode="External"/><Relationship Id="rId6360" Type="http://schemas.openxmlformats.org/officeDocument/2006/relationships/hyperlink" Target="https://www.bing.com/maps?cp=43.637500~-94.101667&amp;style=o&amp;lvl=18&amp;dir=0&amp;sp=point.43.637500_-94.101667_Blue%20Earth" TargetMode="External"/><Relationship Id="rId23170" Type="http://schemas.openxmlformats.org/officeDocument/2006/relationships/hyperlink" Target="https://www.bing.com/maps?cp=42.582500~-88.043600&amp;style=o&amp;lvl=18&amp;dir=0&amp;sp=point.42.582500_-88.043600_Pheasant%20Run%20Landfill%20Gas%20Recovery" TargetMode="External"/><Relationship Id="rId28842" Type="http://schemas.openxmlformats.org/officeDocument/2006/relationships/hyperlink" Target="https://www.bing.com/maps?cp=38.445883~-96.065247&amp;style=o&amp;lvl=18&amp;dir=0&amp;sp=point.38.445883_-96.065247_Emporia%20Energy%20Center" TargetMode="External"/><Relationship Id="rId39101" Type="http://schemas.openxmlformats.org/officeDocument/2006/relationships/hyperlink" Target="https://www.google.com/maps/@35.378187,-81.795051,450m/data=!3m1!1e3!4m5!3m4!1s0x0:0x0!8m2!3d35.378187!4d-81.795051" TargetMode="External"/><Relationship Id="rId9583" Type="http://schemas.openxmlformats.org/officeDocument/2006/relationships/hyperlink" Target="https://www.google.com/maps/@44.605837,-121.277334,450m/data=!3m1!1e3!4m5!3m4!1s0x0:0x0!8m2!3d44.605837!4d-121.277334" TargetMode="External"/><Relationship Id="rId19177" Type="http://schemas.openxmlformats.org/officeDocument/2006/relationships/hyperlink" Target="https://www.google.com/maps/@36.019200,-117.791700,450m/data=!3m1!1e3!4m5!3m4!1s0x0:0x0!8m2!3d36.019200!4d-117.791700" TargetMode="External"/><Relationship Id="rId26393" Type="http://schemas.openxmlformats.org/officeDocument/2006/relationships/hyperlink" Target="https://www.google.com/maps/@34.683100,-95.934900,450m/data=!3m1!1e3!4m5!3m4!1s0x0:0x0!8m2!3d34.683100!4d-95.934900" TargetMode="External"/><Relationship Id="rId30789" Type="http://schemas.openxmlformats.org/officeDocument/2006/relationships/hyperlink" Target="https://www.google.com/maps/@41.226900,-88.683600,450m/data=!3m1!1e3!4m5!3m4!1s0x0:0x0!8m2!3d41.226900!4d-88.683600" TargetMode="External"/><Relationship Id="rId41048" Type="http://schemas.openxmlformats.org/officeDocument/2006/relationships/hyperlink" Target="https://www.bing.com/maps?cp=33.879120~-117.888700&amp;style=o&amp;lvl=18&amp;dir=0&amp;sp=point.33.879120_-117.888700_CSUF%20State%20College"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4.959153,-84.087650,450m/data=!3m1!1e3!4m5!3m4!1s0x0:0x0!8m2!3d34.959153!4d-84.087650" TargetMode="External"/><Relationship Id="rId12217" Type="http://schemas.openxmlformats.org/officeDocument/2006/relationships/hyperlink" Target="https://www.google.com/maps/@43.384200,-87.868900,450m/data=!3m1!1e3!4m5!3m4!1s0x0:0x0!8m2!3d43.384200!4d-87.868900" TargetMode="External"/><Relationship Id="rId40131" Type="http://schemas.openxmlformats.org/officeDocument/2006/relationships/hyperlink" Target="https://www.google.com/maps/@57.780114,-152.443783,450m/data=!3m1!1e3!4m5!3m4!1s0x0:0x0!8m2!3d57.780114!4d-152.443783" TargetMode="External"/><Relationship Id="rId3397" Type="http://schemas.openxmlformats.org/officeDocument/2006/relationships/hyperlink" Target="https://www.google.com/maps/@41.665000,-86.132200,450m/data=!3m1!1e3!4m5!3m4!1s0x0:0x0!8m2!3d41.665000!4d-86.132200" TargetMode="External"/><Relationship Id="rId5846" Type="http://schemas.openxmlformats.org/officeDocument/2006/relationships/hyperlink" Target="https://www.bing.com/maps?cp=41.943900~-86.328900&amp;style=o&amp;lvl=18&amp;dir=0&amp;sp=point.41.943900_-86.328900_Berrien%20Springs" TargetMode="External"/><Relationship Id="rId18260" Type="http://schemas.openxmlformats.org/officeDocument/2006/relationships/hyperlink" Target="https://www.bing.com/maps?cp=22.196292~-159.556142&amp;style=o&amp;lvl=18&amp;dir=0&amp;sp=point.22.196292_-159.556142_Wainiha%20Hydro" TargetMode="External"/><Relationship Id="rId22656" Type="http://schemas.openxmlformats.org/officeDocument/2006/relationships/hyperlink" Target="https://www.bing.com/maps?cp=27.848900~-81.877500&amp;style=o&amp;lvl=18&amp;dir=0&amp;sp=point.27.848900_-81.877500_Mulberry%20Cogeneration%20Facility" TargetMode="External"/><Relationship Id="rId36138" Type="http://schemas.openxmlformats.org/officeDocument/2006/relationships/hyperlink" Target="https://www.bing.com/maps?cp=35.150694~-118.875278&amp;style=o&amp;lvl=18&amp;dir=0&amp;sp=point.35.150694_-118.875278_Orion%20Solar%20II" TargetMode="External"/><Relationship Id="rId43354" Type="http://schemas.openxmlformats.org/officeDocument/2006/relationships/hyperlink" Target="https://www.bing.com/maps?cp=21.340339~-158.015084&amp;style=o&amp;lvl=18&amp;dir=0&amp;sp=point.21.340339_-158.015084_West%20Loch%20Solar%20One" TargetMode="External"/><Relationship Id="rId11300" Type="http://schemas.openxmlformats.org/officeDocument/2006/relationships/hyperlink" Target="https://www.bing.com/maps?cp=43.898584~-73.053125&amp;style=o&amp;lvl=18&amp;dir=0&amp;sp=point.43.898584_-73.053125_Silver%20Lake%20(VT)" TargetMode="External"/><Relationship Id="rId25879" Type="http://schemas.openxmlformats.org/officeDocument/2006/relationships/hyperlink" Target="https://www.google.com/maps/@32.299349,-107.783400,450m/data=!3m1!1e3!4m5!3m4!1s0x0:0x0!8m2!3d32.299349!4d-107.783400" TargetMode="External"/><Relationship Id="rId14523" Type="http://schemas.openxmlformats.org/officeDocument/2006/relationships/hyperlink" Target="https://www.google.com/maps/@37.566881,-101.751065,450m/data=!3m1!1e3!4m5!3m4!1s0x0:0x0!8m2!3d37.566881!4d-101.751065" TargetMode="External"/><Relationship Id="rId2480" Type="http://schemas.openxmlformats.org/officeDocument/2006/relationships/hyperlink" Target="https://www.bing.com/maps?cp=39.893491~-121.593380&amp;style=o&amp;lvl=18&amp;dir=0&amp;sp=point.39.893491_-121.593380_Toadtown" TargetMode="External"/><Relationship Id="rId12074" Type="http://schemas.openxmlformats.org/officeDocument/2006/relationships/hyperlink" Target="https://www.bing.com/maps?cp=45.751700~-91.202800&amp;style=o&amp;lvl=18&amp;dir=0&amp;sp=point.45.751700_-91.202800_Arpin%20Dam" TargetMode="External"/><Relationship Id="rId28005" Type="http://schemas.openxmlformats.org/officeDocument/2006/relationships/hyperlink" Target="https://www.google.com/maps/@44.828300,-93.116700,450m/data=!3m1!1e3!4m5!3m4!1s0x0:0x0!8m2!3d44.828300!4d-93.116700" TargetMode="External"/><Relationship Id="rId35221" Type="http://schemas.openxmlformats.org/officeDocument/2006/relationships/hyperlink" Target="https://www.google.com/maps/@40.066667,-85.013333,450m/data=!3m1!1e3!4m5!3m4!1s0x0:0x0!8m2!3d40.066667!4d-85.013333" TargetMode="External"/><Relationship Id="rId15297" Type="http://schemas.openxmlformats.org/officeDocument/2006/relationships/hyperlink" Target="https://www.google.com/maps/@36.024272,-90.509229,450m/data=!3m1!1e3!4m5!3m4!1s0x0:0x0!8m2!3d36.024272!4d-90.509229" TargetMode="External"/><Relationship Id="rId17746" Type="http://schemas.openxmlformats.org/officeDocument/2006/relationships/hyperlink" Target="https://www.bing.com/maps?cp=33.816547~-83.504932&amp;style=o&amp;lvl=18&amp;dir=0&amp;sp=point.33.816547_-83.504932_High%20Shoals%20Hydro%20(GA)" TargetMode="External"/><Relationship Id="rId24962" Type="http://schemas.openxmlformats.org/officeDocument/2006/relationships/hyperlink" Target="https://www.bing.com/maps?cp=41.786100~-72.654400&amp;style=o&amp;lvl=18&amp;dir=0&amp;sp=point.41.786100_-72.654400_MM%20Hartford%20Energy" TargetMode="External"/><Relationship Id="rId38444" Type="http://schemas.openxmlformats.org/officeDocument/2006/relationships/hyperlink" Target="https://www.bing.com/maps?cp=42.177876~-71.454633&amp;style=o&amp;lvl=18&amp;dir=0&amp;sp=point.42.177876_-71.454633_Bourne%20(MA)%20-%20Holliston%20I"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4.134572,-70.203715,450m/data=!3m1!1e3!4m5!3m4!1s0x0:0x0!8m2!3d44.134572!4d-70.203715" TargetMode="External"/><Relationship Id="rId1966" Type="http://schemas.openxmlformats.org/officeDocument/2006/relationships/hyperlink" Target="https://www.bing.com/maps?cp=28.482200~-81.167800&amp;style=o&amp;lvl=18&amp;dir=0&amp;sp=point.28.482200_-81.167800_Stanton%20Energy%20Center" TargetMode="External"/><Relationship Id="rId14380" Type="http://schemas.openxmlformats.org/officeDocument/2006/relationships/hyperlink" Target="https://www.bing.com/maps?cp=39.462500~-119.066700&amp;style=o&amp;lvl=18&amp;dir=0&amp;sp=point.39.462500_-119.066700_Lahontan" TargetMode="External"/><Relationship Id="rId34707" Type="http://schemas.openxmlformats.org/officeDocument/2006/relationships/hyperlink" Target="https://www.google.com/maps/@41.691944,-72.761111,450m/data=!3m1!1e3!4m5!3m4!1s0x0:0x0!8m2!3d41.691944!4d-72.761111" TargetMode="External"/><Relationship Id="rId41923" Type="http://schemas.openxmlformats.org/officeDocument/2006/relationships/hyperlink" Target="https://www.google.com/maps/@33.614436,-96.690448,450m/data=!3m1!1e3!4m5!3m4!1s0x0:0x0!8m2!3d33.614436!4d-96.690448" TargetMode="External"/><Relationship Id="rId21999" Type="http://schemas.openxmlformats.org/officeDocument/2006/relationships/hyperlink" Target="https://www.google.com/maps/@32.157500,-93.556200,450m/data=!3m1!1e3!4m5!3m4!1s0x0:0x0!8m2!3d32.157500!4d-93.556200" TargetMode="External"/><Relationship Id="rId32258" Type="http://schemas.openxmlformats.org/officeDocument/2006/relationships/hyperlink" Target="https://www.bing.com/maps?cp=44.916944~-94.735555&amp;style=o&amp;lvl=18&amp;dir=0&amp;sp=point.44.916944_-94.735555_Adams%20Wind%20Generations%20LLC" TargetMode="External"/><Relationship Id="rId10643" Type="http://schemas.openxmlformats.org/officeDocument/2006/relationships/hyperlink" Target="https://www.google.com/maps/@35.885300,-84.300300,450m/data=!3m1!1e3!4m5!3m4!1s0x0:0x0!8m2!3d35.885300!4d-84.300300" TargetMode="External"/><Relationship Id="rId42697" Type="http://schemas.openxmlformats.org/officeDocument/2006/relationships/hyperlink" Target="https://www.google.com/maps/@32.875697,-111.551111,450m/data=!3m1!1e3!4m5!3m4!1s0x0:0x0!8m2!3d32.875697!4d-111.551111" TargetMode="External"/><Relationship Id="rId7315" Type="http://schemas.openxmlformats.org/officeDocument/2006/relationships/hyperlink" Target="https://www.google.com/maps/@40.299200,-98.733100,450m/data=!3m1!1e3!4m5!3m4!1s0x0:0x0!8m2!3d40.299200!4d-98.733100" TargetMode="External"/><Relationship Id="rId24125" Type="http://schemas.openxmlformats.org/officeDocument/2006/relationships/hyperlink" Target="https://www.google.com/maps/@39.744983,-86.494658,450m/data=!3m1!1e3!4m5!3m4!1s0x0:0x0!8m2!3d39.744983!4d-86.494658" TargetMode="External"/><Relationship Id="rId31341" Type="http://schemas.openxmlformats.org/officeDocument/2006/relationships/hyperlink" Target="https://www.google.com/maps/@63.032150,-163.553106,450m/data=!3m1!1e3!4m5!3m4!1s0x0:0x0!8m2!3d63.032150!4d-163.553106" TargetMode="External"/><Relationship Id="rId13866" Type="http://schemas.openxmlformats.org/officeDocument/2006/relationships/hyperlink" Target="https://www.bing.com/maps?cp=66.834519~-161.038717&amp;style=o&amp;lvl=18&amp;dir=0&amp;sp=point.66.834519_-161.038717_Noorvik" TargetMode="External"/><Relationship Id="rId27348" Type="http://schemas.openxmlformats.org/officeDocument/2006/relationships/hyperlink" Target="https://www.bing.com/maps?cp=39.796032~-119.010013&amp;style=o&amp;lvl=18&amp;dir=0&amp;sp=point.39.796032_-119.010013_Brady" TargetMode="External"/><Relationship Id="rId34564" Type="http://schemas.openxmlformats.org/officeDocument/2006/relationships/hyperlink" Target="https://www.bing.com/maps?cp=37.110556~-100.803611&amp;style=o&amp;lvl=18&amp;dir=0&amp;sp=point.37.110556_-100.803611_Arkalon%20Ethanol%20LLC" TargetMode="External"/><Relationship Id="rId41780" Type="http://schemas.openxmlformats.org/officeDocument/2006/relationships/hyperlink" Target="https://www.bing.com/maps?cp=42.071176~-71.458562&amp;style=o&amp;lvl=18&amp;dir=0&amp;sp=point.42.071176_-71.458562_Kearsarge%20Bellingham%20PV" TargetMode="External"/><Relationship Id="rId8089" Type="http://schemas.openxmlformats.org/officeDocument/2006/relationships/hyperlink" Target="https://www.google.com/maps/@40.648611,-74.020833,450m/data=!3m1!1e3!4m5!3m4!1s0x0:0x0!8m2!3d40.648611!4d-74.020833" TargetMode="External"/><Relationship Id="rId1129" Type="http://schemas.openxmlformats.org/officeDocument/2006/relationships/hyperlink" Target="https://www.google.com/maps/@37.323035,-118.501714,450m/data=!3m1!1e3!4m5!3m4!1s0x0:0x0!8m2!3d37.323035!4d-118.501714" TargetMode="External"/><Relationship Id="rId37787" Type="http://schemas.openxmlformats.org/officeDocument/2006/relationships/hyperlink" Target="https://www.google.com/maps/@32.894722,-117.198056,450m/data=!3m1!1e3!4m5!3m4!1s0x0:0x0!8m2!3d32.894722!4d-117.198056" TargetMode="External"/><Relationship Id="rId9621" Type="http://schemas.openxmlformats.org/officeDocument/2006/relationships/hyperlink" Target="https://www.google.com/maps/@44.101100,-122.689200,450m/data=!3m1!1e3!4m5!3m4!1s0x0:0x0!8m2!3d44.101100!4d-122.689200" TargetMode="External"/><Relationship Id="rId19215" Type="http://schemas.openxmlformats.org/officeDocument/2006/relationships/hyperlink" Target="https://www.google.com/maps/@42.336850,-71.108150,450m/data=!3m1!1e3!4m5!3m4!1s0x0:0x0!8m2!3d42.336850!4d-71.108150" TargetMode="External"/><Relationship Id="rId26431" Type="http://schemas.openxmlformats.org/officeDocument/2006/relationships/hyperlink" Target="https://www.google.com/maps/@36.415999,-114.960916,450m/data=!3m1!1e3!4m5!3m4!1s0x0:0x0!8m2!3d36.415999!4d-114.960916" TargetMode="External"/><Relationship Id="rId30827" Type="http://schemas.openxmlformats.org/officeDocument/2006/relationships/hyperlink" Target="https://www.google.com/maps/@32.917399,-111.503327,450m/data=!3m1!1e3!4m5!3m4!1s0x0:0x0!8m2!3d32.917399!4d-111.503327" TargetMode="External"/><Relationship Id="rId7172" Type="http://schemas.openxmlformats.org/officeDocument/2006/relationships/hyperlink" Target="https://www.bing.com/maps?cp=46.765941~-111.887341&amp;style=o&amp;lvl=18&amp;dir=0&amp;sp=point.46.765941_-111.887341_Hauser" TargetMode="External"/><Relationship Id="rId29654" Type="http://schemas.openxmlformats.org/officeDocument/2006/relationships/hyperlink" Target="https://www.bing.com/maps?cp=37.351700~-77.496900&amp;style=o&amp;lvl=18&amp;dir=0&amp;sp=point.37.351700_-77.496900_Chesterfield%20Landfill%20Gas" TargetMode="External"/><Relationship Id="rId36870" Type="http://schemas.openxmlformats.org/officeDocument/2006/relationships/hyperlink" Target="https://www.bing.com/maps?cp=43.126944~-72.776111&amp;style=o&amp;lvl=18&amp;dir=0&amp;sp=point.43.126944_-72.776111_Ball%20Mountain%20Hydro" TargetMode="External"/><Relationship Id="rId44309" Type="http://schemas.openxmlformats.org/officeDocument/2006/relationships/hyperlink" Target="https://www.google.com/maps/@35.749010,-79.785530,450m/data=!3m1!1e3!4m5!3m4!1s0x0:0x0!8m2!3d35.749010!4d-79.785530" TargetMode="External"/><Relationship Id="rId3435" Type="http://schemas.openxmlformats.org/officeDocument/2006/relationships/hyperlink" Target="https://www.google.com/maps/@39.485170,-86.418300,450m/data=!3m1!1e3!4m5!3m4!1s0x0:0x0!8m2!3d39.485170!4d-86.418300" TargetMode="External"/><Relationship Id="rId13029" Type="http://schemas.openxmlformats.org/officeDocument/2006/relationships/hyperlink" Target="https://www.google.com/maps/@33.349800,-83.157400,450m/data=!3m1!1e3!4m5!3m4!1s0x0:0x0!8m2!3d33.349800!4d-83.157400" TargetMode="External"/><Relationship Id="rId20245" Type="http://schemas.openxmlformats.org/officeDocument/2006/relationships/hyperlink" Target="https://www.google.com/maps/@46.596413,-120.677489,450m/data=!3m1!1e3!4m5!3m4!1s0x0:0x0!8m2!3d46.596413!4d-120.677489" TargetMode="External"/><Relationship Id="rId6658" Type="http://schemas.openxmlformats.org/officeDocument/2006/relationships/hyperlink" Target="https://www.bing.com/maps?cp=44.039900~-95.442900&amp;style=o&amp;lvl=18&amp;dir=0&amp;sp=point.44.039900_-95.442900_Westbrook" TargetMode="External"/><Relationship Id="rId19072" Type="http://schemas.openxmlformats.org/officeDocument/2006/relationships/hyperlink" Target="https://www.bing.com/maps?cp=42.353333~-70.962778&amp;style=o&amp;lvl=18&amp;dir=0&amp;sp=point.42.353333_-70.962778_Deer%20Island%20Treatment%20Plant" TargetMode="External"/><Relationship Id="rId25917" Type="http://schemas.openxmlformats.org/officeDocument/2006/relationships/hyperlink" Target="https://www.google.com/maps/@44.399560,-96.428367,450m/data=!3m1!1e3!4m5!3m4!1s0x0:0x0!8m2!3d44.399560!4d-96.428367" TargetMode="External"/><Relationship Id="rId23468" Type="http://schemas.openxmlformats.org/officeDocument/2006/relationships/hyperlink" Target="https://www.bing.com/maps?cp=33.118500~-117.099500&amp;style=o&amp;lvl=18&amp;dir=0&amp;sp=point.33.118500_-117.099500_Goal%20Line%20LP" TargetMode="External"/><Relationship Id="rId30684" Type="http://schemas.openxmlformats.org/officeDocument/2006/relationships/hyperlink" Target="https://www.bing.com/maps?cp=39.363900~-74.440800&amp;style=o&amp;lvl=18&amp;dir=0&amp;sp=point.39.363900_-74.440800_Atlantic%20City%20Convention%20Center" TargetMode="External"/><Relationship Id="rId44166" Type="http://schemas.openxmlformats.org/officeDocument/2006/relationships/hyperlink" Target="https://www.bing.com/maps?cp=41.240190~-73.146030&amp;style=o&amp;lvl=18&amp;dir=0&amp;sp=point.41.240190_-73.146030_Digital%20Fairfield" TargetMode="External"/><Relationship Id="rId12112" Type="http://schemas.openxmlformats.org/officeDocument/2006/relationships/hyperlink" Target="https://www.bing.com/maps?cp=45.223611~-91.127222&amp;style=o&amp;lvl=18&amp;dir=0&amp;sp=point.45.223611_-91.127222_Holcombe" TargetMode="External"/><Relationship Id="rId5741" Type="http://schemas.openxmlformats.org/officeDocument/2006/relationships/hyperlink" Target="https://www.google.com/maps/@46.497400,-84.332000,450m/data=!3m1!1e3!4m5!3m4!1s0x0:0x0!8m2!3d46.497400!4d-84.332000" TargetMode="External"/><Relationship Id="rId15335" Type="http://schemas.openxmlformats.org/officeDocument/2006/relationships/hyperlink" Target="https://www.google.com/maps/@27.788215,-81.869983,450m/data=!3m1!1e3!4m5!3m4!1s0x0:0x0!8m2!3d27.788215!4d-81.869983" TargetMode="External"/><Relationship Id="rId22551" Type="http://schemas.openxmlformats.org/officeDocument/2006/relationships/hyperlink" Target="https://www.google.com/maps/@27.870820,-81.825061,450m/data=!3m1!1e3!4m5!3m4!1s0x0:0x0!8m2!3d27.870820!4d-81.825061" TargetMode="External"/><Relationship Id="rId3292" Type="http://schemas.openxmlformats.org/officeDocument/2006/relationships/hyperlink" Target="https://www.bing.com/maps?cp=39.757327~-89.600512&amp;style=o&amp;lvl=18&amp;dir=0&amp;sp=point.39.757327_-89.600512_Lakeside" TargetMode="External"/><Relationship Id="rId8964" Type="http://schemas.openxmlformats.org/officeDocument/2006/relationships/hyperlink" Target="https://www.bing.com/maps?cp=35.019131~-83.791438&amp;style=o&amp;lvl=18&amp;dir=0&amp;sp=point.35.019131_-83.791438_Chatuge" TargetMode="External"/><Relationship Id="rId18558" Type="http://schemas.openxmlformats.org/officeDocument/2006/relationships/hyperlink" Target="https://www.bing.com/maps?cp=44.522043~-75.188108&amp;style=o&amp;lvl=18&amp;dir=0&amp;sp=point.44.522043_-75.188108_Pyrites%20Plant" TargetMode="External"/><Relationship Id="rId25774" Type="http://schemas.openxmlformats.org/officeDocument/2006/relationships/hyperlink" Target="https://www.bing.com/maps?cp=29.866497~-93.965150&amp;style=o&amp;lvl=18&amp;dir=0&amp;sp=point.29.866497_-93.965150_Air%20Products%20Port%20Arthur" TargetMode="External"/><Relationship Id="rId32990" Type="http://schemas.openxmlformats.org/officeDocument/2006/relationships/hyperlink" Target="https://www.bing.com/maps?cp=44.978889~-93.247777&amp;style=o&amp;lvl=18&amp;dir=0&amp;sp=point.44.978889_-93.247777_SAF%20Hydroelectric%20LLC" TargetMode="External"/><Relationship Id="rId36033" Type="http://schemas.openxmlformats.org/officeDocument/2006/relationships/hyperlink" Target="https://www.google.com/maps/@45.690000,-119.610000,450m/data=!3m1!1e3!4m5!3m4!1s0x0:0x0!8m2!3d45.690000!4d-119.610000" TargetMode="External"/><Relationship Id="rId40429" Type="http://schemas.openxmlformats.org/officeDocument/2006/relationships/hyperlink" Target="https://www.google.com/maps/@37.985300,-91.716900,450m/data=!3m1!1e3!4m5!3m4!1s0x0:0x0!8m2!3d37.985300!4d-91.716900" TargetMode="External"/><Relationship Id="rId39256" Type="http://schemas.openxmlformats.org/officeDocument/2006/relationships/hyperlink" Target="https://www.bing.com/maps?cp=42.953100~-85.901170&amp;style=o&amp;lvl=18&amp;dir=0&amp;sp=point.42.953100_-85.901170_Grand%20Valley%20Solar%20Gardens" TargetMode="External"/><Relationship Id="rId28997" Type="http://schemas.openxmlformats.org/officeDocument/2006/relationships/hyperlink" Target="https://www.google.com/maps/@42.583100,-78.486400,450m/data=!3m1!1e3!4m5!3m4!1s0x0:0x0!8m2!3d42.583100!4d-78.486400" TargetMode="External"/><Relationship Id="rId17641" Type="http://schemas.openxmlformats.org/officeDocument/2006/relationships/hyperlink" Target="https://www.google.com/maps/@37.000100,-121.536700,450m/data=!3m1!1e3!4m5!3m4!1s0x0:0x0!8m2!3d37.000100!4d-121.536700" TargetMode="External"/><Relationship Id="rId2778" Type="http://schemas.openxmlformats.org/officeDocument/2006/relationships/hyperlink" Target="https://www.bing.com/maps?cp=44.836700~-116.897500&amp;style=o&amp;lvl=18&amp;dir=0&amp;sp=point.44.836700_-116.897500_Brownlee" TargetMode="External"/><Relationship Id="rId15192" Type="http://schemas.openxmlformats.org/officeDocument/2006/relationships/hyperlink" Target="https://www.bing.com/maps?cp=44.901667~-97.108333&amp;style=o&amp;lvl=18&amp;dir=0&amp;sp=point.44.901667_-97.108333_Watertown%20Power%20Plant" TargetMode="External"/><Relationship Id="rId35519" Type="http://schemas.openxmlformats.org/officeDocument/2006/relationships/hyperlink" Target="https://www.google.com/maps/@40.881389,-73.880278,450m/data=!3m1!1e3!4m5!3m4!1s0x0:0x0!8m2!3d40.881389!4d-73.880278" TargetMode="External"/><Relationship Id="rId40286" Type="http://schemas.openxmlformats.org/officeDocument/2006/relationships/hyperlink" Target="https://www.bing.com/maps?cp=36.395000~-77.593000&amp;style=o&amp;lvl=18&amp;dir=0&amp;sp=point.36.395000_-77.593000_Sunflower%20Solar" TargetMode="External"/><Relationship Id="rId42735" Type="http://schemas.openxmlformats.org/officeDocument/2006/relationships/hyperlink" Target="https://www.google.com/maps/@32.713326,-101.885218,450m/data=!3m1!1e3!4m5!3m4!1s0x0:0x0!8m2!3d32.713326!4d-101.885218" TargetMode="External"/><Relationship Id="rId1861" Type="http://schemas.openxmlformats.org/officeDocument/2006/relationships/hyperlink" Target="https://www.google.com/maps/@41.659046,-73.491984,450m/data=!3m1!1e3!4m5!3m4!1s0x0:0x0!8m2!3d41.659046!4d-73.491984" TargetMode="External"/><Relationship Id="rId11455" Type="http://schemas.openxmlformats.org/officeDocument/2006/relationships/hyperlink" Target="https://www.google.com/maps/@37.382200,-77.383300,450m/data=!3m1!1e3!4m5!3m4!1s0x0:0x0!8m2!3d37.382200!4d-77.383300" TargetMode="External"/><Relationship Id="rId13904" Type="http://schemas.openxmlformats.org/officeDocument/2006/relationships/hyperlink" Target="https://www.bing.com/maps?cp=44.888881~-94.349348&amp;style=o&amp;lvl=18&amp;dir=0&amp;sp=point.44.888881_-94.349348_Hutchinson%20Plant" TargetMode="External"/><Relationship Id="rId34602" Type="http://schemas.openxmlformats.org/officeDocument/2006/relationships/hyperlink" Target="https://www.bing.com/maps?cp=34.512310~-117.477530&amp;style=o&amp;lvl=18&amp;dir=0&amp;sp=point.34.512310_-117.477530_RE%20Victor%20Phelan%20Solar%20One%20LLC" TargetMode="External"/><Relationship Id="rId8127" Type="http://schemas.openxmlformats.org/officeDocument/2006/relationships/hyperlink" Target="https://www.google.com/maps/@40.759167,-73.946111,450m/data=!3m1!1e3!4m5!3m4!1s0x0:0x0!8m2!3d40.759167!4d-73.946111" TargetMode="External"/><Relationship Id="rId32153" Type="http://schemas.openxmlformats.org/officeDocument/2006/relationships/hyperlink" Target="https://www.google.com/maps/@42.424937,-114.229225,450m/data=!3m1!1e3!4m5!3m4!1s0x0:0x0!8m2!3d42.424937!4d-114.229225" TargetMode="External"/><Relationship Id="rId37825" Type="http://schemas.openxmlformats.org/officeDocument/2006/relationships/hyperlink" Target="https://www.google.com/maps/@41.919444,-85.024167,450m/data=!3m1!1e3!4m5!3m4!1s0x0:0x0!8m2!3d41.919444!4d-85.024167" TargetMode="External"/><Relationship Id="rId14678" Type="http://schemas.openxmlformats.org/officeDocument/2006/relationships/hyperlink" Target="https://www.bing.com/maps?cp=33.333056~-118.310278&amp;style=o&amp;lvl=18&amp;dir=0&amp;sp=point.33.333056_-118.310278_Pebbly%20Beach%20Generating%20Station" TargetMode="External"/><Relationship Id="rId21894" Type="http://schemas.openxmlformats.org/officeDocument/2006/relationships/hyperlink" Target="https://www.bing.com/maps?cp=39.136670~-121.639846&amp;style=o&amp;lvl=18&amp;dir=0&amp;sp=point.39.136670_-121.639846_Yuba%20City%20Cogen%20Partners" TargetMode="External"/><Relationship Id="rId35376" Type="http://schemas.openxmlformats.org/officeDocument/2006/relationships/hyperlink" Target="https://www.bing.com/maps?cp=41.338889~-94.570000&amp;style=o&amp;lvl=18&amp;dir=0&amp;sp=point.41.338889_-94.570000_Fontanelle" TargetMode="External"/><Relationship Id="rId42592" Type="http://schemas.openxmlformats.org/officeDocument/2006/relationships/hyperlink" Target="https://www.bing.com/maps?cp=42.915299~-76.786720&amp;style=o&amp;lvl=18&amp;dir=0&amp;sp=point.42.915299_-76.786720_Seneca%20Falls%20Hydroelectric%20Project" TargetMode="External"/><Relationship Id="rId7210" Type="http://schemas.openxmlformats.org/officeDocument/2006/relationships/hyperlink" Target="https://www.bing.com/maps?cp=47.593155~-115.358237&amp;style=o&amp;lvl=18&amp;dir=0&amp;sp=point.47.593155_-115.358237_Thompson%20Falls" TargetMode="External"/><Relationship Id="rId24020" Type="http://schemas.openxmlformats.org/officeDocument/2006/relationships/hyperlink" Target="https://www.bing.com/maps?cp=35.600800~-80.233900&amp;style=o&amp;lvl=18&amp;dir=0&amp;sp=point.35.600800_-80.233900_High%20Rock%20Hydro" TargetMode="External"/><Relationship Id="rId38599" Type="http://schemas.openxmlformats.org/officeDocument/2006/relationships/hyperlink" Target="https://www.google.com/maps/@36.309609,-82.377504,450m/data=!3m1!1e3!4m5!3m4!1s0x0:0x0!8m2!3d36.309609!4d-82.377504" TargetMode="External"/><Relationship Id="rId13761" Type="http://schemas.openxmlformats.org/officeDocument/2006/relationships/hyperlink" Target="https://www.google.com/maps/@66.837778,-162.556944,450m/data=!3m1!1e3!4m5!3m4!1s0x0:0x0!8m2!3d66.837778!4d-162.556944" TargetMode="External"/><Relationship Id="rId16984" Type="http://schemas.openxmlformats.org/officeDocument/2006/relationships/hyperlink" Target="https://www.bing.com/maps?cp=42.167000~-83.531800&amp;style=o&amp;lvl=18&amp;dir=0&amp;sp=point.42.167000_-83.531800_Sumpter" TargetMode="External"/><Relationship Id="rId27243" Type="http://schemas.openxmlformats.org/officeDocument/2006/relationships/hyperlink" Target="https://www.google.com/maps/@45.764400,-84.738100,450m/data=!3m1!1e3!4m5!3m4!1s0x0:0x0!8m2!3d45.764400!4d-84.738100" TargetMode="External"/><Relationship Id="rId31639" Type="http://schemas.openxmlformats.org/officeDocument/2006/relationships/hyperlink" Target="https://www.google.com/maps/@57.786900,-152.440600,450m/data=!3m1!1e3!4m5!3m4!1s0x0:0x0!8m2!3d57.786900!4d-152.440600" TargetMode="External"/><Relationship Id="rId37682" Type="http://schemas.openxmlformats.org/officeDocument/2006/relationships/hyperlink" Target="https://www.bing.com/maps?cp=33.802500~-117.919722&amp;style=o&amp;lvl=18&amp;dir=0&amp;sp=point.33.802500_-117.919722_Anaheim%20Solar%20Energy%20Plant" TargetMode="External"/><Relationship Id="rId1024" Type="http://schemas.openxmlformats.org/officeDocument/2006/relationships/hyperlink" Target="https://www.bing.com/maps?cp=38.889862~-121.098525&amp;style=o&amp;lvl=18&amp;dir=0&amp;sp=point.38.889862_-121.098525_Wise" TargetMode="External"/><Relationship Id="rId19110" Type="http://schemas.openxmlformats.org/officeDocument/2006/relationships/hyperlink" Target="https://www.bing.com/maps?cp=41.138600~-92.646700&amp;style=o&amp;lvl=18&amp;dir=0&amp;sp=point.41.138600_-92.646700_Cargill%20Corn%20Milling%20Division" TargetMode="External"/><Relationship Id="rId23506" Type="http://schemas.openxmlformats.org/officeDocument/2006/relationships/hyperlink" Target="https://www.bing.com/maps?cp=42.908815~-83.725085&amp;style=o&amp;lvl=18&amp;dir=0&amp;sp=point.42.908815_-83.725085_Grand%20Blanc%20Generating%20Station" TargetMode="External"/><Relationship Id="rId30722" Type="http://schemas.openxmlformats.org/officeDocument/2006/relationships/hyperlink" Target="https://www.bing.com/maps?cp=33.359400~-117.111400&amp;style=o&amp;lvl=18&amp;dir=0&amp;sp=point.33.359400_-117.111400_Orange%20Grove%20Peaking%20Facility" TargetMode="External"/><Relationship Id="rId4247" Type="http://schemas.openxmlformats.org/officeDocument/2006/relationships/hyperlink" Target="https://www.google.com/maps/@38.193441,-95.749953,450m/data=!3m1!1e3!4m5!3m4!1s0x0:0x0!8m2!3d38.193441!4d-95.749953" TargetMode="External"/><Relationship Id="rId21057" Type="http://schemas.openxmlformats.org/officeDocument/2006/relationships/hyperlink" Target="https://www.google.com/maps/@37.291400,-77.281600,450m/data=!3m1!1e3!4m5!3m4!1s0x0:0x0!8m2!3d37.291400!4d-77.281600" TargetMode="External"/><Relationship Id="rId44204" Type="http://schemas.openxmlformats.org/officeDocument/2006/relationships/hyperlink" Target="https://www.bing.com/maps?cp=41.754421~-74.961520&amp;style=o&amp;lvl=18&amp;dir=0&amp;sp=point.41.754421_-74.961520_Villa%20Roma%20Rd" TargetMode="External"/><Relationship Id="rId9919" Type="http://schemas.openxmlformats.org/officeDocument/2006/relationships/hyperlink" Target="https://www.google.com/maps/@41.118900,-77.470900,450m/data=!3m1!1e3!4m5!3m4!1s0x0:0x0!8m2!3d41.118900!4d-77.470900" TargetMode="External"/><Relationship Id="rId10798" Type="http://schemas.openxmlformats.org/officeDocument/2006/relationships/hyperlink" Target="https://www.bing.com/maps?cp=29.750000~-94.925600&amp;style=o&amp;lvl=18&amp;dir=0&amp;sp=point.29.750000_-94.925600_Cedar%20Bayou" TargetMode="External"/><Relationship Id="rId26729" Type="http://schemas.openxmlformats.org/officeDocument/2006/relationships/hyperlink" Target="https://www.google.com/maps/@39.857499,-105.225967,450m/data=!3m1!1e3!4m5!3m4!1s0x0:0x0!8m2!3d39.857499!4d-105.225967" TargetMode="External"/><Relationship Id="rId31496" Type="http://schemas.openxmlformats.org/officeDocument/2006/relationships/hyperlink" Target="https://www.bing.com/maps?cp=30.227953~-82.040881&amp;style=o&amp;lvl=18&amp;dir=0&amp;sp=point.30.227953_-82.040881_Trail%20Ridge%20Landfill%20Gas%20Recovery" TargetMode="External"/><Relationship Id="rId33945" Type="http://schemas.openxmlformats.org/officeDocument/2006/relationships/hyperlink" Target="https://www.google.com/maps/@38.838056,-121.341944,450m/data=!3m1!1e3!4m5!3m4!1s0x0:0x0!8m2!3d38.838056!4d-121.341944" TargetMode="External"/><Relationship Id="rId3330" Type="http://schemas.openxmlformats.org/officeDocument/2006/relationships/hyperlink" Target="https://www.bing.com/maps?cp=38.334786~-90.158939&amp;style=o&amp;lvl=18&amp;dir=0&amp;sp=point.38.334786_-90.158939_Waterloo" TargetMode="External"/><Relationship Id="rId20140" Type="http://schemas.openxmlformats.org/officeDocument/2006/relationships/hyperlink" Target="https://www.bing.com/maps?cp=36.997694~-119.703451&amp;style=o&amp;lvl=18&amp;dir=0&amp;sp=point.36.997694_-119.703451_Friant%20Hydro%20Facility" TargetMode="External"/><Relationship Id="rId25812" Type="http://schemas.openxmlformats.org/officeDocument/2006/relationships/hyperlink" Target="https://www.bing.com/maps?cp=33.058300~-97.910300&amp;style=o&amp;lvl=18&amp;dir=0&amp;sp=point.33.058300_-97.910300_Wise%20County%20Power%20LLC" TargetMode="External"/><Relationship Id="rId6553" Type="http://schemas.openxmlformats.org/officeDocument/2006/relationships/hyperlink" Target="https://www.google.com/maps/@44.315900,-94.458100,450m/data=!3m1!1e3!4m5!3m4!1s0x0:0x0!8m2!3d44.315900!4d-94.458100" TargetMode="External"/><Relationship Id="rId16147" Type="http://schemas.openxmlformats.org/officeDocument/2006/relationships/hyperlink" Target="https://www.google.com/maps/@41.460900,-84.527000,450m/data=!3m1!1e3!4m5!3m4!1s0x0:0x0!8m2!3d41.460900!4d-84.527000" TargetMode="External"/><Relationship Id="rId23363" Type="http://schemas.openxmlformats.org/officeDocument/2006/relationships/hyperlink" Target="https://www.google.com/maps/@42.028900,-91.597500,450m/data=!3m1!1e3!4m5!3m4!1s0x0:0x0!8m2!3d42.028900!4d-91.597500" TargetMode="External"/><Relationship Id="rId9776" Type="http://schemas.openxmlformats.org/officeDocument/2006/relationships/hyperlink" Target="https://www.bing.com/maps?cp=40.910205~-75.079398&amp;style=o&amp;lvl=18&amp;dir=0&amp;sp=point.40.910205_-75.079398_Portland%20(PA)" TargetMode="External"/><Relationship Id="rId26586" Type="http://schemas.openxmlformats.org/officeDocument/2006/relationships/hyperlink" Target="https://www.bing.com/maps?cp=41.748669~-71.106469&amp;style=o&amp;lvl=18&amp;dir=0&amp;sp=point.41.748669_-71.106469_GRS%20Fall%20River" TargetMode="External"/><Relationship Id="rId44061" Type="http://schemas.openxmlformats.org/officeDocument/2006/relationships/hyperlink" Target="https://www.google.com/maps/@44.554384,-92.661686,450m/data=!3m1!1e3!4m5!3m4!1s0x0:0x0!8m2!3d44.554384!4d-92.661686" TargetMode="External"/><Relationship Id="rId15230" Type="http://schemas.openxmlformats.org/officeDocument/2006/relationships/hyperlink" Target="https://www.bing.com/maps?cp=37.652602~-121.020397&amp;style=o&amp;lvl=18&amp;dir=0&amp;sp=point.37.652602_-121.020397_Woodland" TargetMode="External"/><Relationship Id="rId2816" Type="http://schemas.openxmlformats.org/officeDocument/2006/relationships/hyperlink" Target="https://www.bing.com/maps?cp=42.589200~-114.355300&amp;style=o&amp;lvl=18&amp;dir=0&amp;sp=point.42.589200_-114.355300_Twin%20Falls%20(ID)" TargetMode="External"/><Relationship Id="rId33108" Type="http://schemas.openxmlformats.org/officeDocument/2006/relationships/hyperlink" Target="https://www.bing.com/maps?cp=35.405556~-120.068611&amp;style=o&amp;lvl=18&amp;dir=0&amp;sp=point.35.405556_-120.068611_Topaz%20Solar%20Farm" TargetMode="External"/><Relationship Id="rId40324" Type="http://schemas.openxmlformats.org/officeDocument/2006/relationships/hyperlink" Target="https://www.bing.com/maps?cp=39.287747~-84.680313&amp;style=o&amp;lvl=18&amp;dir=0&amp;sp=point.39.287747_-84.680313_Willey%20Battery%20Utility" TargetMode="External"/><Relationship Id="rId18453" Type="http://schemas.openxmlformats.org/officeDocument/2006/relationships/hyperlink" Target="https://www.google.com/maps/@42.532800,-114.432800,450m/data=!3m1!1e3!4m5!3m4!1s0x0:0x0!8m2!3d42.532800!4d-114.432800" TargetMode="External"/><Relationship Id="rId22849" Type="http://schemas.openxmlformats.org/officeDocument/2006/relationships/hyperlink" Target="https://www.google.com/maps/@48.828996,-122.685114,450m/data=!3m1!1e3!4m5!3m4!1s0x0:0x0!8m2!3d48.828996!4d-122.685114" TargetMode="External"/><Relationship Id="rId39151" Type="http://schemas.openxmlformats.org/officeDocument/2006/relationships/hyperlink" Target="https://www.google.com/maps/@42.561568,-71.755446,450m/data=!3m1!1e3!4m5!3m4!1s0x0:0x0!8m2!3d42.561568!4d-71.755446" TargetMode="External"/><Relationship Id="rId43547" Type="http://schemas.openxmlformats.org/officeDocument/2006/relationships/hyperlink" Target="https://www.google.com/maps/@45.175654,-93.679354,450m/data=!3m1!1e3!4m5!3m4!1s0x0:0x0!8m2!3d45.175654!4d-93.679354" TargetMode="External"/><Relationship Id="rId28892" Type="http://schemas.openxmlformats.org/officeDocument/2006/relationships/hyperlink" Target="https://www.bing.com/maps?cp=39.858600~-105.225600&amp;style=o&amp;lvl=18&amp;dir=0&amp;sp=point.39.858600_-105.225600_Plains%20End%20II%20LLC" TargetMode="External"/><Relationship Id="rId41098" Type="http://schemas.openxmlformats.org/officeDocument/2006/relationships/hyperlink" Target="https://www.bing.com/maps?cp=41.002764~-84.033742&amp;style=o&amp;lvl=18&amp;dir=0&amp;sp=point.41.002764_-84.033742_Whirlpool%20Corporation%20-%20Ottawa%20Wind%20Farm" TargetMode="External"/><Relationship Id="rId14716" Type="http://schemas.openxmlformats.org/officeDocument/2006/relationships/hyperlink" Target="https://www.bing.com/maps?cp=40.860905~-105.021207&amp;style=o&amp;lvl=18&amp;dir=0&amp;sp=point.40.860905_-105.021207_Rawhide" TargetMode="External"/><Relationship Id="rId21932" Type="http://schemas.openxmlformats.org/officeDocument/2006/relationships/hyperlink" Target="https://www.bing.com/maps?cp=34.204311~-117.855714&amp;style=o&amp;lvl=18&amp;dir=0&amp;sp=point.34.204311_-117.855714_San%20Gabriel%20Hydro%20Project"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21.388997,-157.961518,450m/data=!3m1!1e3!4m5!3m4!1s0x0:0x0!8m2!3d21.388997!4d-157.961518" TargetMode="External"/><Relationship Id="rId12267" Type="http://schemas.openxmlformats.org/officeDocument/2006/relationships/hyperlink" Target="https://www.google.com/maps/@43.625845,-89.780764,450m/data=!3m1!1e3!4m5!3m4!1s0x0:0x0!8m2!3d43.625845!4d-89.780764" TargetMode="External"/><Relationship Id="rId35414" Type="http://schemas.openxmlformats.org/officeDocument/2006/relationships/hyperlink" Target="https://www.bing.com/maps?cp=21.336389~-157.919444&amp;style=o&amp;lvl=18&amp;dir=0&amp;sp=point.21.336389_-157.919444_HNL%20Emergency%20Power%20Facility" TargetMode="External"/><Relationship Id="rId42630" Type="http://schemas.openxmlformats.org/officeDocument/2006/relationships/hyperlink" Target="https://www.bing.com/maps?cp=30.050000~-90.030000&amp;style=o&amp;lvl=18&amp;dir=0&amp;sp=point.30.050000_-90.030000_New%20Orleans%20Solar%20Power%20Plant" TargetMode="External"/><Relationship Id="rId5896" Type="http://schemas.openxmlformats.org/officeDocument/2006/relationships/hyperlink" Target="https://www.bing.com/maps?cp=41.843600~-85.669400&amp;style=o&amp;lvl=18&amp;dir=0&amp;sp=point.41.843600_-85.669400_Constantine" TargetMode="External"/><Relationship Id="rId17939" Type="http://schemas.openxmlformats.org/officeDocument/2006/relationships/hyperlink" Target="https://www.google.com/maps/@33.905800,-118.403100,450m/data=!3m1!1e3!4m5!3m4!1s0x0:0x0!8m2!3d33.905800!4d-118.403100" TargetMode="External"/><Relationship Id="rId38637" Type="http://schemas.openxmlformats.org/officeDocument/2006/relationships/hyperlink" Target="https://www.google.com/maps/@35.458333,-79.181111,450m/data=!3m1!1e3!4m5!3m4!1s0x0:0x0!8m2!3d35.458333!4d-79.181111" TargetMode="External"/><Relationship Id="rId40181" Type="http://schemas.openxmlformats.org/officeDocument/2006/relationships/hyperlink" Target="https://www.google.com/maps/@30.379260,-84.353938,450m/data=!3m1!1e3!4m5!3m4!1s0x0:0x0!8m2!3d30.379260!4d-84.353938" TargetMode="External"/><Relationship Id="rId36188" Type="http://schemas.openxmlformats.org/officeDocument/2006/relationships/hyperlink" Target="https://www.bing.com/maps?cp=34.723056~-118.289722&amp;style=o&amp;lvl=18&amp;dir=0&amp;sp=point.34.723056_-118.289722_Summer%20North%20Solar" TargetMode="External"/><Relationship Id="rId8022" Type="http://schemas.openxmlformats.org/officeDocument/2006/relationships/hyperlink" Target="https://www.bing.com/maps?cp=40.663500~-74.005100&amp;style=o&amp;lvl=18&amp;dir=0&amp;sp=point.40.663500_-74.005100_Gowanus%20Gas%20Turbines%20Generating" TargetMode="External"/><Relationship Id="rId11350" Type="http://schemas.openxmlformats.org/officeDocument/2006/relationships/hyperlink" Target="https://www.bing.com/maps?cp=42.793600~-72.914400&amp;style=o&amp;lvl=18&amp;dir=0&amp;sp=point.42.793600_-72.914400_Harriman" TargetMode="External"/><Relationship Id="rId14573" Type="http://schemas.openxmlformats.org/officeDocument/2006/relationships/hyperlink" Target="https://www.google.com/maps/@48.012200,-106.412300,450m/data=!3m1!1e3!4m5!3m4!1s0x0:0x0!8m2!3d48.012200!4d-106.412300" TargetMode="External"/><Relationship Id="rId37720" Type="http://schemas.openxmlformats.org/officeDocument/2006/relationships/hyperlink" Target="https://www.bing.com/maps?cp=44.933333~-97.741389&amp;style=o&amp;lvl=18&amp;dir=0&amp;sp=point.44.933333_-97.741389_Oak%20Tree%20Energy" TargetMode="External"/><Relationship Id="rId17796" Type="http://schemas.openxmlformats.org/officeDocument/2006/relationships/hyperlink" Target="https://www.bing.com/maps?cp=40.540042~-78.034628&amp;style=o&amp;lvl=18&amp;dir=0&amp;sp=point.40.540042_-78.034628_Warrior%20Ridge%20Hydro" TargetMode="External"/><Relationship Id="rId28055" Type="http://schemas.openxmlformats.org/officeDocument/2006/relationships/hyperlink" Target="https://www.google.com/maps/@42.564400,-93.636900,450m/data=!3m1!1e3!4m5!3m4!1s0x0:0x0!8m2!3d42.564400!4d-93.636900" TargetMode="External"/><Relationship Id="rId35271" Type="http://schemas.openxmlformats.org/officeDocument/2006/relationships/hyperlink" Target="https://www.google.com/maps/@32.686944,-115.647778,450m/data=!3m1!1e3!4m5!3m4!1s0x0:0x0!8m2!3d32.686944!4d-115.647778" TargetMode="External"/><Relationship Id="rId38494" Type="http://schemas.openxmlformats.org/officeDocument/2006/relationships/hyperlink" Target="https://www.bing.com/maps?cp=40.604410~-81.059180&amp;style=o&amp;lvl=18&amp;dir=0&amp;sp=point.40.604410_-81.059180_Carroll%20County%20Energy"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1.329090~-95.944660&amp;style=o&amp;lvl=18&amp;dir=0&amp;sp=point.41.329090_-95.944660_North%20Omaha" TargetMode="External"/><Relationship Id="rId10836" Type="http://schemas.openxmlformats.org/officeDocument/2006/relationships/hyperlink" Target="https://www.bing.com/maps?cp=29.941700~-95.530600&amp;style=o&amp;lvl=18&amp;dir=0&amp;sp=point.29.941700_-95.530600_T%20H%20Wharton" TargetMode="External"/><Relationship Id="rId24318" Type="http://schemas.openxmlformats.org/officeDocument/2006/relationships/hyperlink" Target="https://www.bing.com/maps?cp=42.764456~-82.747087&amp;style=o&amp;lvl=18&amp;dir=0&amp;sp=point.42.764456_-82.747087_Pine%20Tree%20Acres" TargetMode="External"/><Relationship Id="rId31534" Type="http://schemas.openxmlformats.org/officeDocument/2006/relationships/hyperlink" Target="https://www.bing.com/maps?cp=45.813100~-120.347500&amp;style=o&amp;lvl=18&amp;dir=0&amp;sp=point.45.813100_-120.347500_Harvest%20Wind%20Project" TargetMode="External"/><Relationship Id="rId5059" Type="http://schemas.openxmlformats.org/officeDocument/2006/relationships/hyperlink" Target="https://www.google.com/maps/@44.629517,-69.583527,450m/data=!3m1!1e3!4m5!3m4!1s0x0:0x0!8m2!3d44.629517!4d-69.583527" TargetMode="External"/><Relationship Id="rId45016" Type="http://schemas.openxmlformats.org/officeDocument/2006/relationships/hyperlink" Target="https://www.bing.com/maps?cp=42.581678~-70.998672&amp;style=o&amp;lvl=18&amp;dir=0&amp;sp=point.42.581678_-70.998672_Middleton%20Solar%20Park" TargetMode="External"/><Relationship Id="rId34757" Type="http://schemas.openxmlformats.org/officeDocument/2006/relationships/hyperlink" Target="https://www.google.com/maps/@37.558611,-101.099444,450m/data=!3m1!1e3!4m5!3m4!1s0x0:0x0!8m2!3d37.558611!4d-101.099444" TargetMode="External"/><Relationship Id="rId41973" Type="http://schemas.openxmlformats.org/officeDocument/2006/relationships/hyperlink" Target="https://www.google.com/maps/@40.789990,-73.953689,450m/data=!3m1!1e3!4m5!3m4!1s0x0:0x0!8m2!3d40.789990!4d-73.953689" TargetMode="External"/><Relationship Id="rId4142" Type="http://schemas.openxmlformats.org/officeDocument/2006/relationships/hyperlink" Target="https://www.bing.com/maps?cp=37.072616~-94.698704&amp;style=o&amp;lvl=18&amp;dir=0&amp;sp=point.37.072616_-94.698704_Riverton" TargetMode="External"/><Relationship Id="rId23401" Type="http://schemas.openxmlformats.org/officeDocument/2006/relationships/hyperlink" Target="https://www.google.com/maps/@41.795800,-92.059200,450m/data=!3m1!1e3!4m5!3m4!1s0x0:0x0!8m2!3d41.795800!4d-92.059200" TargetMode="External"/><Relationship Id="rId9814" Type="http://schemas.openxmlformats.org/officeDocument/2006/relationships/hyperlink" Target="https://www.bing.com/maps?cp=41.192088~-79.433501&amp;style=o&amp;lvl=18&amp;dir=0&amp;sp=point.41.192088_-79.433501_Piney" TargetMode="External"/><Relationship Id="rId10693" Type="http://schemas.openxmlformats.org/officeDocument/2006/relationships/hyperlink" Target="https://www.google.com/maps/@36.341300,-82.126400,450m/data=!3m1!1e3!4m5!3m4!1s0x0:0x0!8m2!3d36.341300!4d-82.126400" TargetMode="External"/><Relationship Id="rId19408" Type="http://schemas.openxmlformats.org/officeDocument/2006/relationships/hyperlink" Target="https://www.bing.com/maps?cp=44.470511~-70.187333&amp;style=o&amp;lvl=18&amp;dir=0&amp;sp=point.44.470511_-70.187333_International%20Paper%20Livermore%20Hydro" TargetMode="External"/><Relationship Id="rId26624" Type="http://schemas.openxmlformats.org/officeDocument/2006/relationships/hyperlink" Target="https://www.bing.com/maps?cp=32.881700~-117.195800&amp;style=o&amp;lvl=18&amp;dir=0&amp;sp=point.32.881700_-117.195800_MM%20San%20Diego-North%20City" TargetMode="External"/><Relationship Id="rId33840" Type="http://schemas.openxmlformats.org/officeDocument/2006/relationships/hyperlink" Target="https://www.bing.com/maps?cp=47.796667~-103.578610&amp;style=o&amp;lvl=18&amp;dir=0&amp;sp=point.47.796667_-103.578610_Lonesome%20Creek%20Station" TargetMode="External"/><Relationship Id="rId7365" Type="http://schemas.openxmlformats.org/officeDocument/2006/relationships/hyperlink" Target="https://www.google.com/maps/@42.276000,-96.729200,450m/data=!3m1!1e3!4m5!3m4!1s0x0:0x0!8m2!3d42.276000!4d-96.729200" TargetMode="External"/><Relationship Id="rId24175" Type="http://schemas.openxmlformats.org/officeDocument/2006/relationships/hyperlink" Target="https://www.google.com/maps/@41.436308,-75.598437,450m/data=!3m1!1e3!4m5!3m4!1s0x0:0x0!8m2!3d41.436308!4d-75.598437" TargetMode="External"/><Relationship Id="rId29847" Type="http://schemas.openxmlformats.org/officeDocument/2006/relationships/hyperlink" Target="https://www.google.com/maps/@39.801400,-77.788300,450m/data=!3m1!1e3!4m5!3m4!1s0x0:0x0!8m2!3d39.801400!4d-77.788300" TargetMode="External"/><Relationship Id="rId31391" Type="http://schemas.openxmlformats.org/officeDocument/2006/relationships/hyperlink" Target="https://www.google.com/maps/@33.191854,-97.076100,450m/data=!3m1!1e3!4m5!3m4!1s0x0:0x0!8m2!3d33.191854!4d-97.076100" TargetMode="External"/><Relationship Id="rId27398" Type="http://schemas.openxmlformats.org/officeDocument/2006/relationships/hyperlink" Target="https://www.bing.com/maps?cp=38.400600~-78.898300&amp;style=o&amp;lvl=18&amp;dir=0&amp;sp=point.38.400600_-78.898300_Pleasant%20Valley%20(VA)" TargetMode="External"/><Relationship Id="rId3628" Type="http://schemas.openxmlformats.org/officeDocument/2006/relationships/hyperlink" Target="https://www.bing.com/maps?cp=40.741200~-91.116667&amp;style=o&amp;lvl=18&amp;dir=0&amp;sp=point.40.741200_-91.116667_Burlington%20(IA)" TargetMode="External"/><Relationship Id="rId16042" Type="http://schemas.openxmlformats.org/officeDocument/2006/relationships/hyperlink" Target="https://www.bing.com/maps?cp=39.902556~-86.244050&amp;style=o&amp;lvl=18&amp;dir=0&amp;sp=point.39.902556_-86.244050_Georgetown" TargetMode="External"/><Relationship Id="rId20438" Type="http://schemas.openxmlformats.org/officeDocument/2006/relationships/hyperlink" Target="https://www.bing.com/maps?cp=26.735100~-80.937700&amp;style=o&amp;lvl=18&amp;dir=0&amp;sp=point.26.735100_-80.937700_Clewiston%20Sugar%20House" TargetMode="External"/><Relationship Id="rId1179" Type="http://schemas.openxmlformats.org/officeDocument/2006/relationships/hyperlink" Target="https://www.google.com/maps/@38.042729,-119.172015,450m/data=!3m1!1e3!4m5!3m4!1s0x0:0x0!8m2!3d38.042729!4d-119.172015" TargetMode="External"/><Relationship Id="rId28930" Type="http://schemas.openxmlformats.org/officeDocument/2006/relationships/hyperlink" Target="https://www.bing.com/maps?cp=43.089999~-88.739677&amp;style=o&amp;lvl=18&amp;dir=0&amp;sp=point.43.089999_-88.739677_Deertrack%20Park%20Gas%20Recovery" TargetMode="External"/><Relationship Id="rId41136" Type="http://schemas.openxmlformats.org/officeDocument/2006/relationships/hyperlink" Target="https://www.bing.com/maps?cp=42.224044~-71.870650&amp;style=o&amp;lvl=18&amp;dir=0&amp;sp=point.42.224044_-71.870650_Stafford%20St%20Solar%201%20CSG" TargetMode="External"/><Relationship Id="rId9671" Type="http://schemas.openxmlformats.org/officeDocument/2006/relationships/hyperlink" Target="https://www.google.com/maps/@44.722400,-122.251100,450m/data=!3m1!1e3!4m5!3m4!1s0x0:0x0!8m2!3d44.722400!4d-122.251100" TargetMode="External"/><Relationship Id="rId19265" Type="http://schemas.openxmlformats.org/officeDocument/2006/relationships/hyperlink" Target="https://www.google.com/maps/@38.148300,-81.214700,450m/data=!3m1!1e3!4m5!3m4!1s0x0:0x0!8m2!3d38.148300!4d-81.214700" TargetMode="External"/><Relationship Id="rId26481" Type="http://schemas.openxmlformats.org/officeDocument/2006/relationships/hyperlink" Target="https://www.google.com/maps/@32.928500,-111.589900,450m/data=!3m1!1e3!4m5!3m4!1s0x0:0x0!8m2!3d32.928500!4d-111.589900" TargetMode="External"/><Relationship Id="rId30877" Type="http://schemas.openxmlformats.org/officeDocument/2006/relationships/hyperlink" Target="https://www.google.com/maps/@31.995000,-102.828333,450m/data=!3m1!1e3!4m5!3m4!1s0x0:0x0!8m2!3d31.995000!4d-102.828333" TargetMode="External"/><Relationship Id="rId44359" Type="http://schemas.openxmlformats.org/officeDocument/2006/relationships/hyperlink" Target="https://www.google.com/maps/@41.880900,-71.092700,450m/data=!3m1!1e3!4m5!3m4!1s0x0:0x0!8m2!3d41.880900!4d-71.092700" TargetMode="External"/><Relationship Id="rId2711" Type="http://schemas.openxmlformats.org/officeDocument/2006/relationships/hyperlink" Target="https://www.google.com/maps/@60.555889,-145.752983,450m/data=!3m1!1e3!4m5!3m4!1s0x0:0x0!8m2!3d60.555889!4d-145.752983" TargetMode="External"/><Relationship Id="rId12305" Type="http://schemas.openxmlformats.org/officeDocument/2006/relationships/hyperlink" Target="https://www.google.com/maps/@45.301900,-89.791700,450m/data=!3m1!1e3!4m5!3m4!1s0x0:0x0!8m2!3d45.301900!4d-89.791700" TargetMode="External"/><Relationship Id="rId5934" Type="http://schemas.openxmlformats.org/officeDocument/2006/relationships/hyperlink" Target="https://www.bing.com/maps?cp=45.807956~-88.125121&amp;style=o&amp;lvl=18&amp;dir=0&amp;sp=point.45.807956_-88.125121_Kingsford" TargetMode="External"/><Relationship Id="rId15528" Type="http://schemas.openxmlformats.org/officeDocument/2006/relationships/hyperlink" Target="https://www.bing.com/maps?cp=45.614375~-121.136885&amp;style=o&amp;lvl=18&amp;dir=0&amp;sp=point.45.614375_-121.136885_Dalles%20Dam%20North%20Fishway%20Project" TargetMode="External"/><Relationship Id="rId22744" Type="http://schemas.openxmlformats.org/officeDocument/2006/relationships/hyperlink" Target="https://www.bing.com/maps?cp=39.492000~-121.562800&amp;style=o&amp;lvl=18&amp;dir=0&amp;sp=point.39.492000_-121.562800_Oroville%20Cogeneration%20LP" TargetMode="External"/><Relationship Id="rId33003" Type="http://schemas.openxmlformats.org/officeDocument/2006/relationships/hyperlink" Target="https://www.google.com/maps/@41.473100,-71.960600,450m/data=!3m1!1e3!4m5!3m4!1s0x0:0x0!8m2!3d41.473100!4d-71.960600" TargetMode="External"/><Relationship Id="rId3485" Type="http://schemas.openxmlformats.org/officeDocument/2006/relationships/hyperlink" Target="https://www.google.com/maps/@39.924200,-87.424400,450m/data=!3m1!1e3!4m5!3m4!1s0x0:0x0!8m2!3d39.924200!4d-87.424400" TargetMode="External"/><Relationship Id="rId13079" Type="http://schemas.openxmlformats.org/officeDocument/2006/relationships/hyperlink" Target="https://www.google.com/maps/@37.029304,-118.968252,450m/data=!3m1!1e3!4m5!3m4!1s0x0:0x0!8m2!3d37.029304!4d-118.968252" TargetMode="External"/><Relationship Id="rId20295" Type="http://schemas.openxmlformats.org/officeDocument/2006/relationships/hyperlink" Target="https://www.google.com/maps/@43.684857,-70.353152,450m/data=!3m1!1e3!4m5!3m4!1s0x0:0x0!8m2!3d43.684857!4d-70.353152" TargetMode="External"/><Relationship Id="rId36226" Type="http://schemas.openxmlformats.org/officeDocument/2006/relationships/hyperlink" Target="https://www.bing.com/maps?cp=35.437222~-77.833611&amp;style=o&amp;lvl=18&amp;dir=0&amp;sp=point.35.437222_-77.833611_Sonne%20One" TargetMode="External"/><Relationship Id="rId43442" Type="http://schemas.openxmlformats.org/officeDocument/2006/relationships/hyperlink" Target="https://www.bing.com/maps?cp=40.838568~-74.312476&amp;style=o&amp;lvl=18&amp;dir=0&amp;sp=point.40.838568_-74.312476_Caldwell%20Wastewater%20Treatment%20Plant%20Hybrid" TargetMode="External"/><Relationship Id="rId25967" Type="http://schemas.openxmlformats.org/officeDocument/2006/relationships/hyperlink" Target="https://www.google.com/maps/@33.475960,-113.113434,450m/data=!3m1!1e3!4m5!3m4!1s0x0:0x0!8m2!3d33.475960!4d-113.113434" TargetMode="External"/><Relationship Id="rId39449" Type="http://schemas.openxmlformats.org/officeDocument/2006/relationships/hyperlink" Target="https://www.google.com/maps/@42.986644,-76.064219,450m/data=!3m1!1e3!4m5!3m4!1s0x0:0x0!8m2!3d42.986644!4d-76.064219" TargetMode="External"/><Relationship Id="rId14611" Type="http://schemas.openxmlformats.org/officeDocument/2006/relationships/hyperlink" Target="https://www.google.com/maps/@35.678442,-91.408761,450m/data=!3m1!1e3!4m5!3m4!1s0x0:0x0!8m2!3d35.678442!4d-91.408761" TargetMode="External"/><Relationship Id="rId12162" Type="http://schemas.openxmlformats.org/officeDocument/2006/relationships/hyperlink" Target="https://www.bing.com/maps?cp=44.937800~-91.340600&amp;style=o&amp;lvl=18&amp;dir=0&amp;sp=point.44.937800_-91.340600_Wissota" TargetMode="External"/><Relationship Id="rId17834" Type="http://schemas.openxmlformats.org/officeDocument/2006/relationships/hyperlink" Target="https://www.bing.com/maps?cp=39.807800~-104.954200&amp;style=o&amp;lvl=18&amp;dir=0&amp;sp=point.39.807800_-104.954200_Metro%20Wastewater%20Reclamation%20District"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43.708900,-73.063100,450m/data=!3m1!1e3!4m5!3m4!1s0x0:0x0!8m2!3d43.708900!4d-73.063100" TargetMode="External"/><Relationship Id="rId36083" Type="http://schemas.openxmlformats.org/officeDocument/2006/relationships/hyperlink" Target="https://www.google.com/maps/@42.576111,-72.610000,450m/data=!3m1!1e3!4m5!3m4!1s0x0:0x0!8m2!3d42.576111!4d-72.610000" TargetMode="External"/><Relationship Id="rId38532" Type="http://schemas.openxmlformats.org/officeDocument/2006/relationships/hyperlink" Target="https://www.bing.com/maps?cp=39.693333~-75.543056&amp;style=o&amp;lvl=18&amp;dir=0&amp;sp=point.39.693333_-75.543056_Croda%20Atlas%20Point%20CHP" TargetMode="External"/><Relationship Id="rId42928" Type="http://schemas.openxmlformats.org/officeDocument/2006/relationships/hyperlink" Target="https://www.bing.com/maps?cp=28.392650~-80.828666&amp;style=o&amp;lvl=18&amp;dir=0&amp;sp=point.28.392650_-80.828666_Brevard" TargetMode="External"/><Relationship Id="rId40479" Type="http://schemas.openxmlformats.org/officeDocument/2006/relationships/hyperlink" Target="https://www.google.com/maps/@45.402543,-94.715472,450m/data=!3m1!1e3!4m5!3m4!1s0x0:0x0!8m2!3d45.402543!4d-94.715472" TargetMode="External"/><Relationship Id="rId11648" Type="http://schemas.openxmlformats.org/officeDocument/2006/relationships/hyperlink" Target="https://www.bing.com/maps?cp=46.974912~-122.635795&amp;style=o&amp;lvl=18&amp;dir=0&amp;sp=point.46.974912_-122.635795_Yelm" TargetMode="External"/><Relationship Id="rId32346" Type="http://schemas.openxmlformats.org/officeDocument/2006/relationships/hyperlink" Target="https://www.bing.com/maps?cp=36.057892~-88.141965&amp;style=o&amp;lvl=18&amp;dir=0&amp;sp=point.36.057892_-88.141965_West%20Camden" TargetMode="External"/><Relationship Id="rId17691" Type="http://schemas.openxmlformats.org/officeDocument/2006/relationships/hyperlink" Target="https://www.google.com/maps/@44.546700,-69.629200,450m/data=!3m1!1e3!4m5!3m4!1s0x0:0x0!8m2!3d44.546700!4d-69.629200" TargetMode="External"/><Relationship Id="rId35569" Type="http://schemas.openxmlformats.org/officeDocument/2006/relationships/hyperlink" Target="https://www.google.com/maps/@48.387700,-114.240900,450m/data=!3m1!1e3!4m5!3m4!1s0x0:0x0!8m2!3d48.387700!4d-114.240900" TargetMode="External"/><Relationship Id="rId42785" Type="http://schemas.openxmlformats.org/officeDocument/2006/relationships/hyperlink" Target="https://www.google.com/maps/@33.670484,-117.644234,450m/data=!3m1!1e3!4m5!3m4!1s0x0:0x0!8m2!3d33.670484!4d-117.644234" TargetMode="External"/><Relationship Id="rId10731" Type="http://schemas.openxmlformats.org/officeDocument/2006/relationships/hyperlink" Target="https://www.google.com/maps/@36.297200,-86.655600,450m/data=!3m1!1e3!4m5!3m4!1s0x0:0x0!8m2!3d36.297200!4d-86.655600" TargetMode="External"/><Relationship Id="rId7403" Type="http://schemas.openxmlformats.org/officeDocument/2006/relationships/hyperlink" Target="https://www.google.com/maps/@41.428100,-96.462300,450m/data=!3m1!1e3!4m5!3m4!1s0x0:0x0!8m2!3d41.428100!4d-96.462300" TargetMode="External"/><Relationship Id="rId13954" Type="http://schemas.openxmlformats.org/officeDocument/2006/relationships/hyperlink" Target="https://www.bing.com/maps?cp=37.827700~-75.991500&amp;style=o&amp;lvl=18&amp;dir=0&amp;sp=point.37.827700_-75.991500_Tangier" TargetMode="External"/><Relationship Id="rId24213" Type="http://schemas.openxmlformats.org/officeDocument/2006/relationships/hyperlink" Target="https://www.google.com/maps/@43.295800,-73.595600,450m/data=!3m1!1e3!4m5!3m4!1s0x0:0x0!8m2!3d43.295800!4d-73.595600" TargetMode="External"/><Relationship Id="rId27436" Type="http://schemas.openxmlformats.org/officeDocument/2006/relationships/hyperlink" Target="https://www.bing.com/maps?cp=37.376700~-121.950800&amp;style=o&amp;lvl=18&amp;dir=0&amp;sp=point.37.376700_-121.950800_Donald%20Von%20Raesfeld%20Power%20Plant" TargetMode="External"/><Relationship Id="rId34652" Type="http://schemas.openxmlformats.org/officeDocument/2006/relationships/hyperlink" Target="https://www.bing.com/maps?cp=35.373611~-78.089444&amp;style=o&amp;lvl=18&amp;dir=0&amp;sp=point.35.373611_-78.089444_Lee%20Combined%20Cycle%20Plant" TargetMode="External"/><Relationship Id="rId8177" Type="http://schemas.openxmlformats.org/officeDocument/2006/relationships/hyperlink" Target="https://www.google.com/maps/@40.616689,-73.647881,450m/data=!3m1!1e3!4m5!3m4!1s0x0:0x0!8m2!3d40.616689!4d-73.647881" TargetMode="External"/><Relationship Id="rId37875" Type="http://schemas.openxmlformats.org/officeDocument/2006/relationships/hyperlink" Target="https://www.google.com/maps/@44.353056,-117.323056,450m/data=!3m1!1e3!4m5!3m4!1s0x0:0x0!8m2!3d44.353056!4d-117.323056" TargetMode="External"/><Relationship Id="rId1217" Type="http://schemas.openxmlformats.org/officeDocument/2006/relationships/hyperlink" Target="https://www.google.com/maps/@34.145220,-117.058481,450m/data=!3m1!1e3!4m5!3m4!1s0x0:0x0!8m2!3d34.145220!4d-117.058481" TargetMode="External"/><Relationship Id="rId19303" Type="http://schemas.openxmlformats.org/officeDocument/2006/relationships/hyperlink" Target="https://www.google.com/maps/@39.667200,-80.864200,450m/data=!3m1!1e3!4m5!3m4!1s0x0:0x0!8m2!3d39.667200!4d-80.864200" TargetMode="External"/><Relationship Id="rId7260" Type="http://schemas.openxmlformats.org/officeDocument/2006/relationships/hyperlink" Target="https://www.bing.com/maps?cp=40.388300~-95.846400&amp;style=o&amp;lvl=18&amp;dir=0&amp;sp=point.40.388300_-95.846400_Auburn" TargetMode="External"/><Relationship Id="rId24070" Type="http://schemas.openxmlformats.org/officeDocument/2006/relationships/hyperlink" Target="https://www.bing.com/maps?cp=35.106100~-118.311400&amp;style=o&amp;lvl=18&amp;dir=0&amp;sp=point.35.106100_-118.311400_Tehachapi%20Wind%20Resource%20II" TargetMode="External"/><Relationship Id="rId30915" Type="http://schemas.openxmlformats.org/officeDocument/2006/relationships/hyperlink" Target="https://www.google.com/maps/@35.922200,-77.673100,450m/data=!3m1!1e3!4m5!3m4!1s0x0:0x0!8m2!3d35.922200!4d-77.673100" TargetMode="External"/><Relationship Id="rId27293" Type="http://schemas.openxmlformats.org/officeDocument/2006/relationships/hyperlink" Target="https://www.google.com/maps/@38.338475,-121.123978,450m/data=!3m1!1e3!4m5!3m4!1s0x0:0x0!8m2!3d38.338475!4d-121.123978" TargetMode="External"/><Relationship Id="rId29742" Type="http://schemas.openxmlformats.org/officeDocument/2006/relationships/hyperlink" Target="https://www.bing.com/maps?cp=37.351700~-77.496900&amp;style=o&amp;lvl=18&amp;dir=0&amp;sp=point.37.351700_-77.496900_Chesterfield%20Landfill%20Gas" TargetMode="External"/><Relationship Id="rId31689" Type="http://schemas.openxmlformats.org/officeDocument/2006/relationships/hyperlink" Target="https://www.google.com/maps/@35.781400,-114.993300,450m/data=!3m1!1e3!4m5!3m4!1s0x0:0x0!8m2!3d35.781400!4d-114.993300" TargetMode="External"/><Relationship Id="rId1074" Type="http://schemas.openxmlformats.org/officeDocument/2006/relationships/hyperlink" Target="https://www.bing.com/maps?cp=37.204200~-119.239600&amp;style=o&amp;lvl=18&amp;dir=0&amp;sp=point.37.204200_-119.239600_Big%20Creek%201" TargetMode="External"/><Relationship Id="rId3523" Type="http://schemas.openxmlformats.org/officeDocument/2006/relationships/hyperlink" Target="https://www.google.com/maps/@35.098600,-78.829400,450m/data=!3m1!1e3!4m5!3m4!1s0x0:0x0!8m2!3d35.098600!4d-78.829400" TargetMode="External"/><Relationship Id="rId13117" Type="http://schemas.openxmlformats.org/officeDocument/2006/relationships/hyperlink" Target="https://www.google.com/maps/@38.372222,-87.765833,450m/data=!3m1!1e3!4m5!3m4!1s0x0:0x0!8m2!3d38.372222!4d-87.765833" TargetMode="External"/><Relationship Id="rId20333" Type="http://schemas.openxmlformats.org/officeDocument/2006/relationships/hyperlink" Target="https://www.google.com/maps/@39.175000,-84.504200,450m/data=!3m1!1e3!4m5!3m4!1s0x0:0x0!8m2!3d39.175000!4d-84.504200" TargetMode="External"/><Relationship Id="rId41031" Type="http://schemas.openxmlformats.org/officeDocument/2006/relationships/hyperlink" Target="https://www.google.com/maps/@43.184130,-75.476724,450m/data=!3m1!1e3!4m5!3m4!1s0x0:0x0!8m2!3d43.184130!4d-75.476724" TargetMode="External"/><Relationship Id="rId6746" Type="http://schemas.openxmlformats.org/officeDocument/2006/relationships/hyperlink" Target="https://www.bing.com/maps?cp=31.528000~-89.300400&amp;style=o&amp;lvl=18&amp;dir=0&amp;sp=point.31.528000_-89.300400_Moselle" TargetMode="External"/><Relationship Id="rId19160" Type="http://schemas.openxmlformats.org/officeDocument/2006/relationships/hyperlink" Target="https://www.bing.com/maps?cp=42.436111~-122.849958&amp;style=o&amp;lvl=18&amp;dir=0&amp;sp=point.42.436111_-122.849958_Biomass%20One%20LP" TargetMode="External"/><Relationship Id="rId23556" Type="http://schemas.openxmlformats.org/officeDocument/2006/relationships/hyperlink" Target="https://www.bing.com/maps?cp=37.193584~-77.467185&amp;style=o&amp;lvl=18&amp;dir=0&amp;sp=point.37.193584_-77.467185_Boydton%20Plank%20Road%20Cogen%20Plant" TargetMode="External"/><Relationship Id="rId30772" Type="http://schemas.openxmlformats.org/officeDocument/2006/relationships/hyperlink" Target="https://www.bing.com/maps?cp=43.308505~-73.636584&amp;style=o&amp;lvl=18&amp;dir=0&amp;sp=point.43.308505_-73.636584_Brookfield%20Power%20Glen%20Falls%20Hydro" TargetMode="External"/><Relationship Id="rId4297" Type="http://schemas.openxmlformats.org/officeDocument/2006/relationships/hyperlink" Target="https://www.google.com/maps/@38.354514,-98.583436,450m/data=!3m1!1e3!4m5!3m4!1s0x0:0x0!8m2!3d38.354514!4d-98.583436" TargetMode="External"/><Relationship Id="rId9969" Type="http://schemas.openxmlformats.org/officeDocument/2006/relationships/hyperlink" Target="https://www.google.com/maps/@39.858000,-75.323000,450m/data=!3m1!1e3!4m5!3m4!1s0x0:0x0!8m2!3d39.858000!4d-75.323000" TargetMode="External"/><Relationship Id="rId12200" Type="http://schemas.openxmlformats.org/officeDocument/2006/relationships/hyperlink" Target="https://www.bing.com/maps?cp=45.654835~-92.465063&amp;style=o&amp;lvl=18&amp;dir=0&amp;sp=point.45.654835_-92.465063_Frederic%20Diesel" TargetMode="External"/><Relationship Id="rId26779" Type="http://schemas.openxmlformats.org/officeDocument/2006/relationships/hyperlink" Target="https://www.google.com/maps/@32.395800,-94.436700,450m/data=!3m1!1e3!4m5!3m4!1s0x0:0x0!8m2!3d32.395800!4d-94.436700" TargetMode="External"/><Relationship Id="rId33995" Type="http://schemas.openxmlformats.org/officeDocument/2006/relationships/hyperlink" Target="https://www.google.com/maps/@40.630670,-78.696078,450m/data=!3m1!1e3!4m5!3m4!1s0x0:0x0!8m2!3d40.630670!4d-78.696078" TargetMode="External"/><Relationship Id="rId37038" Type="http://schemas.openxmlformats.org/officeDocument/2006/relationships/hyperlink" Target="https://www.bing.com/maps?cp=37.361667~-121.943611&amp;style=o&amp;lvl=18&amp;dir=0&amp;sp=point.37.361667_-121.943611_SC%201%20Data%20Center,%20Phase%202" TargetMode="External"/><Relationship Id="rId44254" Type="http://schemas.openxmlformats.org/officeDocument/2006/relationships/hyperlink" Target="https://www.bing.com/maps?cp=42.543748~-73.292632&amp;style=o&amp;lvl=18&amp;dir=0&amp;sp=point.42.543748_-73.292632_Jiminy%20Peak%20Wind%20QF" TargetMode="External"/><Relationship Id="rId3380" Type="http://schemas.openxmlformats.org/officeDocument/2006/relationships/hyperlink" Target="https://www.bing.com/maps?cp=38.737800~-85.420600&amp;style=o&amp;lvl=18&amp;dir=0&amp;sp=point.38.737800_-85.420600_Clifty%20Creek" TargetMode="External"/><Relationship Id="rId15423" Type="http://schemas.openxmlformats.org/officeDocument/2006/relationships/hyperlink" Target="https://www.google.com/maps/@27.641667,-81.962500,450m/data=!3m1!1e3!4m5!3m4!1s0x0:0x0!8m2!3d27.641667!4d-81.962500" TargetMode="External"/><Relationship Id="rId20190" Type="http://schemas.openxmlformats.org/officeDocument/2006/relationships/hyperlink" Target="https://www.bing.com/maps?cp=38.186100~-120.150000&amp;style=o&amp;lvl=18&amp;dir=0&amp;sp=point.38.186100_-120.150000_Sand%20Bar%20Power%20Plant" TargetMode="External"/><Relationship Id="rId36121" Type="http://schemas.openxmlformats.org/officeDocument/2006/relationships/hyperlink" Target="https://www.google.com/maps/@41.657778,-76.049167,450m/data=!3m1!1e3!4m5!3m4!1s0x0:0x0!8m2!3d41.657778!4d-76.049167" TargetMode="External"/><Relationship Id="rId40517" Type="http://schemas.openxmlformats.org/officeDocument/2006/relationships/hyperlink" Target="https://www.google.com/maps/@37.195886,-105.982424,450m/data=!3m1!1e3!4m5!3m4!1s0x0:0x0!8m2!3d37.195886!4d-105.982424" TargetMode="External"/><Relationship Id="rId18646" Type="http://schemas.openxmlformats.org/officeDocument/2006/relationships/hyperlink" Target="https://www.bing.com/maps?cp=31.175406~-81.521637&amp;style=o&amp;lvl=18&amp;dir=0&amp;sp=point.31.175406_-81.521637_Brunswick%20Cellulose" TargetMode="External"/><Relationship Id="rId25862" Type="http://schemas.openxmlformats.org/officeDocument/2006/relationships/hyperlink" Target="https://www.bing.com/maps?cp=39.223144~-88.758406&amp;style=o&amp;lvl=18&amp;dir=0&amp;sp=point.39.223144_-88.758406_Holland%20Energy%20Facility" TargetMode="External"/><Relationship Id="rId16197" Type="http://schemas.openxmlformats.org/officeDocument/2006/relationships/hyperlink" Target="https://www.google.com/maps/@38.744300,-77.497400,450m/data=!3m1!1e3!4m5!3m4!1s0x0:0x0!8m2!3d38.744300!4d-77.497400" TargetMode="External"/><Relationship Id="rId39344" Type="http://schemas.openxmlformats.org/officeDocument/2006/relationships/hyperlink" Target="https://www.bing.com/maps?cp=35.513769~-78.802384&amp;style=o&amp;lvl=18&amp;dir=0&amp;sp=point.35.513769_-78.802384_Kathleen%20Solar" TargetMode="External"/><Relationship Id="rId2866" Type="http://schemas.openxmlformats.org/officeDocument/2006/relationships/hyperlink" Target="https://www.bing.com/maps?cp=39.272108~-120.932508&amp;style=o&amp;lvl=18&amp;dir=0&amp;sp=point.39.272108_-120.932508_Scott%20Flat" TargetMode="External"/><Relationship Id="rId14909" Type="http://schemas.openxmlformats.org/officeDocument/2006/relationships/hyperlink" Target="https://www.google.com/maps/@40.503680,-111.425246,450m/data=!3m1!1e3!4m5!3m4!1s0x0:0x0!8m2!3d40.503680!4d-111.425246" TargetMode="External"/><Relationship Id="rId15280" Type="http://schemas.openxmlformats.org/officeDocument/2006/relationships/hyperlink" Target="https://www.bing.com/maps?cp=35.431700~-81.034700&amp;style=o&amp;lvl=18&amp;dir=0&amp;sp=point.35.431700_-81.034700_Lincoln%20Combustion" TargetMode="External"/><Relationship Id="rId35607" Type="http://schemas.openxmlformats.org/officeDocument/2006/relationships/hyperlink" Target="https://www.google.com/maps/@40.352222,-74.187778,450m/data=!3m1!1e3!4m5!3m4!1s0x0:0x0!8m2!3d40.352222!4d-74.187778" TargetMode="External"/><Relationship Id="rId42823" Type="http://schemas.openxmlformats.org/officeDocument/2006/relationships/hyperlink" Target="https://www.google.com/maps/@39.833452,-84.816212,450m/data=!3m1!1e3!4m5!3m4!1s0x0:0x0!8m2!3d39.833452!4d-84.816212" TargetMode="External"/><Relationship Id="rId33158" Type="http://schemas.openxmlformats.org/officeDocument/2006/relationships/hyperlink" Target="https://www.bing.com/maps?cp=33.341833~-112.904028&amp;style=o&amp;lvl=18&amp;dir=0&amp;sp=point.33.341833_-112.904028_Mesquite%20Solar%201" TargetMode="External"/><Relationship Id="rId40374" Type="http://schemas.openxmlformats.org/officeDocument/2006/relationships/hyperlink" Target="https://www.bing.com/maps?cp=32.374000~-110.974000&amp;style=o&amp;lvl=18&amp;dir=0&amp;sp=point.32.374000_-110.974000_Canyon%20Del%20Oro%20High%20School%20Solar" TargetMode="External"/><Relationship Id="rId22899" Type="http://schemas.openxmlformats.org/officeDocument/2006/relationships/hyperlink" Target="https://www.google.com/maps/@30.432030,-88.182410,450m/data=!3m1!1e3!4m5!3m4!1s0x0:0x0!8m2!3d30.432030!4d-88.182410" TargetMode="External"/><Relationship Id="rId43597" Type="http://schemas.openxmlformats.org/officeDocument/2006/relationships/hyperlink" Target="https://www.google.com/maps/@42.548600,-89.008300,450m/data=!3m1!1e3!4m5!3m4!1s0x0:0x0!8m2!3d42.548600!4d-89.008300" TargetMode="External"/><Relationship Id="rId8215" Type="http://schemas.openxmlformats.org/officeDocument/2006/relationships/hyperlink" Target="https://www.google.com/maps/@40.961590,-72.864976,450m/data=!3m1!1e3!4m5!3m4!1s0x0:0x0!8m2!3d40.961590!4d-72.864976" TargetMode="External"/><Relationship Id="rId11543" Type="http://schemas.openxmlformats.org/officeDocument/2006/relationships/hyperlink" Target="https://www.google.com/maps/@36.599430,-78.300500,450m/data=!3m1!1e3!4m5!3m4!1s0x0:0x0!8m2!3d36.599430!4d-78.300500" TargetMode="External"/><Relationship Id="rId25025" Type="http://schemas.openxmlformats.org/officeDocument/2006/relationships/hyperlink" Target="https://www.google.com/maps/@34.867800,-114.531700,450m/data=!3m1!1e3!4m5!3m4!1s0x0:0x0!8m2!3d34.867800!4d-114.531700" TargetMode="External"/><Relationship Id="rId32241" Type="http://schemas.openxmlformats.org/officeDocument/2006/relationships/hyperlink" Target="https://www.google.com/maps/@41.061022,-75.514924,450m/data=!3m1!1e3!4m5!3m4!1s0x0:0x0!8m2!3d41.061022!4d-75.514924" TargetMode="External"/><Relationship Id="rId14766" Type="http://schemas.openxmlformats.org/officeDocument/2006/relationships/hyperlink" Target="https://www.bing.com/maps?cp=37.164240~-101.340133&amp;style=o&amp;lvl=18&amp;dir=0&amp;sp=point.37.164240_-101.340133_Hugoton%202" TargetMode="External"/><Relationship Id="rId21982" Type="http://schemas.openxmlformats.org/officeDocument/2006/relationships/hyperlink" Target="https://www.bing.com/maps?cp=37.455600~-77.430800&amp;style=o&amp;lvl=18&amp;dir=0&amp;sp=point.37.455600_-77.430800_Spruance%20Operating%20Services%20LLC" TargetMode="External"/><Relationship Id="rId37913" Type="http://schemas.openxmlformats.org/officeDocument/2006/relationships/hyperlink" Target="https://www.google.com/maps/@35.178500,-81.665000,450m/data=!3m1!1e3!4m5!3m4!1s0x0:0x0!8m2!3d35.178500!4d-81.665000" TargetMode="External"/><Relationship Id="rId17989" Type="http://schemas.openxmlformats.org/officeDocument/2006/relationships/hyperlink" Target="https://www.google.com/maps/@44.430000,-89.780000,450m/data=!3m1!1e3!4m5!3m4!1s0x0:0x0!8m2!3d44.430000!4d-89.780000" TargetMode="External"/><Relationship Id="rId28248" Type="http://schemas.openxmlformats.org/officeDocument/2006/relationships/hyperlink" Target="https://www.bing.com/maps?cp=37.503500~-79.300600&amp;style=o&amp;lvl=18&amp;dir=0&amp;sp=point.37.503500_-79.300600_Holcomb%20Rock" TargetMode="External"/><Relationship Id="rId35464" Type="http://schemas.openxmlformats.org/officeDocument/2006/relationships/hyperlink" Target="https://www.bing.com/maps?cp=29.600000~-104.300000&amp;style=o&amp;lvl=18&amp;dir=0&amp;sp=point.29.600000_-104.300000_Bryan%20Solar,%20LLC" TargetMode="External"/><Relationship Id="rId42680" Type="http://schemas.openxmlformats.org/officeDocument/2006/relationships/hyperlink" Target="https://www.bing.com/maps?cp=42.414911~-79.242681&amp;style=o&amp;lvl=18&amp;dir=0&amp;sp=point.42.414911_-79.242681_Arkwright%20Summit%20Wind%20Farm%20LLC" TargetMode="External"/><Relationship Id="rId38687" Type="http://schemas.openxmlformats.org/officeDocument/2006/relationships/hyperlink" Target="https://www.google.com/maps/@37.183000,-80.699000,450m/data=!3m1!1e3!4m5!3m4!1s0x0:0x0!8m2!3d37.183000!4d-80.699000"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48.455800,-122.435800,450m/data=!3m1!1e3!4m5!3m4!1s0x0:0x0!8m2!3d48.455800!4d-122.435800" TargetMode="External"/><Relationship Id="rId27331" Type="http://schemas.openxmlformats.org/officeDocument/2006/relationships/hyperlink" Target="https://www.google.com/maps/@41.890026,-80.761200,450m/data=!3m1!1e3!4m5!3m4!1s0x0:0x0!8m2!3d41.890026!4d-80.761200" TargetMode="External"/><Relationship Id="rId31727" Type="http://schemas.openxmlformats.org/officeDocument/2006/relationships/hyperlink" Target="https://www.google.com/maps/@40.760545,-75.238452,450m/data=!3m1!1e3!4m5!3m4!1s0x0:0x0!8m2!3d40.760545!4d-75.238452" TargetMode="External"/><Relationship Id="rId8072" Type="http://schemas.openxmlformats.org/officeDocument/2006/relationships/hyperlink" Target="https://www.bing.com/maps?cp=40.705200~-73.980700&amp;style=o&amp;lvl=18&amp;dir=0&amp;sp=point.40.705200_-73.980700_Hudson%20Avenue" TargetMode="External"/><Relationship Id="rId45209" Type="http://schemas.openxmlformats.org/officeDocument/2006/relationships/hyperlink" Target="https://www.google.com/maps/@39.007760,-74.935560,450m/data=!3m1!1e3!4m5!3m4!1s0x0:0x0!8m2!3d39.007760!4d-74.935560" TargetMode="External"/><Relationship Id="rId1112" Type="http://schemas.openxmlformats.org/officeDocument/2006/relationships/hyperlink" Target="https://www.bing.com/maps?cp=37.273581~-118.573339&amp;style=o&amp;lvl=18&amp;dir=0&amp;sp=point.37.273581_-118.573339_Bishop%20Creek%202" TargetMode="External"/><Relationship Id="rId37770" Type="http://schemas.openxmlformats.org/officeDocument/2006/relationships/hyperlink" Target="https://www.bing.com/maps?cp=42.709444~-87.885278&amp;style=o&amp;lvl=18&amp;dir=0&amp;sp=point.42.709444_-87.885278_Waxdale" TargetMode="External"/><Relationship Id="rId30810" Type="http://schemas.openxmlformats.org/officeDocument/2006/relationships/hyperlink" Target="https://www.bing.com/maps?cp=32.917399~-111.503327&amp;style=o&amp;lvl=18&amp;dir=0&amp;sp=point.32.917399_-111.503327_Coolidge%20Generation%20Station" TargetMode="External"/><Relationship Id="rId4335" Type="http://schemas.openxmlformats.org/officeDocument/2006/relationships/hyperlink" Target="https://www.google.com/maps/@39.341622,-101.705188,450m/data=!3m1!1e3!4m5!3m4!1s0x0:0x0!8m2!3d39.341622!4d-101.705188" TargetMode="External"/><Relationship Id="rId10886" Type="http://schemas.openxmlformats.org/officeDocument/2006/relationships/hyperlink" Target="https://www.bing.com/maps?cp=32.848163~-94.547986&amp;style=o&amp;lvl=18&amp;dir=0&amp;sp=point.32.848163_-94.547986_Wilkes" TargetMode="External"/><Relationship Id="rId21145" Type="http://schemas.openxmlformats.org/officeDocument/2006/relationships/hyperlink" Target="https://www.google.com/maps/@42.447000,-70.980400,450m/data=!3m1!1e3!4m5!3m4!1s0x0:0x0!8m2!3d42.447000!4d-70.980400" TargetMode="External"/><Relationship Id="rId26817" Type="http://schemas.openxmlformats.org/officeDocument/2006/relationships/hyperlink" Target="https://www.google.com/maps/@35.613900,-115.356100,450m/data=!3m1!1e3!4m5!3m4!1s0x0:0x0!8m2!3d35.613900!4d-115.356100" TargetMode="External"/><Relationship Id="rId7558" Type="http://schemas.openxmlformats.org/officeDocument/2006/relationships/hyperlink" Target="https://www.bing.com/maps?cp=40.097954~-98.519032&amp;style=o&amp;lvl=18&amp;dir=0&amp;sp=point.40.097954_-98.519032_Red%20Cloud" TargetMode="External"/><Relationship Id="rId24368" Type="http://schemas.openxmlformats.org/officeDocument/2006/relationships/hyperlink" Target="https://www.bing.com/maps?cp=29.072800~-95.745000&amp;style=o&amp;lvl=18&amp;dir=0&amp;sp=point.29.072800_-95.745000_Sweeny%20Cogen%20Facility" TargetMode="External"/><Relationship Id="rId31584" Type="http://schemas.openxmlformats.org/officeDocument/2006/relationships/hyperlink" Target="https://www.bing.com/maps?cp=39.912438~-82.244992&amp;style=o&amp;lvl=18&amp;dir=0&amp;sp=point.39.912438_-82.244992_Suburban%20Landfill%20Gas%20Recovery" TargetMode="External"/><Relationship Id="rId13012" Type="http://schemas.openxmlformats.org/officeDocument/2006/relationships/hyperlink" Target="https://www.bing.com/maps?cp=41.216400~-87.026100&amp;style=o&amp;lvl=18&amp;dir=0&amp;sp=point.41.216400_-87.026100_R%20M%20Schahfer" TargetMode="External"/><Relationship Id="rId45066" Type="http://schemas.openxmlformats.org/officeDocument/2006/relationships/hyperlink" Target="https://www.bing.com/maps?cp=36.464000~-78.950000&amp;style=o&amp;lvl=18&amp;dir=0&amp;sp=point.36.464000_-78.950000_Woodsdale%20Farm,%20LLC" TargetMode="External"/><Relationship Id="rId6641" Type="http://schemas.openxmlformats.org/officeDocument/2006/relationships/hyperlink" Target="https://www.google.com/maps/@43.828415,-94.436908,450m/data=!3m1!1e3!4m5!3m4!1s0x0:0x0!8m2!3d43.828415!4d-94.436908" TargetMode="External"/><Relationship Id="rId16235" Type="http://schemas.openxmlformats.org/officeDocument/2006/relationships/hyperlink" Target="https://www.google.com/maps/@42.701900,-89.869700,450m/data=!3m1!1e3!4m5!3m4!1s0x0:0x0!8m2!3d42.701900!4d-89.869700" TargetMode="External"/><Relationship Id="rId23451" Type="http://schemas.openxmlformats.org/officeDocument/2006/relationships/hyperlink" Target="https://www.google.com/maps/@32.661760,-108.362800,450m/data=!3m1!1e3!4m5!3m4!1s0x0:0x0!8m2!3d32.661760!4d-108.362800" TargetMode="External"/><Relationship Id="rId25900" Type="http://schemas.openxmlformats.org/officeDocument/2006/relationships/hyperlink" Target="https://www.bing.com/maps?cp=41.477240~-83.459830&amp;style=o&amp;lvl=18&amp;dir=0&amp;sp=point.41.477240_-83.459830_Troy%20Energy%20LLC" TargetMode="External"/><Relationship Id="rId4192" Type="http://schemas.openxmlformats.org/officeDocument/2006/relationships/hyperlink" Target="https://www.bing.com/maps?cp=37.678454~-96.971930&amp;style=o&amp;lvl=18&amp;dir=0&amp;sp=point.37.678454_-96.971930_Augusta%20Electric%20Plant%20No%201" TargetMode="External"/><Relationship Id="rId41329" Type="http://schemas.openxmlformats.org/officeDocument/2006/relationships/hyperlink" Target="https://www.google.com/maps/@44.240000,-93.960000,450m/data=!3m1!1e3!4m5!3m4!1s0x0:0x0!8m2!3d44.240000!4d-93.960000" TargetMode="External"/><Relationship Id="rId9864" Type="http://schemas.openxmlformats.org/officeDocument/2006/relationships/hyperlink" Target="https://www.bing.com/maps?cp=40.608388~-75.455990&amp;style=o&amp;lvl=18&amp;dir=0&amp;sp=point.40.608388_-75.455990_TalenEnergy%20Martin%20Creek%20LLC%20Allentown" TargetMode="External"/><Relationship Id="rId19458" Type="http://schemas.openxmlformats.org/officeDocument/2006/relationships/hyperlink" Target="https://www.bing.com/maps?cp=39.669900~-120.239400&amp;style=o&amp;lvl=18&amp;dir=0&amp;sp=point.39.669900_-120.239400_Sierra%20Pacific%20Loyalton%20Facility" TargetMode="External"/><Relationship Id="rId26674" Type="http://schemas.openxmlformats.org/officeDocument/2006/relationships/hyperlink" Target="https://www.bing.com/maps?cp=41.442500~-87.751400&amp;style=o&amp;lvl=18&amp;dir=0&amp;sp=point.41.442500_-87.751400_University%20Park%20North" TargetMode="External"/><Relationship Id="rId33890" Type="http://schemas.openxmlformats.org/officeDocument/2006/relationships/hyperlink" Target="https://www.bing.com/maps?cp=44.980833~-93.249722&amp;style=o&amp;lvl=18&amp;dir=0&amp;sp=point.44.980833_-93.249722_Southeast%20Steam%20Plant" TargetMode="External"/><Relationship Id="rId2904" Type="http://schemas.openxmlformats.org/officeDocument/2006/relationships/hyperlink" Target="https://www.bing.com/maps?cp=37.657700~-89.511161&amp;style=o&amp;lvl=18&amp;dir=0&amp;sp=point.37.657700_-89.511161_Grand%20Tower%20Energy%20Center%20LLC" TargetMode="External"/><Relationship Id="rId29897" Type="http://schemas.openxmlformats.org/officeDocument/2006/relationships/hyperlink" Target="https://www.google.com/maps/@39.801400,-77.788300,450m/data=!3m1!1e3!4m5!3m4!1s0x0:0x0!8m2!3d39.801400!4d-77.788300" TargetMode="External"/><Relationship Id="rId10049" Type="http://schemas.openxmlformats.org/officeDocument/2006/relationships/hyperlink" Target="https://www.google.com/maps/@39.924400,-76.390000,450m/data=!3m1!1e3!4m5!3m4!1s0x0:0x0!8m2!3d39.924400!4d-76.390000" TargetMode="External"/><Relationship Id="rId18541" Type="http://schemas.openxmlformats.org/officeDocument/2006/relationships/hyperlink" Target="https://www.google.com/maps/@44.311681,-75.444992,450m/data=!3m1!1e3!4m5!3m4!1s0x0:0x0!8m2!3d44.311681!4d-75.444992" TargetMode="External"/><Relationship Id="rId22937" Type="http://schemas.openxmlformats.org/officeDocument/2006/relationships/hyperlink" Target="https://www.google.com/maps/@32.806100,-83.545600,450m/data=!3m1!1e3!4m5!3m4!1s0x0:0x0!8m2!3d32.806100!4d-83.545600" TargetMode="External"/><Relationship Id="rId40412" Type="http://schemas.openxmlformats.org/officeDocument/2006/relationships/hyperlink" Target="https://www.bing.com/maps?cp=28.063777~-81.097236&amp;style=o&amp;lvl=18&amp;dir=0&amp;sp=point.28.063777_-81.097236_JED%20Solid%20Waste%20Mgmt%20Renewable%20Energy" TargetMode="External"/><Relationship Id="rId3678" Type="http://schemas.openxmlformats.org/officeDocument/2006/relationships/hyperlink" Target="https://www.bing.com/maps?cp=42.673600~-95.302600&amp;style=o&amp;lvl=18&amp;dir=0&amp;sp=point.42.673600_-95.302600_Alta%20Municipal%20Utilities" TargetMode="External"/><Relationship Id="rId16092" Type="http://schemas.openxmlformats.org/officeDocument/2006/relationships/hyperlink" Target="https://www.bing.com/maps?cp=37.041997~-113.626736&amp;style=o&amp;lvl=18&amp;dir=0&amp;sp=point.37.041997_-113.626736_Bloomington%20Power%20Plant" TargetMode="External"/><Relationship Id="rId20488" Type="http://schemas.openxmlformats.org/officeDocument/2006/relationships/hyperlink" Target="https://www.bing.com/maps?cp=35.516470~-119.040128&amp;style=o&amp;lvl=18&amp;dir=0&amp;sp=point.35.516470_-119.040128_Kern%20Front%20Limited" TargetMode="External"/><Relationship Id="rId36419" Type="http://schemas.openxmlformats.org/officeDocument/2006/relationships/hyperlink" Target="https://www.google.com/maps/@35.981944,-76.917778,450m/data=!3m1!1e3!4m5!3m4!1s0x0:0x0!8m2!3d35.981944!4d-76.917778" TargetMode="External"/><Relationship Id="rId43635" Type="http://schemas.openxmlformats.org/officeDocument/2006/relationships/hyperlink" Target="https://www.google.com/maps/@42.203820,-72.325360,450m/data=!3m1!1e3!4m5!3m4!1s0x0:0x0!8m2!3d42.203820!4d-72.325360" TargetMode="External"/><Relationship Id="rId28980" Type="http://schemas.openxmlformats.org/officeDocument/2006/relationships/hyperlink" Target="https://www.bing.com/maps?cp=30.334400~-97.621700&amp;style=o&amp;lvl=18&amp;dir=0&amp;sp=point.30.334400_-97.621700_Austin%20Gas%20Recovery" TargetMode="External"/><Relationship Id="rId41186" Type="http://schemas.openxmlformats.org/officeDocument/2006/relationships/hyperlink" Target="https://www.bing.com/maps?cp=42.869086~-77.284460&amp;style=o&amp;lvl=18&amp;dir=0&amp;sp=point.42.869086_-77.284460_Canandaigua%20Westbrook%20Solar%20Array" TargetMode="External"/><Relationship Id="rId14804" Type="http://schemas.openxmlformats.org/officeDocument/2006/relationships/hyperlink" Target="https://www.bing.com/maps?cp=31.091925~-96.695030&amp;style=o&amp;lvl=18&amp;dir=0&amp;sp=point.31.091925_-96.695030_Major%20Oak%20Power" TargetMode="External"/><Relationship Id="rId2761" Type="http://schemas.openxmlformats.org/officeDocument/2006/relationships/hyperlink" Target="https://www.google.com/maps/@42.777800,-112.876400,450m/data=!3m1!1e3!4m5!3m4!1s0x0:0x0!8m2!3d42.777800!4d-112.876400" TargetMode="External"/><Relationship Id="rId9027" Type="http://schemas.openxmlformats.org/officeDocument/2006/relationships/hyperlink" Target="https://www.google.com/maps/@38.991700,-84.298100,450m/data=!3m1!1e3!4m5!3m4!1s0x0:0x0!8m2!3d38.991700!4d-84.298100" TargetMode="External"/><Relationship Id="rId12355" Type="http://schemas.openxmlformats.org/officeDocument/2006/relationships/hyperlink" Target="https://www.google.com/maps/@45.086900,-87.688100,450m/data=!3m1!1e3!4m5!3m4!1s0x0:0x0!8m2!3d45.086900!4d-87.688100" TargetMode="External"/><Relationship Id="rId33053" Type="http://schemas.openxmlformats.org/officeDocument/2006/relationships/hyperlink" Target="https://www.google.com/maps/@40.048025,-105.180327,450m/data=!3m1!1e3!4m5!3m4!1s0x0:0x0!8m2!3d40.048025!4d-105.180327" TargetMode="External"/><Relationship Id="rId35502" Type="http://schemas.openxmlformats.org/officeDocument/2006/relationships/hyperlink" Target="https://www.bing.com/maps?cp=40.527500~-74.438333&amp;style=o&amp;lvl=18&amp;dir=0&amp;sp=point.40.527500_-74.438333_Livingston%20Solar%20Canopies" TargetMode="External"/><Relationship Id="rId5984" Type="http://schemas.openxmlformats.org/officeDocument/2006/relationships/hyperlink" Target="https://www.bing.com/maps?cp=41.906100~-84.631900&amp;style=o&amp;lvl=18&amp;dir=0&amp;sp=point.41.906100_-84.631900_Hillsdale" TargetMode="External"/><Relationship Id="rId15578" Type="http://schemas.openxmlformats.org/officeDocument/2006/relationships/hyperlink" Target="https://www.bing.com/maps?cp=38.740540~-77.508061&amp;style=o&amp;lvl=18&amp;dir=0&amp;sp=point.38.740540_-77.508061_VMEA%201%20Credit%20Gen" TargetMode="External"/><Relationship Id="rId22794" Type="http://schemas.openxmlformats.org/officeDocument/2006/relationships/hyperlink" Target="https://www.bing.com/maps?cp=41.998889~-88.302222&amp;style=o&amp;lvl=18&amp;dir=0&amp;sp=point.41.998889_-88.302222_Hoffer%20Plastics" TargetMode="External"/><Relationship Id="rId38725" Type="http://schemas.openxmlformats.org/officeDocument/2006/relationships/hyperlink" Target="https://www.google.com/maps/@38.774500,-104.745800,450m/data=!3m1!1e3!4m5!3m4!1s0x0:0x0!8m2!3d38.774500!4d-104.745800" TargetMode="External"/><Relationship Id="rId36276" Type="http://schemas.openxmlformats.org/officeDocument/2006/relationships/hyperlink" Target="https://www.bing.com/maps?cp=36.097500~-78.167778&amp;style=o&amp;lvl=18&amp;dir=0&amp;sp=point.36.097500_-78.167778_Franklin%20Solar,%20LLC" TargetMode="External"/><Relationship Id="rId43492" Type="http://schemas.openxmlformats.org/officeDocument/2006/relationships/hyperlink" Target="https://www.bing.com/maps?cp=40.968929~-73.886589&amp;style=o&amp;lvl=18&amp;dir=0&amp;sp=point.40.968929_-73.886589_St%20Johns%20Riverside%20Hospital" TargetMode="External"/><Relationship Id="rId8110" Type="http://schemas.openxmlformats.org/officeDocument/2006/relationships/hyperlink" Target="https://www.bing.com/maps?cp=40.648611~-74.020833&amp;style=o&amp;lvl=18&amp;dir=0&amp;sp=point.40.648611_-74.020833_Narrows%20Gas%20Turbines%20Generating" TargetMode="External"/><Relationship Id="rId14661" Type="http://schemas.openxmlformats.org/officeDocument/2006/relationships/hyperlink" Target="https://www.google.com/maps/@33.333056,-118.310278,450m/data=!3m1!1e3!4m5!3m4!1s0x0:0x0!8m2!3d33.333056!4d-118.310278" TargetMode="External"/><Relationship Id="rId39499" Type="http://schemas.openxmlformats.org/officeDocument/2006/relationships/hyperlink" Target="https://www.google.com/maps/@40.577889,-104.894792,450m/data=!3m1!1e3!4m5!3m4!1s0x0:0x0!8m2!3d40.577889!4d-104.894792" TargetMode="External"/><Relationship Id="rId28143" Type="http://schemas.openxmlformats.org/officeDocument/2006/relationships/hyperlink" Target="https://www.google.com/maps/@37.725800,-85.725800,450m/data=!3m1!1e3!4m5!3m4!1s0x0:0x0!8m2!3d37.725800!4d-85.725800" TargetMode="External"/><Relationship Id="rId32539" Type="http://schemas.openxmlformats.org/officeDocument/2006/relationships/hyperlink" Target="https://www.google.com/maps/@39.961944,-77.561111,450m/data=!3m1!1e3!4m5!3m4!1s0x0:0x0!8m2!3d39.961944!4d-77.561111" TargetMode="External"/><Relationship Id="rId17884" Type="http://schemas.openxmlformats.org/officeDocument/2006/relationships/hyperlink" Target="https://www.bing.com/maps?cp=44.797500~-69.886700&amp;style=o&amp;lvl=18&amp;dir=0&amp;sp=point.44.797500_-69.886700_Anson%20Abenaki%20Hydros" TargetMode="External"/><Relationship Id="rId38582" Type="http://schemas.openxmlformats.org/officeDocument/2006/relationships/hyperlink" Target="https://www.bing.com/maps?cp=41.472492~-73.207043&amp;style=o&amp;lvl=18&amp;dir=0&amp;sp=point.41.472492_-73.207043_IBM%20Southbury"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32.335800~-100.915600&amp;style=o&amp;lvl=18&amp;dir=0&amp;sp=point.32.335800_-100.915600_Morgan%20Creek" TargetMode="External"/><Relationship Id="rId42978" Type="http://schemas.openxmlformats.org/officeDocument/2006/relationships/hyperlink" Target="https://www.bing.com/maps?cp=39.279702~-75.622424&amp;style=o&amp;lvl=18&amp;dir=0&amp;sp=point.39.279702_-75.622424_DG%20AMP%20Solar%20Smyrna" TargetMode="External"/><Relationship Id="rId5147" Type="http://schemas.openxmlformats.org/officeDocument/2006/relationships/hyperlink" Target="https://www.google.com/maps/@39.421700,-76.508700,450m/data=!3m1!1e3!4m5!3m4!1s0x0:0x0!8m2!3d39.421700!4d-76.508700" TargetMode="External"/><Relationship Id="rId24406" Type="http://schemas.openxmlformats.org/officeDocument/2006/relationships/hyperlink" Target="https://www.bing.com/maps?cp=35.026000~-106.644000&amp;style=o&amp;lvl=18&amp;dir=0&amp;sp=point.35.026000_-106.644000_Rio%20Bravo" TargetMode="External"/><Relationship Id="rId31622" Type="http://schemas.openxmlformats.org/officeDocument/2006/relationships/hyperlink" Target="https://www.bing.com/maps?cp=44.880300~-68.664700&amp;style=o&amp;lvl=18&amp;dir=0&amp;sp=point.44.880300_-68.664700_Orono%20Hydro%20Station" TargetMode="External"/><Relationship Id="rId45104" Type="http://schemas.openxmlformats.org/officeDocument/2006/relationships/hyperlink" Target="https://www.bing.com/maps?cp=42.160000~-120.400000&amp;style=o&amp;lvl=18&amp;dir=0&amp;sp=point.42.160000_-120.400000_Garrett%20Solar" TargetMode="External"/><Relationship Id="rId11698" Type="http://schemas.openxmlformats.org/officeDocument/2006/relationships/hyperlink" Target="https://www.bing.com/maps?cp=46.645100~-119.908000&amp;style=o&amp;lvl=18&amp;dir=0&amp;sp=point.46.645100_-119.908000_Priest%20Rapids" TargetMode="External"/><Relationship Id="rId27629" Type="http://schemas.openxmlformats.org/officeDocument/2006/relationships/hyperlink" Target="https://www.google.com/maps/@38.665800,-88.462500,450m/data=!3m1!1e3!4m5!3m4!1s0x0:0x0!8m2!3d38.665800!4d-88.462500" TargetMode="External"/><Relationship Id="rId34845" Type="http://schemas.openxmlformats.org/officeDocument/2006/relationships/hyperlink" Target="https://www.google.com/maps/@46.178889,-123.171944,450m/data=!3m1!1e3!4m5!3m4!1s0x0:0x0!8m2!3d46.178889!4d-123.171944" TargetMode="External"/><Relationship Id="rId32396" Type="http://schemas.openxmlformats.org/officeDocument/2006/relationships/hyperlink" Target="https://www.bing.com/maps?cp=43.028056~-115.400469&amp;style=o&amp;lvl=18&amp;dir=0&amp;sp=point.43.028056_-115.400469_Cold%20Springs%20Windfarm" TargetMode="External"/><Relationship Id="rId4230" Type="http://schemas.openxmlformats.org/officeDocument/2006/relationships/hyperlink" Target="https://www.bing.com/maps?cp=39.457800~-98.112200&amp;style=o&amp;lvl=18&amp;dir=0&amp;sp=point.39.457800_-98.112200_Beloit" TargetMode="External"/><Relationship Id="rId21040" Type="http://schemas.openxmlformats.org/officeDocument/2006/relationships/hyperlink" Target="https://www.bing.com/maps?cp=34.149700~-79.560600&amp;style=o&amp;lvl=18&amp;dir=0&amp;sp=point.34.149700_-79.560600_Florence%20Mill" TargetMode="External"/><Relationship Id="rId7453" Type="http://schemas.openxmlformats.org/officeDocument/2006/relationships/hyperlink" Target="https://www.google.com/maps/@40.680600,-95.847500,450m/data=!3m1!1e3!4m5!3m4!1s0x0:0x0!8m2!3d40.680600!4d-95.847500" TargetMode="External"/><Relationship Id="rId9902" Type="http://schemas.openxmlformats.org/officeDocument/2006/relationships/hyperlink" Target="https://www.bing.com/maps?cp=39.827198~-76.331772&amp;style=o&amp;lvl=18&amp;dir=0&amp;sp=point.39.827198_-76.331772_Holtwood" TargetMode="External"/><Relationship Id="rId10781" Type="http://schemas.openxmlformats.org/officeDocument/2006/relationships/hyperlink" Target="https://www.google.com/maps/@31.983587,-106.431777,450m/data=!3m1!1e3!4m5!3m4!1s0x0:0x0!8m2!3d31.983587!4d-106.431777" TargetMode="External"/><Relationship Id="rId17047" Type="http://schemas.openxmlformats.org/officeDocument/2006/relationships/hyperlink" Target="https://www.google.com/maps/@44.533100,-95.112200,450m/data=!3m1!1e3!4m5!3m4!1s0x0:0x0!8m2!3d44.533100!4d-95.112200" TargetMode="External"/><Relationship Id="rId24263" Type="http://schemas.openxmlformats.org/officeDocument/2006/relationships/hyperlink" Target="https://www.google.com/maps/@40.024937,-74.250137,450m/data=!3m1!1e3!4m5!3m4!1s0x0:0x0!8m2!3d40.024937!4d-74.250137" TargetMode="External"/><Relationship Id="rId26712" Type="http://schemas.openxmlformats.org/officeDocument/2006/relationships/hyperlink" Target="https://www.bing.com/maps?cp=39.857499~-105.225967&amp;style=o&amp;lvl=18&amp;dir=0&amp;sp=point.39.857499_-105.225967_Plains%20End" TargetMode="External"/><Relationship Id="rId29935" Type="http://schemas.openxmlformats.org/officeDocument/2006/relationships/hyperlink" Target="https://www.google.com/maps/@35.168100,-77.226700,450m/data=!3m1!1e3!4m5!3m4!1s0x0:0x0!8m2!3d35.168100!4d-77.226700" TargetMode="External"/><Relationship Id="rId27486" Type="http://schemas.openxmlformats.org/officeDocument/2006/relationships/hyperlink" Target="https://www.bing.com/maps?cp=41.481243~-73.123108&amp;style=o&amp;lvl=18&amp;dir=0&amp;sp=point.41.481243_-73.123108_CPV%20Towantic%20Energy%20Center" TargetMode="External"/><Relationship Id="rId3716" Type="http://schemas.openxmlformats.org/officeDocument/2006/relationships/hyperlink" Target="https://www.bing.com/maps?cp=40.703100~-92.425300&amp;style=o&amp;lvl=18&amp;dir=0&amp;sp=point.40.703100_-92.425300_Bloomfield" TargetMode="External"/><Relationship Id="rId16130" Type="http://schemas.openxmlformats.org/officeDocument/2006/relationships/hyperlink" Target="https://www.bing.com/maps?cp=40.541600~-81.498500&amp;style=o&amp;lvl=18&amp;dir=0&amp;sp=point.40.541600_-81.498500_Dover%20Peaking" TargetMode="External"/><Relationship Id="rId20526" Type="http://schemas.openxmlformats.org/officeDocument/2006/relationships/hyperlink" Target="https://www.bing.com/maps?cp=35.260800~-118.246900&amp;style=o&amp;lvl=18&amp;dir=0&amp;sp=point.35.260800_-118.246900_Sky%20River%20LLC" TargetMode="External"/><Relationship Id="rId1267" Type="http://schemas.openxmlformats.org/officeDocument/2006/relationships/hyperlink" Target="https://www.google.com/maps/@37.877667,-119.953233,450m/data=!3m1!1e3!4m5!3m4!1s0x0:0x0!8m2!3d37.877667!4d-119.953233" TargetMode="External"/><Relationship Id="rId6939" Type="http://schemas.openxmlformats.org/officeDocument/2006/relationships/hyperlink" Target="https://www.google.com/maps/@39.140600,-92.680000,450m/data=!3m1!1e3!4m5!3m4!1s0x0:0x0!8m2!3d39.140600!4d-92.680000" TargetMode="External"/><Relationship Id="rId19353" Type="http://schemas.openxmlformats.org/officeDocument/2006/relationships/hyperlink" Target="https://www.google.com/maps/@32.778225,-117.070114,450m/data=!3m1!1e3!4m5!3m4!1s0x0:0x0!8m2!3d32.778225!4d-117.070114" TargetMode="External"/><Relationship Id="rId23749" Type="http://schemas.openxmlformats.org/officeDocument/2006/relationships/hyperlink" Target="https://www.google.com/maps/@40.789900,-73.923300,450m/data=!3m1!1e3!4m5!3m4!1s0x0:0x0!8m2!3d40.789900!4d-73.923300" TargetMode="External"/><Relationship Id="rId30965" Type="http://schemas.openxmlformats.org/officeDocument/2006/relationships/hyperlink" Target="https://www.google.com/maps/@44.691700,-73.594400,450m/data=!3m1!1e3!4m5!3m4!1s0x0:0x0!8m2!3d44.691700!4d-73.594400" TargetMode="External"/><Relationship Id="rId34008" Type="http://schemas.openxmlformats.org/officeDocument/2006/relationships/hyperlink" Target="https://www.bing.com/maps?cp=31.055833~-97.317222&amp;style=o&amp;lvl=18&amp;dir=0&amp;sp=point.31.055833_-97.317222_Panda%20Temple%20Power%20Station" TargetMode="External"/><Relationship Id="rId41224" Type="http://schemas.openxmlformats.org/officeDocument/2006/relationships/hyperlink" Target="https://www.bing.com/maps?cp=21.908230~-159.491974&amp;style=o&amp;lvl=18&amp;dir=0&amp;sp=point.21.908230_-159.491974_AES%20LAWAI%20SOLAR%20Hybrid" TargetMode="External"/><Relationship Id="rId29792" Type="http://schemas.openxmlformats.org/officeDocument/2006/relationships/hyperlink" Target="https://www.bing.com/maps?cp=37.671100~-76.760000&amp;style=o&amp;lvl=18&amp;dir=0&amp;sp=point.37.671100_-76.760000_King%20&amp;%20Queen" TargetMode="External"/><Relationship Id="rId44447" Type="http://schemas.openxmlformats.org/officeDocument/2006/relationships/hyperlink" Target="https://www.google.com/maps/@39.638380,-104.562645,450m/data=!3m1!1e3!4m5!3m4!1s0x0:0x0!8m2!3d39.638380!4d-104.562645" TargetMode="External"/><Relationship Id="rId3573" Type="http://schemas.openxmlformats.org/officeDocument/2006/relationships/hyperlink" Target="https://www.google.com/maps/@42.069987,-90.697657,450m/data=!3m1!1e3!4m5!3m4!1s0x0:0x0!8m2!3d42.069987!4d-90.697657" TargetMode="External"/><Relationship Id="rId13167" Type="http://schemas.openxmlformats.org/officeDocument/2006/relationships/hyperlink" Target="https://www.google.com/maps/@34.306100,-81.330800,450m/data=!3m1!1e3!4m5!3m4!1s0x0:0x0!8m2!3d34.306100!4d-81.330800" TargetMode="External"/><Relationship Id="rId15616" Type="http://schemas.openxmlformats.org/officeDocument/2006/relationships/hyperlink" Target="https://www.bing.com/maps?cp=57.499166~-134.586140&amp;style=o&amp;lvl=18&amp;dir=0&amp;sp=point.57.499166_-134.586140_Angoon" TargetMode="External"/><Relationship Id="rId22832" Type="http://schemas.openxmlformats.org/officeDocument/2006/relationships/hyperlink" Target="https://www.bing.com/maps?cp=42.105669~-83.498845&amp;style=o&amp;lvl=18&amp;dir=0&amp;sp=point.42.105669_-83.498845_Sumpter%20Energy%20Associates" TargetMode="External"/><Relationship Id="rId36314" Type="http://schemas.openxmlformats.org/officeDocument/2006/relationships/hyperlink" Target="https://www.bing.com/maps?cp=41.611389~-76.843056&amp;style=o&amp;lvl=18&amp;dir=0&amp;sp=point.41.611389_-76.843056_Beaver%20Dam" TargetMode="External"/><Relationship Id="rId43530" Type="http://schemas.openxmlformats.org/officeDocument/2006/relationships/hyperlink" Target="https://www.bing.com/maps?cp=42.045650~-72.459268&amp;style=o&amp;lvl=18&amp;dir=0&amp;sp=point.42.045650_-72.459268_Hampden%20Solar%20PV" TargetMode="External"/><Relationship Id="rId18839" Type="http://schemas.openxmlformats.org/officeDocument/2006/relationships/hyperlink" Target="https://www.google.com/maps/@32.226800,-88.025200,450m/data=!3m1!1e3!4m5!3m4!1s0x0:0x0!8m2!3d32.226800!4d-88.025200" TargetMode="External"/><Relationship Id="rId20383" Type="http://schemas.openxmlformats.org/officeDocument/2006/relationships/hyperlink" Target="https://www.google.com/maps/@45.443100,-89.734200,450m/data=!3m1!1e3!4m5!3m4!1s0x0:0x0!8m2!3d45.443100!4d-89.734200" TargetMode="External"/><Relationship Id="rId41081" Type="http://schemas.openxmlformats.org/officeDocument/2006/relationships/hyperlink" Target="https://www.google.com/maps/@32.098492,-110.819119,450m/data=!3m1!1e3!4m5!3m4!1s0x0:0x0!8m2!3d32.098492!4d-110.819119" TargetMode="External"/><Relationship Id="rId6796" Type="http://schemas.openxmlformats.org/officeDocument/2006/relationships/hyperlink" Target="https://www.bing.com/maps?cp=39.724600~-94.877300&amp;style=o&amp;lvl=18&amp;dir=0&amp;sp=point.39.724600_-94.877300_Lake%20Road%20(MO)" TargetMode="External"/><Relationship Id="rId37088" Type="http://schemas.openxmlformats.org/officeDocument/2006/relationships/hyperlink" Target="https://www.bing.com/maps?cp=40.698333~-75.151944&amp;style=o&amp;lvl=18&amp;dir=0&amp;sp=point.40.698333_-75.151944_Berry%20Plastics%20Solar" TargetMode="External"/><Relationship Id="rId39537" Type="http://schemas.openxmlformats.org/officeDocument/2006/relationships/hyperlink" Target="https://www.google.com/maps/@65.331716,-166.479506,450m/data=!3m1!1e3!4m5!3m4!1s0x0:0x0!8m2!3d65.331716!4d-166.479506" TargetMode="External"/><Relationship Id="rId12250" Type="http://schemas.openxmlformats.org/officeDocument/2006/relationships/hyperlink" Target="https://www.bing.com/maps?cp=45.827500~-88.248300&amp;style=o&amp;lvl=18&amp;dir=0&amp;sp=point.45.827500_-88.248300_Pine" TargetMode="External"/><Relationship Id="rId15473" Type="http://schemas.openxmlformats.org/officeDocument/2006/relationships/hyperlink" Target="https://www.google.com/maps/@39.423600,-92.802800,450m/data=!3m1!1e3!4m5!3m4!1s0x0:0x0!8m2!3d39.423600!4d-92.802800" TargetMode="External"/><Relationship Id="rId17922" Type="http://schemas.openxmlformats.org/officeDocument/2006/relationships/hyperlink" Target="https://www.bing.com/maps?cp=27.860500~-82.390300&amp;style=o&amp;lvl=18&amp;dir=0&amp;sp=point.27.860500_-82.390300_Mosaic%20Co%20Tampa%20Facility" TargetMode="External"/><Relationship Id="rId30128" Type="http://schemas.openxmlformats.org/officeDocument/2006/relationships/hyperlink" Target="https://www.bing.com/maps?cp=36.785800~-76.201900&amp;style=o&amp;lvl=18&amp;dir=0&amp;sp=point.36.785800_-76.201900_Virginia%20Beach" TargetMode="External"/><Relationship Id="rId38620" Type="http://schemas.openxmlformats.org/officeDocument/2006/relationships/hyperlink" Target="https://www.bing.com/maps?cp=42.243704~-75.982533&amp;style=o&amp;lvl=18&amp;dir=0&amp;sp=point.42.243704_-75.982533_Nanticoke%20LFG" TargetMode="External"/><Relationship Id="rId36171" Type="http://schemas.openxmlformats.org/officeDocument/2006/relationships/hyperlink" Target="https://www.google.com/maps/@41.787500,-70.723333,450m/data=!3m1!1e3!4m5!3m4!1s0x0:0x0!8m2!3d41.787500!4d-70.723333" TargetMode="External"/><Relationship Id="rId40567" Type="http://schemas.openxmlformats.org/officeDocument/2006/relationships/hyperlink" Target="https://www.google.com/maps/@40.234177,-74.087225,450m/data=!3m1!1e3!4m5!3m4!1s0x0:0x0!8m2!3d40.234177!4d-74.087225" TargetMode="External"/><Relationship Id="rId18696" Type="http://schemas.openxmlformats.org/officeDocument/2006/relationships/hyperlink" Target="https://www.bing.com/maps?cp=43.886100~-75.434200&amp;style=o&amp;lvl=18&amp;dir=0&amp;sp=point.43.886100_-75.434200_CH%20Resources%20Beaver%20Falls" TargetMode="External"/><Relationship Id="rId39394" Type="http://schemas.openxmlformats.org/officeDocument/2006/relationships/hyperlink" Target="https://www.bing.com/maps?cp=39.618890~-77.712118&amp;style=o&amp;lvl=18&amp;dir=0&amp;sp=point.39.618890_-77.712118_NA%201(Hagerstown)" TargetMode="External"/><Relationship Id="rId8408" Type="http://schemas.openxmlformats.org/officeDocument/2006/relationships/hyperlink" Target="https://www.bing.com/maps?cp=44.530600~-74.933100&amp;style=o&amp;lvl=18&amp;dir=0&amp;sp=point.44.530600_-74.933100_Higley" TargetMode="External"/><Relationship Id="rId11736" Type="http://schemas.openxmlformats.org/officeDocument/2006/relationships/hyperlink" Target="https://www.bing.com/maps?cp=48.780856~-117.418337&amp;style=o&amp;lvl=18&amp;dir=0&amp;sp=point.48.780856_-117.418337_Box%20Canyon" TargetMode="External"/><Relationship Id="rId14959" Type="http://schemas.openxmlformats.org/officeDocument/2006/relationships/hyperlink" Target="https://www.google.com/maps/@19.631600,-155.031300,450m/data=!3m1!1e3!4m5!3m4!1s0x0:0x0!8m2!3d19.631600!4d-155.031300" TargetMode="External"/><Relationship Id="rId25218" Type="http://schemas.openxmlformats.org/officeDocument/2006/relationships/hyperlink" Target="https://www.bing.com/maps?cp=33.014700~-89.675300&amp;style=o&amp;lvl=18&amp;dir=0&amp;sp=point.33.014700_-89.675300_Attala" TargetMode="External"/><Relationship Id="rId32434" Type="http://schemas.openxmlformats.org/officeDocument/2006/relationships/hyperlink" Target="https://www.bing.com/maps?cp=36.028056~-119.074722&amp;style=o&amp;lvl=18&amp;dir=0&amp;sp=point.36.028056_-119.074722_Solar%20Photovoltaic%20Project" TargetMode="External"/><Relationship Id="rId35657" Type="http://schemas.openxmlformats.org/officeDocument/2006/relationships/hyperlink" Target="https://www.google.com/maps/@37.772222,-104.832222,450m/data=!3m1!1e3!4m5!3m4!1s0x0:0x0!8m2!3d37.772222!4d-104.832222" TargetMode="External"/><Relationship Id="rId42873" Type="http://schemas.openxmlformats.org/officeDocument/2006/relationships/hyperlink" Target="https://www.google.com/maps/@39.638409,-104.662508,450m/data=!3m1!1e3!4m5!3m4!1s0x0:0x0!8m2!3d39.638409!4d-104.662508" TargetMode="External"/><Relationship Id="rId24301" Type="http://schemas.openxmlformats.org/officeDocument/2006/relationships/hyperlink" Target="https://www.google.com/maps/@31.262356,-85.402737,450m/data=!3m1!1e3!4m5!3m4!1s0x0:0x0!8m2!3d31.262356!4d-85.402737" TargetMode="External"/><Relationship Id="rId5042" Type="http://schemas.openxmlformats.org/officeDocument/2006/relationships/hyperlink" Target="https://www.bing.com/maps?cp=43.802517~-70.449920&amp;style=o&amp;lvl=18&amp;dir=0&amp;sp=point.43.802517_-70.449920_North%20Gorham" TargetMode="External"/><Relationship Id="rId27524" Type="http://schemas.openxmlformats.org/officeDocument/2006/relationships/hyperlink" Target="https://www.bing.com/maps?cp=43.960300~-88.915800&amp;style=o&amp;lvl=18&amp;dir=0&amp;sp=point.43.960300_-88.915800_Berlin%20Landfill%20Gas" TargetMode="External"/><Relationship Id="rId34740" Type="http://schemas.openxmlformats.org/officeDocument/2006/relationships/hyperlink" Target="https://www.bing.com/maps?cp=40.151389~-74.780556&amp;style=o&amp;lvl=18&amp;dir=0&amp;sp=point.40.151389_-74.780556_Tullytown" TargetMode="External"/><Relationship Id="rId8265" Type="http://schemas.openxmlformats.org/officeDocument/2006/relationships/hyperlink" Target="https://www.google.com/maps/@43.927500,-75.333100,450m/data=!3m1!1e3!4m5!3m4!1s0x0:0x0!8m2!3d43.927500!4d-75.333100" TargetMode="External"/><Relationship Id="rId11593" Type="http://schemas.openxmlformats.org/officeDocument/2006/relationships/hyperlink" Target="https://www.google.com/maps/@46.990967,-122.174921,450m/data=!3m1!1e3!4m5!3m4!1s0x0:0x0!8m2!3d46.990967!4d-122.174921" TargetMode="External"/><Relationship Id="rId25075" Type="http://schemas.openxmlformats.org/officeDocument/2006/relationships/hyperlink" Target="https://www.google.com/maps/@28.128900,-81.097800,450m/data=!3m1!1e3!4m5!3m4!1s0x0:0x0!8m2!3d28.128900!4d-81.097800" TargetMode="External"/><Relationship Id="rId32291" Type="http://schemas.openxmlformats.org/officeDocument/2006/relationships/hyperlink" Target="https://www.google.com/maps/@42.865600,-114.791400,450m/data=!3m1!1e3!4m5!3m4!1s0x0:0x0!8m2!3d42.865600!4d-114.791400"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38.734218~-84.405901&amp;style=o&amp;lvl=18&amp;dir=0&amp;sp=point.38.734218_-84.405901_Pendleton%20County%20LFGTE" TargetMode="External"/><Relationship Id="rId37963" Type="http://schemas.openxmlformats.org/officeDocument/2006/relationships/hyperlink" Target="https://www.google.com/maps/@34.548056,-117.464444,450m/data=!3m1!1e3!4m5!3m4!1s0x0:0x0!8m2!3d34.548056!4d-117.464444"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068600,-80.198400,450m/data=!3m1!1e3!4m5!3m4!1s0x0:0x0!8m2!3d26.068600!4d-80.198400" TargetMode="External"/><Relationship Id="rId4528" Type="http://schemas.openxmlformats.org/officeDocument/2006/relationships/hyperlink" Target="https://www.bing.com/maps?cp=39.441979~-98.690296&amp;style=o&amp;lvl=18&amp;dir=0&amp;sp=point.39.441979_-98.690296_Osborne" TargetMode="External"/><Relationship Id="rId21338" Type="http://schemas.openxmlformats.org/officeDocument/2006/relationships/hyperlink" Target="https://www.bing.com/maps?cp=40.300833~-120.105000&amp;style=o&amp;lvl=18&amp;dir=0&amp;sp=point.40.300833_-120.105000_Amedee%20Geothermal%20Venture%20I" TargetMode="External"/><Relationship Id="rId29830" Type="http://schemas.openxmlformats.org/officeDocument/2006/relationships/hyperlink" Target="https://www.bing.com/maps?cp=39.801400~-77.788300&amp;style=o&amp;lvl=18&amp;dir=0&amp;sp=point.39.801400_-77.788300_Mountain%20View" TargetMode="External"/><Relationship Id="rId42036" Type="http://schemas.openxmlformats.org/officeDocument/2006/relationships/hyperlink" Target="https://www.bing.com/maps?cp=36.474000~-121.371000&amp;style=o&amp;lvl=18&amp;dir=0&amp;sp=point.36.474000_-121.371000_Foundation%20SaIinas%20Valley%20State%20Prison" TargetMode="External"/><Relationship Id="rId27381" Type="http://schemas.openxmlformats.org/officeDocument/2006/relationships/hyperlink" Target="https://www.google.com/maps/@41.553300,-75.454200,450m/data=!3m1!1e3!4m5!3m4!1s0x0:0x0!8m2!3d41.553300!4d-75.454200" TargetMode="External"/><Relationship Id="rId31777" Type="http://schemas.openxmlformats.org/officeDocument/2006/relationships/hyperlink" Target="https://www.google.com/maps/@34.075000,-117.516944,450m/data=!3m1!1e3!4m5!3m4!1s0x0:0x0!8m2!3d34.075000!4d-117.516944" TargetMode="External"/><Relationship Id="rId3611" Type="http://schemas.openxmlformats.org/officeDocument/2006/relationships/hyperlink" Target="https://www.google.com/maps/@41.590218,-93.619499,450m/data=!3m1!1e3!4m5!3m4!1s0x0:0x0!8m2!3d41.590218!4d-93.619499" TargetMode="External"/><Relationship Id="rId13205" Type="http://schemas.openxmlformats.org/officeDocument/2006/relationships/hyperlink" Target="https://www.google.com/maps/@34.025600,-82.595300,450m/data=!3m1!1e3!4m5!3m4!1s0x0:0x0!8m2!3d34.025600!4d-82.595300" TargetMode="External"/><Relationship Id="rId20421" Type="http://schemas.openxmlformats.org/officeDocument/2006/relationships/hyperlink" Target="https://www.google.com/maps/@36.521900,-82.543100,450m/data=!3m1!1e3!4m5!3m4!1s0x0:0x0!8m2!3d36.521900!4d-82.543100" TargetMode="External"/><Relationship Id="rId1162" Type="http://schemas.openxmlformats.org/officeDocument/2006/relationships/hyperlink" Target="https://www.bing.com/maps?cp=35.776185~-118.436233&amp;style=o&amp;lvl=18&amp;dir=0&amp;sp=point.35.776185_-118.436233_Kern%20River%203" TargetMode="External"/><Relationship Id="rId4385" Type="http://schemas.openxmlformats.org/officeDocument/2006/relationships/hyperlink" Target="https://www.google.com/maps/@39.473500,-95.731550,450m/data=!3m1!1e3!4m5!3m4!1s0x0:0x0!8m2!3d39.473500!4d-95.731550" TargetMode="External"/><Relationship Id="rId6834" Type="http://schemas.openxmlformats.org/officeDocument/2006/relationships/hyperlink" Target="https://www.bing.com/maps?cp=38.204400~-92.623900&amp;style=o&amp;lvl=18&amp;dir=0&amp;sp=point.38.204400_-92.623900_Osage%20Dam" TargetMode="External"/><Relationship Id="rId16428" Type="http://schemas.openxmlformats.org/officeDocument/2006/relationships/hyperlink" Target="https://www.bing.com/maps?cp=30.320556~-81.947222&amp;style=o&amp;lvl=18&amp;dir=0&amp;sp=point.30.320556_-81.947222_Brandy%20Branch" TargetMode="External"/><Relationship Id="rId21195" Type="http://schemas.openxmlformats.org/officeDocument/2006/relationships/hyperlink" Target="https://www.google.com/maps/@42.560876,-114.057461,450m/data=!3m1!1e3!4m5!3m4!1s0x0:0x0!8m2!3d42.560876!4d-114.057461" TargetMode="External"/><Relationship Id="rId23644" Type="http://schemas.openxmlformats.org/officeDocument/2006/relationships/hyperlink" Target="https://www.bing.com/maps?cp=36.758900~-76.496100&amp;style=o&amp;lvl=18&amp;dir=0&amp;sp=point.36.758900_-76.496100_Suffolk%20Energy%20Partners%20LP" TargetMode="External"/><Relationship Id="rId30860" Type="http://schemas.openxmlformats.org/officeDocument/2006/relationships/hyperlink" Target="https://www.bing.com/maps?cp=40.275000~-75.816700&amp;style=o&amp;lvl=18&amp;dir=0&amp;sp=point.40.275000_-75.816700_Pioneer%20Crossing%20Energy,%20LLC" TargetMode="External"/><Relationship Id="rId37126" Type="http://schemas.openxmlformats.org/officeDocument/2006/relationships/hyperlink" Target="https://www.bing.com/maps?cp=35.010000~-78.110000&amp;style=o&amp;lvl=18&amp;dir=0&amp;sp=point.35.010000_-78.110000_Warsaw%20I" TargetMode="External"/><Relationship Id="rId44342" Type="http://schemas.openxmlformats.org/officeDocument/2006/relationships/hyperlink" Target="https://www.bing.com/maps?cp=41.190589~-74.065114&amp;style=o&amp;lvl=18&amp;dir=0&amp;sp=point.41.190589_-74.065114_Rockland%20Bakery%20Inc." TargetMode="External"/><Relationship Id="rId26867" Type="http://schemas.openxmlformats.org/officeDocument/2006/relationships/hyperlink" Target="https://www.google.com/maps/@33.288100,-89.420100,450m/data=!3m1!1e3!4m5!3m4!1s0x0:0x0!8m2!3d33.288100!4d-89.420100" TargetMode="External"/><Relationship Id="rId15511" Type="http://schemas.openxmlformats.org/officeDocument/2006/relationships/hyperlink" Target="https://www.google.com/maps/@55.685860,-132.528920,450m/data=!3m1!1e3!4m5!3m4!1s0x0:0x0!8m2!3d55.685860!4d-132.528920" TargetMode="External"/><Relationship Id="rId13062" Type="http://schemas.openxmlformats.org/officeDocument/2006/relationships/hyperlink" Target="https://www.bing.com/maps?cp=42.897663~-96.990494&amp;style=o&amp;lvl=18&amp;dir=0&amp;sp=point.42.897663_-96.990494_Spirit%20Mound" TargetMode="External"/><Relationship Id="rId18734" Type="http://schemas.openxmlformats.org/officeDocument/2006/relationships/hyperlink" Target="https://www.bing.com/maps?cp=33.177700~-115.603300&amp;style=o&amp;lvl=18&amp;dir=0&amp;sp=point.33.177700_-115.603300_Elmore%20Company" TargetMode="External"/><Relationship Id="rId25950" Type="http://schemas.openxmlformats.org/officeDocument/2006/relationships/hyperlink" Target="https://www.bing.com/maps?cp=29.702800~-95.071800&amp;style=o&amp;lvl=18&amp;dir=0&amp;sp=point.29.702800_-95.071800_Exelon%20LaPorte%20Generating%20Station" TargetMode="External"/><Relationship Id="rId40605" Type="http://schemas.openxmlformats.org/officeDocument/2006/relationships/hyperlink" Target="https://www.google.com/maps/@40.711882,-74.663434,450m/data=!3m1!1e3!4m5!3m4!1s0x0:0x0!8m2!3d40.711882!4d-74.663434" TargetMode="External"/><Relationship Id="rId6691" Type="http://schemas.openxmlformats.org/officeDocument/2006/relationships/hyperlink" Target="https://www.google.com/maps/@43.633490,-95.609234,450m/data=!3m1!1e3!4m5!3m4!1s0x0:0x0!8m2!3d43.633490!4d-95.609234" TargetMode="External"/><Relationship Id="rId16285" Type="http://schemas.openxmlformats.org/officeDocument/2006/relationships/hyperlink" Target="https://www.google.com/maps/@35.731400,-80.601900,450m/data=!3m1!1e3!4m5!3m4!1s0x0:0x0!8m2!3d35.731400!4d-80.601900" TargetMode="External"/><Relationship Id="rId39432" Type="http://schemas.openxmlformats.org/officeDocument/2006/relationships/hyperlink" Target="https://www.bing.com/maps?cp=37.384745~-121.963808&amp;style=o&amp;lvl=18&amp;dir=0&amp;sp=point.37.384745_-121.963808_Intel%20Santa%20Clara" TargetMode="External"/><Relationship Id="rId43828" Type="http://schemas.openxmlformats.org/officeDocument/2006/relationships/hyperlink" Target="https://www.bing.com/maps?cp=38.815100~-106.110400&amp;style=o&amp;lvl=18&amp;dir=0&amp;sp=point.38.815100_-106.110400_Trout%20Creek%20Solar" TargetMode="External"/><Relationship Id="rId41379" Type="http://schemas.openxmlformats.org/officeDocument/2006/relationships/hyperlink" Target="https://www.google.com/maps/@44.950280,-95.691471,450m/data=!3m1!1e3!4m5!3m4!1s0x0:0x0!8m2!3d44.950280!4d-95.691471" TargetMode="External"/><Relationship Id="rId30023" Type="http://schemas.openxmlformats.org/officeDocument/2006/relationships/hyperlink" Target="https://www.google.com/maps/@37.703600,-77.663900,450m/data=!3m1!1e3!4m5!3m4!1s0x0:0x0!8m2!3d37.703600!4d-77.663900" TargetMode="External"/><Relationship Id="rId2954" Type="http://schemas.openxmlformats.org/officeDocument/2006/relationships/hyperlink" Target="https://www.bing.com/maps?cp=41.850800~-87.653300&amp;style=o&amp;lvl=18&amp;dir=0&amp;sp=point.41.850800_-87.653300_Fisk%20Street" TargetMode="External"/><Relationship Id="rId12548" Type="http://schemas.openxmlformats.org/officeDocument/2006/relationships/hyperlink" Target="https://www.bing.com/maps?cp=42.467254~-104.955526&amp;style=o&amp;lvl=18&amp;dir=0&amp;sp=point.42.467254_-104.955526_Glendo" TargetMode="External"/><Relationship Id="rId33246" Type="http://schemas.openxmlformats.org/officeDocument/2006/relationships/hyperlink" Target="https://www.bing.com/maps?cp=39.487500~-74.980833&amp;style=o&amp;lvl=18&amp;dir=0&amp;sp=point.39.487500_-74.980833_Maple%20Solar" TargetMode="External"/><Relationship Id="rId40462" Type="http://schemas.openxmlformats.org/officeDocument/2006/relationships/hyperlink" Target="https://www.bing.com/maps?cp=45.474994~-92.891092&amp;style=o&amp;lvl=18&amp;dir=0&amp;sp=point.45.474994_-92.891092_Sunrise%20Community%20Solar" TargetMode="External"/><Relationship Id="rId42911" Type="http://schemas.openxmlformats.org/officeDocument/2006/relationships/hyperlink" Target="https://www.google.com/maps/@42.433031,-73.336092,450m/data=!3m1!1e3!4m5!3m4!1s0x0:0x0!8m2!3d42.433031!4d-73.336092" TargetMode="External"/><Relationship Id="rId10099" Type="http://schemas.openxmlformats.org/officeDocument/2006/relationships/hyperlink" Target="https://www.google.com/maps/@34.455514,-82.199339,450m/data=!3m1!1e3!4m5!3m4!1s0x0:0x0!8m2!3d34.455514!4d-82.199339" TargetMode="External"/><Relationship Id="rId18591" Type="http://schemas.openxmlformats.org/officeDocument/2006/relationships/hyperlink" Target="https://www.google.com/maps/@28.691700,-96.541700,450m/data=!3m1!1e3!4m5!3m4!1s0x0:0x0!8m2!3d28.691700!4d-96.541700" TargetMode="External"/><Relationship Id="rId22987" Type="http://schemas.openxmlformats.org/officeDocument/2006/relationships/hyperlink" Target="https://www.google.com/maps/@43.246900,-73.828100,450m/data=!3m1!1e3!4m5!3m4!1s0x0:0x0!8m2!3d43.246900!4d-73.828100" TargetMode="External"/><Relationship Id="rId38918" Type="http://schemas.openxmlformats.org/officeDocument/2006/relationships/hyperlink" Target="https://www.bing.com/maps?cp=38.216973~-121.979452&amp;style=o&amp;lvl=18&amp;dir=0&amp;sp=point.38.216973_-121.979452_Potrero%20Hills%20Energy%20Producers" TargetMode="External"/><Relationship Id="rId11631" Type="http://schemas.openxmlformats.org/officeDocument/2006/relationships/hyperlink" Target="https://www.google.com/maps/@48.595300,-118.060300,450m/data=!3m1!1e3!4m5!3m4!1s0x0:0x0!8m2!3d48.595300!4d-118.060300" TargetMode="External"/><Relationship Id="rId36469" Type="http://schemas.openxmlformats.org/officeDocument/2006/relationships/hyperlink" Target="https://www.google.com/maps/@39.793333,-75.106389,450m/data=!3m1!1e3!4m5!3m4!1s0x0:0x0!8m2!3d39.793333!4d-75.106389" TargetMode="External"/><Relationship Id="rId43685" Type="http://schemas.openxmlformats.org/officeDocument/2006/relationships/hyperlink" Target="https://www.google.com/maps/@34.925452,-79.722852,450m/data=!3m1!1e3!4m5!3m4!1s0x0:0x0!8m2!3d34.925452!4d-79.722852" TargetMode="External"/><Relationship Id="rId8303" Type="http://schemas.openxmlformats.org/officeDocument/2006/relationships/hyperlink" Target="https://www.google.com/maps/@44.038100,-75.680600,450m/data=!3m1!1e3!4m5!3m4!1s0x0:0x0!8m2!3d44.038100!4d-75.680600" TargetMode="External"/><Relationship Id="rId25113" Type="http://schemas.openxmlformats.org/officeDocument/2006/relationships/hyperlink" Target="https://www.google.com/maps/@41.438800,-88.123600,450m/data=!3m1!1e3!4m5!3m4!1s0x0:0x0!8m2!3d41.438800!4d-88.123600" TargetMode="External"/><Relationship Id="rId14854" Type="http://schemas.openxmlformats.org/officeDocument/2006/relationships/hyperlink" Target="https://www.bing.com/maps?cp=46.358956~-91.823631&amp;style=o&amp;lvl=18&amp;dir=0&amp;sp=point.46.358956_-91.823631_Solon%20Diesel" TargetMode="External"/><Relationship Id="rId28336" Type="http://schemas.openxmlformats.org/officeDocument/2006/relationships/hyperlink" Target="https://www.bing.com/maps?cp=35.076700~-80.881600&amp;style=o&amp;lvl=18&amp;dir=0&amp;sp=point.35.076700_-80.881600_Pineville%20Delivery%202" TargetMode="External"/><Relationship Id="rId35552" Type="http://schemas.openxmlformats.org/officeDocument/2006/relationships/hyperlink" Target="https://www.bing.com/maps?cp=35.024583~-85.208617&amp;style=o&amp;lvl=18&amp;dir=0&amp;sp=point.35.024583_-85.208617_Chattanooga%20Metropolitan%20Airport%20Solar" TargetMode="External"/><Relationship Id="rId9077" Type="http://schemas.openxmlformats.org/officeDocument/2006/relationships/hyperlink" Target="https://www.google.com/maps/@39.766700,-84.173900,450m/data=!3m1!1e3!4m5!3m4!1s0x0:0x0!8m2!3d39.766700!4d-84.173900"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8.841900,-81.325600,450m/data=!3m1!1e3!4m5!3m4!1s0x0:0x0!8m2!3d28.841900!4d-81.325600" TargetMode="External"/><Relationship Id="rId38775" Type="http://schemas.openxmlformats.org/officeDocument/2006/relationships/hyperlink" Target="https://www.google.com/maps/@33.961700,-117.455897,450m/data=!3m1!1e3!4m5!3m4!1s0x0:0x0!8m2!3d33.961700!4d-117.455897" TargetMode="External"/><Relationship Id="rId8160" Type="http://schemas.openxmlformats.org/officeDocument/2006/relationships/hyperlink" Target="https://www.bing.com/maps?cp=40.616689~-73.647881&amp;style=o&amp;lvl=18&amp;dir=0&amp;sp=point.40.616689_-73.647881_E%20F%20Barrett" TargetMode="External"/><Relationship Id="rId31815" Type="http://schemas.openxmlformats.org/officeDocument/2006/relationships/hyperlink" Target="https://www.google.com/maps/@34.079167,-117.516666,450m/data=!3m1!1e3!4m5!3m4!1s0x0:0x0!8m2!3d34.079167!4d-117.516666" TargetMode="External"/><Relationship Id="rId1200" Type="http://schemas.openxmlformats.org/officeDocument/2006/relationships/hyperlink" Target="https://www.bing.com/maps?cp=33.850400~-118.395000&amp;style=o&amp;lvl=18&amp;dir=0&amp;sp=point.33.850400_-118.395000_AES%20Redondo%20Beach%20LLC" TargetMode="External"/><Relationship Id="rId28193" Type="http://schemas.openxmlformats.org/officeDocument/2006/relationships/hyperlink" Target="https://www.google.com/maps/@43.793800,-94.849900,450m/data=!3m1!1e3!4m5!3m4!1s0x0:0x0!8m2!3d43.793800!4d-94.849900" TargetMode="External"/><Relationship Id="rId32589" Type="http://schemas.openxmlformats.org/officeDocument/2006/relationships/hyperlink" Target="https://www.google.com/maps/@34.934900,-118.461200,450m/data=!3m1!1e3!4m5!3m4!1s0x0:0x0!8m2!3d34.934900!4d-118.461200" TargetMode="External"/><Relationship Id="rId4423" Type="http://schemas.openxmlformats.org/officeDocument/2006/relationships/hyperlink" Target="https://www.google.com/maps/@37.383110,-98.070364,450m/data=!3m1!1e3!4m5!3m4!1s0x0:0x0!8m2!3d37.383110!4d-98.070364" TargetMode="External"/><Relationship Id="rId14017" Type="http://schemas.openxmlformats.org/officeDocument/2006/relationships/hyperlink" Target="https://www.google.com/maps/@46.266780,-119.589821,450m/data=!3m1!1e3!4m5!3m4!1s0x0:0x0!8m2!3d46.266780!4d-119.589821" TargetMode="External"/><Relationship Id="rId21233" Type="http://schemas.openxmlformats.org/officeDocument/2006/relationships/hyperlink" Target="https://www.google.com/maps/@35.084078,-106.625191,450m/data=!3m1!1e3!4m5!3m4!1s0x0:0x0!8m2!3d35.084078!4d-106.625191"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41.844936~-96.713450&amp;style=o&amp;lvl=18&amp;dir=0&amp;sp=point.41.844936_-96.713450_West%20Point%20Municipal" TargetMode="External"/><Relationship Id="rId10974" Type="http://schemas.openxmlformats.org/officeDocument/2006/relationships/hyperlink" Target="https://www.bing.com/maps?cp=30.303300~-97.612800&amp;style=o&amp;lvl=18&amp;dir=0&amp;sp=point.30.303300_-97.612800_Decker%20Creek" TargetMode="External"/><Relationship Id="rId24456" Type="http://schemas.openxmlformats.org/officeDocument/2006/relationships/hyperlink" Target="https://www.bing.com/maps?cp=33.195763~-97.802547&amp;style=o&amp;lvl=18&amp;dir=0&amp;sp=point.33.195763_-97.802547_Bridgeport%20Gas%20Processing%20Plant" TargetMode="External"/><Relationship Id="rId26905" Type="http://schemas.openxmlformats.org/officeDocument/2006/relationships/hyperlink" Target="https://www.google.com/maps/@38.573100,-82.783300,450m/data=!3m1!1e3!4m5!3m4!1s0x0:0x0!8m2!3d38.573100!4d-82.783300" TargetMode="External"/><Relationship Id="rId31672" Type="http://schemas.openxmlformats.org/officeDocument/2006/relationships/hyperlink" Target="https://www.bing.com/maps?cp=43.724596~-93.450429&amp;style=o&amp;lvl=18&amp;dir=0&amp;sp=point.43.724596_-93.450429_Bent%20Tree%20Wind%20Farm%20Phase%201" TargetMode="External"/><Relationship Id="rId5197" Type="http://schemas.openxmlformats.org/officeDocument/2006/relationships/hyperlink" Target="https://www.google.com/maps/@38.544400,-76.686100,450m/data=!3m1!1e3!4m5!3m4!1s0x0:0x0!8m2!3d38.544400!4d-76.686100" TargetMode="External"/><Relationship Id="rId45154" Type="http://schemas.openxmlformats.org/officeDocument/2006/relationships/hyperlink" Target="https://www.bing.com/maps?cp=45.529535~-94.297452&amp;style=o&amp;lvl=18&amp;dir=0&amp;sp=point.45.529535_-94.297452_GSSP%20Schneider%20LLC" TargetMode="External"/><Relationship Id="rId13100" Type="http://schemas.openxmlformats.org/officeDocument/2006/relationships/hyperlink" Target="https://www.bing.com/maps?cp=40.246100~-104.874200&amp;style=o&amp;lvl=18&amp;dir=0&amp;sp=point.40.246100_-104.874200_Fort%20St%20Vrain" TargetMode="External"/><Relationship Id="rId27679" Type="http://schemas.openxmlformats.org/officeDocument/2006/relationships/hyperlink" Target="https://www.google.com/maps/@39.748975,-92.384476,450m/data=!3m1!1e3!4m5!3m4!1s0x0:0x0!8m2!3d39.748975!4d-92.384476" TargetMode="External"/><Relationship Id="rId34895" Type="http://schemas.openxmlformats.org/officeDocument/2006/relationships/hyperlink" Target="https://www.google.com/maps/@42.219722,-71.878333,450m/data=!3m1!1e3!4m5!3m4!1s0x0:0x0!8m2!3d42.219722!4d-71.878333" TargetMode="External"/><Relationship Id="rId3909" Type="http://schemas.openxmlformats.org/officeDocument/2006/relationships/hyperlink" Target="https://www.google.com/maps/@41.586026,-92.522800,450m/data=!3m1!1e3!4m5!3m4!1s0x0:0x0!8m2!3d41.586026!4d-92.522800" TargetMode="External"/><Relationship Id="rId16323" Type="http://schemas.openxmlformats.org/officeDocument/2006/relationships/hyperlink" Target="https://www.google.com/maps/@34.347734,-82.774478,450m/data=!3m1!1e3!4m5!3m4!1s0x0:0x0!8m2!3d34.347734!4d-82.774478" TargetMode="External"/><Relationship Id="rId20719" Type="http://schemas.openxmlformats.org/officeDocument/2006/relationships/hyperlink" Target="https://www.google.com/maps/@33.853360,-118.330000,450m/data=!3m1!1e3!4m5!3m4!1s0x0:0x0!8m2!3d33.853360!4d-118.330000" TargetMode="External"/><Relationship Id="rId4280" Type="http://schemas.openxmlformats.org/officeDocument/2006/relationships/hyperlink" Target="https://www.bing.com/maps?cp=37.037344~-95.612689&amp;style=o&amp;lvl=18&amp;dir=0&amp;sp=point.37.037344_-95.612689_Coffeyville" TargetMode="External"/><Relationship Id="rId9952" Type="http://schemas.openxmlformats.org/officeDocument/2006/relationships/hyperlink" Target="https://www.bing.com/maps?cp=41.236100~-77.007550&amp;style=o&amp;lvl=18&amp;dir=0&amp;sp=point.41.236100_-77.007550_TalenEnergy%20Martins%20Creek%20LLC%20Williamsport" TargetMode="External"/><Relationship Id="rId19546" Type="http://schemas.openxmlformats.org/officeDocument/2006/relationships/hyperlink" Target="https://www.bing.com/maps?cp=33.788560~-118.229392&amp;style=o&amp;lvl=18&amp;dir=0&amp;sp=point.33.788560_-118.229392_Linde%20Wilmington" TargetMode="External"/><Relationship Id="rId21090" Type="http://schemas.openxmlformats.org/officeDocument/2006/relationships/hyperlink" Target="https://www.bing.com/maps?cp=42.159595~-72.582790&amp;style=o&amp;lvl=18&amp;dir=0&amp;sp=point.42.159595_-72.582790_Chicopee%20Hydroelectric%20Station" TargetMode="External"/><Relationship Id="rId26762" Type="http://schemas.openxmlformats.org/officeDocument/2006/relationships/hyperlink" Target="https://www.bing.com/maps?cp=34.955600~-118.844000&amp;style=o&amp;lvl=18&amp;dir=0&amp;sp=point.34.955600_-118.844000_Pastoria%20Energy%20Facility,%20LLC" TargetMode="External"/><Relationship Id="rId37021" Type="http://schemas.openxmlformats.org/officeDocument/2006/relationships/hyperlink" Target="https://www.google.com/maps/@37.361667,-121.943611,450m/data=!3m1!1e3!4m5!3m4!1s0x0:0x0!8m2!3d37.361667!4d-121.943611" TargetMode="External"/><Relationship Id="rId41417" Type="http://schemas.openxmlformats.org/officeDocument/2006/relationships/hyperlink" Target="https://www.google.com/maps/@44.164677,-92.241187,450m/data=!3m1!1e3!4m5!3m4!1s0x0:0x0!8m2!3d44.164677!4d-92.241187" TargetMode="External"/><Relationship Id="rId17097" Type="http://schemas.openxmlformats.org/officeDocument/2006/relationships/hyperlink" Target="https://www.google.com/maps/@28.027400,-82.016400,450m/data=!3m1!1e3!4m5!3m4!1s0x0:0x0!8m2!3d28.027400!4d-82.016400" TargetMode="External"/><Relationship Id="rId10137" Type="http://schemas.openxmlformats.org/officeDocument/2006/relationships/hyperlink" Target="https://www.google.com/maps/@34.559200,-80.891700,450m/data=!3m1!1e3!4m5!3m4!1s0x0:0x0!8m2!3d34.559200!4d-80.891700" TargetMode="External"/><Relationship Id="rId29985" Type="http://schemas.openxmlformats.org/officeDocument/2006/relationships/hyperlink" Target="https://www.google.com/maps/@40.555300,-76.388600,450m/data=!3m1!1e3!4m5!3m4!1s0x0:0x0!8m2!3d40.555300!4d-76.388600" TargetMode="External"/><Relationship Id="rId40500" Type="http://schemas.openxmlformats.org/officeDocument/2006/relationships/hyperlink" Target="https://www.bing.com/maps?cp=44.475433~-93.198308&amp;style=o&amp;lvl=18&amp;dir=0&amp;sp=point.44.475433_-93.198308_Northfield%20Community%20Solar" TargetMode="External"/><Relationship Id="rId15809" Type="http://schemas.openxmlformats.org/officeDocument/2006/relationships/hyperlink" Target="https://www.google.com/maps/@38.445681,-121.462387,450m/data=!3m1!1e3!4m5!3m4!1s0x0:0x0!8m2!3d38.445681!4d-121.462387" TargetMode="External"/><Relationship Id="rId3766" Type="http://schemas.openxmlformats.org/officeDocument/2006/relationships/hyperlink" Target="https://www.bing.com/maps?cp=43.263235~-93.635383&amp;style=o&amp;lvl=18&amp;dir=0&amp;sp=point.43.263235_-93.635383_Forest%20City%20Light%20Plant" TargetMode="External"/><Relationship Id="rId16180" Type="http://schemas.openxmlformats.org/officeDocument/2006/relationships/hyperlink" Target="https://www.bing.com/maps?cp=41.585500~-84.579400&amp;style=o&amp;lvl=18&amp;dir=0&amp;sp=point.41.585500_-84.579400_Montpelier" TargetMode="External"/><Relationship Id="rId20576" Type="http://schemas.openxmlformats.org/officeDocument/2006/relationships/hyperlink" Target="https://www.bing.com/maps?cp=39.874600~-75.159200&amp;style=o&amp;lvl=18&amp;dir=0&amp;sp=point.39.874600_-75.159200_Eagle%20Point%20Power%20Generation" TargetMode="External"/><Relationship Id="rId34058" Type="http://schemas.openxmlformats.org/officeDocument/2006/relationships/hyperlink" Target="https://www.bing.com/maps?cp=40.013889~-74.853611&amp;style=o&amp;lvl=18&amp;dir=0&amp;sp=point.40.013889_-74.853611_IKEA%20Westhampton%20061" TargetMode="External"/><Relationship Id="rId36507" Type="http://schemas.openxmlformats.org/officeDocument/2006/relationships/hyperlink" Target="https://www.google.com/maps/@43.850833,-82.782500,450m/data=!3m1!1e3!4m5!3m4!1s0x0:0x0!8m2!3d43.850833!4d-82.782500" TargetMode="External"/><Relationship Id="rId41274" Type="http://schemas.openxmlformats.org/officeDocument/2006/relationships/hyperlink" Target="https://www.bing.com/maps?cp=41.768919~-70.786494&amp;style=o&amp;lvl=18&amp;dir=0&amp;sp=point.41.768919_-70.786494_Syncarpha%20Freetown" TargetMode="External"/><Relationship Id="rId43723" Type="http://schemas.openxmlformats.org/officeDocument/2006/relationships/hyperlink" Target="https://www.google.com/maps/@42.351237,-72.556505,450m/data=!3m1!1e3!4m5!3m4!1s0x0:0x0!8m2!3d42.351237!4d-72.556505" TargetMode="External"/><Relationship Id="rId6989" Type="http://schemas.openxmlformats.org/officeDocument/2006/relationships/hyperlink" Target="https://www.google.com/maps/@39.055954,-94.392957,450m/data=!3m1!1e3!4m5!3m4!1s0x0:0x0!8m2!3d39.055954!4d-94.392957" TargetMode="External"/><Relationship Id="rId23799" Type="http://schemas.openxmlformats.org/officeDocument/2006/relationships/hyperlink" Target="https://www.google.com/maps/@34.746250,-78.807292,450m/data=!3m1!1e3!4m5!3m4!1s0x0:0x0!8m2!3d34.746250!4d-78.807292" TargetMode="External"/><Relationship Id="rId12443" Type="http://schemas.openxmlformats.org/officeDocument/2006/relationships/hyperlink" Target="https://www.google.com/maps/@45.533600,-92.022400,450m/data=!3m1!1e3!4m5!3m4!1s0x0:0x0!8m2!3d45.533600!4d-92.022400" TargetMode="External"/><Relationship Id="rId44497" Type="http://schemas.openxmlformats.org/officeDocument/2006/relationships/hyperlink" Target="https://www.google.com/maps/@42.323450,-83.428880,450m/data=!3m1!1e3!4m5!3m4!1s0x0:0x0!8m2!3d42.323450!4d-83.428880" TargetMode="External"/><Relationship Id="rId9115" Type="http://schemas.openxmlformats.org/officeDocument/2006/relationships/hyperlink" Target="https://www.google.com/maps/@40.531700,-80.631900,450m/data=!3m1!1e3!4m5!3m4!1s0x0:0x0!8m2!3d40.531700!4d-80.631900" TargetMode="External"/><Relationship Id="rId15666" Type="http://schemas.openxmlformats.org/officeDocument/2006/relationships/hyperlink" Target="https://www.bing.com/maps?cp=40.327952~-98.450252&amp;style=o&amp;lvl=18&amp;dir=0&amp;sp=point.40.327952_-98.450252_City%20Light%20&amp;%20Water" TargetMode="External"/><Relationship Id="rId22882" Type="http://schemas.openxmlformats.org/officeDocument/2006/relationships/hyperlink" Target="https://www.bing.com/maps?cp=43.495000~-76.451100&amp;style=o&amp;lvl=18&amp;dir=0&amp;sp=point.43.495000_-76.451100_Sithe%20Independence%20Station" TargetMode="External"/><Relationship Id="rId33141" Type="http://schemas.openxmlformats.org/officeDocument/2006/relationships/hyperlink" Target="https://www.google.com/maps/@33.341833,-112.904028,450m/data=!3m1!1e3!4m5!3m4!1s0x0:0x0!8m2!3d33.341833!4d-112.904028" TargetMode="External"/><Relationship Id="rId38813" Type="http://schemas.openxmlformats.org/officeDocument/2006/relationships/hyperlink" Target="https://www.google.com/maps/@38.383222,-78.643688,450m/data=!3m1!1e3!4m5!3m4!1s0x0:0x0!8m2!3d38.383222!4d-78.643688" TargetMode="External"/><Relationship Id="rId29148" Type="http://schemas.openxmlformats.org/officeDocument/2006/relationships/hyperlink" Target="https://www.bing.com/maps?cp=39.389728~-76.392006&amp;style=o&amp;lvl=18&amp;dir=0&amp;sp=point.39.389728_-76.392006_Eastern%20Landfill%20Gas%20LLC" TargetMode="External"/><Relationship Id="rId36364" Type="http://schemas.openxmlformats.org/officeDocument/2006/relationships/hyperlink" Target="https://www.bing.com/maps?cp=35.321944~-118.812778&amp;style=o&amp;lvl=18&amp;dir=0&amp;sp=point.35.321944_-118.812778_Redcrest%20Solar%20Farm" TargetMode="External"/><Relationship Id="rId43580" Type="http://schemas.openxmlformats.org/officeDocument/2006/relationships/hyperlink" Target="https://www.bing.com/maps?cp=45.272200~-93.827800&amp;style=o&amp;lvl=18&amp;dir=0&amp;sp=point.45.272200_-93.827800_Monticello%20Project%20CSG" TargetMode="External"/><Relationship Id="rId18889" Type="http://schemas.openxmlformats.org/officeDocument/2006/relationships/hyperlink" Target="https://www.google.com/maps/@43.254700,-114.356900,450m/data=!3m1!1e3!4m5!3m4!1s0x0:0x0!8m2!3d43.254700!4d-114.356900" TargetMode="External"/><Relationship Id="rId39587" Type="http://schemas.openxmlformats.org/officeDocument/2006/relationships/hyperlink" Target="https://www.google.com/maps/@35.525584,-80.451125,450m/data=!3m1!1e3!4m5!3m4!1s0x0:0x0!8m2!3d35.525584!4d-80.451125" TargetMode="External"/><Relationship Id="rId11929" Type="http://schemas.openxmlformats.org/officeDocument/2006/relationships/hyperlink" Target="https://www.google.com/maps/@39.710833,-79.927500,450m/data=!3m1!1e3!4m5!3m4!1s0x0:0x0!8m2!3d39.710833!4d-79.927500" TargetMode="External"/><Relationship Id="rId17972" Type="http://schemas.openxmlformats.org/officeDocument/2006/relationships/hyperlink" Target="https://www.bing.com/maps?cp=42.781779~-73.696096&amp;style=o&amp;lvl=18&amp;dir=0&amp;sp=point.42.781779_-73.696096_New%20York%20State%20Dam%20Hydro" TargetMode="External"/><Relationship Id="rId28231" Type="http://schemas.openxmlformats.org/officeDocument/2006/relationships/hyperlink" Target="https://www.google.com/maps/@38.635900,-90.180900,450m/data=!3m1!1e3!4m5!3m4!1s0x0:0x0!8m2!3d38.635900!4d-90.180900" TargetMode="External"/><Relationship Id="rId30178" Type="http://schemas.openxmlformats.org/officeDocument/2006/relationships/hyperlink" Target="https://www.bing.com/maps?cp=37.106668~-120.248504&amp;style=o&amp;lvl=18&amp;dir=0&amp;sp=point.37.106668_-120.248504_Ampersand%20Chowchilla%20Biomass%20LLC" TargetMode="External"/><Relationship Id="rId32627" Type="http://schemas.openxmlformats.org/officeDocument/2006/relationships/hyperlink" Target="https://www.google.com/maps/@36.531389,-120.106944,450m/data=!3m1!1e3!4m5!3m4!1s0x0:0x0!8m2!3d36.531389!4d-120.106944" TargetMode="External"/><Relationship Id="rId38670" Type="http://schemas.openxmlformats.org/officeDocument/2006/relationships/hyperlink" Target="https://www.bing.com/maps?cp=35.250031~-117.976847&amp;style=o&amp;lvl=18&amp;dir=0&amp;sp=point.35.250031_-117.976847_Springbok%20Solar%20Farm%202"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39.738860~-75.503840&amp;style=o&amp;lvl=18&amp;dir=0&amp;sp=point.39.738860_-75.503840_Edge%20Moor" TargetMode="External"/><Relationship Id="rId31710" Type="http://schemas.openxmlformats.org/officeDocument/2006/relationships/hyperlink" Target="https://www.bing.com/maps?cp=43.467057~-111.836381&amp;style=o&amp;lvl=18&amp;dir=0&amp;sp=point.43.467057_-111.836381_Goshen%20Phase%20II" TargetMode="External"/><Relationship Id="rId5235" Type="http://schemas.openxmlformats.org/officeDocument/2006/relationships/hyperlink" Target="https://www.google.com/maps/@38.359200,-76.976700,450m/data=!3m1!1e3!4m5!3m4!1s0x0:0x0!8m2!3d38.359200!4d-76.976700" TargetMode="External"/><Relationship Id="rId22045" Type="http://schemas.openxmlformats.org/officeDocument/2006/relationships/hyperlink" Target="https://www.google.com/maps/@44.336400,-89.867200,450m/data=!3m1!1e3!4m5!3m4!1s0x0:0x0!8m2!3d44.336400!4d-89.867200" TargetMode="External"/><Relationship Id="rId8458" Type="http://schemas.openxmlformats.org/officeDocument/2006/relationships/hyperlink" Target="https://www.bing.com/maps?cp=43.458600~-76.531900&amp;style=o&amp;lvl=18&amp;dir=0&amp;sp=point.43.458600_-76.531900_Oswego%20Harbor%20Power" TargetMode="External"/><Relationship Id="rId11786" Type="http://schemas.openxmlformats.org/officeDocument/2006/relationships/hyperlink" Target="https://www.bing.com/maps?cp=45.614000~-121.134600&amp;style=o&amp;lvl=18&amp;dir=0&amp;sp=point.45.614000_-121.134600_The%20Dalles" TargetMode="External"/><Relationship Id="rId25268" Type="http://schemas.openxmlformats.org/officeDocument/2006/relationships/hyperlink" Target="https://www.bing.com/maps?cp=36.011900~-95.696700&amp;style=o&amp;lvl=18&amp;dir=0&amp;sp=point.36.011900_-95.696700_Oneta%20Energy%20Center" TargetMode="External"/><Relationship Id="rId27717" Type="http://schemas.openxmlformats.org/officeDocument/2006/relationships/hyperlink" Target="https://www.google.com/maps/@33.963600,-117.452800,450m/data=!3m1!1e3!4m5!3m4!1s0x0:0x0!8m2!3d33.963600!4d-117.452800" TargetMode="External"/><Relationship Id="rId32484" Type="http://schemas.openxmlformats.org/officeDocument/2006/relationships/hyperlink" Target="https://www.bing.com/maps?cp=39.591100~-116.911900&amp;style=o&amp;lvl=18&amp;dir=0&amp;sp=point.39.591100_-116.911900_McGinness%20Hills" TargetMode="External"/><Relationship Id="rId34933" Type="http://schemas.openxmlformats.org/officeDocument/2006/relationships/hyperlink" Target="https://www.google.com/maps/@36.505278,-119.540278,450m/data=!3m1!1e3!4m5!3m4!1s0x0:0x0!8m2!3d36.505278!4d-119.540278" TargetMode="External"/><Relationship Id="rId26800" Type="http://schemas.openxmlformats.org/officeDocument/2006/relationships/hyperlink" Target="https://www.bing.com/maps?cp=33.118900~-82.860800&amp;style=o&amp;lvl=18&amp;dir=0&amp;sp=point.33.118900_-82.860800_AL%20Sandersville%20LLC" TargetMode="External"/><Relationship Id="rId5092" Type="http://schemas.openxmlformats.org/officeDocument/2006/relationships/hyperlink" Target="https://www.bing.com/maps?cp=44.763875~-69.718280&amp;style=o&amp;lvl=18&amp;dir=0&amp;sp=point.44.763875_-69.718280_Weston%20Hydro" TargetMode="External"/><Relationship Id="rId7541" Type="http://schemas.openxmlformats.org/officeDocument/2006/relationships/hyperlink" Target="https://www.google.com/maps/@42.114742,-96.705431,450m/data=!3m1!1e3!4m5!3m4!1s0x0:0x0!8m2!3d42.114742!4d-96.705431" TargetMode="External"/><Relationship Id="rId17135" Type="http://schemas.openxmlformats.org/officeDocument/2006/relationships/hyperlink" Target="https://www.google.com/maps/@46.969200,-123.480000,450m/data=!3m1!1e3!4m5!3m4!1s0x0:0x0!8m2!3d46.969200!4d-123.480000" TargetMode="External"/><Relationship Id="rId24351" Type="http://schemas.openxmlformats.org/officeDocument/2006/relationships/hyperlink" Target="https://www.google.com/maps/@44.795600,-92.911900,450m/data=!3m1!1e3!4m5!3m4!1s0x0:0x0!8m2!3d44.795600!4d-92.911900" TargetMode="External"/><Relationship Id="rId27574" Type="http://schemas.openxmlformats.org/officeDocument/2006/relationships/hyperlink" Target="https://www.bing.com/maps?cp=47.396944~-97.060555&amp;style=o&amp;lvl=18&amp;dir=0&amp;sp=point.47.396944_-97.060555_Hillsboro" TargetMode="External"/><Relationship Id="rId34790" Type="http://schemas.openxmlformats.org/officeDocument/2006/relationships/hyperlink" Target="https://www.bing.com/maps?cp=21.320000~-158.086944&amp;style=o&amp;lvl=18&amp;dir=0&amp;sp=point.21.320000_-158.086944_Kalaeloa%20Solar%20Two" TargetMode="External"/><Relationship Id="rId42229" Type="http://schemas.openxmlformats.org/officeDocument/2006/relationships/hyperlink" Target="https://www.google.com/maps/@40.746778,-73.972226,450m/data=!3m1!1e3!4m5!3m4!1s0x0:0x0!8m2!3d40.746778!4d-73.972226" TargetMode="External"/><Relationship Id="rId3804" Type="http://schemas.openxmlformats.org/officeDocument/2006/relationships/hyperlink" Target="https://www.bing.com/maps?cp=43.430100~-95.315300&amp;style=o&amp;lvl=18&amp;dir=0&amp;sp=point.43.430100_-95.315300_Lake%20Park" TargetMode="External"/><Relationship Id="rId20614" Type="http://schemas.openxmlformats.org/officeDocument/2006/relationships/hyperlink" Target="https://www.bing.com/maps?cp=43.081667~-77.381667&amp;style=o&amp;lvl=18&amp;dir=0&amp;sp=point.43.081667_-77.381667_High%20Acres%20Gas%20Recovery"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35.829572~-77.615869&amp;style=o&amp;lvl=18&amp;dir=0&amp;sp=point.35.829572_-77.615869_Tolson%20Solar" TargetMode="External"/><Relationship Id="rId4578" Type="http://schemas.openxmlformats.org/officeDocument/2006/relationships/hyperlink" Target="https://www.bing.com/maps?cp=39.904922~-95.803367&amp;style=o&amp;lvl=18&amp;dir=0&amp;sp=point.39.904922_-95.803367_Sabetha%20Power%20Plant" TargetMode="External"/><Relationship Id="rId19441" Type="http://schemas.openxmlformats.org/officeDocument/2006/relationships/hyperlink" Target="https://www.google.com/maps/@30.341900,-94.065600,450m/data=!3m1!1e3!4m5!3m4!1s0x0:0x0!8m2!3d30.341900!4d-94.065600" TargetMode="External"/><Relationship Id="rId21388" Type="http://schemas.openxmlformats.org/officeDocument/2006/relationships/hyperlink" Target="https://www.bing.com/maps?cp=27.038900~-80.512500&amp;style=o&amp;lvl=18&amp;dir=0&amp;sp=point.27.038900_-80.512500_Indiantown%20Cogeneration%20LP" TargetMode="External"/><Relationship Id="rId23837" Type="http://schemas.openxmlformats.org/officeDocument/2006/relationships/hyperlink" Target="https://www.google.com/maps/@40.475724,-74.446199,450m/data=!3m1!1e3!4m5!3m4!1s0x0:0x0!8m2!3d40.475724!4d-74.446199" TargetMode="External"/><Relationship Id="rId37319" Type="http://schemas.openxmlformats.org/officeDocument/2006/relationships/hyperlink" Target="https://www.google.com/maps/@42.014000,-93.518056,450m/data=!3m1!1e3!4m5!3m4!1s0x0:0x0!8m2!3d42.014000!4d-93.518056" TargetMode="External"/><Relationship Id="rId44535" Type="http://schemas.openxmlformats.org/officeDocument/2006/relationships/hyperlink" Target="https://www.google.com/maps/@36.283778,-76.602304,450m/data=!3m1!1e3!4m5!3m4!1s0x0:0x0!8m2!3d36.283778!4d-76.602304" TargetMode="External"/><Relationship Id="rId29880" Type="http://schemas.openxmlformats.org/officeDocument/2006/relationships/hyperlink" Target="https://www.bing.com/maps?cp=39.801400~-77.788300&amp;style=o&amp;lvl=18&amp;dir=0&amp;sp=point.39.801400_-77.788300_Mountain%20View" TargetMode="External"/><Relationship Id="rId42086" Type="http://schemas.openxmlformats.org/officeDocument/2006/relationships/hyperlink" Target="https://www.bing.com/maps?cp=41.975900~-71.586000&amp;style=o&amp;lvl=18&amp;dir=0&amp;sp=point.41.975900_-71.586000_North%20Smithfield%20Solar%20Power%201" TargetMode="External"/><Relationship Id="rId10032" Type="http://schemas.openxmlformats.org/officeDocument/2006/relationships/hyperlink" Target="https://www.bing.com/maps?cp=39.924400~-76.390000&amp;style=o&amp;lvl=18&amp;dir=0&amp;sp=point.39.924400_-76.390000_Safe%20Harbor" TargetMode="External"/><Relationship Id="rId15704" Type="http://schemas.openxmlformats.org/officeDocument/2006/relationships/hyperlink" Target="https://www.bing.com/maps?cp=68.348424~-166.737211&amp;style=o&amp;lvl=18&amp;dir=0&amp;sp=point.68.348424_-166.737211_NSB%20Point%20Hope%20Utility" TargetMode="External"/><Relationship Id="rId22920" Type="http://schemas.openxmlformats.org/officeDocument/2006/relationships/hyperlink" Target="https://www.bing.com/maps?cp=41.777500~-87.823300&amp;style=o&amp;lvl=18&amp;dir=0&amp;sp=point.41.777500_-87.823300_Ingredion%20Incorporated" TargetMode="External"/><Relationship Id="rId3661" Type="http://schemas.openxmlformats.org/officeDocument/2006/relationships/hyperlink" Target="https://www.google.com/maps/@40.396500,-91.371900,450m/data=!3m1!1e3!4m5!3m4!1s0x0:0x0!8m2!3d40.396500!4d-91.371900" TargetMode="External"/><Relationship Id="rId13255" Type="http://schemas.openxmlformats.org/officeDocument/2006/relationships/hyperlink" Target="https://www.google.com/maps/@35.469300,-93.817500,450m/data=!3m1!1e3!4m5!3m4!1s0x0:0x0!8m2!3d35.469300!4d-93.817500" TargetMode="External"/><Relationship Id="rId20471" Type="http://schemas.openxmlformats.org/officeDocument/2006/relationships/hyperlink" Target="https://www.google.com/maps/@39.747500,-80.854700,450m/data=!3m1!1e3!4m5!3m4!1s0x0:0x0!8m2!3d39.747500!4d-80.854700" TargetMode="External"/><Relationship Id="rId36402" Type="http://schemas.openxmlformats.org/officeDocument/2006/relationships/hyperlink" Target="https://www.bing.com/maps?cp=34.970000~-77.976111&amp;style=o&amp;lvl=18&amp;dir=0&amp;sp=point.34.970000_-77.976111_Kenansville%20Solar%20Farm,%20LLC" TargetMode="External"/><Relationship Id="rId6884" Type="http://schemas.openxmlformats.org/officeDocument/2006/relationships/hyperlink" Target="https://www.bing.com/maps?cp=37.176646~-94.299431&amp;style=o&amp;lvl=18&amp;dir=0&amp;sp=point.37.176646_-94.299431_Carthage" TargetMode="External"/><Relationship Id="rId16478" Type="http://schemas.openxmlformats.org/officeDocument/2006/relationships/hyperlink" Target="https://www.bing.com/maps?cp=40.770690~-95.376830&amp;style=o&amp;lvl=18&amp;dir=0&amp;sp=point.40.770690_-95.376830_Shenandoah" TargetMode="External"/><Relationship Id="rId18927" Type="http://schemas.openxmlformats.org/officeDocument/2006/relationships/hyperlink" Target="https://www.google.com/maps/@36.713100,-121.768600,450m/data=!3m1!1e3!4m5!3m4!1s0x0:0x0!8m2!3d36.713100!4d-121.768600" TargetMode="External"/><Relationship Id="rId23694" Type="http://schemas.openxmlformats.org/officeDocument/2006/relationships/hyperlink" Target="https://www.bing.com/maps?cp=42.044038~-87.699556&amp;style=o&amp;lvl=18&amp;dir=0&amp;sp=point.42.044038_-87.699556_Evanston%20Township%20High%20School" TargetMode="External"/><Relationship Id="rId39625" Type="http://schemas.openxmlformats.org/officeDocument/2006/relationships/hyperlink" Target="https://www.google.com/maps/@34.714120,-118.273900,450m/data=!3m1!1e3!4m5!3m4!1s0x0:0x0!8m2!3d34.714120!4d-118.273900" TargetMode="External"/><Relationship Id="rId37176" Type="http://schemas.openxmlformats.org/officeDocument/2006/relationships/hyperlink" Target="https://www.bing.com/maps?cp=28.979167~-95.306944&amp;style=o&amp;lvl=18&amp;dir=0&amp;sp=point.28.979167_-95.306944_Freeport%20LP%20Pretreatment%20Facility" TargetMode="External"/><Relationship Id="rId44392" Type="http://schemas.openxmlformats.org/officeDocument/2006/relationships/hyperlink" Target="https://www.bing.com/maps?cp=33.424279~-111.928220&amp;style=o&amp;lvl=18&amp;dir=0&amp;sp=point.33.424279_-111.928220_AZ%20State%20University%20-%20Tempe%20Campus%20Solar" TargetMode="External"/><Relationship Id="rId9010" Type="http://schemas.openxmlformats.org/officeDocument/2006/relationships/hyperlink" Target="https://www.bing.com/maps?cp=47.494500~-101.411500&amp;style=o&amp;lvl=18&amp;dir=0&amp;sp=point.47.494500_-101.411500_Garrison" TargetMode="External"/><Relationship Id="rId30216" Type="http://schemas.openxmlformats.org/officeDocument/2006/relationships/hyperlink" Target="https://www.bing.com/maps?cp=36.757500~-120.365800&amp;style=o&amp;lvl=18&amp;dir=0&amp;sp=point.36.757500_-120.365800_CalRenew-1" TargetMode="External"/><Relationship Id="rId15561" Type="http://schemas.openxmlformats.org/officeDocument/2006/relationships/hyperlink" Target="https://www.google.com/maps/@38.740540,-77.508061,450m/data=!3m1!1e3!4m5!3m4!1s0x0:0x0!8m2!3d38.740540!4d-77.508061" TargetMode="External"/><Relationship Id="rId29043" Type="http://schemas.openxmlformats.org/officeDocument/2006/relationships/hyperlink" Target="https://www.google.com/maps/@37.076352,-76.444373,450m/data=!3m1!1e3!4m5!3m4!1s0x0:0x0!8m2!3d37.076352!4d-76.444373" TargetMode="External"/><Relationship Id="rId18784" Type="http://schemas.openxmlformats.org/officeDocument/2006/relationships/hyperlink" Target="https://www.bing.com/maps?cp=40.241500~-103.631000&amp;style=o&amp;lvl=18&amp;dir=0&amp;sp=point.40.241500_-103.631000_Brush%20Generation%20Facility" TargetMode="External"/><Relationship Id="rId33439" Type="http://schemas.openxmlformats.org/officeDocument/2006/relationships/hyperlink" Target="https://www.google.com/maps/@41.680556,-71.030833,450m/data=!3m1!1e3!4m5!3m4!1s0x0:0x0!8m2!3d41.680556!4d-71.030833" TargetMode="External"/><Relationship Id="rId40655" Type="http://schemas.openxmlformats.org/officeDocument/2006/relationships/hyperlink" Target="https://www.google.com/maps/@31.870000,-100.828000,450m/data=!3m1!1e3!4m5!3m4!1s0x0:0x0!8m2!3d31.870000!4d-100.828000" TargetMode="External"/><Relationship Id="rId11824" Type="http://schemas.openxmlformats.org/officeDocument/2006/relationships/hyperlink" Target="https://www.bing.com/maps?cp=46.503500~-122.588500&amp;style=o&amp;lvl=18&amp;dir=0&amp;sp=point.46.503500_-122.588500_Mayfield" TargetMode="External"/><Relationship Id="rId39482" Type="http://schemas.openxmlformats.org/officeDocument/2006/relationships/hyperlink" Target="https://www.bing.com/maps?cp=67.087980~-157.856719&amp;style=o&amp;lvl=18&amp;dir=0&amp;sp=point.67.087980_-157.856719_Ambler" TargetMode="External"/><Relationship Id="rId43878" Type="http://schemas.openxmlformats.org/officeDocument/2006/relationships/hyperlink" Target="https://www.bing.com/maps?cp=35.364408~-119.127496&amp;style=o&amp;lvl=18&amp;dir=0&amp;sp=point.35.364408_-119.127496_Liberty%20HS%20Solar%20Project" TargetMode="External"/><Relationship Id="rId25306" Type="http://schemas.openxmlformats.org/officeDocument/2006/relationships/hyperlink" Target="https://www.bing.com/maps?cp=40.620600~-85.305700&amp;style=o&amp;lvl=18&amp;dir=0&amp;sp=point.40.620600_-85.305700_Montpelier%20Electric%20Generating%20Station" TargetMode="External"/><Relationship Id="rId32522" Type="http://schemas.openxmlformats.org/officeDocument/2006/relationships/hyperlink" Target="https://www.bing.com/maps?cp=34.135800~-118.126700&amp;style=o&amp;lvl=18&amp;dir=0&amp;sp=point.34.135800_-118.126700_Caltech%20Central" TargetMode="External"/><Relationship Id="rId6047" Type="http://schemas.openxmlformats.org/officeDocument/2006/relationships/hyperlink" Target="https://www.google.com/maps/@43.401900,-84.601400,450m/data=!3m1!1e3!4m5!3m4!1s0x0:0x0!8m2!3d43.401900!4d-84.601400" TargetMode="External"/><Relationship Id="rId28529" Type="http://schemas.openxmlformats.org/officeDocument/2006/relationships/hyperlink" Target="https://www.google.com/maps/@39.961419,-83.049072,450m/data=!3m1!1e3!4m5!3m4!1s0x0:0x0!8m2!3d39.961419!4d-83.049072" TargetMode="External"/><Relationship Id="rId30073" Type="http://schemas.openxmlformats.org/officeDocument/2006/relationships/hyperlink" Target="https://www.google.com/maps/@36.785800,-76.201900,450m/data=!3m1!1e3!4m5!3m4!1s0x0:0x0!8m2!3d36.785800!4d-76.201900" TargetMode="External"/><Relationship Id="rId35745" Type="http://schemas.openxmlformats.org/officeDocument/2006/relationships/hyperlink" Target="https://www.google.com/maps/@40.341389,-74.657222,450m/data=!3m1!1e3!4m5!3m4!1s0x0:0x0!8m2!3d40.341389!4d-74.657222" TargetMode="External"/><Relationship Id="rId42961" Type="http://schemas.openxmlformats.org/officeDocument/2006/relationships/hyperlink" Target="https://www.google.com/maps/@33.674689,-81.754444,450m/data=!3m1!1e3!4m5!3m4!1s0x0:0x0!8m2!3d33.674689!4d-81.754444" TargetMode="External"/><Relationship Id="rId12598" Type="http://schemas.openxmlformats.org/officeDocument/2006/relationships/hyperlink" Target="https://www.bing.com/maps?cp=41.725833~-111.843300&amp;style=o&amp;lvl=18&amp;dir=0&amp;sp=point.41.725833_-111.843300_Logan%20City" TargetMode="External"/><Relationship Id="rId33296" Type="http://schemas.openxmlformats.org/officeDocument/2006/relationships/hyperlink" Target="https://www.bing.com/maps?cp=39.674000~-121.730000&amp;style=o&amp;lvl=18&amp;dir=0&amp;sp=point.39.674000_-121.730000_Ameresco%20Butte%20County"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39.178100~-76.526800&amp;style=o&amp;lvl=18&amp;dir=0&amp;sp=point.39.178100_-76.526800_Herbert%20A%20Wagner" TargetMode="External"/><Relationship Id="rId38968" Type="http://schemas.openxmlformats.org/officeDocument/2006/relationships/hyperlink" Target="https://www.bing.com/maps?cp=38.935000~-104.212000&amp;style=o&amp;lvl=18&amp;dir=0&amp;sp=point.38.935000_-104.212000_Golden%20West%20Power%20Partners%20LLC" TargetMode="External"/><Relationship Id="rId11681" Type="http://schemas.openxmlformats.org/officeDocument/2006/relationships/hyperlink" Target="https://www.google.com/maps/@47.946900,-119.865300,450m/data=!3m1!1e3!4m5!3m4!1s0x0:0x0!8m2!3d47.946900!4d-119.865300" TargetMode="External"/><Relationship Id="rId27612" Type="http://schemas.openxmlformats.org/officeDocument/2006/relationships/hyperlink" Target="https://www.bing.com/maps?cp=29.428900~-98.343300&amp;style=o&amp;lvl=18&amp;dir=0&amp;sp=point.29.428900_-98.343300_Tessman%20Road" TargetMode="External"/><Relationship Id="rId8353" Type="http://schemas.openxmlformats.org/officeDocument/2006/relationships/hyperlink" Target="https://www.google.com/maps/@44.527491,-74.849177,450m/data=!3m1!1e3!4m5!3m4!1s0x0:0x0!8m2!3d44.527491!4d-74.849177" TargetMode="External"/><Relationship Id="rId25163" Type="http://schemas.openxmlformats.org/officeDocument/2006/relationships/hyperlink" Target="https://www.google.com/maps/@27.813900,-97.428300,450m/data=!3m1!1e3!4m5!3m4!1s0x0:0x0!8m2!3d27.813900!4d-97.428300" TargetMode="External"/><Relationship Id="rId28386" Type="http://schemas.openxmlformats.org/officeDocument/2006/relationships/hyperlink" Target="https://www.bing.com/maps?cp=42.630513~-93.206389&amp;style=o&amp;lvl=18&amp;dir=0&amp;sp=point.42.630513_-93.206389_Whispering%20Willow%20Wind%20Farm%20-%20East" TargetMode="External"/><Relationship Id="rId4616" Type="http://schemas.openxmlformats.org/officeDocument/2006/relationships/hyperlink" Target="https://www.bing.com/maps?cp=38.214300~-98.207100&amp;style=o&amp;lvl=18&amp;dir=0&amp;sp=point.38.214300_-98.207100_Sterling" TargetMode="External"/><Relationship Id="rId17030" Type="http://schemas.openxmlformats.org/officeDocument/2006/relationships/hyperlink" Target="https://www.bing.com/maps?cp=35.159700~-81.430600&amp;style=o&amp;lvl=18&amp;dir=0&amp;sp=point.35.159700_-81.430600_Mill%20Creek%20(SC)" TargetMode="External"/><Relationship Id="rId21426" Type="http://schemas.openxmlformats.org/officeDocument/2006/relationships/hyperlink" Target="https://www.bing.com/maps?cp=42.009722~-71.668909&amp;style=o&amp;lvl=18&amp;dir=0&amp;sp=point.42.009722_-71.668909_Ocean%20State%20Power"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8.965600,-82.697700,450m/data=!3m1!1e3!4m5!3m4!1s0x0:0x0!8m2!3d28.965600!4d-82.697700" TargetMode="External"/><Relationship Id="rId42124" Type="http://schemas.openxmlformats.org/officeDocument/2006/relationships/hyperlink" Target="https://www.bing.com/maps?cp=37.334151~-121.891622&amp;style=o&amp;lvl=18&amp;dir=0&amp;sp=point.37.334151_-121.891622_CoreSite%20Real%20Estate%2055%20S.%20Market%20Street" TargetMode="External"/><Relationship Id="rId7839" Type="http://schemas.openxmlformats.org/officeDocument/2006/relationships/hyperlink" Target="https://www.google.com/maps/@40.565833,-75.163889,450m/data=!3m1!1e3!4m5!3m4!1s0x0:0x0!8m2!3d40.565833!4d-75.163889" TargetMode="External"/><Relationship Id="rId24649" Type="http://schemas.openxmlformats.org/officeDocument/2006/relationships/hyperlink" Target="https://www.google.com/maps/@33.630800,-95.590000,450m/data=!3m1!1e3!4m5!3m4!1s0x0:0x0!8m2!3d33.630800!4d-95.590000" TargetMode="External"/><Relationship Id="rId31865" Type="http://schemas.openxmlformats.org/officeDocument/2006/relationships/hyperlink" Target="https://www.google.com/maps/@34.080000,-117.211400,450m/data=!3m1!1e3!4m5!3m4!1s0x0:0x0!8m2!3d34.080000!4d-117.211400" TargetMode="External"/><Relationship Id="rId1250" Type="http://schemas.openxmlformats.org/officeDocument/2006/relationships/hyperlink" Target="https://www.bing.com/maps?cp=34.155600~-118.278200&amp;style=o&amp;lvl=18&amp;dir=0&amp;sp=point.34.155600_-118.278200_Grayson" TargetMode="External"/><Relationship Id="rId6922" Type="http://schemas.openxmlformats.org/officeDocument/2006/relationships/hyperlink" Target="https://www.bing.com/maps?cp=38.964646~-92.316768&amp;style=o&amp;lvl=18&amp;dir=0&amp;sp=point.38.964646_-92.316768_Columbia%20(MO)" TargetMode="External"/><Relationship Id="rId16516" Type="http://schemas.openxmlformats.org/officeDocument/2006/relationships/hyperlink" Target="https://www.bing.com/maps?cp=41.496111~-94.327222&amp;style=o&amp;lvl=18&amp;dir=0&amp;sp=point.41.496111_-94.327222_Gilliam%20South" TargetMode="External"/><Relationship Id="rId23732" Type="http://schemas.openxmlformats.org/officeDocument/2006/relationships/hyperlink" Target="https://www.bing.com/maps?cp=32.176100~-85.027200&amp;style=o&amp;lvl=18&amp;dir=0&amp;sp=point.32.176100_-85.027200_Mead%20Coated%20Board" TargetMode="External"/><Relationship Id="rId4473" Type="http://schemas.openxmlformats.org/officeDocument/2006/relationships/hyperlink" Target="https://www.google.com/maps/@37.285176,-100.332438,450m/data=!3m1!1e3!4m5!3m4!1s0x0:0x0!8m2!3d37.285176!4d-100.332438" TargetMode="External"/><Relationship Id="rId14067" Type="http://schemas.openxmlformats.org/officeDocument/2006/relationships/hyperlink" Target="https://www.google.com/maps/@35.306900,-95.357200,450m/data=!3m1!1e3!4m5!3m4!1s0x0:0x0!8m2!3d35.306900!4d-95.357200" TargetMode="External"/><Relationship Id="rId19739" Type="http://schemas.openxmlformats.org/officeDocument/2006/relationships/hyperlink" Target="https://www.google.com/maps/@45.713079,-121.469178,450m/data=!3m1!1e3!4m5!3m4!1s0x0:0x0!8m2!3d45.713079!4d-121.469178" TargetMode="External"/><Relationship Id="rId21283" Type="http://schemas.openxmlformats.org/officeDocument/2006/relationships/hyperlink" Target="https://www.google.com/maps/@44.083000,-88.541100,450m/data=!3m1!1e3!4m5!3m4!1s0x0:0x0!8m2!3d44.083000!4d-88.541100" TargetMode="External"/><Relationship Id="rId26955" Type="http://schemas.openxmlformats.org/officeDocument/2006/relationships/hyperlink" Target="https://www.google.com/maps/@43.209400,-78.983600,450m/data=!3m1!1e3!4m5!3m4!1s0x0:0x0!8m2!3d43.209400!4d-78.983600" TargetMode="External"/><Relationship Id="rId37214" Type="http://schemas.openxmlformats.org/officeDocument/2006/relationships/hyperlink" Target="https://www.bing.com/maps?cp=34.715000~-118.095000&amp;style=o&amp;lvl=18&amp;dir=0&amp;sp=point.34.715000_-118.095000_Lancaster%20Solar%201" TargetMode="External"/><Relationship Id="rId44430" Type="http://schemas.openxmlformats.org/officeDocument/2006/relationships/hyperlink" Target="https://www.bing.com/maps?cp=41.141773~-81.474535&amp;style=o&amp;lvl=18&amp;dir=0&amp;sp=point.41.141773_-81.474535_Cuyahoga%20Falls%201" TargetMode="External"/><Relationship Id="rId7696" Type="http://schemas.openxmlformats.org/officeDocument/2006/relationships/hyperlink" Target="https://www.bing.com/maps?cp=36.087500~-115.050700&amp;style=o&amp;lvl=18&amp;dir=0&amp;sp=point.36.087500_-115.050700_Clark%20(NVE)" TargetMode="External"/><Relationship Id="rId13150" Type="http://schemas.openxmlformats.org/officeDocument/2006/relationships/hyperlink" Target="https://www.bing.com/maps?cp=32.356287~-81.168347&amp;style=o&amp;lvl=18&amp;dir=0&amp;sp=point.32.356287_-81.168347_McIntosh" TargetMode="External"/><Relationship Id="rId18822" Type="http://schemas.openxmlformats.org/officeDocument/2006/relationships/hyperlink" Target="https://www.bing.com/maps?cp=38.159000~-75.704000&amp;style=o&amp;lvl=18&amp;dir=0&amp;sp=point.38.159000_-75.704000_Eastern%20Correctional%20Institute" TargetMode="External"/><Relationship Id="rId31028" Type="http://schemas.openxmlformats.org/officeDocument/2006/relationships/hyperlink" Target="https://www.bing.com/maps?cp=38.400080~-121.963660&amp;style=o&amp;lvl=18&amp;dir=0&amp;sp=point.38.400080_-121.963660_Mariani%20Packing%20Vacaville%20Solar" TargetMode="External"/><Relationship Id="rId3959" Type="http://schemas.openxmlformats.org/officeDocument/2006/relationships/hyperlink" Target="https://www.google.com/maps/@42.037200,-94.046200,450m/data=!3m1!1e3!4m5!3m4!1s0x0:0x0!8m2!3d42.037200!4d-94.046200" TargetMode="External"/><Relationship Id="rId16373" Type="http://schemas.openxmlformats.org/officeDocument/2006/relationships/hyperlink" Target="https://www.google.com/maps/@38.072200,-77.513300,450m/data=!3m1!1e3!4m5!3m4!1s0x0:0x0!8m2!3d38.072200!4d-77.513300" TargetMode="External"/><Relationship Id="rId20769" Type="http://schemas.openxmlformats.org/officeDocument/2006/relationships/hyperlink" Target="https://www.google.com/maps/@46.375800,-94.181700,450m/data=!3m1!1e3!4m5!3m4!1s0x0:0x0!8m2!3d46.375800!4d-94.181700" TargetMode="External"/><Relationship Id="rId37071" Type="http://schemas.openxmlformats.org/officeDocument/2006/relationships/hyperlink" Target="https://www.google.com/maps/@33.165833,-115.532222,450m/data=!3m1!1e3!4m5!3m4!1s0x0:0x0!8m2!3d33.165833!4d-115.532222" TargetMode="External"/><Relationship Id="rId39520" Type="http://schemas.openxmlformats.org/officeDocument/2006/relationships/hyperlink" Target="https://www.bing.com/maps?cp=44.085225~-93.262714&amp;style=o&amp;lvl=18&amp;dir=0&amp;sp=point.44.085225_-93.262714_Owatonna%20Energy%20Station" TargetMode="External"/><Relationship Id="rId41467" Type="http://schemas.openxmlformats.org/officeDocument/2006/relationships/hyperlink" Target="https://www.google.com/maps/@34.635599,-78.928657,450m/data=!3m1!1e3!4m5!3m4!1s0x0:0x0!8m2!3d34.635599!4d-78.928657" TargetMode="External"/><Relationship Id="rId43916" Type="http://schemas.openxmlformats.org/officeDocument/2006/relationships/hyperlink" Target="https://www.bing.com/maps?cp=40.770516~-74.072239&amp;style=o&amp;lvl=18&amp;dir=0&amp;sp=point.40.770516_-74.072239_77%20Metro%20Way" TargetMode="External"/><Relationship Id="rId19596" Type="http://schemas.openxmlformats.org/officeDocument/2006/relationships/hyperlink" Target="https://www.bing.com/maps?cp=37.581339~-97.424133&amp;style=o&amp;lvl=18&amp;dir=0&amp;sp=point.37.581339_-97.424133_Wichita%20Plant" TargetMode="External"/><Relationship Id="rId12636" Type="http://schemas.openxmlformats.org/officeDocument/2006/relationships/hyperlink" Target="https://www.bing.com/maps?cp=33.197500~-97.106100&amp;style=o&amp;lvl=18&amp;dir=0&amp;sp=point.33.197500_-97.106100_Spencer" TargetMode="External"/><Relationship Id="rId30111" Type="http://schemas.openxmlformats.org/officeDocument/2006/relationships/hyperlink" Target="https://www.google.com/maps/@36.785800,-76.201900,450m/data=!3m1!1e3!4m5!3m4!1s0x0:0x0!8m2!3d36.785800!4d-76.201900" TargetMode="External"/><Relationship Id="rId9308" Type="http://schemas.openxmlformats.org/officeDocument/2006/relationships/hyperlink" Target="https://www.bing.com/maps?cp=35.469880~-97.674980&amp;style=o&amp;lvl=18&amp;dir=0&amp;sp=point.35.469880_-97.674980_Mustang" TargetMode="External"/><Relationship Id="rId10187" Type="http://schemas.openxmlformats.org/officeDocument/2006/relationships/hyperlink" Target="https://www.google.com/maps/@34.335500,-80.702100,450m/data=!3m1!1e3!4m5!3m4!1s0x0:0x0!8m2!3d34.335500!4d-80.702100" TargetMode="External"/><Relationship Id="rId26118" Type="http://schemas.openxmlformats.org/officeDocument/2006/relationships/hyperlink" Target="https://www.bing.com/maps?cp=30.229400~-91.065000&amp;style=o&amp;lvl=18&amp;dir=0&amp;sp=point.30.229400_-91.065000_Carville%20Energy%20LLC" TargetMode="External"/><Relationship Id="rId33334" Type="http://schemas.openxmlformats.org/officeDocument/2006/relationships/hyperlink" Target="https://www.bing.com/maps?cp=40.751111~-73.991667&amp;style=o&amp;lvl=18&amp;dir=0&amp;sp=point.40.751111_-73.991667_Peak%20Power%201%20Cogen" TargetMode="External"/><Relationship Id="rId40550" Type="http://schemas.openxmlformats.org/officeDocument/2006/relationships/hyperlink" Target="https://www.bing.com/maps?cp=41.751347~-71.114536&amp;style=o&amp;lvl=18&amp;dir=0&amp;sp=point.41.751347_-71.114536_Fall%20River%20Solar%20CSG" TargetMode="External"/><Relationship Id="rId15859" Type="http://schemas.openxmlformats.org/officeDocument/2006/relationships/hyperlink" Target="https://www.google.com/maps/@44.308300,-75.308300,450m/data=!3m1!1e3!4m5!3m4!1s0x0:0x0!8m2!3d44.308300!4d-75.308300" TargetMode="External"/><Relationship Id="rId36557" Type="http://schemas.openxmlformats.org/officeDocument/2006/relationships/hyperlink" Target="https://www.google.com/maps/@43.256944,-84.499722,450m/data=!3m1!1e3!4m5!3m4!1s0x0:0x0!8m2!3d43.256944!4d-84.499722" TargetMode="External"/><Relationship Id="rId43773" Type="http://schemas.openxmlformats.org/officeDocument/2006/relationships/hyperlink" Target="https://www.google.com/maps/@33.578240,-99.192100,450m/data=!3m1!1e3!4m5!3m4!1s0x0:0x0!8m2!3d33.578240!4d-99.192100" TargetMode="External"/><Relationship Id="rId25201" Type="http://schemas.openxmlformats.org/officeDocument/2006/relationships/hyperlink" Target="https://www.google.com/maps/@41.411944,-88.332778,450m/data=!3m1!1e3!4m5!3m4!1s0x0:0x0!8m2!3d41.411944!4d-88.332778" TargetMode="External"/><Relationship Id="rId14942" Type="http://schemas.openxmlformats.org/officeDocument/2006/relationships/hyperlink" Target="https://www.bing.com/maps?cp=35.007500~-82.997500&amp;style=o&amp;lvl=18&amp;dir=0&amp;sp=point.35.007500_-82.997500_Bad%20Creek" TargetMode="External"/><Relationship Id="rId9165" Type="http://schemas.openxmlformats.org/officeDocument/2006/relationships/hyperlink" Target="https://www.google.com/maps/@41.305203,-84.334622,450m/data=!3m1!1e3!4m5!3m4!1s0x0:0x0!8m2!3d41.305203!4d-84.334622" TargetMode="External"/><Relationship Id="rId12493" Type="http://schemas.openxmlformats.org/officeDocument/2006/relationships/hyperlink" Target="https://www.google.com/maps/@43.879700,-90.164500,450m/data=!3m1!1e3!4m5!3m4!1s0x0:0x0!8m2!3d43.879700!4d-90.164500" TargetMode="External"/><Relationship Id="rId28424" Type="http://schemas.openxmlformats.org/officeDocument/2006/relationships/hyperlink" Target="https://www.bing.com/maps?cp=40.894400~-104.020600&amp;style=o&amp;lvl=18&amp;dir=0&amp;sp=point.40.894400_-104.020600_Cedar%20Creek%20Wind" TargetMode="External"/><Relationship Id="rId35640" Type="http://schemas.openxmlformats.org/officeDocument/2006/relationships/hyperlink" Target="https://www.bing.com/maps?cp=33.355862~-111.802355&amp;style=o&amp;lvl=18&amp;dir=0&amp;sp=point.33.355862_-111.802355_Gilbert%20Solar%20Facility%20I,%20LLC" TargetMode="External"/><Relationship Id="rId33191" Type="http://schemas.openxmlformats.org/officeDocument/2006/relationships/hyperlink" Target="https://www.google.com/maps/@40.750833,-74.110000,450m/data=!3m1!1e3!4m5!3m4!1s0x0:0x0!8m2!3d40.750833!4d-74.110000" TargetMode="External"/><Relationship Id="rId38863" Type="http://schemas.openxmlformats.org/officeDocument/2006/relationships/hyperlink" Target="https://www.google.com/maps/@43.030016,-87.940914,450m/data=!3m1!1e3!4m5!3m4!1s0x0:0x0!8m2!3d43.030016!4d-87.940914"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30.268600,-85.700300,450m/data=!3m1!1e3!4m5!3m4!1s0x0:0x0!8m2!3d30.268600!4d-85.700300" TargetMode="External"/><Relationship Id="rId29198" Type="http://schemas.openxmlformats.org/officeDocument/2006/relationships/hyperlink" Target="https://www.bing.com/maps?cp=30.419300~-95.011800&amp;style=o&amp;lvl=18&amp;dir=0&amp;sp=point.30.419300_-95.011800_San%20Jacinto%20County%20Peaking%20Facility" TargetMode="External"/><Relationship Id="rId31903" Type="http://schemas.openxmlformats.org/officeDocument/2006/relationships/hyperlink" Target="https://www.google.com/maps/@34.131111,-117.421666,450m/data=!3m1!1e3!4m5!3m4!1s0x0:0x0!8m2!3d34.131111!4d-117.421666" TargetMode="External"/><Relationship Id="rId5428" Type="http://schemas.openxmlformats.org/officeDocument/2006/relationships/hyperlink" Target="https://www.bing.com/maps?cp=42.542949~-70.928314&amp;style=o&amp;lvl=18&amp;dir=0&amp;sp=point.42.542949_-70.928314_Waters%20River" TargetMode="External"/><Relationship Id="rId22238" Type="http://schemas.openxmlformats.org/officeDocument/2006/relationships/hyperlink" Target="https://www.bing.com/maps?cp=44.020576~-92.465599&amp;style=o&amp;lvl=18&amp;dir=0&amp;sp=point.44.020576_-92.465599_Franklin%20Heating%20Station" TargetMode="External"/><Relationship Id="rId11979" Type="http://schemas.openxmlformats.org/officeDocument/2006/relationships/hyperlink" Target="https://www.google.com/maps/@44.515300,-89.585000,450m/data=!3m1!1e3!4m5!3m4!1s0x0:0x0!8m2!3d44.515300!4d-89.585000" TargetMode="External"/><Relationship Id="rId28281" Type="http://schemas.openxmlformats.org/officeDocument/2006/relationships/hyperlink" Target="https://www.google.com/maps/@42.803325,-73.726741,450m/data=!3m1!1e3!4m5!3m4!1s0x0:0x0!8m2!3d42.803325!4d-73.726741" TargetMode="External"/><Relationship Id="rId32677" Type="http://schemas.openxmlformats.org/officeDocument/2006/relationships/hyperlink" Target="https://www.google.com/maps/@36.181389,-120.030555,450m/data=!3m1!1e3!4m5!3m4!1s0x0:0x0!8m2!3d36.181389!4d-120.030555"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6.696700~-81.783100&amp;style=o&amp;lvl=18&amp;dir=0&amp;sp=point.26.696700_-81.783100_Fort%20Myers" TargetMode="External"/><Relationship Id="rId4511" Type="http://schemas.openxmlformats.org/officeDocument/2006/relationships/hyperlink" Target="https://www.google.com/maps/@38.633183,-95.827658,450m/data=!3m1!1e3!4m5!3m4!1s0x0:0x0!8m2!3d38.633183!4d-95.827658" TargetMode="External"/><Relationship Id="rId14105" Type="http://schemas.openxmlformats.org/officeDocument/2006/relationships/hyperlink" Target="https://www.google.com/maps/@48.987111,-117.347847,450m/data=!3m1!1e3!4m5!3m4!1s0x0:0x0!8m2!3d48.987111!4d-117.347847" TargetMode="External"/><Relationship Id="rId21321" Type="http://schemas.openxmlformats.org/officeDocument/2006/relationships/hyperlink" Target="https://www.google.com/maps/@42.521747,-70.938657,450m/data=!3m1!1e3!4m5!3m4!1s0x0:0x0!8m2!3d42.521747!4d-70.938657" TargetMode="External"/><Relationship Id="rId7734" Type="http://schemas.openxmlformats.org/officeDocument/2006/relationships/hyperlink" Target="https://www.bing.com/maps?cp=42.771650~-72.514600&amp;style=o&amp;lvl=18&amp;dir=0&amp;sp=point.42.771650_-72.514600_Vernon%20Dam" TargetMode="External"/><Relationship Id="rId17328" Type="http://schemas.openxmlformats.org/officeDocument/2006/relationships/hyperlink" Target="https://www.bing.com/maps?cp=28.262778~-81.548611&amp;style=o&amp;lvl=18&amp;dir=0&amp;sp=point.28.262778_-81.548611_Intercession%20City" TargetMode="External"/><Relationship Id="rId24544" Type="http://schemas.openxmlformats.org/officeDocument/2006/relationships/hyperlink" Target="https://www.bing.com/maps?cp=42.060172~-80.020765&amp;style=o&amp;lvl=18&amp;dir=0&amp;sp=point.42.060172_-80.020765_Lakeview%20Gas%20Recovery" TargetMode="External"/><Relationship Id="rId31760" Type="http://schemas.openxmlformats.org/officeDocument/2006/relationships/hyperlink" Target="https://www.bing.com/maps?cp=34.086111~-117.227500&amp;style=o&amp;lvl=18&amp;dir=0&amp;sp=point.34.086111_-117.227500_Solar%20Photovoltaic%20Project" TargetMode="External"/><Relationship Id="rId5285" Type="http://schemas.openxmlformats.org/officeDocument/2006/relationships/hyperlink" Target="https://www.google.com/maps/@42.267200,-71.398300,450m/data=!3m1!1e3!4m5!3m4!1s0x0:0x0!8m2!3d42.267200!4d-71.398300" TargetMode="External"/><Relationship Id="rId22095" Type="http://schemas.openxmlformats.org/officeDocument/2006/relationships/hyperlink" Target="https://www.google.com/maps/@40.641700,-73.777800,450m/data=!3m1!1e3!4m5!3m4!1s0x0:0x0!8m2!3d40.641700!4d-73.777800" TargetMode="External"/><Relationship Id="rId27767" Type="http://schemas.openxmlformats.org/officeDocument/2006/relationships/hyperlink" Target="https://www.google.com/maps/@42.448900,-99.891700,450m/data=!3m1!1e3!4m5!3m4!1s0x0:0x0!8m2!3d42.448900!4d-99.891700" TargetMode="External"/><Relationship Id="rId34983" Type="http://schemas.openxmlformats.org/officeDocument/2006/relationships/hyperlink" Target="https://www.google.com/maps/@39.585833,-119.073056,450m/data=!3m1!1e3!4m5!3m4!1s0x0:0x0!8m2!3d39.585833!4d-119.073056" TargetMode="External"/><Relationship Id="rId38026" Type="http://schemas.openxmlformats.org/officeDocument/2006/relationships/hyperlink" Target="https://www.bing.com/maps?cp=35.833889~-80.574444&amp;style=o&amp;lvl=18&amp;dir=0&amp;sp=point.35.833889_-80.574444_Mocksville%20Solar" TargetMode="External"/><Relationship Id="rId1548" Type="http://schemas.openxmlformats.org/officeDocument/2006/relationships/hyperlink" Target="https://www.bing.com/maps?cp=40.646934~-122.626973&amp;style=o&amp;lvl=18&amp;dir=0&amp;sp=point.40.646934_-122.626973_Judge%20F%20Carr" TargetMode="External"/><Relationship Id="rId16411" Type="http://schemas.openxmlformats.org/officeDocument/2006/relationships/hyperlink" Target="https://www.google.com/maps/@35.657800,-89.396400,450m/data=!3m1!1e3!4m5!3m4!1s0x0:0x0!8m2!3d35.657800!4d-89.396400" TargetMode="External"/><Relationship Id="rId20807" Type="http://schemas.openxmlformats.org/officeDocument/2006/relationships/hyperlink" Target="https://www.google.com/maps/@40.734800,-73.386800,450m/data=!3m1!1e3!4m5!3m4!1s0x0:0x0!8m2!3d40.734800!4d-73.386800" TargetMode="External"/><Relationship Id="rId41505" Type="http://schemas.openxmlformats.org/officeDocument/2006/relationships/hyperlink" Target="https://www.google.com/maps/@31.684511,-98.603358,450m/data=!3m1!1e3!4m5!3m4!1s0x0:0x0!8m2!3d31.684511!4d-98.603358" TargetMode="External"/><Relationship Id="rId7591" Type="http://schemas.openxmlformats.org/officeDocument/2006/relationships/hyperlink" Target="https://www.google.com/maps/@42.599377,-99.143707,450m/data=!3m1!1e3!4m5!3m4!1s0x0:0x0!8m2!3d42.599377!4d-99.143707" TargetMode="External"/><Relationship Id="rId19634" Type="http://schemas.openxmlformats.org/officeDocument/2006/relationships/hyperlink" Target="https://www.bing.com/maps?cp=33.360200~-88.460000&amp;style=o&amp;lvl=18&amp;dir=0&amp;sp=point.33.360200_-88.460000_Columbus%20MS" TargetMode="External"/><Relationship Id="rId26850" Type="http://schemas.openxmlformats.org/officeDocument/2006/relationships/hyperlink" Target="https://www.bing.com/maps?cp=40.610654~-73.762218&amp;style=o&amp;lvl=18&amp;dir=0&amp;sp=point.40.610654_-73.762218_Bayswater%20Peaking%20Facility%20LLC" TargetMode="External"/><Relationship Id="rId17185" Type="http://schemas.openxmlformats.org/officeDocument/2006/relationships/hyperlink" Target="https://www.google.com/maps/@40.670000,-111.890000,450m/data=!3m1!1e3!4m5!3m4!1s0x0:0x0!8m2!3d40.670000!4d-111.890000" TargetMode="External"/><Relationship Id="rId42279" Type="http://schemas.openxmlformats.org/officeDocument/2006/relationships/hyperlink" Target="https://www.google.com/maps/@40.242700,-111.662980,450m/data=!3m1!1e3!4m5!3m4!1s0x0:0x0!8m2!3d40.242700!4d-111.662980" TargetMode="External"/><Relationship Id="rId44728" Type="http://schemas.openxmlformats.org/officeDocument/2006/relationships/hyperlink" Target="https://www.bing.com/maps?cp=39.885061~-104.982339&amp;style=o&amp;lvl=18&amp;dir=0&amp;sp=point.39.885061_-104.982339_Amazon%20Denver%20DEN3" TargetMode="External"/><Relationship Id="rId10225" Type="http://schemas.openxmlformats.org/officeDocument/2006/relationships/hyperlink" Target="https://www.google.com/maps/@33.980254,-81.040670,450m/data=!3m1!1e3!4m5!3m4!1s0x0:0x0!8m2!3d33.980254!4d-81.040670" TargetMode="External"/><Relationship Id="rId3854" Type="http://schemas.openxmlformats.org/officeDocument/2006/relationships/hyperlink" Target="https://www.bing.com/maps?cp=40.880000~-94.558900&amp;style=o&amp;lvl=18&amp;dir=0&amp;sp=point.40.880000_-94.558900_Lenox" TargetMode="External"/><Relationship Id="rId13448" Type="http://schemas.openxmlformats.org/officeDocument/2006/relationships/hyperlink" Target="https://www.bing.com/maps?cp=29.917200~-96.750600&amp;style=o&amp;lvl=18&amp;dir=0&amp;sp=point.29.917200_-96.750600_Fayette%20Power%20Project" TargetMode="External"/><Relationship Id="rId20664" Type="http://schemas.openxmlformats.org/officeDocument/2006/relationships/hyperlink" Target="https://www.bing.com/maps?cp=42.850556~-88.069722&amp;style=o&amp;lvl=18&amp;dir=0&amp;sp=point.42.850556_-88.069722_Metro%20Gas%20Recovery" TargetMode="External"/><Relationship Id="rId43811" Type="http://schemas.openxmlformats.org/officeDocument/2006/relationships/hyperlink" Target="https://www.google.com/maps/@39.904373,-104.684800,450m/data=!3m1!1e3!4m5!3m4!1s0x0:0x0!8m2!3d39.904373!4d-104.684800" TargetMode="External"/><Relationship Id="rId19491" Type="http://schemas.openxmlformats.org/officeDocument/2006/relationships/hyperlink" Target="https://www.google.com/maps/@43.593300,-72.350600,450m/data=!3m1!1e3!4m5!3m4!1s0x0:0x0!8m2!3d43.593300!4d-72.350600" TargetMode="External"/><Relationship Id="rId23887" Type="http://schemas.openxmlformats.org/officeDocument/2006/relationships/hyperlink" Target="https://www.google.com/maps/@30.862500,-83.289400,450m/data=!3m1!1e3!4m5!3m4!1s0x0:0x0!8m2!3d30.862500!4d-83.289400" TargetMode="External"/><Relationship Id="rId34146" Type="http://schemas.openxmlformats.org/officeDocument/2006/relationships/hyperlink" Target="https://www.bing.com/maps?cp=32.969722~-100.524167&amp;style=o&amp;lvl=18&amp;dir=0&amp;sp=point.32.969722_-100.524167_BayWa%20r.e%20Mozart%20LLC" TargetMode="External"/><Relationship Id="rId39818" Type="http://schemas.openxmlformats.org/officeDocument/2006/relationships/hyperlink" Target="https://www.bing.com/maps?cp=35.370441~-77.454900&amp;style=o&amp;lvl=18&amp;dir=0&amp;sp=point.35.370441_-77.454900_Exum%20Farm%20Solar,%20LLC" TargetMode="External"/><Relationship Id="rId41362" Type="http://schemas.openxmlformats.org/officeDocument/2006/relationships/hyperlink" Target="https://www.bing.com/maps?cp=35.575000~-80.821000&amp;style=o&amp;lvl=18&amp;dir=0&amp;sp=point.35.575000_-80.821000_MILL%20SOLAR%201" TargetMode="External"/><Relationship Id="rId37369" Type="http://schemas.openxmlformats.org/officeDocument/2006/relationships/hyperlink" Target="https://www.google.com/maps/@35.422500,-119.629167,450m/data=!3m1!1e3!4m5!3m4!1s0x0:0x0!8m2!3d35.422500!4d-119.629167" TargetMode="External"/><Relationship Id="rId44585" Type="http://schemas.openxmlformats.org/officeDocument/2006/relationships/hyperlink" Target="https://www.google.com/maps/@42.098128,-78.442286,450m/data=!3m1!1e3!4m5!3m4!1s0x0:0x0!8m2!3d42.098128!4d-78.442286" TargetMode="External"/><Relationship Id="rId9203" Type="http://schemas.openxmlformats.org/officeDocument/2006/relationships/hyperlink" Target="https://www.google.com/maps/@40.520066,-81.468150,450m/data=!3m1!1e3!4m5!3m4!1s0x0:0x0!8m2!3d40.520066!4d-81.468150" TargetMode="External"/><Relationship Id="rId10082" Type="http://schemas.openxmlformats.org/officeDocument/2006/relationships/hyperlink" Target="https://www.bing.com/maps?cp=34.418500~-80.165700&amp;style=o&amp;lvl=18&amp;dir=0&amp;sp=point.34.418500_-80.165700_Darlington%20County" TargetMode="External"/><Relationship Id="rId12531" Type="http://schemas.openxmlformats.org/officeDocument/2006/relationships/hyperlink" Target="https://www.google.com/maps/@42.837800,-105.776900,450m/data=!3m1!1e3!4m5!3m4!1s0x0:0x0!8m2!3d42.837800!4d-105.776900" TargetMode="External"/><Relationship Id="rId26013" Type="http://schemas.openxmlformats.org/officeDocument/2006/relationships/hyperlink" Target="https://www.google.com/maps/@37.989200,-75.540000,450m/data=!3m1!1e3!4m5!3m4!1s0x0:0x0!8m2!3d37.989200!4d-75.540000" TargetMode="External"/><Relationship Id="rId30409" Type="http://schemas.openxmlformats.org/officeDocument/2006/relationships/hyperlink" Target="https://www.google.com/maps/@42.781400,-85.672800,450m/data=!3m1!1e3!4m5!3m4!1s0x0:0x0!8m2!3d42.781400!4d-85.672800" TargetMode="External"/><Relationship Id="rId15754" Type="http://schemas.openxmlformats.org/officeDocument/2006/relationships/hyperlink" Target="https://www.bing.com/maps?cp=43.271944~-82.613889&amp;style=o&amp;lvl=18&amp;dir=0&amp;sp=point.43.271944_-82.613889_Croswell" TargetMode="External"/><Relationship Id="rId22970" Type="http://schemas.openxmlformats.org/officeDocument/2006/relationships/hyperlink" Target="https://www.bing.com/maps?cp=43.473238~-71.533623&amp;style=o&amp;lvl=18&amp;dir=0&amp;sp=point.43.473238_-71.533623_Lochmere%20Hydroelectric%20Plant" TargetMode="External"/><Relationship Id="rId38901" Type="http://schemas.openxmlformats.org/officeDocument/2006/relationships/hyperlink" Target="https://www.google.com/maps/@35.822000,-77.481000,450m/data=!3m1!1e3!4m5!3m4!1s0x0:0x0!8m2!3d35.822000!4d-77.481000" TargetMode="External"/><Relationship Id="rId18977" Type="http://schemas.openxmlformats.org/officeDocument/2006/relationships/hyperlink" Target="https://www.google.com/maps/@45.253700,-68.627920,450m/data=!3m1!1e3!4m5!3m4!1s0x0:0x0!8m2!3d45.253700!4d-68.627920" TargetMode="External"/><Relationship Id="rId29236" Type="http://schemas.openxmlformats.org/officeDocument/2006/relationships/hyperlink" Target="https://www.bing.com/maps?cp=44.891400~-74.006100&amp;style=o&amp;lvl=18&amp;dir=0&amp;sp=point.44.891400_-74.006100_Noble%20Clinton%20Windpark%20LLC" TargetMode="External"/><Relationship Id="rId36452" Type="http://schemas.openxmlformats.org/officeDocument/2006/relationships/hyperlink" Target="https://www.bing.com/maps?cp=35.516389~-78.750000&amp;style=o&amp;lvl=18&amp;dir=0&amp;sp=point.35.516389_-78.750000_Angier%20Farm" TargetMode="External"/><Relationship Id="rId40848" Type="http://schemas.openxmlformats.org/officeDocument/2006/relationships/hyperlink" Target="https://www.bing.com/maps?cp=44.959630~-92.518200&amp;style=o&amp;lvl=18&amp;dir=0&amp;sp=point.44.959630_-92.518200_Warren%20DPC%20Solar" TargetMode="External"/><Relationship Id="rId39675" Type="http://schemas.openxmlformats.org/officeDocument/2006/relationships/hyperlink" Target="https://www.google.com/maps/@43.998019,-117.101180,450m/data=!3m1!1e3!4m5!3m4!1s0x0:0x0!8m2!3d43.998019!4d-117.101180" TargetMode="External"/><Relationship Id="rId3017" Type="http://schemas.openxmlformats.org/officeDocument/2006/relationships/hyperlink" Target="https://www.google.com/maps/@38.607456,-89.524514,450m/data=!3m1!1e3!4m5!3m4!1s0x0:0x0!8m2!3d38.607456!4d-89.524514" TargetMode="External"/><Relationship Id="rId32715" Type="http://schemas.openxmlformats.org/officeDocument/2006/relationships/hyperlink" Target="https://www.google.com/maps/@32.573889,-116.917777,450m/data=!3m1!1e3!4m5!3m4!1s0x0:0x0!8m2!3d32.573889!4d-116.917777" TargetMode="External"/><Relationship Id="rId9060" Type="http://schemas.openxmlformats.org/officeDocument/2006/relationships/hyperlink" Target="https://www.bing.com/maps?cp=39.727249~-84.211084&amp;style=o&amp;lvl=18&amp;dir=0&amp;sp=point.39.727249_-84.211084_Frank%20M%20Tait" TargetMode="External"/><Relationship Id="rId30266" Type="http://schemas.openxmlformats.org/officeDocument/2006/relationships/hyperlink" Target="https://www.bing.com/maps?cp=44.123800~-96.078400&amp;style=o&amp;lvl=18&amp;dir=0&amp;sp=point.44.123800_-96.078400_Moraine%20II%20Wind%20LLC" TargetMode="External"/><Relationship Id="rId2100" Type="http://schemas.openxmlformats.org/officeDocument/2006/relationships/hyperlink" Target="https://www.bing.com/maps?cp=26.765300~-80.052500&amp;style=o&amp;lvl=18&amp;dir=0&amp;sp=point.26.765300_-80.052500_Riviera" TargetMode="External"/><Relationship Id="rId29093" Type="http://schemas.openxmlformats.org/officeDocument/2006/relationships/hyperlink" Target="https://www.google.com/maps/@35.781100,-81.392800,450m/data=!3m1!1e3!4m5!3m4!1s0x0:0x0!8m2!3d35.781100!4d-81.392800" TargetMode="External"/><Relationship Id="rId33489" Type="http://schemas.openxmlformats.org/officeDocument/2006/relationships/hyperlink" Target="https://www.google.com/maps/@34.194444,-118.390280,450m/data=!3m1!1e3!4m5!3m4!1s0x0:0x0!8m2!3d34.194444!4d-118.390280" TargetMode="External"/><Relationship Id="rId35938" Type="http://schemas.openxmlformats.org/officeDocument/2006/relationships/hyperlink" Target="https://www.bing.com/maps?cp=21.328056~-158.040000&amp;style=o&amp;lvl=18&amp;dir=0&amp;sp=point.21.328056_-158.040000_Kalaeloa%20Renewable%20Energy%20Park" TargetMode="External"/><Relationship Id="rId5323" Type="http://schemas.openxmlformats.org/officeDocument/2006/relationships/hyperlink" Target="https://www.google.com/maps/@41.769400,-70.509700,450m/data=!3m1!1e3!4m5!3m4!1s0x0:0x0!8m2!3d41.769400!4d-70.509700" TargetMode="External"/><Relationship Id="rId11874" Type="http://schemas.openxmlformats.org/officeDocument/2006/relationships/hyperlink" Target="https://www.bing.com/maps?cp=47.995100~-119.640400&amp;style=o&amp;lvl=18&amp;dir=0&amp;sp=point.47.995100_-119.640400_Chief%20Joseph" TargetMode="External"/><Relationship Id="rId22133" Type="http://schemas.openxmlformats.org/officeDocument/2006/relationships/hyperlink" Target="https://www.google.com/maps/@45.647179,-68.704368,450m/data=!3m1!1e3!4m5!3m4!1s0x0:0x0!8m2!3d45.647179!4d-68.704368" TargetMode="External"/><Relationship Id="rId27805" Type="http://schemas.openxmlformats.org/officeDocument/2006/relationships/hyperlink" Target="https://www.google.com/maps/@40.150100,-122.212400,450m/data=!3m1!1e3!4m5!3m4!1s0x0:0x0!8m2!3d40.150100!4d-122.212400" TargetMode="External"/><Relationship Id="rId6097" Type="http://schemas.openxmlformats.org/officeDocument/2006/relationships/hyperlink" Target="https://www.google.com/maps/@42.806700,-86.055800,450m/data=!3m1!1e3!4m5!3m4!1s0x0:0x0!8m2!3d42.806700!4d-86.055800" TargetMode="External"/><Relationship Id="rId8546" Type="http://schemas.openxmlformats.org/officeDocument/2006/relationships/hyperlink" Target="https://www.bing.com/maps?cp=43.297800~-73.885300&amp;style=o&amp;lvl=18&amp;dir=0&amp;sp=point.43.297800_-73.885300_Stewarts%20Bridge" TargetMode="External"/><Relationship Id="rId25356" Type="http://schemas.openxmlformats.org/officeDocument/2006/relationships/hyperlink" Target="https://www.bing.com/maps?cp=39.309200~-91.536900&amp;style=o&amp;lvl=18&amp;dir=0&amp;sp=point.39.309200_-91.536900_Audrain%20Generating%20Station" TargetMode="External"/><Relationship Id="rId32572" Type="http://schemas.openxmlformats.org/officeDocument/2006/relationships/hyperlink" Target="https://www.bing.com/maps?cp=33.934167~-116.571388&amp;style=o&amp;lvl=18&amp;dir=0&amp;sp=point.33.934167_-116.571388_Sentinel%20Energy%20Center,%20LLC" TargetMode="External"/><Relationship Id="rId14000" Type="http://schemas.openxmlformats.org/officeDocument/2006/relationships/hyperlink" Target="https://www.bing.com/maps?cp=33.153358~-107.191973&amp;style=o&amp;lvl=18&amp;dir=0&amp;sp=point.33.153358_-107.191973_Elephant%20Butte" TargetMode="External"/><Relationship Id="rId28579" Type="http://schemas.openxmlformats.org/officeDocument/2006/relationships/hyperlink" Target="https://www.google.com/maps/@35.248006,-118.175356,450m/data=!3m1!1e3!4m5!3m4!1s0x0:0x0!8m2!3d35.248006!4d-118.175356" TargetMode="External"/><Relationship Id="rId35795" Type="http://schemas.openxmlformats.org/officeDocument/2006/relationships/hyperlink" Target="https://www.google.com/maps/@38.291389,-113.035556,450m/data=!3m1!1e3!4m5!3m4!1s0x0:0x0!8m2!3d38.291389!4d-113.035556" TargetMode="External"/><Relationship Id="rId4809" Type="http://schemas.openxmlformats.org/officeDocument/2006/relationships/hyperlink" Target="https://www.google.com/maps/@37.151700,-88.775000,450m/data=!3m1!1e3!4m5!3m4!1s0x0:0x0!8m2!3d37.151700!4d-88.775000" TargetMode="External"/><Relationship Id="rId17223" Type="http://schemas.openxmlformats.org/officeDocument/2006/relationships/hyperlink" Target="https://www.google.com/maps/@47.697222,-117.147222,450m/data=!3m1!1e3!4m5!3m4!1s0x0:0x0!8m2!3d47.697222!4d-117.147222" TargetMode="External"/><Relationship Id="rId21619" Type="http://schemas.openxmlformats.org/officeDocument/2006/relationships/hyperlink" Target="https://www.google.com/maps/@35.276100,-119.598600,450m/data=!3m1!1e3!4m5!3m4!1s0x0:0x0!8m2!3d35.276100!4d-119.598600" TargetMode="External"/><Relationship Id="rId679" Type="http://schemas.openxmlformats.org/officeDocument/2006/relationships/hyperlink" Target="https://www.google.com/maps/@36.190278,-95.289400,450m/data=!3m1!1e3!4m5!3m4!1s0x0:0x0!8m2!3d36.190278!4d-95.289400" TargetMode="External"/><Relationship Id="rId5180" Type="http://schemas.openxmlformats.org/officeDocument/2006/relationships/hyperlink" Target="https://www.bing.com/maps?cp=37.994134~-75.837679&amp;style=o&amp;lvl=18&amp;dir=0&amp;sp=point.37.994134_-75.837679_Crisfield" TargetMode="External"/><Relationship Id="rId42317" Type="http://schemas.openxmlformats.org/officeDocument/2006/relationships/hyperlink" Target="https://www.google.com/maps/@33.794732,-81.262417,450m/data=!3m1!1e3!4m5!3m4!1s0x0:0x0!8m2!3d33.794732!4d-81.262417" TargetMode="External"/><Relationship Id="rId27662" Type="http://schemas.openxmlformats.org/officeDocument/2006/relationships/hyperlink" Target="https://www.bing.com/maps?cp=34.573900~-82.462100&amp;style=o&amp;lvl=18&amp;dir=0&amp;sp=point.34.573900_-82.462100_Anderson%20Regional%20Landfill" TargetMode="External"/><Relationship Id="rId20702" Type="http://schemas.openxmlformats.org/officeDocument/2006/relationships/hyperlink" Target="https://www.bing.com/maps?cp=41.744973~-71.458415&amp;style=o&amp;lvl=18&amp;dir=0&amp;sp=point.41.744973_-71.458415_Central%20Power%20Plant" TargetMode="External"/><Relationship Id="rId1443" Type="http://schemas.openxmlformats.org/officeDocument/2006/relationships/hyperlink" Target="https://www.google.com/maps/@39.553811,-121.204077,450m/data=!3m1!1e3!4m5!3m4!1s0x0:0x0!8m2!3d39.553811!4d-121.204077" TargetMode="External"/><Relationship Id="rId11037" Type="http://schemas.openxmlformats.org/officeDocument/2006/relationships/hyperlink" Target="https://www.google.com/maps/@30.556000,-98.338400,450m/data=!3m1!1e3!4m5!3m4!1s0x0:0x0!8m2!3d30.556000!4d-98.338400" TargetMode="External"/><Relationship Id="rId16709" Type="http://schemas.openxmlformats.org/officeDocument/2006/relationships/hyperlink" Target="https://www.google.com/maps/@32.589200,-84.691700,450m/data=!3m1!1e3!4m5!3m4!1s0x0:0x0!8m2!3d32.589200!4d-84.691700" TargetMode="External"/><Relationship Id="rId23925" Type="http://schemas.openxmlformats.org/officeDocument/2006/relationships/hyperlink" Target="https://www.google.com/maps/@38.627566,-90.193377,450m/data=!3m1!1e3!4m5!3m4!1s0x0:0x0!8m2!3d38.627566!4d-90.193377" TargetMode="External"/><Relationship Id="rId41400" Type="http://schemas.openxmlformats.org/officeDocument/2006/relationships/hyperlink" Target="https://www.bing.com/maps?cp=44.191352~-93.944002&amp;style=o&amp;lvl=18&amp;dir=0&amp;sp=point.44.191352_-93.944002_Corvus%20Community%20Solar" TargetMode="External"/><Relationship Id="rId4666" Type="http://schemas.openxmlformats.org/officeDocument/2006/relationships/hyperlink" Target="https://www.bing.com/maps?cp=37.235400~-97.011000&amp;style=o&amp;lvl=18&amp;dir=0&amp;sp=point.37.235400_-97.011000_West%2014th%20Street" TargetMode="External"/><Relationship Id="rId17080" Type="http://schemas.openxmlformats.org/officeDocument/2006/relationships/hyperlink" Target="https://www.bing.com/maps?cp=39.068747~-88.755547&amp;style=o&amp;lvl=18&amp;dir=0&amp;sp=point.39.068747_-88.755547_Altamont" TargetMode="External"/><Relationship Id="rId21476" Type="http://schemas.openxmlformats.org/officeDocument/2006/relationships/hyperlink" Target="https://www.bing.com/maps?cp=41.834420~-87.628465&amp;style=o&amp;lvl=18&amp;dir=0&amp;sp=point.41.834420_-87.628465_ITT%20Cogen%20Facility" TargetMode="External"/><Relationship Id="rId37407" Type="http://schemas.openxmlformats.org/officeDocument/2006/relationships/hyperlink" Target="https://www.google.com/maps/@37.267778,-120.482500,450m/data=!3m1!1e3!4m5!3m4!1s0x0:0x0!8m2!3d37.267778!4d-120.482500" TargetMode="External"/><Relationship Id="rId44623" Type="http://schemas.openxmlformats.org/officeDocument/2006/relationships/hyperlink" Target="https://www.google.com/maps/@41.339000,-74.288000,450m/data=!3m1!1e3!4m5!3m4!1s0x0:0x0!8m2!3d41.339000!4d-74.288000" TargetMode="External"/><Relationship Id="rId7889" Type="http://schemas.openxmlformats.org/officeDocument/2006/relationships/hyperlink" Target="https://www.google.com/maps/@40.621700,-74.207200,450m/data=!3m1!1e3!4m5!3m4!1s0x0:0x0!8m2!3d40.621700!4d-74.207200" TargetMode="External"/><Relationship Id="rId10120" Type="http://schemas.openxmlformats.org/officeDocument/2006/relationships/hyperlink" Target="https://www.bing.com/maps?cp=34.600000~-80.892800&amp;style=o&amp;lvl=18&amp;dir=0&amp;sp=point.34.600000_-80.892800_Fishing%20Creek" TargetMode="External"/><Relationship Id="rId24699" Type="http://schemas.openxmlformats.org/officeDocument/2006/relationships/hyperlink" Target="https://www.google.com/maps/@41.801700,-71.518600,450m/data=!3m1!1e3!4m5!3m4!1s0x0:0x0!8m2!3d41.801700!4d-71.518600" TargetMode="External"/><Relationship Id="rId42174" Type="http://schemas.openxmlformats.org/officeDocument/2006/relationships/hyperlink" Target="https://www.bing.com/maps?cp=37.376181~-121.973097&amp;style=o&amp;lvl=18&amp;dir=0&amp;sp=point.37.376181_-121.973097_CoreSite%20Real%20Estate%203032%20Coronado,%20L.P." TargetMode="External"/><Relationship Id="rId13343" Type="http://schemas.openxmlformats.org/officeDocument/2006/relationships/hyperlink" Target="https://www.google.com/maps/@47.957511,-118.977323,450m/data=!3m1!1e3!4m5!3m4!1s0x0:0x0!8m2!3d47.957511!4d-118.977323" TargetMode="External"/><Relationship Id="rId34041" Type="http://schemas.openxmlformats.org/officeDocument/2006/relationships/hyperlink" Target="https://www.google.com/maps/@29.221944,-98.669167,450m/data=!3m1!1e3!4m5!3m4!1s0x0:0x0!8m2!3d29.221944!4d-98.669167" TargetMode="External"/><Relationship Id="rId6972" Type="http://schemas.openxmlformats.org/officeDocument/2006/relationships/hyperlink" Target="https://www.bing.com/maps?cp=39.073315~-93.714748&amp;style=o&amp;lvl=18&amp;dir=0&amp;sp=point.39.073315_-93.714748_Higginsville" TargetMode="External"/><Relationship Id="rId16566" Type="http://schemas.openxmlformats.org/officeDocument/2006/relationships/hyperlink" Target="https://www.bing.com/maps?cp=40.929700~-84.739200&amp;style=o&amp;lvl=18&amp;dir=0&amp;sp=point.40.929700_-84.739200_Robert%20P%20Mone%20Plant" TargetMode="External"/><Relationship Id="rId23782" Type="http://schemas.openxmlformats.org/officeDocument/2006/relationships/hyperlink" Target="https://www.bing.com/maps?cp=33.811100~-84.392800&amp;style=o&amp;lvl=18&amp;dir=0&amp;sp=point.33.811100_-84.392800_Shepherd%20Center" TargetMode="External"/><Relationship Id="rId37264" Type="http://schemas.openxmlformats.org/officeDocument/2006/relationships/hyperlink" Target="https://www.bing.com/maps?cp=34.500000~-78.689167&amp;style=o&amp;lvl=18&amp;dir=0&amp;sp=point.34.500000_-78.689167_Soluga%20Farms%202%20LLC" TargetMode="External"/><Relationship Id="rId39713" Type="http://schemas.openxmlformats.org/officeDocument/2006/relationships/hyperlink" Target="https://www.google.com/maps/@43.034739,-83.308886,450m/data=!3m1!1e3!4m5!3m4!1s0x0:0x0!8m2!3d43.034739!4d-83.308886" TargetMode="External"/><Relationship Id="rId44480" Type="http://schemas.openxmlformats.org/officeDocument/2006/relationships/hyperlink" Target="https://www.bing.com/maps?cp=42.996838~-89.568745&amp;style=o&amp;lvl=18&amp;dir=0&amp;sp=point.42.996838_-89.568745_Epic%20Verona" TargetMode="External"/><Relationship Id="rId19789" Type="http://schemas.openxmlformats.org/officeDocument/2006/relationships/hyperlink" Target="https://www.google.com/maps/@45.617996,-94.200786,450m/data=!3m1!1e3!4m5!3m4!1s0x0:0x0!8m2!3d45.617996!4d-94.200786" TargetMode="External"/><Relationship Id="rId12829" Type="http://schemas.openxmlformats.org/officeDocument/2006/relationships/hyperlink" Target="https://www.google.com/maps/@27.053600,-80.562800,450m/data=!3m1!1e3!4m5!3m4!1s0x0:0x0!8m2!3d27.053600!4d-80.562800" TargetMode="External"/><Relationship Id="rId30304" Type="http://schemas.openxmlformats.org/officeDocument/2006/relationships/hyperlink" Target="https://www.bing.com/maps?cp=37.695556~-78.285278&amp;style=o&amp;lvl=18&amp;dir=0&amp;sp=point.37.695556_-78.285278_Bear%20Garden" TargetMode="External"/><Relationship Id="rId29131" Type="http://schemas.openxmlformats.org/officeDocument/2006/relationships/hyperlink" Target="https://www.google.com/maps/@36.260278,-115.054400,450m/data=!3m1!1e3!4m5!3m4!1s0x0:0x0!8m2!3d36.260278!4d-115.054400" TargetMode="External"/><Relationship Id="rId33527" Type="http://schemas.openxmlformats.org/officeDocument/2006/relationships/hyperlink" Target="https://www.google.com/maps/@39.488443,-74.535263,450m/data=!3m1!1e3!4m5!3m4!1s0x0:0x0!8m2!3d39.488443!4d-74.535263" TargetMode="External"/><Relationship Id="rId40743" Type="http://schemas.openxmlformats.org/officeDocument/2006/relationships/hyperlink" Target="https://www.google.com/maps/@44.367140,-92.019280,450m/data=!3m1!1e3!4m5!3m4!1s0x0:0x0!8m2!3d44.367140!4d-92.019280" TargetMode="External"/><Relationship Id="rId18872" Type="http://schemas.openxmlformats.org/officeDocument/2006/relationships/hyperlink" Target="https://www.bing.com/maps?cp=42.157500~-72.522500&amp;style=o&amp;lvl=18&amp;dir=0&amp;sp=point.42.157500_-72.522500_Masspower" TargetMode="External"/><Relationship Id="rId31078" Type="http://schemas.openxmlformats.org/officeDocument/2006/relationships/hyperlink" Target="https://www.bing.com/maps?cp=45.573900~-120.296900&amp;style=o&amp;lvl=18&amp;dir=0&amp;sp=point.45.573900_-120.296900_Waste%20Management%20Columbia%20Ridge%20LFGTE" TargetMode="External"/><Relationship Id="rId39570" Type="http://schemas.openxmlformats.org/officeDocument/2006/relationships/hyperlink" Target="https://www.bing.com/maps?cp=42.175625~-72.755181&amp;style=o&amp;lvl=18&amp;dir=0&amp;sp=point.42.175625_-72.755181_CED%20Westfield%20Solar,%20LLC" TargetMode="External"/><Relationship Id="rId43966" Type="http://schemas.openxmlformats.org/officeDocument/2006/relationships/hyperlink" Target="https://www.bing.com/maps?cp=45.259000~-93.791000&amp;style=o&amp;lvl=18&amp;dir=0&amp;sp=point.45.259000_-93.791000_Wright%20Kirby%201-5%20CSG" TargetMode="External"/><Relationship Id="rId11912" Type="http://schemas.openxmlformats.org/officeDocument/2006/relationships/hyperlink" Target="https://www.bing.com/maps?cp=46.563500~-118.539700&amp;style=o&amp;lvl=18&amp;dir=0&amp;sp=point.46.563500_-118.539700_Lower%20Monumental" TargetMode="External"/><Relationship Id="rId6135" Type="http://schemas.openxmlformats.org/officeDocument/2006/relationships/hyperlink" Target="https://www.google.com/maps/@43.465900,-83.327800,450m/data=!3m1!1e3!4m5!3m4!1s0x0:0x0!8m2!3d43.465900!4d-83.327800" TargetMode="External"/><Relationship Id="rId30161" Type="http://schemas.openxmlformats.org/officeDocument/2006/relationships/hyperlink" Target="https://www.google.com/maps/@43.618630,-75.358577,450m/data=!3m1!1e3!4m5!3m4!1s0x0:0x0!8m2!3d43.618630!4d-75.358577" TargetMode="External"/><Relationship Id="rId32610" Type="http://schemas.openxmlformats.org/officeDocument/2006/relationships/hyperlink" Target="https://www.bing.com/maps?cp=34.985600~-78.462500&amp;style=o&amp;lvl=18&amp;dir=0&amp;sp=point.34.985600_-78.462500_Sampson%20County%20Disposal" TargetMode="External"/><Relationship Id="rId12686" Type="http://schemas.openxmlformats.org/officeDocument/2006/relationships/hyperlink" Target="https://www.bing.com/maps?cp=39.366667~-81.294444&amp;style=o&amp;lvl=18&amp;dir=0&amp;sp=point.39.366667_-81.294444_FirstEnergy%20Pleasants%20Power%20Station" TargetMode="External"/><Relationship Id="rId28617" Type="http://schemas.openxmlformats.org/officeDocument/2006/relationships/hyperlink" Target="https://www.google.com/maps/@32.728333,-103.309444,450m/data=!3m1!1e3!4m5!3m4!1s0x0:0x0!8m2!3d32.728333!4d-103.309444" TargetMode="External"/><Relationship Id="rId35833" Type="http://schemas.openxmlformats.org/officeDocument/2006/relationships/hyperlink" Target="https://www.google.com/maps/@37.795556,-122.402778,450m/data=!3m1!1e3!4m5!3m4!1s0x0:0x0!8m2!3d37.795556!4d-122.402778" TargetMode="External"/><Relationship Id="rId9358" Type="http://schemas.openxmlformats.org/officeDocument/2006/relationships/hyperlink" Target="https://www.bing.com/maps?cp=35.323300~-96.135200&amp;style=o&amp;lvl=18&amp;dir=0&amp;sp=point.35.323300_-96.135200_Weleetka" TargetMode="External"/><Relationship Id="rId26168" Type="http://schemas.openxmlformats.org/officeDocument/2006/relationships/hyperlink" Target="https://www.bing.com/maps?cp=27.523607~-81.923951&amp;style=o&amp;lvl=18&amp;dir=0&amp;sp=point.27.523607_-81.923951_Vandolah%20Power%20Station" TargetMode="External"/><Relationship Id="rId33384" Type="http://schemas.openxmlformats.org/officeDocument/2006/relationships/hyperlink" Target="https://www.bing.com/maps?cp=37.542500~-122.292778&amp;style=o&amp;lvl=18&amp;dir=0&amp;sp=point.37.542500_-122.292778_Franklin%20Templeton%20San%20Mateo" TargetMode="External"/><Relationship Id="rId717" Type="http://schemas.openxmlformats.org/officeDocument/2006/relationships/hyperlink" Target="https://www.google.com/maps/@36.385800,-90.186700,450m/data=!3m1!1e3!4m5!3m4!1s0x0:0x0!8m2!3d36.385800!4d-90.186700" TargetMode="External"/><Relationship Id="rId27700" Type="http://schemas.openxmlformats.org/officeDocument/2006/relationships/hyperlink" Target="https://www.bing.com/maps?cp=37.936900~-121.329400&amp;style=o&amp;lvl=18&amp;dir=0&amp;sp=point.37.936900_-121.329400_Regional%20Wastewater%20Control%20Facility" TargetMode="External"/><Relationship Id="rId8441" Type="http://schemas.openxmlformats.org/officeDocument/2006/relationships/hyperlink" Target="https://www.google.com/maps/@43.400300,-76.473900,450m/data=!3m1!1e3!4m5!3m4!1s0x0:0x0!8m2!3d43.400300!4d-76.473900" TargetMode="External"/><Relationship Id="rId18035" Type="http://schemas.openxmlformats.org/officeDocument/2006/relationships/hyperlink" Target="https://www.google.com/maps/@29.824700,-94.919700,450m/data=!3m1!1e3!4m5!3m4!1s0x0:0x0!8m2!3d29.824700!4d-94.919700" TargetMode="External"/><Relationship Id="rId25251" Type="http://schemas.openxmlformats.org/officeDocument/2006/relationships/hyperlink" Target="https://www.google.com/maps/@41.393315,-87.943612,450m/data=!3m1!1e3!4m5!3m4!1s0x0:0x0!8m2!3d41.393315!4d-87.943612" TargetMode="External"/><Relationship Id="rId14992" Type="http://schemas.openxmlformats.org/officeDocument/2006/relationships/hyperlink" Target="https://www.bing.com/maps?cp=34.088019~-117.039539&amp;style=o&amp;lvl=18&amp;dir=0&amp;sp=point.34.088019_-117.039539_Mill%20Creek%203" TargetMode="External"/><Relationship Id="rId28474" Type="http://schemas.openxmlformats.org/officeDocument/2006/relationships/hyperlink" Target="https://www.bing.com/maps?cp=26.698600~-80.374700&amp;style=o&amp;lvl=18&amp;dir=0&amp;sp=point.26.698600_-80.374700_West%20County%20Energy%20Center" TargetMode="External"/><Relationship Id="rId43129" Type="http://schemas.openxmlformats.org/officeDocument/2006/relationships/hyperlink" Target="https://www.google.com/maps/@35.467150,-93.515170,450m/data=!3m1!1e3!4m5!3m4!1s0x0:0x0!8m2!3d35.467150!4d-93.515170" TargetMode="External"/><Relationship Id="rId35690" Type="http://schemas.openxmlformats.org/officeDocument/2006/relationships/hyperlink" Target="https://www.bing.com/maps?cp=31.823889~-106.211944&amp;style=o&amp;lvl=18&amp;dir=0&amp;sp=point.31.823889_-106.211944_Montana%20Power%20Station" TargetMode="External"/><Relationship Id="rId574" Type="http://schemas.openxmlformats.org/officeDocument/2006/relationships/hyperlink" Target="https://www.bing.com/maps?cp=33.590700~-111.344000&amp;style=o&amp;lvl=18&amp;dir=0&amp;sp=point.33.590700_-111.344000_Horse%20Mesa" TargetMode="External"/><Relationship Id="rId2255" Type="http://schemas.openxmlformats.org/officeDocument/2006/relationships/hyperlink" Target="https://www.google.com/maps/@25.475600,-80.470000,450m/data=!3m1!1e3!4m5!3m4!1s0x0:0x0!8m2!3d25.475600!4d-80.470000" TargetMode="External"/><Relationship Id="rId4704" Type="http://schemas.openxmlformats.org/officeDocument/2006/relationships/hyperlink" Target="https://www.bing.com/maps?cp=38.749700~-85.035000&amp;style=o&amp;lvl=18&amp;dir=0&amp;sp=point.38.749700_-85.035000_Ghent" TargetMode="External"/><Relationship Id="rId21514" Type="http://schemas.openxmlformats.org/officeDocument/2006/relationships/hyperlink" Target="https://www.bing.com/maps?cp=19.478976~-154.888362&amp;style=o&amp;lvl=18&amp;dir=0&amp;sp=point.19.478976_-154.888362_Puna%20Geothermal%20Venture%20I" TargetMode="External"/><Relationship Id="rId42212" Type="http://schemas.openxmlformats.org/officeDocument/2006/relationships/hyperlink" Target="https://www.bing.com/maps?cp=45.350000~-92.950000&amp;style=o&amp;lvl=18&amp;dir=0&amp;sp=point.45.350000_-92.950000_Wyoming%202%20CSG,%20LLC" TargetMode="External"/><Relationship Id="rId7927" Type="http://schemas.openxmlformats.org/officeDocument/2006/relationships/hyperlink" Target="https://www.google.com/maps/@31.804700,-106.547200,450m/data=!3m1!1e3!4m5!3m4!1s0x0:0x0!8m2!3d31.804700!4d-106.547200" TargetMode="External"/><Relationship Id="rId24737" Type="http://schemas.openxmlformats.org/officeDocument/2006/relationships/hyperlink" Target="https://www.google.com/maps/@39.922328,-87.446358,450m/data=!3m1!1e3!4m5!3m4!1s0x0:0x0!8m2!3d39.922328!4d-87.446358" TargetMode="External"/><Relationship Id="rId31953" Type="http://schemas.openxmlformats.org/officeDocument/2006/relationships/hyperlink" Target="https://www.google.com/maps/@40.860142,-75.852206,450m/data=!3m1!1e3!4m5!3m4!1s0x0:0x0!8m2!3d40.860142!4d-75.852206" TargetMode="External"/><Relationship Id="rId5478" Type="http://schemas.openxmlformats.org/officeDocument/2006/relationships/hyperlink" Target="https://www.bing.com/maps?cp=43.644996~-83.840074&amp;style=o&amp;lvl=18&amp;dir=0&amp;sp=point.43.644996_-83.840074_Dan%20E%20Karn" TargetMode="External"/><Relationship Id="rId22288" Type="http://schemas.openxmlformats.org/officeDocument/2006/relationships/hyperlink" Target="https://www.bing.com/maps?cp=30.791700~-81.533300&amp;style=o&amp;lvl=18&amp;dir=0&amp;sp=point.30.791700_-81.533300_Naval%20Submarine%20Base%20Kings%20Bay" TargetMode="External"/><Relationship Id="rId38219" Type="http://schemas.openxmlformats.org/officeDocument/2006/relationships/hyperlink" Target="https://www.google.com/maps/@34.801933,-79.332447,450m/data=!3m1!1e3!4m5!3m4!1s0x0:0x0!8m2!3d34.801933!4d-79.332447" TargetMode="External"/><Relationship Id="rId4561" Type="http://schemas.openxmlformats.org/officeDocument/2006/relationships/hyperlink" Target="https://www.google.com/maps/@39.904922,-95.803367,450m/data=!3m1!1e3!4m5!3m4!1s0x0:0x0!8m2!3d39.904922!4d-95.803367" TargetMode="External"/><Relationship Id="rId14155" Type="http://schemas.openxmlformats.org/officeDocument/2006/relationships/hyperlink" Target="https://www.google.com/maps/@34.797820,-87.625370,450m/data=!3m1!1e3!4m5!3m4!1s0x0:0x0!8m2!3d34.797820!4d-87.625370" TargetMode="External"/><Relationship Id="rId16604" Type="http://schemas.openxmlformats.org/officeDocument/2006/relationships/hyperlink" Target="https://www.bing.com/maps?cp=36.574800~-83.032100&amp;style=o&amp;lvl=18&amp;dir=0&amp;sp=point.36.574800_-83.032100_Powell%20Valley" TargetMode="External"/><Relationship Id="rId21371" Type="http://schemas.openxmlformats.org/officeDocument/2006/relationships/hyperlink" Target="https://www.google.com/maps/@29.888462,-93.950984,450m/data=!3m1!1e3!4m5!3m4!1s0x0:0x0!8m2!3d29.888462!4d-93.950984" TargetMode="External"/><Relationship Id="rId23820" Type="http://schemas.openxmlformats.org/officeDocument/2006/relationships/hyperlink" Target="https://www.bing.com/maps?cp=34.746250~-78.807292&amp;style=o&amp;lvl=18&amp;dir=0&amp;sp=point.34.746250_-78.807292_Smithfield%20Farmland%20Corp%20Bladen" TargetMode="External"/><Relationship Id="rId37302" Type="http://schemas.openxmlformats.org/officeDocument/2006/relationships/hyperlink" Target="https://www.bing.com/maps?cp=36.050000~-119.020000&amp;style=o&amp;lvl=18&amp;dir=0&amp;sp=point.36.050000_-119.020000_Porterville%206%20and%207" TargetMode="External"/><Relationship Id="rId19827" Type="http://schemas.openxmlformats.org/officeDocument/2006/relationships/hyperlink" Target="https://www.google.com/maps/@42.908412,-112.529440,450m/data=!3m1!1e3!4m5!3m4!1s0x0:0x0!8m2!3d42.908412!4d-112.529440" TargetMode="External"/><Relationship Id="rId7784" Type="http://schemas.openxmlformats.org/officeDocument/2006/relationships/hyperlink" Target="https://www.bing.com/maps?cp=44.408278~-71.195354&amp;style=o&amp;lvl=18&amp;dir=0&amp;sp=point.44.408278_-71.195354_Gorham" TargetMode="External"/><Relationship Id="rId17378" Type="http://schemas.openxmlformats.org/officeDocument/2006/relationships/hyperlink" Target="https://www.bing.com/maps?cp=33.332500~-111.750300&amp;style=o&amp;lvl=18&amp;dir=0&amp;sp=point.33.332500_-111.750300_Santan" TargetMode="External"/><Relationship Id="rId24594" Type="http://schemas.openxmlformats.org/officeDocument/2006/relationships/hyperlink" Target="https://www.bing.com/maps?cp=42.302600~-83.154000&amp;style=o&amp;lvl=18&amp;dir=0&amp;sp=point.42.302600_-83.154000_Dearborn%20Industrial%20Generation" TargetMode="External"/><Relationship Id="rId38076" Type="http://schemas.openxmlformats.org/officeDocument/2006/relationships/hyperlink" Target="https://www.bing.com/maps?cp=36.325000~-78.343056&amp;style=o&amp;lvl=18&amp;dir=0&amp;sp=point.36.325000_-78.343056_Vicksburg%20Solar" TargetMode="External"/><Relationship Id="rId10418" Type="http://schemas.openxmlformats.org/officeDocument/2006/relationships/hyperlink" Target="https://www.bing.com/maps?cp=43.065300~-98.553900&amp;style=o&amp;lvl=18&amp;dir=0&amp;sp=point.43.065300_-98.553900_Fort%20Randall" TargetMode="External"/><Relationship Id="rId18910" Type="http://schemas.openxmlformats.org/officeDocument/2006/relationships/hyperlink" Target="https://www.bing.com/maps?cp=43.586100~-84.224200&amp;style=o&amp;lvl=18&amp;dir=0&amp;sp=point.43.586100_-84.224200_Midland%20Cogeneration%20Venture" TargetMode="External"/><Relationship Id="rId16461" Type="http://schemas.openxmlformats.org/officeDocument/2006/relationships/hyperlink" Target="https://www.google.com/maps/@40.770690,-95.376830,450m/data=!3m1!1e3!4m5!3m4!1s0x0:0x0!8m2!3d40.770690!4d-95.376830" TargetMode="External"/><Relationship Id="rId20857" Type="http://schemas.openxmlformats.org/officeDocument/2006/relationships/hyperlink" Target="https://www.google.com/maps/@47.470600,-123.115300,450m/data=!3m1!1e3!4m5!3m4!1s0x0:0x0!8m2!3d47.470600!4d-123.115300" TargetMode="External"/><Relationship Id="rId31116" Type="http://schemas.openxmlformats.org/officeDocument/2006/relationships/hyperlink" Target="https://www.bing.com/maps?cp=45.167200~-123.251100&amp;style=o&amp;lvl=18&amp;dir=0&amp;sp=point.45.167200_-123.251100_Riverbend%20Landfill" TargetMode="External"/><Relationship Id="rId1598" Type="http://schemas.openxmlformats.org/officeDocument/2006/relationships/hyperlink" Target="https://www.bing.com/maps?cp=37.069200~-121.077200&amp;style=o&amp;lvl=18&amp;dir=0&amp;sp=point.37.069200_-121.077200_W%20R%20Gianelli" TargetMode="External"/><Relationship Id="rId34339" Type="http://schemas.openxmlformats.org/officeDocument/2006/relationships/hyperlink" Target="https://www.google.com/maps/@44.887778,-89.629722,450m/data=!3m1!1e3!4m5!3m4!1s0x0:0x0!8m2!3d44.887778!4d-89.629722" TargetMode="External"/><Relationship Id="rId41555" Type="http://schemas.openxmlformats.org/officeDocument/2006/relationships/hyperlink" Target="https://www.google.com/maps/@28.477350,-81.180360,450m/data=!3m1!1e3!4m5!3m4!1s0x0:0x0!8m2!3d28.477350!4d-81.180360" TargetMode="External"/><Relationship Id="rId19684" Type="http://schemas.openxmlformats.org/officeDocument/2006/relationships/hyperlink" Target="https://www.bing.com/maps?cp=34.953600~-83.378600&amp;style=o&amp;lvl=18&amp;dir=0&amp;sp=point.34.953600_-83.378600_Multitrade%20Rabun%20Gap,%20LLC" TargetMode="External"/><Relationship Id="rId44778" Type="http://schemas.openxmlformats.org/officeDocument/2006/relationships/hyperlink" Target="https://www.bing.com/maps?cp=43.095340~-75.278357&amp;style=o&amp;lvl=18&amp;dir=0&amp;sp=point.43.095340_-75.278357_Burrstone%20Energy%20Center" TargetMode="External"/><Relationship Id="rId12724" Type="http://schemas.openxmlformats.org/officeDocument/2006/relationships/hyperlink" Target="https://www.bing.com/maps?cp=38.867500~-84.228900&amp;style=o&amp;lvl=18&amp;dir=0&amp;sp=point.38.867500_-84.228900_W%20H%20Zimmer" TargetMode="External"/><Relationship Id="rId26206" Type="http://schemas.openxmlformats.org/officeDocument/2006/relationships/hyperlink" Target="https://www.bing.com/maps?cp=30.282500~-92.599700&amp;style=o&amp;lvl=18&amp;dir=0&amp;sp=point.30.282500_-92.599700_Bayou%20Cove%20Peaking%20Power" TargetMode="External"/><Relationship Id="rId33422" Type="http://schemas.openxmlformats.org/officeDocument/2006/relationships/hyperlink" Target="https://www.bing.com/maps?cp=33.540324~-112.306361&amp;style=o&amp;lvl=18&amp;dir=0&amp;sp=point.33.540324_-112.306361_Glendale%20Energy%20Power%20Plant" TargetMode="External"/><Relationship Id="rId10275" Type="http://schemas.openxmlformats.org/officeDocument/2006/relationships/hyperlink" Target="https://www.google.com/maps/@34.264200,-81.330800,450m/data=!3m1!1e3!4m5!3m4!1s0x0:0x0!8m2!3d34.264200!4d-81.330800" TargetMode="External"/><Relationship Id="rId15947" Type="http://schemas.openxmlformats.org/officeDocument/2006/relationships/hyperlink" Target="https://www.google.com/maps/@34.042267,-83.397721,450m/data=!3m1!1e3!4m5!3m4!1s0x0:0x0!8m2!3d34.042267!4d-83.397721" TargetMode="External"/><Relationship Id="rId13498" Type="http://schemas.openxmlformats.org/officeDocument/2006/relationships/hyperlink" Target="https://www.bing.com/maps?cp=47.346111~-120.091700&amp;style=o&amp;lvl=18&amp;dir=0&amp;sp=point.47.346111_-120.091700_Rock%20Island" TargetMode="External"/><Relationship Id="rId29429" Type="http://schemas.openxmlformats.org/officeDocument/2006/relationships/hyperlink" Target="https://www.google.com/maps/@37.309700,-78.058900,450m/data=!3m1!1e3!4m5!3m4!1s0x0:0x0!8m2!3d37.309700!4d-78.058900" TargetMode="External"/><Relationship Id="rId34196" Type="http://schemas.openxmlformats.org/officeDocument/2006/relationships/hyperlink" Target="https://www.bing.com/maps?cp=44.213333~-86.286667&amp;style=o&amp;lvl=18&amp;dir=0&amp;sp=point.44.213333_-86.286667_PCA,%20Filer%20City%20Mill" TargetMode="External"/><Relationship Id="rId36645" Type="http://schemas.openxmlformats.org/officeDocument/2006/relationships/hyperlink" Target="https://www.google.com/maps/@40.324722,-74.707778,450m/data=!3m1!1e3!4m5!3m4!1s0x0:0x0!8m2!3d40.324722!4d-74.707778" TargetMode="External"/><Relationship Id="rId43861" Type="http://schemas.openxmlformats.org/officeDocument/2006/relationships/hyperlink" Target="https://www.google.com/maps/@41.089210,-73.804430,450m/data=!3m1!1e3!4m5!3m4!1s0x0:0x0!8m2!3d41.089210!4d-73.804430" TargetMode="External"/><Relationship Id="rId39868" Type="http://schemas.openxmlformats.org/officeDocument/2006/relationships/hyperlink" Target="https://www.bing.com/maps?cp=33.270600~-96.979168&amp;style=o&amp;lvl=18&amp;dir=0&amp;sp=point.33.270600_-96.979168_CoServ%20Community%20Solar%20Station" TargetMode="External"/><Relationship Id="rId6030" Type="http://schemas.openxmlformats.org/officeDocument/2006/relationships/hyperlink" Target="https://www.bing.com/maps?cp=42.868611~-84.895555&amp;style=o&amp;lvl=18&amp;dir=0&amp;sp=point.42.868611_-84.895555_Frank%20Jenkins" TargetMode="External"/><Relationship Id="rId12581" Type="http://schemas.openxmlformats.org/officeDocument/2006/relationships/hyperlink" Target="https://www.google.com/maps/@33.170700,-96.126400,450m/data=!3m1!1e3!4m5!3m4!1s0x0:0x0!8m2!3d33.170700!4d-96.126400" TargetMode="External"/><Relationship Id="rId28512" Type="http://schemas.openxmlformats.org/officeDocument/2006/relationships/hyperlink" Target="https://www.bing.com/maps?cp=43.575000~-94.446667&amp;style=o&amp;lvl=18&amp;dir=0&amp;sp=point.43.575000_-94.446667_Fairmont%20Wind" TargetMode="External"/><Relationship Id="rId32908" Type="http://schemas.openxmlformats.org/officeDocument/2006/relationships/hyperlink" Target="https://www.bing.com/maps?cp=41.393100~-94.444700&amp;style=o&amp;lvl=18&amp;dir=0&amp;sp=point.41.393100_-94.444700_Wolverine" TargetMode="External"/><Relationship Id="rId9253" Type="http://schemas.openxmlformats.org/officeDocument/2006/relationships/hyperlink" Target="https://www.google.com/maps/@41.726500,-81.254000,450m/data=!3m1!1e3!4m5!3m4!1s0x0:0x0!8m2!3d41.726500!4d-81.254000" TargetMode="External"/><Relationship Id="rId26063" Type="http://schemas.openxmlformats.org/officeDocument/2006/relationships/hyperlink" Target="https://www.google.com/maps/@42.477600,-87.895000,450m/data=!3m1!1e3!4m5!3m4!1s0x0:0x0!8m2!3d42.477600!4d-87.895000" TargetMode="External"/><Relationship Id="rId30459" Type="http://schemas.openxmlformats.org/officeDocument/2006/relationships/hyperlink" Target="https://www.google.com/maps/@29.346700,-98.653600,450m/data=!3m1!1e3!4m5!3m4!1s0x0:0x0!8m2!3d29.346700!4d-98.653600" TargetMode="External"/><Relationship Id="rId612" Type="http://schemas.openxmlformats.org/officeDocument/2006/relationships/hyperlink" Target="https://www.bing.com/maps?cp=35.197044~-114.570669&amp;style=o&amp;lvl=18&amp;dir=0&amp;sp=point.35.197044_-114.570669_Davis%20Dam" TargetMode="External"/><Relationship Id="rId29286" Type="http://schemas.openxmlformats.org/officeDocument/2006/relationships/hyperlink" Target="https://www.bing.com/maps?cp=43.917000~-95.954000&amp;style=o&amp;lvl=18&amp;dir=0&amp;sp=point.43.917000_-95.954000_Chandler%20Hills%20Wind%20Farm" TargetMode="External"/><Relationship Id="rId38951" Type="http://schemas.openxmlformats.org/officeDocument/2006/relationships/hyperlink" Target="https://www.google.com/maps/@34.730263,-118.304250,450m/data=!3m1!1e3!4m5!3m4!1s0x0:0x0!8m2!3d34.730263!4d-118.304250" TargetMode="External"/><Relationship Id="rId40898" Type="http://schemas.openxmlformats.org/officeDocument/2006/relationships/hyperlink" Target="https://www.bing.com/maps?cp=37.502944~-78.379237&amp;style=o&amp;lvl=18&amp;dir=0&amp;sp=point.37.502944_-78.379237_Buckingham%20Solar%20LLC" TargetMode="External"/><Relationship Id="rId3067" Type="http://schemas.openxmlformats.org/officeDocument/2006/relationships/hyperlink" Target="https://www.google.com/maps/@38.380709,-88.366006,450m/data=!3m1!1e3!4m5!3m4!1s0x0:0x0!8m2!3d38.380709!4d-88.366006" TargetMode="External"/><Relationship Id="rId5516" Type="http://schemas.openxmlformats.org/officeDocument/2006/relationships/hyperlink" Target="https://www.bing.com/maps?cp=43.894200~-86.444700&amp;style=o&amp;lvl=18&amp;dir=0&amp;sp=point.43.894200_-86.444700_Ludington" TargetMode="External"/><Relationship Id="rId22326" Type="http://schemas.openxmlformats.org/officeDocument/2006/relationships/hyperlink" Target="https://www.bing.com/maps?cp=48.680178~-121.723294&amp;style=o&amp;lvl=18&amp;dir=0&amp;sp=point.48.680178_-121.723294_Koma%20Kulshan%20Associates" TargetMode="External"/><Relationship Id="rId43024" Type="http://schemas.openxmlformats.org/officeDocument/2006/relationships/hyperlink" Target="https://www.bing.com/maps?cp=40.339838~-74.623930&amp;style=o&amp;lvl=18&amp;dir=0&amp;sp=point.40.339838_-74.623930_Princeton%20Energy%20Center,%20LLC" TargetMode="External"/><Relationship Id="rId8739" Type="http://schemas.openxmlformats.org/officeDocument/2006/relationships/hyperlink" Target="https://www.google.com/maps/@45.003800,-74.799400,450m/data=!3m1!1e3!4m5!3m4!1s0x0:0x0!8m2!3d45.003800!4d-74.799400" TargetMode="External"/><Relationship Id="rId25549" Type="http://schemas.openxmlformats.org/officeDocument/2006/relationships/hyperlink" Target="https://www.google.com/maps/@42.248800,-84.376700,450m/data=!3m1!1e3!4m5!3m4!1s0x0:0x0!8m2!3d42.248800!4d-84.376700" TargetMode="External"/><Relationship Id="rId32765" Type="http://schemas.openxmlformats.org/officeDocument/2006/relationships/hyperlink" Target="https://www.google.com/maps/@32.165833,-107.750560,450m/data=!3m1!1e3!4m5!3m4!1s0x0:0x0!8m2!3d32.165833!4d-107.750560" TargetMode="External"/><Relationship Id="rId35988" Type="http://schemas.openxmlformats.org/officeDocument/2006/relationships/hyperlink" Target="https://www.bing.com/maps?cp=40.540556~-84.590556&amp;style=o&amp;lvl=18&amp;dir=0&amp;sp=point.40.540556_-84.590556_Celina%20Solar%20Project" TargetMode="External"/><Relationship Id="rId2150" Type="http://schemas.openxmlformats.org/officeDocument/2006/relationships/hyperlink" Target="https://www.bing.com/maps?cp=27.758056~-82.635278&amp;style=o&amp;lvl=18&amp;dir=0&amp;sp=point.27.758056_-82.635278_Bayboro" TargetMode="External"/><Relationship Id="rId7822" Type="http://schemas.openxmlformats.org/officeDocument/2006/relationships/hyperlink" Target="https://www.bing.com/maps?cp=40.476525~-74.352336&amp;style=o&amp;lvl=18&amp;dir=0&amp;sp=point.40.476525_-74.352336_Sayreville" TargetMode="External"/><Relationship Id="rId17416" Type="http://schemas.openxmlformats.org/officeDocument/2006/relationships/hyperlink" Target="https://www.bing.com/maps?cp=19.731700~-156.028300&amp;style=o&amp;lvl=18&amp;dir=0&amp;sp=point.19.731700_-156.028300_Keahole" TargetMode="External"/><Relationship Id="rId5373" Type="http://schemas.openxmlformats.org/officeDocument/2006/relationships/hyperlink" Target="https://www.google.com/maps/@42.443300,-73.205800,450m/data=!3m1!1e3!4m5!3m4!1s0x0:0x0!8m2!3d42.443300!4d-73.205800" TargetMode="External"/><Relationship Id="rId22183" Type="http://schemas.openxmlformats.org/officeDocument/2006/relationships/hyperlink" Target="https://www.google.com/maps/@40.916833,-73.129056,450m/data=!3m1!1e3!4m5!3m4!1s0x0:0x0!8m2!3d40.916833!4d-73.129056" TargetMode="External"/><Relationship Id="rId24632" Type="http://schemas.openxmlformats.org/officeDocument/2006/relationships/hyperlink" Target="https://www.bing.com/maps?cp=32.844845~-117.162747&amp;style=o&amp;lvl=18&amp;dir=0&amp;sp=point.32.844845_-117.162747_MM%20San%20Diego-Miramar" TargetMode="External"/><Relationship Id="rId38114" Type="http://schemas.openxmlformats.org/officeDocument/2006/relationships/hyperlink" Target="https://www.bing.com/maps?cp=34.720000~-102.253333&amp;style=o&amp;lvl=18&amp;dir=0&amp;sp=point.34.720000_-102.253333_TX%20Jumbo%20Road%20Wind" TargetMode="External"/><Relationship Id="rId8596" Type="http://schemas.openxmlformats.org/officeDocument/2006/relationships/hyperlink" Target="https://www.bing.com/maps?cp=41.537722~-74.771383&amp;style=o&amp;lvl=18&amp;dir=0&amp;sp=point.41.537722_-74.771383_Mongaup" TargetMode="External"/><Relationship Id="rId27855" Type="http://schemas.openxmlformats.org/officeDocument/2006/relationships/hyperlink" Target="https://www.google.com/maps/@37.107300,-120.248500,450m/data=!3m1!1e3!4m5!3m4!1s0x0:0x0!8m2!3d37.107300!4d-120.248500" TargetMode="External"/><Relationship Id="rId1636" Type="http://schemas.openxmlformats.org/officeDocument/2006/relationships/hyperlink" Target="https://www.bing.com/maps?cp=38.266700~-104.614400&amp;style=o&amp;lvl=18&amp;dir=0&amp;sp=point.38.266700_-104.614400_Pueblo" TargetMode="External"/><Relationship Id="rId14050" Type="http://schemas.openxmlformats.org/officeDocument/2006/relationships/hyperlink" Target="https://www.bing.com/maps?cp=33.818100~-96.569200&amp;style=o&amp;lvl=18&amp;dir=0&amp;sp=point.33.818100_-96.569200_Denison" TargetMode="External"/><Relationship Id="rId19722" Type="http://schemas.openxmlformats.org/officeDocument/2006/relationships/hyperlink" Target="https://www.bing.com/maps?cp=34.140501~-119.184529&amp;style=o&amp;lvl=18&amp;dir=0&amp;sp=point.34.140501_-119.184529_Oxnard%20Wastewater%20Treatment%20Plant" TargetMode="External"/><Relationship Id="rId4859" Type="http://schemas.openxmlformats.org/officeDocument/2006/relationships/hyperlink" Target="https://www.google.com/maps/@30.492200,-91.186400,450m/data=!3m1!1e3!4m5!3m4!1s0x0:0x0!8m2!3d30.492200!4d-91.186400" TargetMode="External"/><Relationship Id="rId17273" Type="http://schemas.openxmlformats.org/officeDocument/2006/relationships/hyperlink" Target="https://www.google.com/maps/@43.094000,-93.292222,450m/data=!3m1!1e3!4m5!3m4!1s0x0:0x0!8m2!3d43.094000!4d-93.292222" TargetMode="External"/><Relationship Id="rId21669" Type="http://schemas.openxmlformats.org/officeDocument/2006/relationships/hyperlink" Target="https://www.google.com/maps/@37.343900,-80.765000,450m/data=!3m1!1e3!4m5!3m4!1s0x0:0x0!8m2!3d37.343900!4d-80.765000" TargetMode="External"/><Relationship Id="rId44816" Type="http://schemas.openxmlformats.org/officeDocument/2006/relationships/hyperlink" Target="https://www.bing.com/maps?cp=32.816542~-116.999589&amp;style=o&amp;lvl=18&amp;dir=0&amp;sp=point.32.816542_-116.999589_Grossmont%20HS%20Solar%20Project" TargetMode="External"/><Relationship Id="rId10313" Type="http://schemas.openxmlformats.org/officeDocument/2006/relationships/hyperlink" Target="https://www.google.com/maps/@33.015800,-79.929700,450m/data=!3m1!1e3!4m5!3m4!1s0x0:0x0!8m2!3d33.015800!4d-79.929700" TargetMode="External"/><Relationship Id="rId42367" Type="http://schemas.openxmlformats.org/officeDocument/2006/relationships/hyperlink" Target="https://www.google.com/maps/@44.847916,-92.874985,450m/data=!3m1!1e3!4m5!3m4!1s0x0:0x0!8m2!3d44.847916!4d-92.874985" TargetMode="External"/><Relationship Id="rId31011" Type="http://schemas.openxmlformats.org/officeDocument/2006/relationships/hyperlink" Target="https://www.google.com/maps/@38.320833,-104.526390,450m/data=!3m1!1e3!4m5!3m4!1s0x0:0x0!8m2!3d38.320833!4d-104.526390" TargetMode="External"/><Relationship Id="rId1493" Type="http://schemas.openxmlformats.org/officeDocument/2006/relationships/hyperlink" Target="https://www.google.com/maps/@38.896511,-120.378292,450m/data=!3m1!1e3!4m5!3m4!1s0x0:0x0!8m2!3d38.896511!4d-120.378292" TargetMode="External"/><Relationship Id="rId3942" Type="http://schemas.openxmlformats.org/officeDocument/2006/relationships/hyperlink" Target="https://www.bing.com/maps?cp=41.391700~-91.056900&amp;style=o&amp;lvl=18&amp;dir=0&amp;sp=point.41.391700_-91.056900_Muscatine%20Plant" TargetMode="External"/><Relationship Id="rId11087" Type="http://schemas.openxmlformats.org/officeDocument/2006/relationships/hyperlink" Target="https://www.google.com/maps/@29.256700,-98.382500,450m/data=!3m1!1e3!4m5!3m4!1s0x0:0x0!8m2!3d29.256700!4d-98.382500" TargetMode="External"/><Relationship Id="rId13536" Type="http://schemas.openxmlformats.org/officeDocument/2006/relationships/hyperlink" Target="https://www.bing.com/maps?cp=48.732577~-121.067880&amp;style=o&amp;lvl=18&amp;dir=0&amp;sp=point.48.732577_-121.067880_Ross" TargetMode="External"/><Relationship Id="rId20752" Type="http://schemas.openxmlformats.org/officeDocument/2006/relationships/hyperlink" Target="https://www.bing.com/maps?cp=39.840000~-75.258300&amp;style=o&amp;lvl=18&amp;dir=0&amp;sp=point.39.840000_-75.258300_Paulsboro%20Refinery" TargetMode="External"/><Relationship Id="rId27018" Type="http://schemas.openxmlformats.org/officeDocument/2006/relationships/hyperlink" Target="https://www.bing.com/maps?cp=30.951400~-102.414067&amp;style=o&amp;lvl=18&amp;dir=0&amp;sp=point.30.951400_-102.414067_Woodward%20Mountain%20II" TargetMode="External"/><Relationship Id="rId34234" Type="http://schemas.openxmlformats.org/officeDocument/2006/relationships/hyperlink" Target="https://www.bing.com/maps?cp=33.861667~-117.893056&amp;style=o&amp;lvl=18&amp;dir=0&amp;sp=point.33.861667_-117.893056_Fullerton%20Mill%20CHP" TargetMode="External"/><Relationship Id="rId41450" Type="http://schemas.openxmlformats.org/officeDocument/2006/relationships/hyperlink" Target="https://www.bing.com/maps?cp=45.255245~-92.772284&amp;style=o&amp;lvl=18&amp;dir=0&amp;sp=point.45.255245_-92.772284_Argo%20Navis%20Community%20Solar" TargetMode="External"/><Relationship Id="rId16759" Type="http://schemas.openxmlformats.org/officeDocument/2006/relationships/hyperlink" Target="https://www.google.com/maps/@43.798439,-94.841451,450m/data=!3m1!1e3!4m5!3m4!1s0x0:0x0!8m2!3d43.798439!4d-94.841451" TargetMode="External"/><Relationship Id="rId23975" Type="http://schemas.openxmlformats.org/officeDocument/2006/relationships/hyperlink" Target="https://www.google.com/maps/@41.903100,-87.683100,450m/data=!3m1!1e3!4m5!3m4!1s0x0:0x0!8m2!3d41.903100!4d-87.683100" TargetMode="External"/><Relationship Id="rId39906" Type="http://schemas.openxmlformats.org/officeDocument/2006/relationships/hyperlink" Target="https://www.bing.com/maps?cp=36.102307~-119.566516&amp;style=o&amp;lvl=18&amp;dir=0&amp;sp=point.36.102307_-119.566516_Corcoran" TargetMode="External"/><Relationship Id="rId37457" Type="http://schemas.openxmlformats.org/officeDocument/2006/relationships/hyperlink" Target="https://www.google.com/maps/@36.306667,-119.629167,450m/data=!3m1!1e3!4m5!3m4!1s0x0:0x0!8m2!3d36.306667!4d-119.629167" TargetMode="External"/><Relationship Id="rId44673" Type="http://schemas.openxmlformats.org/officeDocument/2006/relationships/hyperlink" Target="https://www.google.com/maps/@42.018945,-71.058569,450m/data=!3m1!1e3!4m5!3m4!1s0x0:0x0!8m2!3d42.018945!4d-71.058569" TargetMode="External"/><Relationship Id="rId10170" Type="http://schemas.openxmlformats.org/officeDocument/2006/relationships/hyperlink" Target="https://www.bing.com/maps?cp=34.602200~-82.435000&amp;style=o&amp;lvl=18&amp;dir=0&amp;sp=point.34.602200_-82.435000_W%20S%20Lee" TargetMode="External"/><Relationship Id="rId26101" Type="http://schemas.openxmlformats.org/officeDocument/2006/relationships/hyperlink" Target="https://www.google.com/maps/@39.083900,-82.332800,450m/data=!3m1!1e3!4m5!3m4!1s0x0:0x0!8m2!3d39.083900!4d-82.332800" TargetMode="External"/><Relationship Id="rId13393" Type="http://schemas.openxmlformats.org/officeDocument/2006/relationships/hyperlink" Target="https://www.google.com/maps/@38.208890,-79.800000,450m/data=!3m1!1e3!4m5!3m4!1s0x0:0x0!8m2!3d38.208890!4d-79.800000" TargetMode="External"/><Relationship Id="rId15842" Type="http://schemas.openxmlformats.org/officeDocument/2006/relationships/hyperlink" Target="https://www.bing.com/maps?cp=38.530943~-121.400128&amp;style=o&amp;lvl=18&amp;dir=0&amp;sp=point.38.530943_-121.400128_SCA%20Cogen%202" TargetMode="External"/><Relationship Id="rId29324" Type="http://schemas.openxmlformats.org/officeDocument/2006/relationships/hyperlink" Target="https://www.bing.com/maps?cp=20.766700~-156.923300&amp;style=o&amp;lvl=18&amp;dir=0&amp;sp=point.20.766700_-156.923300_Lanai%20Solar-Electric%20Plant" TargetMode="External"/><Relationship Id="rId36540" Type="http://schemas.openxmlformats.org/officeDocument/2006/relationships/hyperlink" Target="https://www.bing.com/maps?cp=35.001944~-106.637222&amp;style=o&amp;lvl=18&amp;dir=0&amp;sp=point.35.001944_-106.637222_Prosperity%20Energy%20Storage%20Facility%20Hybrid" TargetMode="External"/><Relationship Id="rId40936" Type="http://schemas.openxmlformats.org/officeDocument/2006/relationships/hyperlink" Target="https://www.bing.com/maps?cp=43.906524~-96.138235&amp;style=o&amp;lvl=18&amp;dir=0&amp;sp=point.43.906524_-96.138235_Antlia%20Community%20Solar" TargetMode="External"/><Relationship Id="rId34091" Type="http://schemas.openxmlformats.org/officeDocument/2006/relationships/hyperlink" Target="https://www.google.com/maps/@29.245000,-98.418333,450m/data=!3m1!1e3!4m5!3m4!1s0x0:0x0!8m2!3d29.245000!4d-98.418333" TargetMode="External"/><Relationship Id="rId39763" Type="http://schemas.openxmlformats.org/officeDocument/2006/relationships/hyperlink" Target="https://www.google.com/maps/@36.058640,-77.760770,450m/data=!3m1!1e3!4m5!3m4!1s0x0:0x0!8m2!3d36.058640!4d-77.760770" TargetMode="External"/><Relationship Id="rId3105" Type="http://schemas.openxmlformats.org/officeDocument/2006/relationships/hyperlink" Target="https://www.google.com/maps/@38.425556,-89.914444,450m/data=!3m1!1e3!4m5!3m4!1s0x0:0x0!8m2!3d38.425556!4d-89.914444" TargetMode="External"/><Relationship Id="rId6328" Type="http://schemas.openxmlformats.org/officeDocument/2006/relationships/hyperlink" Target="https://www.bing.com/maps?cp=45.889167~-95.379722&amp;style=o&amp;lvl=18&amp;dir=0&amp;sp=point.45.889167_-95.379722_Alexandria" TargetMode="External"/><Relationship Id="rId23138" Type="http://schemas.openxmlformats.org/officeDocument/2006/relationships/hyperlink" Target="https://www.bing.com/maps?cp=21.302106~-158.096318&amp;style=o&amp;lvl=18&amp;dir=0&amp;sp=point.21.302106_-158.096318_Kalaeloa%20Cogen%20Plant" TargetMode="External"/><Relationship Id="rId32803" Type="http://schemas.openxmlformats.org/officeDocument/2006/relationships/hyperlink" Target="https://www.google.com/maps/@32.874700,-117.239200,450m/data=!3m1!1e3!4m5!3m4!1s0x0:0x0!8m2!3d32.874700!4d-117.239200" TargetMode="External"/><Relationship Id="rId12879" Type="http://schemas.openxmlformats.org/officeDocument/2006/relationships/hyperlink" Target="https://www.google.com/maps/@30.726100,-91.369200,450m/data=!3m1!1e3!4m5!3m4!1s0x0:0x0!8m2!3d30.726100!4d-91.369200" TargetMode="External"/><Relationship Id="rId30354" Type="http://schemas.openxmlformats.org/officeDocument/2006/relationships/hyperlink" Target="https://www.bing.com/maps?cp=33.013900~-115.543900&amp;style=o&amp;lvl=18&amp;dir=0&amp;sp=point.33.013900_-115.543900_North%20Brawley%20Geothermal%20Plant" TargetMode="External"/><Relationship Id="rId29181" Type="http://schemas.openxmlformats.org/officeDocument/2006/relationships/hyperlink" Target="https://www.google.com/maps/@37.781400,-90.415600,450m/data=!3m1!1e3!4m5!3m4!1s0x0:0x0!8m2!3d37.781400!4d-90.415600" TargetMode="External"/><Relationship Id="rId33577" Type="http://schemas.openxmlformats.org/officeDocument/2006/relationships/hyperlink" Target="https://www.google.com/maps/@40.554341,-74.468014,450m/data=!3m1!1e3!4m5!3m4!1s0x0:0x0!8m2!3d40.554341!4d-74.468014" TargetMode="External"/><Relationship Id="rId40793" Type="http://schemas.openxmlformats.org/officeDocument/2006/relationships/hyperlink" Target="https://www.google.com/maps/@38.565000,-121.343000,450m/data=!3m1!1e3!4m5!3m4!1s0x0:0x0!8m2!3d38.565000!4d-121.343000" TargetMode="External"/><Relationship Id="rId5411" Type="http://schemas.openxmlformats.org/officeDocument/2006/relationships/hyperlink" Target="https://www.google.com/maps/@42.698600,-70.869700,450m/data=!3m1!1e3!4m5!3m4!1s0x0:0x0!8m2!3d42.698600!4d-70.869700" TargetMode="External"/><Relationship Id="rId15005" Type="http://schemas.openxmlformats.org/officeDocument/2006/relationships/hyperlink" Target="https://www.google.com/maps/@39.743600,-75.507200,450m/data=!3m1!1e3!4m5!3m4!1s0x0:0x0!8m2!3d39.743600!4d-75.507200" TargetMode="External"/><Relationship Id="rId22221" Type="http://schemas.openxmlformats.org/officeDocument/2006/relationships/hyperlink" Target="https://www.google.com/maps/@47.927202,-97.007153,450m/data=!3m1!1e3!4m5!3m4!1s0x0:0x0!8m2!3d47.927202!4d-97.007153" TargetMode="External"/><Relationship Id="rId8634" Type="http://schemas.openxmlformats.org/officeDocument/2006/relationships/hyperlink" Target="https://www.bing.com/maps?cp=41.105500~-72.375800&amp;style=o&amp;lvl=18&amp;dir=0&amp;sp=point.41.105500_-72.375800_Greenport" TargetMode="External"/><Relationship Id="rId11962" Type="http://schemas.openxmlformats.org/officeDocument/2006/relationships/hyperlink" Target="https://www.bing.com/maps?cp=44.430600~-89.780800&amp;style=o&amp;lvl=18&amp;dir=0&amp;sp=point.44.430600_-89.780800_Biron" TargetMode="External"/><Relationship Id="rId18228" Type="http://schemas.openxmlformats.org/officeDocument/2006/relationships/hyperlink" Target="https://www.bing.com/maps?cp=32.857709~-117.028847&amp;style=o&amp;lvl=18&amp;dir=0&amp;sp=point.32.857709_-117.028847_Sycamore%20Energy%201" TargetMode="External"/><Relationship Id="rId25444" Type="http://schemas.openxmlformats.org/officeDocument/2006/relationships/hyperlink" Target="https://www.bing.com/maps?cp=33.837699~-83.699577&amp;style=o&amp;lvl=18&amp;dir=0&amp;sp=point.33.837699_-83.699577_Doyle%20Energy%20Facility" TargetMode="External"/><Relationship Id="rId32660" Type="http://schemas.openxmlformats.org/officeDocument/2006/relationships/hyperlink" Target="https://www.bing.com/maps?cp=34.008709~-117.944864&amp;style=o&amp;lvl=18&amp;dir=0&amp;sp=point.34.008709_-117.944864_Walnut%20Creek%20Energy%20Park" TargetMode="External"/><Relationship Id="rId6185" Type="http://schemas.openxmlformats.org/officeDocument/2006/relationships/hyperlink" Target="https://www.google.com/maps/@46.726627,-92.448619,450m/data=!3m1!1e3!4m5!3m4!1s0x0:0x0!8m2!3d46.726627!4d-92.448619" TargetMode="External"/><Relationship Id="rId28667" Type="http://schemas.openxmlformats.org/officeDocument/2006/relationships/hyperlink" Target="https://www.google.com/maps/@40.885556,-86.704444,450m/data=!3m1!1e3!4m5!3m4!1s0x0:0x0!8m2!3d40.885556!4d-86.704444" TargetMode="External"/><Relationship Id="rId35883" Type="http://schemas.openxmlformats.org/officeDocument/2006/relationships/hyperlink" Target="https://www.google.com/maps/@41.790556,-87.582778,450m/data=!3m1!1e3!4m5!3m4!1s0x0:0x0!8m2!3d41.790556!4d-87.582778" TargetMode="External"/><Relationship Id="rId17311" Type="http://schemas.openxmlformats.org/officeDocument/2006/relationships/hyperlink" Target="https://www.google.com/maps/@28.262778,-81.548611,450m/data=!3m1!1e3!4m5!3m4!1s0x0:0x0!8m2!3d28.262778!4d-81.548611" TargetMode="External"/><Relationship Id="rId21707" Type="http://schemas.openxmlformats.org/officeDocument/2006/relationships/hyperlink" Target="https://www.google.com/maps/@39.905800,-75.212200,450m/data=!3m1!1e3!4m5!3m4!1s0x0:0x0!8m2!3d39.905800!4d-75.212200" TargetMode="External"/><Relationship Id="rId767" Type="http://schemas.openxmlformats.org/officeDocument/2006/relationships/hyperlink" Target="https://www.google.com/maps/@35.462382,-93.804926,450m/data=!3m1!1e3!4m5!3m4!1s0x0:0x0!8m2!3d35.462382!4d-93.804926" TargetMode="External"/><Relationship Id="rId2448" Type="http://schemas.openxmlformats.org/officeDocument/2006/relationships/hyperlink" Target="https://www.bing.com/maps?cp=33.823900~-84.475800&amp;style=o&amp;lvl=18&amp;dir=0&amp;sp=point.33.823900_-84.475800_Jack%20McDonough" TargetMode="External"/><Relationship Id="rId27750" Type="http://schemas.openxmlformats.org/officeDocument/2006/relationships/hyperlink" Target="https://www.bing.com/maps?cp=32.347800~-81.181700&amp;style=o&amp;lvl=18&amp;dir=0&amp;sp=point.32.347800_-81.181700_McIntosh%20Combined%20Cycle%20Facility" TargetMode="External"/><Relationship Id="rId42405" Type="http://schemas.openxmlformats.org/officeDocument/2006/relationships/hyperlink" Target="https://www.google.com/maps/@43.207406,-95.349397,450m/data=!3m1!1e3!4m5!3m4!1s0x0:0x0!8m2!3d43.207406!4d-95.349397" TargetMode="External"/><Relationship Id="rId8491" Type="http://schemas.openxmlformats.org/officeDocument/2006/relationships/hyperlink" Target="https://www.google.com/maps/@44.267800,-75.196100,450m/data=!3m1!1e3!4m5!3m4!1s0x0:0x0!8m2!3d44.267800!4d-75.196100" TargetMode="External"/><Relationship Id="rId18085" Type="http://schemas.openxmlformats.org/officeDocument/2006/relationships/hyperlink" Target="https://www.google.com/maps/@40.646733,-123.498008,450m/data=!3m1!1e3!4m5!3m4!1s0x0:0x0!8m2!3d40.646733!4d-123.498008" TargetMode="External"/><Relationship Id="rId1531" Type="http://schemas.openxmlformats.org/officeDocument/2006/relationships/hyperlink" Target="https://www.google.com/maps/@37.695994,-120.420152,450m/data=!3m1!1e3!4m5!3m4!1s0x0:0x0!8m2!3d37.695994!4d-120.420152" TargetMode="External"/><Relationship Id="rId11125" Type="http://schemas.openxmlformats.org/officeDocument/2006/relationships/hyperlink" Target="https://www.google.com/maps/@28.927500,-99.091900,450m/data=!3m1!1e3!4m5!3m4!1s0x0:0x0!8m2!3d28.927500!4d-99.091900" TargetMode="External"/><Relationship Id="rId43179" Type="http://schemas.openxmlformats.org/officeDocument/2006/relationships/hyperlink" Target="https://www.google.com/maps/@36.624512,-119.673088,450m/data=!3m1!1e3!4m5!3m4!1s0x0:0x0!8m2!3d36.624512!4d-119.673088" TargetMode="External"/><Relationship Id="rId4754" Type="http://schemas.openxmlformats.org/officeDocument/2006/relationships/hyperlink" Target="https://www.bing.com/maps?cp=38.223592~-85.841704&amp;style=o&amp;lvl=18&amp;dir=0&amp;sp=point.38.223592_-85.841704_Paddys%20Run" TargetMode="External"/><Relationship Id="rId44711" Type="http://schemas.openxmlformats.org/officeDocument/2006/relationships/hyperlink" Target="https://www.google.com/maps/@43.276000,-93.629000,450m/data=!3m1!1e3!4m5!3m4!1s0x0:0x0!8m2!3d43.276000!4d-93.629000" TargetMode="External"/><Relationship Id="rId14348" Type="http://schemas.openxmlformats.org/officeDocument/2006/relationships/hyperlink" Target="https://www.bing.com/maps?cp=34.798100~-82.887200&amp;style=o&amp;lvl=18&amp;dir=0&amp;sp=point.34.798100_-82.887200_Keowee" TargetMode="External"/><Relationship Id="rId21564" Type="http://schemas.openxmlformats.org/officeDocument/2006/relationships/hyperlink" Target="https://www.bing.com/maps?cp=41.763100~-72.673300&amp;style=o&amp;lvl=18&amp;dir=0&amp;sp=point.41.763100_-72.673300_Hartford%20Hospital%20Cogeneration" TargetMode="External"/><Relationship Id="rId35046" Type="http://schemas.openxmlformats.org/officeDocument/2006/relationships/hyperlink" Target="https://www.bing.com/maps?cp=35.907144~-79.188297&amp;style=o&amp;lvl=18&amp;dir=0&amp;sp=point.35.907144_-79.188297_White%20Cross%20Farm" TargetMode="External"/><Relationship Id="rId42262" Type="http://schemas.openxmlformats.org/officeDocument/2006/relationships/hyperlink" Target="https://www.bing.com/maps?cp=41.795000~-71.787000&amp;style=o&amp;lvl=18&amp;dir=0&amp;sp=point.41.795000_-71.787000_CED%20Foster" TargetMode="External"/><Relationship Id="rId7977" Type="http://schemas.openxmlformats.org/officeDocument/2006/relationships/hyperlink" Target="https://www.google.com/maps/@41.821700,-74.049700,450m/data=!3m1!1e3!4m5!3m4!1s0x0:0x0!8m2!3d41.821700!4d-74.049700" TargetMode="External"/><Relationship Id="rId24787" Type="http://schemas.openxmlformats.org/officeDocument/2006/relationships/hyperlink" Target="https://www.google.com/maps/@40.217143,-103.685040,450m/data=!3m1!1e3!4m5!3m4!1s0x0:0x0!8m2!3d40.217143!4d-103.685040" TargetMode="External"/><Relationship Id="rId38269" Type="http://schemas.openxmlformats.org/officeDocument/2006/relationships/hyperlink" Target="https://www.google.com/maps/@35.674000,-78.854000,450m/data=!3m1!1e3!4m5!3m4!1s0x0:0x0!8m2!3d35.674000!4d-78.854000" TargetMode="External"/><Relationship Id="rId13431" Type="http://schemas.openxmlformats.org/officeDocument/2006/relationships/hyperlink" Target="https://www.google.com/maps/@46.659503,-117.429385,450m/data=!3m1!1e3!4m5!3m4!1s0x0:0x0!8m2!3d46.659503!4d-117.429385" TargetMode="External"/><Relationship Id="rId16654" Type="http://schemas.openxmlformats.org/officeDocument/2006/relationships/hyperlink" Target="https://www.bing.com/maps?cp=40.499364~-84.309201&amp;style=o&amp;lvl=18&amp;dir=0&amp;sp=point.40.499364_-84.309201_New%20Knoxville" TargetMode="External"/><Relationship Id="rId23870" Type="http://schemas.openxmlformats.org/officeDocument/2006/relationships/hyperlink" Target="https://www.bing.com/maps?cp=44.286900~-88.333900&amp;style=o&amp;lvl=18&amp;dir=0&amp;sp=point.44.286900_-88.333900_Outagamie%20County%20Co-Generation%20Facility" TargetMode="External"/><Relationship Id="rId31309" Type="http://schemas.openxmlformats.org/officeDocument/2006/relationships/hyperlink" Target="https://www.google.com/maps/@61.936456,-162.880706,450m/data=!3m1!1e3!4m5!3m4!1s0x0:0x0!8m2!3d61.936456!4d-162.880706" TargetMode="External"/><Relationship Id="rId39801" Type="http://schemas.openxmlformats.org/officeDocument/2006/relationships/hyperlink" Target="https://www.google.com/maps/@41.333889,-72.071111,450m/data=!3m1!1e3!4m5!3m4!1s0x0:0x0!8m2!3d41.333889!4d-72.071111" TargetMode="External"/><Relationship Id="rId37352" Type="http://schemas.openxmlformats.org/officeDocument/2006/relationships/hyperlink" Target="https://www.bing.com/maps?cp=26.790833~-81.965278&amp;style=o&amp;lvl=18&amp;dir=0&amp;sp=point.26.790833_-81.965278_Green%20Gas-Port%20Charlotte%20LLC" TargetMode="External"/><Relationship Id="rId41748" Type="http://schemas.openxmlformats.org/officeDocument/2006/relationships/hyperlink" Target="https://www.bing.com/maps?cp=41.084329~-83.644131&amp;style=o&amp;lvl=18&amp;dir=0&amp;sp=point.41.084329_-83.644131_Valfilm%20Wind%20Project" TargetMode="External"/><Relationship Id="rId19877" Type="http://schemas.openxmlformats.org/officeDocument/2006/relationships/hyperlink" Target="https://www.google.com/maps/@37.732533,-121.116006,450m/data=!3m1!1e3!4m5!3m4!1s0x0:0x0!8m2!3d37.732533!4d-121.116006" TargetMode="External"/><Relationship Id="rId12917" Type="http://schemas.openxmlformats.org/officeDocument/2006/relationships/hyperlink" Target="https://www.google.com/maps/@39.447200,-94.980000,450m/data=!3m1!1e3!4m5!3m4!1s0x0:0x0!8m2!3d39.447200!4d-94.980000" TargetMode="External"/><Relationship Id="rId10468" Type="http://schemas.openxmlformats.org/officeDocument/2006/relationships/hyperlink" Target="https://www.bing.com/maps?cp=35.074087~-90.148680&amp;style=o&amp;lvl=18&amp;dir=0&amp;sp=point.35.074087_-90.148680_Allen" TargetMode="External"/><Relationship Id="rId18960" Type="http://schemas.openxmlformats.org/officeDocument/2006/relationships/hyperlink" Target="https://www.bing.com/maps?cp=36.231900~-115.122200&amp;style=o&amp;lvl=18&amp;dir=0&amp;sp=point.36.231900_-115.122200_Las%20Vegas%20Generating%20Station" TargetMode="External"/><Relationship Id="rId31166" Type="http://schemas.openxmlformats.org/officeDocument/2006/relationships/hyperlink" Target="https://www.bing.com/maps?cp=32.030300~-81.272200&amp;style=o&amp;lvl=18&amp;dir=0&amp;sp=point.32.030300_-81.272200_Superior%20Landfill%20Gas%20Recovery" TargetMode="External"/><Relationship Id="rId33615" Type="http://schemas.openxmlformats.org/officeDocument/2006/relationships/hyperlink" Target="https://www.google.com/maps/@44.728333,-93.048056,450m/data=!3m1!1e3!4m5!3m4!1s0x0:0x0!8m2!3d44.728333!4d-93.048056" TargetMode="External"/><Relationship Id="rId40831" Type="http://schemas.openxmlformats.org/officeDocument/2006/relationships/hyperlink" Target="https://www.google.com/maps/@43.941851,-82.898675,450m/data=!3m1!1e3!4m5!3m4!1s0x0:0x0!8m2!3d43.941851!4d-82.898675" TargetMode="External"/><Relationship Id="rId36838" Type="http://schemas.openxmlformats.org/officeDocument/2006/relationships/hyperlink" Target="https://www.bing.com/maps?cp=42.081944~-72.614444&amp;style=o&amp;lvl=18&amp;dir=0&amp;sp=point.42.081944_-72.614444_Agawam%20Solar" TargetMode="External"/><Relationship Id="rId3000" Type="http://schemas.openxmlformats.org/officeDocument/2006/relationships/hyperlink" Target="https://www.bing.com/maps?cp=34.815800~-118.686700&amp;style=o&amp;lvl=18&amp;dir=0&amp;sp=point.34.815800_-118.686700_Alamo" TargetMode="External"/><Relationship Id="rId34389" Type="http://schemas.openxmlformats.org/officeDocument/2006/relationships/hyperlink" Target="https://www.google.com/maps/@41.143056,-81.340833,450m/data=!3m1!1e3!4m5!3m4!1s0x0:0x0!8m2!3d41.143056!4d-81.340833" TargetMode="External"/><Relationship Id="rId6223" Type="http://schemas.openxmlformats.org/officeDocument/2006/relationships/hyperlink" Target="https://www.google.com/maps/@46.305000,-94.377500,450m/data=!3m1!1e3!4m5!3m4!1s0x0:0x0!8m2!3d46.305000!4d-94.377500" TargetMode="External"/><Relationship Id="rId23033" Type="http://schemas.openxmlformats.org/officeDocument/2006/relationships/hyperlink" Target="https://www.google.com/maps/@36.033761,-80.227404,450m/data=!3m1!1e3!4m5!3m4!1s0x0:0x0!8m2!3d36.033761!4d-80.227404" TargetMode="External"/><Relationship Id="rId28705" Type="http://schemas.openxmlformats.org/officeDocument/2006/relationships/hyperlink" Target="https://www.google.com/maps/@34.090300,-117.534300,450m/data=!3m1!1e3!4m5!3m4!1s0x0:0x0!8m2!3d34.090300!4d-117.534300" TargetMode="External"/><Relationship Id="rId35921" Type="http://schemas.openxmlformats.org/officeDocument/2006/relationships/hyperlink" Target="https://www.google.com/maps/@35.600000,-115.400000,450m/data=!3m1!1e3!4m5!3m4!1s0x0:0x0!8m2!3d35.600000!4d-115.400000" TargetMode="External"/><Relationship Id="rId9446" Type="http://schemas.openxmlformats.org/officeDocument/2006/relationships/hyperlink" Target="https://www.bing.com/maps?cp=35.553100~-95.170800&amp;style=o&amp;lvl=18&amp;dir=0&amp;sp=point.35.553100_-95.170800_Webbers%20Falls" TargetMode="External"/><Relationship Id="rId12774" Type="http://schemas.openxmlformats.org/officeDocument/2006/relationships/hyperlink" Target="https://www.bing.com/maps?cp=43.105600~-82.696400&amp;style=o&amp;lvl=18&amp;dir=0&amp;sp=point.43.105600_-82.696400_Greenwood%20(MI)" TargetMode="External"/><Relationship Id="rId26256" Type="http://schemas.openxmlformats.org/officeDocument/2006/relationships/hyperlink" Target="https://www.bing.com/maps?cp=38.556900~-104.687500&amp;style=o&amp;lvl=18&amp;dir=0&amp;sp=point.38.556900_-104.687500_Fountain%20Valley%20Power%20Facility" TargetMode="External"/><Relationship Id="rId33472" Type="http://schemas.openxmlformats.org/officeDocument/2006/relationships/hyperlink" Target="https://www.bing.com/maps?cp=40.074167~-74.665556&amp;style=o&amp;lvl=18&amp;dir=0&amp;sp=point.40.074167_-74.665556_BC%20Landfill%20Energy%20LLC" TargetMode="External"/><Relationship Id="rId805" Type="http://schemas.openxmlformats.org/officeDocument/2006/relationships/hyperlink" Target="https://www.google.com/maps/@39.788877,-121.657383,450m/data=!3m1!1e3!4m5!3m4!1s0x0:0x0!8m2!3d39.788877!4d-121.657383" TargetMode="External"/><Relationship Id="rId15997" Type="http://schemas.openxmlformats.org/officeDocument/2006/relationships/hyperlink" Target="https://www.google.com/maps/@44.696900,-123.223400,450m/data=!3m1!1e3!4m5!3m4!1s0x0:0x0!8m2!3d44.696900!4d-123.223400" TargetMode="External"/><Relationship Id="rId29479" Type="http://schemas.openxmlformats.org/officeDocument/2006/relationships/hyperlink" Target="https://www.google.com/maps/@37.309700,-78.058900,450m/data=!3m1!1e3!4m5!3m4!1s0x0:0x0!8m2!3d37.309700!4d-78.058900" TargetMode="External"/><Relationship Id="rId36695" Type="http://schemas.openxmlformats.org/officeDocument/2006/relationships/hyperlink" Target="https://www.google.com/maps/@42.459722,-72.610278,450m/data=!3m1!1e3!4m5!3m4!1s0x0:0x0!8m2!3d42.459722!4d-72.610278" TargetMode="External"/><Relationship Id="rId5709" Type="http://schemas.openxmlformats.org/officeDocument/2006/relationships/hyperlink" Target="https://www.google.com/maps/@46.497400,-84.332000,450m/data=!3m1!1e3!4m5!3m4!1s0x0:0x0!8m2!3d46.497400!4d-84.332000" TargetMode="External"/><Relationship Id="rId6080" Type="http://schemas.openxmlformats.org/officeDocument/2006/relationships/hyperlink" Target="https://www.bing.com/maps?cp=46.506250~-84.349267&amp;style=o&amp;lvl=18&amp;dir=0&amp;sp=point.46.506250_-84.349267_Saint%20Marys%20Falls" TargetMode="External"/><Relationship Id="rId18123" Type="http://schemas.openxmlformats.org/officeDocument/2006/relationships/hyperlink" Target="https://www.google.com/maps/@30.049700,-90.683900,450m/data=!3m1!1e3!4m5!3m4!1s0x0:0x0!8m2!3d30.049700!4d-90.683900" TargetMode="External"/><Relationship Id="rId22519" Type="http://schemas.openxmlformats.org/officeDocument/2006/relationships/hyperlink" Target="https://www.google.com/maps/@44.490000,-73.187500,450m/data=!3m1!1e3!4m5!3m4!1s0x0:0x0!8m2!3d44.490000!4d-73.187500" TargetMode="External"/><Relationship Id="rId43217" Type="http://schemas.openxmlformats.org/officeDocument/2006/relationships/hyperlink" Target="https://www.google.com/maps/@39.596300,-116.894200,450m/data=!3m1!1e3!4m5!3m4!1s0x0:0x0!8m2!3d39.596300!4d-116.894200" TargetMode="External"/><Relationship Id="rId28562" Type="http://schemas.openxmlformats.org/officeDocument/2006/relationships/hyperlink" Target="https://www.bing.com/maps?cp=38.599200~-75.434200&amp;style=o&amp;lvl=18&amp;dir=0&amp;sp=point.38.599200_-75.434200_Ameresco%20Delaware%20South" TargetMode="External"/><Relationship Id="rId32958" Type="http://schemas.openxmlformats.org/officeDocument/2006/relationships/hyperlink" Target="https://www.bing.com/maps?cp=39.417500~-74.973889&amp;style=o&amp;lvl=18&amp;dir=0&amp;sp=point.39.417500_-74.973889_Vineland%20Mays%20Landing%20Solar" TargetMode="External"/><Relationship Id="rId21602" Type="http://schemas.openxmlformats.org/officeDocument/2006/relationships/hyperlink" Target="https://www.bing.com/maps?cp=34.069200~-118.443900&amp;style=o&amp;lvl=18&amp;dir=0&amp;sp=point.34.069200_-118.443900_UCLA%20So%20Campus%20Cogen%20Project"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30.452200,-84.400000,450m/data=!3m1!1e3!4m5!3m4!1s0x0:0x0!8m2!3d30.452200!4d-84.400000" TargetMode="External"/><Relationship Id="rId42300" Type="http://schemas.openxmlformats.org/officeDocument/2006/relationships/hyperlink" Target="https://www.bing.com/maps?cp=36.475369~-78.315078&amp;style=o&amp;lvl=18&amp;dir=0&amp;sp=point.36.475369_-78.315078_Bullock%20Solar,%20LLC" TargetMode="External"/><Relationship Id="rId5566" Type="http://schemas.openxmlformats.org/officeDocument/2006/relationships/hyperlink" Target="https://www.bing.com/maps?cp=42.549700~-83.442500&amp;style=o&amp;lvl=18&amp;dir=0&amp;sp=point.42.549700_-83.442500_Hancock" TargetMode="External"/><Relationship Id="rId17609" Type="http://schemas.openxmlformats.org/officeDocument/2006/relationships/hyperlink" Target="https://www.google.com/maps/@43.198900,-77.631900,450m/data=!3m1!1e3!4m5!3m4!1s0x0:0x0!8m2!3d43.198900!4d-77.631900" TargetMode="External"/><Relationship Id="rId22376" Type="http://schemas.openxmlformats.org/officeDocument/2006/relationships/hyperlink" Target="https://www.bing.com/maps?cp=35.058300~-118.308300&amp;style=o&amp;lvl=18&amp;dir=0&amp;sp=point.35.058300_-118.308300_CTV%20Power%20Purchase%20Contract%20Trust" TargetMode="External"/><Relationship Id="rId24825" Type="http://schemas.openxmlformats.org/officeDocument/2006/relationships/hyperlink" Target="https://www.google.com/maps/@44.819600,-93.115600,450m/data=!3m1!1e3!4m5!3m4!1s0x0:0x0!8m2!3d44.819600!4d-93.115600" TargetMode="External"/><Relationship Id="rId38307" Type="http://schemas.openxmlformats.org/officeDocument/2006/relationships/hyperlink" Target="https://www.google.com/maps/@35.674000,-78.854000,450m/data=!3m1!1e3!4m5!3m4!1s0x0:0x0!8m2!3d35.674000!4d-78.854000" TargetMode="External"/><Relationship Id="rId43074" Type="http://schemas.openxmlformats.org/officeDocument/2006/relationships/hyperlink" Target="https://www.bing.com/maps?cp=36.660591~-79.299060&amp;style=o&amp;lvl=18&amp;dir=0&amp;sp=point.36.660591_-79.299060_Danville" TargetMode="External"/><Relationship Id="rId8789" Type="http://schemas.openxmlformats.org/officeDocument/2006/relationships/hyperlink" Target="https://www.google.com/maps/@34.983300,-79.877500,450m/data=!3m1!1e3!4m5!3m4!1s0x0:0x0!8m2!3d34.983300!4d-79.877500" TargetMode="External"/><Relationship Id="rId11020" Type="http://schemas.openxmlformats.org/officeDocument/2006/relationships/hyperlink" Target="https://www.bing.com/maps?cp=29.537565~-97.932106&amp;style=o&amp;lvl=18&amp;dir=0&amp;sp=point.29.537565_-97.932106_Nolte" TargetMode="External"/><Relationship Id="rId25599" Type="http://schemas.openxmlformats.org/officeDocument/2006/relationships/hyperlink" Target="https://www.google.com/maps/@41.815100,-88.226500,450m/data=!3m1!1e3!4m5!3m4!1s0x0:0x0!8m2!3d41.815100!4d-88.226500" TargetMode="External"/><Relationship Id="rId1829" Type="http://schemas.openxmlformats.org/officeDocument/2006/relationships/hyperlink" Target="https://www.google.com/maps/@31.400255,-86.476449,450m/data=!3m1!1e3!4m5!3m4!1s0x0:0x0!8m2!3d31.400255!4d-86.476449" TargetMode="External"/><Relationship Id="rId14243" Type="http://schemas.openxmlformats.org/officeDocument/2006/relationships/hyperlink" Target="https://www.google.com/maps/@44.260300,-72.059200,450m/data=!3m1!1e3!4m5!3m4!1s0x0:0x0!8m2!3d44.260300!4d-72.059200" TargetMode="External"/><Relationship Id="rId19915" Type="http://schemas.openxmlformats.org/officeDocument/2006/relationships/hyperlink" Target="https://www.google.com/maps/@64.825601,-147.648627,450m/data=!3m1!1e3!4m5!3m4!1s0x0:0x0!8m2!3d64.825601!4d-147.648627" TargetMode="External"/><Relationship Id="rId7872" Type="http://schemas.openxmlformats.org/officeDocument/2006/relationships/hyperlink" Target="https://www.bing.com/maps?cp=40.737283~-74.096464&amp;style=o&amp;lvl=18&amp;dir=0&amp;sp=point.40.737283_-74.096464_PSEG%20Kearny%20Generating%20Station" TargetMode="External"/><Relationship Id="rId17466" Type="http://schemas.openxmlformats.org/officeDocument/2006/relationships/hyperlink" Target="https://www.bing.com/maps?cp=38.633451~-104.705770&amp;style=o&amp;lvl=18&amp;dir=0&amp;sp=point.38.633451_-104.705770_Ray%20D%20Nixon" TargetMode="External"/><Relationship Id="rId24682" Type="http://schemas.openxmlformats.org/officeDocument/2006/relationships/hyperlink" Target="https://www.bing.com/maps?cp=45.030397~-84.730795&amp;style=o&amp;lvl=18&amp;dir=0&amp;sp=point.45.030397_-84.730795_Livingston%20Generating%20Station" TargetMode="External"/><Relationship Id="rId38164" Type="http://schemas.openxmlformats.org/officeDocument/2006/relationships/hyperlink" Target="https://www.bing.com/maps?cp=36.476944~-77.467778&amp;style=o&amp;lvl=18&amp;dir=0&amp;sp=point.36.476944_-77.467778_Seaboard%20Solar%20LLC" TargetMode="External"/><Relationship Id="rId10506" Type="http://schemas.openxmlformats.org/officeDocument/2006/relationships/hyperlink" Target="https://www.bing.com/maps?cp=36.021100~-84.156700&amp;style=o&amp;lvl=18&amp;dir=0&amp;sp=point.36.021100_-84.156700_Bull%20Run" TargetMode="External"/><Relationship Id="rId31204" Type="http://schemas.openxmlformats.org/officeDocument/2006/relationships/hyperlink" Target="https://www.bing.com/maps?cp=47.327200~-97.897500&amp;style=o&amp;lvl=18&amp;dir=0&amp;sp=point.47.327200_-97.897500_Luverne%20Wind%20Energy%20Center" TargetMode="External"/><Relationship Id="rId1686" Type="http://schemas.openxmlformats.org/officeDocument/2006/relationships/hyperlink" Target="https://www.bing.com/maps?cp=34.004722~-118.099170&amp;style=o&amp;lvl=18&amp;dir=0&amp;sp=point.34.004722_-118.099170_Rio%20Hondo" TargetMode="External"/><Relationship Id="rId13729" Type="http://schemas.openxmlformats.org/officeDocument/2006/relationships/hyperlink" Target="https://www.google.com/maps/@58.730417,-157.007222,450m/data=!3m1!1e3!4m5!3m4!1s0x0:0x0!8m2!3d58.730417!4d-157.007222" TargetMode="External"/><Relationship Id="rId20945" Type="http://schemas.openxmlformats.org/officeDocument/2006/relationships/hyperlink" Target="https://www.google.com/maps/@40.649200,-73.879200,450m/data=!3m1!1e3!4m5!3m4!1s0x0:0x0!8m2!3d40.649200!4d-73.879200" TargetMode="External"/><Relationship Id="rId34427" Type="http://schemas.openxmlformats.org/officeDocument/2006/relationships/hyperlink" Target="https://www.google.com/maps/@43.123889,-77.628889,450m/data=!3m1!1e3!4m5!3m4!1s0x0:0x0!8m2!3d43.123889!4d-77.628889" TargetMode="External"/><Relationship Id="rId41643" Type="http://schemas.openxmlformats.org/officeDocument/2006/relationships/hyperlink" Target="https://www.google.com/maps/@35.750000,-77.830000,450m/data=!3m1!1e3!4m5!3m4!1s0x0:0x0!8m2!3d35.750000!4d-77.830000" TargetMode="External"/><Relationship Id="rId19772" Type="http://schemas.openxmlformats.org/officeDocument/2006/relationships/hyperlink" Target="https://www.bing.com/maps?cp=35.535000~-82.841100&amp;style=o&amp;lvl=18&amp;dir=0&amp;sp=point.35.535000_-82.841100_Canton%20North%20Carolina" TargetMode="External"/><Relationship Id="rId12812" Type="http://schemas.openxmlformats.org/officeDocument/2006/relationships/hyperlink" Target="https://www.bing.com/maps?cp=27.605800~-82.345600&amp;style=o&amp;lvl=18&amp;dir=0&amp;sp=point.27.605800_-82.345600_Manatee" TargetMode="External"/><Relationship Id="rId44866" Type="http://schemas.openxmlformats.org/officeDocument/2006/relationships/hyperlink" Target="https://www.bing.com/maps?cp=45.617723~-94.486485&amp;style=o&amp;lvl=18&amp;dir=0&amp;sp=point.45.617723_-94.486485_FastSun%203%20CSG" TargetMode="External"/><Relationship Id="rId45" Type="http://schemas.openxmlformats.org/officeDocument/2006/relationships/hyperlink" Target="https://www.google.com/maps/@32.601700,-87.781100,450m/data=!3m1!1e3!4m5!3m4!1s0x0:0x0!8m2!3d32.601700!4d-87.781100" TargetMode="External"/><Relationship Id="rId10363" Type="http://schemas.openxmlformats.org/officeDocument/2006/relationships/hyperlink" Target="https://www.google.com/maps/@33.660200,-82.196100,450m/data=!3m1!1e3!4m5!3m4!1s0x0:0x0!8m2!3d33.660200!4d-82.196100" TargetMode="External"/><Relationship Id="rId33510" Type="http://schemas.openxmlformats.org/officeDocument/2006/relationships/hyperlink" Target="https://www.bing.com/maps?cp=37.460000~-96.420000&amp;style=o&amp;lvl=18&amp;dir=0&amp;sp=point.37.460000_-96.420000_Caney%20River%20Wind%20Project" TargetMode="External"/><Relationship Id="rId3992" Type="http://schemas.openxmlformats.org/officeDocument/2006/relationships/hyperlink" Target="https://www.bing.com/maps?cp=43.087130~-95.625960&amp;style=o&amp;lvl=18&amp;dir=0&amp;sp=point.43.087130_-95.625960_Primghar" TargetMode="External"/><Relationship Id="rId7035" Type="http://schemas.openxmlformats.org/officeDocument/2006/relationships/hyperlink" Target="https://www.google.com/maps/@36.233800,-90.052100,450m/data=!3m1!1e3!4m5!3m4!1s0x0:0x0!8m2!3d36.233800!4d-90.052100" TargetMode="External"/><Relationship Id="rId13586" Type="http://schemas.openxmlformats.org/officeDocument/2006/relationships/hyperlink" Target="https://www.bing.com/maps?cp=40.883013~-97.601363&amp;style=o&amp;lvl=18&amp;dir=0&amp;sp=point.40.883013_-97.601363_Mobile" TargetMode="External"/><Relationship Id="rId29517" Type="http://schemas.openxmlformats.org/officeDocument/2006/relationships/hyperlink" Target="https://www.google.com/maps/@36.763900,-77.810800,450m/data=!3m1!1e3!4m5!3m4!1s0x0:0x0!8m2!3d36.763900!4d-77.810800" TargetMode="External"/><Relationship Id="rId31061" Type="http://schemas.openxmlformats.org/officeDocument/2006/relationships/hyperlink" Target="https://www.google.com/maps/@45.573900,-120.296900,450m/data=!3m1!1e3!4m5!3m4!1s0x0:0x0!8m2!3d45.573900!4d-120.296900" TargetMode="External"/><Relationship Id="rId36733" Type="http://schemas.openxmlformats.org/officeDocument/2006/relationships/hyperlink" Target="https://www.google.com/maps/@61.457778,-149.351389,450m/data=!3m1!1e3!4m5!3m4!1s0x0:0x0!8m2!3d61.457778!4d-149.351389" TargetMode="External"/><Relationship Id="rId27068" Type="http://schemas.openxmlformats.org/officeDocument/2006/relationships/hyperlink" Target="https://www.bing.com/maps?cp=28.488246~-81.166944&amp;style=o&amp;lvl=18&amp;dir=0&amp;sp=point.28.488246_-81.166944_Curtis%20H%20Stanton%20Energy%20Center" TargetMode="External"/><Relationship Id="rId34284" Type="http://schemas.openxmlformats.org/officeDocument/2006/relationships/hyperlink" Target="https://www.bing.com/maps?cp=45.795556~-86.533889&amp;style=o&amp;lvl=18&amp;dir=0&amp;sp=point.45.795556_-86.533889_Heritage%20Garden%20Wind%20Farm%20I%20LLC" TargetMode="External"/><Relationship Id="rId20108" Type="http://schemas.openxmlformats.org/officeDocument/2006/relationships/hyperlink" Target="https://www.bing.com/maps?cp=40.719700~-74.130000&amp;style=o&amp;lvl=18&amp;dir=0&amp;sp=point.40.719700_-74.130000_Newark%20Bay%20Cogeneration%20Partnership%20LP" TargetMode="External"/><Relationship Id="rId39956" Type="http://schemas.openxmlformats.org/officeDocument/2006/relationships/hyperlink" Target="https://www.bing.com/maps?cp=29.377966~-98.269220&amp;style=o&amp;lvl=18&amp;dir=0&amp;sp=point.29.377966_-98.269220_CPS%201%20Community%20Solar" TargetMode="External"/><Relationship Id="rId9341" Type="http://schemas.openxmlformats.org/officeDocument/2006/relationships/hyperlink" Target="https://www.google.com/maps/@35.100900,-98.352400,450m/data=!3m1!1e3!4m5!3m4!1s0x0:0x0!8m2!3d35.100900!4d-98.352400" TargetMode="External"/><Relationship Id="rId28600" Type="http://schemas.openxmlformats.org/officeDocument/2006/relationships/hyperlink" Target="https://www.bing.com/maps?cp=40.092192~-104.887844&amp;style=o&amp;lvl=18&amp;dir=0&amp;sp=point.40.092192_-104.887844_Spindle%20Hill%20Energy%20Center" TargetMode="External"/><Relationship Id="rId15892" Type="http://schemas.openxmlformats.org/officeDocument/2006/relationships/hyperlink" Target="https://www.bing.com/maps?cp=38.513056~-122.104444&amp;style=o&amp;lvl=18&amp;dir=0&amp;sp=point.38.513056_-122.104444_Monticello%20Dam" TargetMode="External"/><Relationship Id="rId26151" Type="http://schemas.openxmlformats.org/officeDocument/2006/relationships/hyperlink" Target="https://www.google.com/maps/@33.000669,-85.903278,450m/data=!3m1!1e3!4m5!3m4!1s0x0:0x0!8m2!3d33.000669!4d-85.903278" TargetMode="External"/><Relationship Id="rId30547" Type="http://schemas.openxmlformats.org/officeDocument/2006/relationships/hyperlink" Target="https://www.google.com/maps/@32.452200,-84.387200,450m/data=!3m1!1e3!4m5!3m4!1s0x0:0x0!8m2!3d32.452200!4d-84.387200" TargetMode="External"/><Relationship Id="rId44029" Type="http://schemas.openxmlformats.org/officeDocument/2006/relationships/hyperlink" Target="https://www.google.com/maps/@40.851320,-73.848300,450m/data=!3m1!1e3!4m5!3m4!1s0x0:0x0!8m2!3d40.851320!4d-73.848300" TargetMode="External"/><Relationship Id="rId700" Type="http://schemas.openxmlformats.org/officeDocument/2006/relationships/hyperlink" Target="https://www.bing.com/maps?cp=34.427200~-92.894100&amp;style=o&amp;lvl=18&amp;dir=0&amp;sp=point.34.427200_-92.894100_Remmel" TargetMode="External"/><Relationship Id="rId29374" Type="http://schemas.openxmlformats.org/officeDocument/2006/relationships/hyperlink" Target="https://www.bing.com/maps?cp=38.384700~-75.634400&amp;style=o&amp;lvl=18&amp;dir=0&amp;sp=point.38.384700_-75.634400_Wicomico" TargetMode="External"/><Relationship Id="rId36590" Type="http://schemas.openxmlformats.org/officeDocument/2006/relationships/hyperlink" Target="https://www.bing.com/maps?cp=35.889419~-114.957912&amp;style=o&amp;lvl=18&amp;dir=0&amp;sp=point.35.889419_-114.957912_Copper%20Mountain%20Solar%203" TargetMode="External"/><Relationship Id="rId40986" Type="http://schemas.openxmlformats.org/officeDocument/2006/relationships/hyperlink" Target="https://www.bing.com/maps?cp=32.621200~-116.128960&amp;style=o&amp;lvl=18&amp;dir=0&amp;sp=point.32.621200_-116.128960_Jacumba%20Solar%20Farm" TargetMode="External"/><Relationship Id="rId5604" Type="http://schemas.openxmlformats.org/officeDocument/2006/relationships/hyperlink" Target="https://www.bing.com/maps?cp=42.450000~-83.038100&amp;style=o&amp;lvl=18&amp;dir=0&amp;sp=point.42.450000_-83.038100_Northeast%20(MI)" TargetMode="External"/><Relationship Id="rId22414" Type="http://schemas.openxmlformats.org/officeDocument/2006/relationships/hyperlink" Target="https://www.bing.com/maps?cp=29.972800~-94.214200&amp;style=o&amp;lvl=18&amp;dir=0&amp;sp=point.29.972800_-94.214200_Goodyear%20Beaumont%20Chemical%20Plant" TargetMode="External"/><Relationship Id="rId3155" Type="http://schemas.openxmlformats.org/officeDocument/2006/relationships/hyperlink" Target="https://www.google.com/maps/@39.392138,-87.685130,450m/data=!3m1!1e3!4m5!3m4!1s0x0:0x0!8m2!3d39.392138!4d-87.685130" TargetMode="External"/><Relationship Id="rId8827" Type="http://schemas.openxmlformats.org/officeDocument/2006/relationships/hyperlink" Target="https://www.google.com/maps/@35.694600,-83.050300,450m/data=!3m1!1e3!4m5!3m4!1s0x0:0x0!8m2!3d35.694600!4d-83.050300" TargetMode="External"/><Relationship Id="rId25637" Type="http://schemas.openxmlformats.org/officeDocument/2006/relationships/hyperlink" Target="https://www.google.com/maps/@33.341700,-112.889700,450m/data=!3m1!1e3!4m5!3m4!1s0x0:0x0!8m2!3d33.341700!4d-112.889700" TargetMode="External"/><Relationship Id="rId32853" Type="http://schemas.openxmlformats.org/officeDocument/2006/relationships/hyperlink" Target="https://www.google.com/maps/@41.568300,-72.232200,450m/data=!3m1!1e3!4m5!3m4!1s0x0:0x0!8m2!3d41.568300!4d-72.232200" TargetMode="External"/><Relationship Id="rId43112" Type="http://schemas.openxmlformats.org/officeDocument/2006/relationships/hyperlink" Target="https://www.bing.com/maps?cp=45.865840~-109.476647&amp;style=o&amp;lvl=18&amp;dir=0&amp;sp=point.45.865840_-109.476647_Stillwater%20Wind,%20LLC" TargetMode="External"/><Relationship Id="rId6378" Type="http://schemas.openxmlformats.org/officeDocument/2006/relationships/hyperlink" Target="https://www.bing.com/maps?cp=45.041378~-93.790522&amp;style=o&amp;lvl=18&amp;dir=0&amp;sp=point.45.041378_-93.790522_Delano" TargetMode="External"/><Relationship Id="rId23188" Type="http://schemas.openxmlformats.org/officeDocument/2006/relationships/hyperlink" Target="https://www.bing.com/maps?cp=41.981004~-88.274520&amp;style=o&amp;lvl=18&amp;dir=0&amp;sp=point.41.981004_-88.274520_Woodland%20Landfill%20Gas%20Recovery" TargetMode="External"/><Relationship Id="rId39119" Type="http://schemas.openxmlformats.org/officeDocument/2006/relationships/hyperlink" Target="https://www.google.com/maps/@26.411689,-98.571554,450m/data=!3m1!1e3!4m5!3m4!1s0x0:0x0!8m2!3d26.411689!4d-98.571554" TargetMode="External"/><Relationship Id="rId7910" Type="http://schemas.openxmlformats.org/officeDocument/2006/relationships/hyperlink" Target="https://www.bing.com/maps?cp=39.462500~-75.535800&amp;style=o&amp;lvl=18&amp;dir=0&amp;sp=point.39.462500_-75.535800_PSEG%20Salem%20Generating%20Station" TargetMode="External"/><Relationship Id="rId17504" Type="http://schemas.openxmlformats.org/officeDocument/2006/relationships/hyperlink" Target="https://www.bing.com/maps?cp=36.015510~-114.738006&amp;style=o&amp;lvl=18&amp;dir=0&amp;sp=point.36.015510_-114.738006_Hoover%20Dam%20(AZ)" TargetMode="External"/><Relationship Id="rId24720" Type="http://schemas.openxmlformats.org/officeDocument/2006/relationships/hyperlink" Target="https://www.bing.com/maps?cp=39.452200~-84.464700&amp;style=o&amp;lvl=18&amp;dir=0&amp;sp=point.39.452200_-84.464700_Madison" TargetMode="External"/><Relationship Id="rId5461" Type="http://schemas.openxmlformats.org/officeDocument/2006/relationships/hyperlink" Target="https://www.google.com/maps/@43.437322,-85.664462,450m/data=!3m1!1e3!4m5!3m4!1s0x0:0x0!8m2!3d43.437322!4d-85.664462" TargetMode="External"/><Relationship Id="rId15055" Type="http://schemas.openxmlformats.org/officeDocument/2006/relationships/hyperlink" Target="https://www.google.com/maps/@62.961700,-141.937200,450m/data=!3m1!1e3!4m5!3m4!1s0x0:0x0!8m2!3d62.961700!4d-141.937200" TargetMode="External"/><Relationship Id="rId22271" Type="http://schemas.openxmlformats.org/officeDocument/2006/relationships/hyperlink" Target="https://www.google.com/maps/@37.943633,-121.330433,450m/data=!3m1!1e3!4m5!3m4!1s0x0:0x0!8m2!3d37.943633!4d-121.330433" TargetMode="External"/><Relationship Id="rId27943" Type="http://schemas.openxmlformats.org/officeDocument/2006/relationships/hyperlink" Target="https://www.google.com/maps/@46.178940,-123.172039,450m/data=!3m1!1e3!4m5!3m4!1s0x0:0x0!8m2!3d46.178940!4d-123.172039" TargetMode="External"/><Relationship Id="rId38202" Type="http://schemas.openxmlformats.org/officeDocument/2006/relationships/hyperlink" Target="https://www.bing.com/maps?cp=40.472283~-122.324205&amp;style=o&amp;lvl=18&amp;dir=0&amp;sp=point.40.472283_-122.324205_SPI%20Anderson%202" TargetMode="External"/><Relationship Id="rId40149" Type="http://schemas.openxmlformats.org/officeDocument/2006/relationships/hyperlink" Target="https://www.google.com/maps/@33.356510,-117.113599,450m/data=!3m1!1e3!4m5!3m4!1s0x0:0x0!8m2!3d33.356510!4d-117.113599" TargetMode="External"/><Relationship Id="rId8684" Type="http://schemas.openxmlformats.org/officeDocument/2006/relationships/hyperlink" Target="https://www.bing.com/maps?cp=43.142973~-79.021958&amp;style=o&amp;lvl=18&amp;dir=0&amp;sp=point.43.142973_-79.021958_Lewiston%20Niagara" TargetMode="External"/><Relationship Id="rId18278" Type="http://schemas.openxmlformats.org/officeDocument/2006/relationships/hyperlink" Target="https://www.bing.com/maps?cp=40.035000~-106.205300&amp;style=o&amp;lvl=18&amp;dir=0&amp;sp=point.40.035000_-106.205300_Williams%20Fork%20Hydro%20Plant" TargetMode="External"/><Relationship Id="rId25494" Type="http://schemas.openxmlformats.org/officeDocument/2006/relationships/hyperlink" Target="https://www.bing.com/maps?cp=41.429444~-87.618700&amp;style=o&amp;lvl=18&amp;dir=0&amp;sp=point.41.429444_-87.618700_Crete%20Energy%20Venture%20LLC" TargetMode="External"/><Relationship Id="rId1724" Type="http://schemas.openxmlformats.org/officeDocument/2006/relationships/hyperlink" Target="https://www.bing.com/maps?cp=40.950500~-102.279500&amp;style=o&amp;lvl=18&amp;dir=0&amp;sp=point.40.950500_-102.279500_Julesburg" TargetMode="External"/><Relationship Id="rId11318" Type="http://schemas.openxmlformats.org/officeDocument/2006/relationships/hyperlink" Target="https://www.bing.com/maps?cp=44.482100~-73.116400&amp;style=o&amp;lvl=18&amp;dir=0&amp;sp=point.44.482100_-73.116400_Essex%20Junction%2019" TargetMode="External"/><Relationship Id="rId19810" Type="http://schemas.openxmlformats.org/officeDocument/2006/relationships/hyperlink" Target="https://www.bing.com/maps?cp=42.291700~-83.211900&amp;style=o&amp;lvl=18&amp;dir=0&amp;sp=point.42.291700_-83.211900_Oakwood%20Hospital%20&amp;%20Medical%20Center" TargetMode="External"/><Relationship Id="rId32016" Type="http://schemas.openxmlformats.org/officeDocument/2006/relationships/hyperlink" Target="https://www.bing.com/maps?cp=40.988100~-102.896900&amp;style=o&amp;lvl=18&amp;dir=0&amp;sp=point.40.988100_-102.896900_Northern%20Colorado%20Wind%20LLC" TargetMode="External"/><Relationship Id="rId2498" Type="http://schemas.openxmlformats.org/officeDocument/2006/relationships/hyperlink" Target="https://www.bing.com/maps?cp=31.213645~-81.546165&amp;style=o&amp;lvl=18&amp;dir=0&amp;sp=point.31.213645_-81.546165_McManus" TargetMode="External"/><Relationship Id="rId4947" Type="http://schemas.openxmlformats.org/officeDocument/2006/relationships/hyperlink" Target="https://www.google.com/maps/@44.544200,-68.430600,450m/data=!3m1!1e3!4m5!3m4!1s0x0:0x0!8m2!3d44.544200!4d-68.430600" TargetMode="External"/><Relationship Id="rId17361" Type="http://schemas.openxmlformats.org/officeDocument/2006/relationships/hyperlink" Target="https://www.google.com/maps/@41.737800,-108.787500,450m/data=!3m1!1e3!4m5!3m4!1s0x0:0x0!8m2!3d41.737800!4d-108.787500" TargetMode="External"/><Relationship Id="rId21757" Type="http://schemas.openxmlformats.org/officeDocument/2006/relationships/hyperlink" Target="https://www.google.com/maps/@46.849200,-100.880800,450m/data=!3m1!1e3!4m5!3m4!1s0x0:0x0!8m2!3d46.849200!4d-100.880800" TargetMode="External"/><Relationship Id="rId35239" Type="http://schemas.openxmlformats.org/officeDocument/2006/relationships/hyperlink" Target="https://www.google.com/maps/@42.047361,-71.992868,450m/data=!3m1!1e3!4m5!3m4!1s0x0:0x0!8m2!3d42.047361!4d-71.992868" TargetMode="External"/><Relationship Id="rId42455" Type="http://schemas.openxmlformats.org/officeDocument/2006/relationships/hyperlink" Target="https://www.google.com/maps/@43.183689,-75.430480,450m/data=!3m1!1e3!4m5!3m4!1s0x0:0x0!8m2!3d43.183689!4d-75.430480" TargetMode="External"/><Relationship Id="rId44904" Type="http://schemas.openxmlformats.org/officeDocument/2006/relationships/hyperlink" Target="https://www.bing.com/maps?cp=36.486428~-77.534825&amp;style=o&amp;lvl=18&amp;dir=0&amp;sp=point.36.486428_-77.534825_Gutenberg%20Solar" TargetMode="External"/><Relationship Id="rId10401" Type="http://schemas.openxmlformats.org/officeDocument/2006/relationships/hyperlink" Target="https://www.google.com/maps/@44.364871,-97.381063,450m/data=!3m1!1e3!4m5!3m4!1s0x0:0x0!8m2!3d44.364871!4d-97.381063" TargetMode="External"/><Relationship Id="rId13624" Type="http://schemas.openxmlformats.org/officeDocument/2006/relationships/hyperlink" Target="https://www.bing.com/maps?cp=43.195200~-88.149600&amp;style=o&amp;lvl=18&amp;dir=0&amp;sp=point.43.195200_-88.149600_Germantown" TargetMode="External"/><Relationship Id="rId20840" Type="http://schemas.openxmlformats.org/officeDocument/2006/relationships/hyperlink" Target="https://www.bing.com/maps?cp=33.824700~-116.510600&amp;style=o&amp;lvl=18&amp;dir=0&amp;sp=point.33.824700_-116.510600_Municipal%20Cogen%20Plant" TargetMode="External"/><Relationship Id="rId1581" Type="http://schemas.openxmlformats.org/officeDocument/2006/relationships/hyperlink" Target="https://www.google.com/maps/@37.098671,-121.047718,450m/data=!3m1!1e3!4m5!3m4!1s0x0:0x0!8m2!3d37.098671!4d-121.047718" TargetMode="External"/><Relationship Id="rId11175" Type="http://schemas.openxmlformats.org/officeDocument/2006/relationships/hyperlink" Target="https://www.google.com/maps/@41.834702,-112.052114,450m/data=!3m1!1e3!4m5!3m4!1s0x0:0x0!8m2!3d41.834702!4d-112.052114" TargetMode="External"/><Relationship Id="rId27106" Type="http://schemas.openxmlformats.org/officeDocument/2006/relationships/hyperlink" Target="https://www.bing.com/maps?cp=29.811956~-90.008430&amp;style=o&amp;lvl=18&amp;dir=0&amp;sp=point.29.811956_-90.008430_Oak%20Point%20Cogen" TargetMode="External"/><Relationship Id="rId34322" Type="http://schemas.openxmlformats.org/officeDocument/2006/relationships/hyperlink" Target="https://www.bing.com/maps?cp=70.200000~-148.466667&amp;style=o&amp;lvl=18&amp;dir=0&amp;sp=point.70.200000_-148.466667_TNSG%20South%20Plant" TargetMode="External"/><Relationship Id="rId14398" Type="http://schemas.openxmlformats.org/officeDocument/2006/relationships/hyperlink" Target="https://www.bing.com/maps?cp=39.312500~-119.585000&amp;style=o&amp;lvl=18&amp;dir=0&amp;sp=point.39.312500_-119.585000_Verdi" TargetMode="External"/><Relationship Id="rId16847" Type="http://schemas.openxmlformats.org/officeDocument/2006/relationships/hyperlink" Target="https://www.google.com/maps/@33.680800,-117.069800,450m/data=!3m1!1e3!4m5!3m4!1s0x0:0x0!8m2!3d33.680800!4d-117.069800" TargetMode="External"/><Relationship Id="rId37545" Type="http://schemas.openxmlformats.org/officeDocument/2006/relationships/hyperlink" Target="https://www.google.com/maps/@37.130278,-121.052222,450m/data=!3m1!1e3!4m5!3m4!1s0x0:0x0!8m2!3d37.130278!4d-121.052222" TargetMode="External"/><Relationship Id="rId44761" Type="http://schemas.openxmlformats.org/officeDocument/2006/relationships/hyperlink" Target="https://www.google.com/maps/@40.254975,-74.380834,450m/data=!3m1!1e3!4m5!3m4!1s0x0:0x0!8m2!3d40.254975!4d-74.380834" TargetMode="External"/><Relationship Id="rId35096" Type="http://schemas.openxmlformats.org/officeDocument/2006/relationships/hyperlink" Target="https://www.bing.com/maps?cp=39.373333~-121.681667&amp;style=o&amp;lvl=18&amp;dir=0&amp;sp=point.39.373333_-121.681667_Gridley%20Main%20Two" TargetMode="External"/><Relationship Id="rId15930" Type="http://schemas.openxmlformats.org/officeDocument/2006/relationships/hyperlink" Target="https://www.bing.com/maps?cp=34.042267~-83.397721&amp;style=o&amp;lvl=18&amp;dir=0&amp;sp=point.34.042267_-83.397721_Dahlberg" TargetMode="External"/><Relationship Id="rId13481" Type="http://schemas.openxmlformats.org/officeDocument/2006/relationships/hyperlink" Target="https://www.google.com/maps/@34.186494,-102.569990,450m/data=!3m1!1e3!4m5!3m4!1s0x0:0x0!8m2!3d34.186494!4d-102.569990" TargetMode="External"/><Relationship Id="rId29412" Type="http://schemas.openxmlformats.org/officeDocument/2006/relationships/hyperlink" Target="https://www.bing.com/maps?cp=37.309700~-78.058900&amp;style=o&amp;lvl=18&amp;dir=0&amp;sp=point.37.309700_-78.058900_Amelia" TargetMode="External"/><Relationship Id="rId31359" Type="http://schemas.openxmlformats.org/officeDocument/2006/relationships/hyperlink" Target="https://www.google.com/maps/@60.873100,-162.519700,450m/data=!3m1!1e3!4m5!3m4!1s0x0:0x0!8m2!3d60.873100!4d-162.519700" TargetMode="External"/><Relationship Id="rId33808" Type="http://schemas.openxmlformats.org/officeDocument/2006/relationships/hyperlink" Target="https://www.bing.com/maps?cp=39.137935~-84.504948&amp;style=o&amp;lvl=18&amp;dir=0&amp;sp=point.39.137935_-84.504948_East%20Campus%20Utility%20Plant" TargetMode="External"/><Relationship Id="rId39851" Type="http://schemas.openxmlformats.org/officeDocument/2006/relationships/hyperlink" Target="https://www.google.com/maps/@47.600800,-121.688610,450m/data=!3m1!1e3!4m5!3m4!1s0x0:0x0!8m2!3d47.600800!4d-121.688610" TargetMode="External"/><Relationship Id="rId20003" Type="http://schemas.openxmlformats.org/officeDocument/2006/relationships/hyperlink" Target="https://www.google.com/maps/@30.226977,-91.055114,450m/data=!3m1!1e3!4m5!3m4!1s0x0:0x0!8m2!3d30.226977!4d-91.055114" TargetMode="External"/><Relationship Id="rId41798" Type="http://schemas.openxmlformats.org/officeDocument/2006/relationships/hyperlink" Target="https://www.bing.com/maps?cp=41.196839~-73.725695&amp;style=o&amp;lvl=18&amp;dir=0&amp;sp=point.41.196839_-73.725695_Northern%20Westchester%20Hospital" TargetMode="External"/><Relationship Id="rId6416" Type="http://schemas.openxmlformats.org/officeDocument/2006/relationships/hyperlink" Target="https://www.bing.com/maps?cp=44.770900~-94.158200&amp;style=o&amp;lvl=18&amp;dir=0&amp;sp=point.44.770900_-94.158200_Glencoe" TargetMode="External"/><Relationship Id="rId23226" Type="http://schemas.openxmlformats.org/officeDocument/2006/relationships/hyperlink" Target="https://www.bing.com/maps?cp=46.383828~-115.949338&amp;style=o&amp;lvl=18&amp;dir=0&amp;sp=point.46.383828_-115.949338_Ford%20Hydro%20LP" TargetMode="External"/><Relationship Id="rId30442" Type="http://schemas.openxmlformats.org/officeDocument/2006/relationships/hyperlink" Target="https://www.bing.com/maps?cp=34.564400~-117.693300&amp;style=o&amp;lvl=18&amp;dir=0&amp;sp=point.34.564400_-117.693300_Bolthouse%20S&amp;P%20and%20Rowen%20Farms%20Solar" TargetMode="External"/><Relationship Id="rId9639" Type="http://schemas.openxmlformats.org/officeDocument/2006/relationships/hyperlink" Target="https://www.google.com/maps/@45.644100,-121.941009,450m/data=!3m1!1e3!4m5!3m4!1s0x0:0x0!8m2!3d45.644100!4d-121.941009" TargetMode="External"/><Relationship Id="rId12967" Type="http://schemas.openxmlformats.org/officeDocument/2006/relationships/hyperlink" Target="https://www.google.com/maps/@38.861500,-94.298200,450m/data=!3m1!1e3!4m5!3m4!1s0x0:0x0!8m2!3d38.861500!4d-94.298200" TargetMode="External"/><Relationship Id="rId26449" Type="http://schemas.openxmlformats.org/officeDocument/2006/relationships/hyperlink" Target="https://www.google.com/maps/@41.448694,-72.835364,450m/data=!3m1!1e3!4m5!3m4!1s0x0:0x0!8m2!3d41.448694!4d-72.835364" TargetMode="External"/><Relationship Id="rId33665" Type="http://schemas.openxmlformats.org/officeDocument/2006/relationships/hyperlink" Target="https://www.google.com/maps/@34.722500,-81.646944,450m/data=!3m1!1e3!4m5!3m4!1s0x0:0x0!8m2!3d34.722500!4d-81.646944" TargetMode="External"/><Relationship Id="rId40881" Type="http://schemas.openxmlformats.org/officeDocument/2006/relationships/hyperlink" Target="https://www.google.com/maps/@41.791500,-72.650900,450m/data=!3m1!1e3!4m5!3m4!1s0x0:0x0!8m2!3d41.791500!4d-72.650900" TargetMode="External"/><Relationship Id="rId3050" Type="http://schemas.openxmlformats.org/officeDocument/2006/relationships/hyperlink" Target="https://www.bing.com/maps?cp=38.610600~-89.358300&amp;style=o&amp;lvl=18&amp;dir=0&amp;sp=point.38.610600_-89.358300_Carlyle" TargetMode="External"/><Relationship Id="rId36888" Type="http://schemas.openxmlformats.org/officeDocument/2006/relationships/hyperlink" Target="https://www.bing.com/maps?cp=41.603611~-71.477222&amp;style=o&amp;lvl=18&amp;dir=0&amp;sp=point.41.603611_-71.477222_West%20Davisville%20Solar" TargetMode="External"/><Relationship Id="rId8722" Type="http://schemas.openxmlformats.org/officeDocument/2006/relationships/hyperlink" Target="https://www.bing.com/maps?cp=45.003800~-74.799400&amp;style=o&amp;lvl=18&amp;dir=0&amp;sp=point.45.003800_-74.799400_Robert%20Moses%20Power%20Dam" TargetMode="External"/><Relationship Id="rId18316" Type="http://schemas.openxmlformats.org/officeDocument/2006/relationships/hyperlink" Target="https://www.bing.com/maps?cp=39.909200~-75.116900&amp;style=o&amp;lvl=18&amp;dir=0&amp;sp=point.39.909200_-75.116900_Camden%20Resource%20Recovery%20Facility" TargetMode="External"/><Relationship Id="rId25532" Type="http://schemas.openxmlformats.org/officeDocument/2006/relationships/hyperlink" Target="https://www.bing.com/maps?cp=34.993900~-90.037800&amp;style=o&amp;lvl=18&amp;dir=0&amp;sp=point.34.993900_-90.037800_TVA%20Southaven%20Combined%20Cycle" TargetMode="External"/><Relationship Id="rId39014" Type="http://schemas.openxmlformats.org/officeDocument/2006/relationships/hyperlink" Target="https://www.bing.com/maps?cp=36.451012~-77.120595&amp;style=o&amp;lvl=18&amp;dir=0&amp;sp=point.36.451012_-77.120595_Vaughn%20Creek%20PV1" TargetMode="External"/><Relationship Id="rId6273" Type="http://schemas.openxmlformats.org/officeDocument/2006/relationships/hyperlink" Target="https://www.google.com/maps/@44.781000,-93.042000,450m/data=!3m1!1e3!4m5!3m4!1s0x0:0x0!8m2!3d44.781000!4d-93.042000" TargetMode="External"/><Relationship Id="rId23083" Type="http://schemas.openxmlformats.org/officeDocument/2006/relationships/hyperlink" Target="https://www.google.com/maps/@29.963502,-93.929737,450m/data=!3m1!1e3!4m5!3m4!1s0x0:0x0!8m2!3d29.963502!4d-93.929737" TargetMode="External"/><Relationship Id="rId28755" Type="http://schemas.openxmlformats.org/officeDocument/2006/relationships/hyperlink" Target="https://www.google.com/maps/@36.127092,-84.344168,450m/data=!3m1!1e3!4m5!3m4!1s0x0:0x0!8m2!3d36.127092!4d-84.344168" TargetMode="External"/><Relationship Id="rId35971" Type="http://schemas.openxmlformats.org/officeDocument/2006/relationships/hyperlink" Target="https://www.google.com/maps/@47.179722,-98.594722,450m/data=!3m1!1e3!4m5!3m4!1s0x0:0x0!8m2!3d47.179722!4d-98.594722" TargetMode="External"/><Relationship Id="rId9496" Type="http://schemas.openxmlformats.org/officeDocument/2006/relationships/hyperlink" Target="https://www.bing.com/maps?cp=35.084700~-98.230000&amp;style=o&amp;lvl=18&amp;dir=0&amp;sp=point.35.084700_-98.230000_Anadarko%20Plant" TargetMode="External"/><Relationship Id="rId855" Type="http://schemas.openxmlformats.org/officeDocument/2006/relationships/hyperlink" Target="https://www.google.com/maps/@40.268712,-121.089479,450m/data=!3m1!1e3!4m5!3m4!1s0x0:0x0!8m2!3d40.268712!4d-121.089479" TargetMode="External"/><Relationship Id="rId2536" Type="http://schemas.openxmlformats.org/officeDocument/2006/relationships/hyperlink" Target="https://www.bing.com/maps?cp=33.140300~-83.202800&amp;style=o&amp;lvl=18&amp;dir=0&amp;sp=point.33.140300_-83.202800_Sinclair%20Dam"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35.016111,-106.669722,450m/data=!3m1!1e3!4m5!3m4!1s0x0:0x0!8m2!3d35.016111!4d-106.669722" TargetMode="External"/><Relationship Id="rId40044" Type="http://schemas.openxmlformats.org/officeDocument/2006/relationships/hyperlink" Target="https://www.bing.com/maps?cp=45.140869~-94.769733&amp;style=o&amp;lvl=18&amp;dir=0&amp;sp=point.45.140869_-94.769733_Atwater%20Solar" TargetMode="External"/><Relationship Id="rId22569" Type="http://schemas.openxmlformats.org/officeDocument/2006/relationships/hyperlink" Target="https://www.google.com/maps/@41.779520,-107.109720,450m/data=!3m1!1e3!4m5!3m4!1s0x0:0x0!8m2!3d41.779520!4d-107.109720" TargetMode="External"/><Relationship Id="rId43267" Type="http://schemas.openxmlformats.org/officeDocument/2006/relationships/hyperlink" Target="https://www.google.com/maps/@34.657642,-82.501964,450m/data=!3m1!1e3!4m5!3m4!1s0x0:0x0!8m2!3d34.657642!4d-82.501964" TargetMode="External"/><Relationship Id="rId11213" Type="http://schemas.openxmlformats.org/officeDocument/2006/relationships/hyperlink" Target="https://www.google.com/maps/@40.886867,-111.885332,450m/data=!3m1!1e3!4m5!3m4!1s0x0:0x0!8m2!3d40.886867!4d-111.885332" TargetMode="External"/><Relationship Id="rId4842" Type="http://schemas.openxmlformats.org/officeDocument/2006/relationships/hyperlink" Target="https://www.bing.com/maps?cp=37.646100~-87.501900&amp;style=o&amp;lvl=18&amp;dir=0&amp;sp=point.37.646100_-87.501900_Robert%20A%20Reid" TargetMode="External"/><Relationship Id="rId14436" Type="http://schemas.openxmlformats.org/officeDocument/2006/relationships/hyperlink" Target="https://www.bing.com/maps?cp=42.731700~-92.471100&amp;style=o&amp;lvl=18&amp;dir=0&amp;sp=point.42.731700_-92.471100_Waverly%20Municipal%20Electric%20North%20Plant" TargetMode="External"/><Relationship Id="rId21652" Type="http://schemas.openxmlformats.org/officeDocument/2006/relationships/hyperlink" Target="https://www.bing.com/maps?cp=36.775000~-76.308300&amp;style=o&amp;lvl=18&amp;dir=0&amp;sp=point.36.775000_-76.308300_Elizabeth%20River%20Power%20Station" TargetMode="External"/><Relationship Id="rId2393" Type="http://schemas.openxmlformats.org/officeDocument/2006/relationships/hyperlink" Target="https://www.google.com/maps/@40.078600,-93.635000,450m/data=!3m1!1e3!4m5!3m4!1s0x0:0x0!8m2!3d40.078600!4d-93.635000" TargetMode="External"/><Relationship Id="rId17659" Type="http://schemas.openxmlformats.org/officeDocument/2006/relationships/hyperlink" Target="https://www.google.com/maps/@34.696800,-92.165000,450m/data=!3m1!1e3!4m5!3m4!1s0x0:0x0!8m2!3d34.696800!4d-92.165000" TargetMode="External"/><Relationship Id="rId24875" Type="http://schemas.openxmlformats.org/officeDocument/2006/relationships/hyperlink" Target="https://www.google.com/maps/@35.983300,-95.934600,450m/data=!3m1!1e3!4m5!3m4!1s0x0:0x0!8m2!3d35.983300!4d-95.934600" TargetMode="External"/><Relationship Id="rId35134" Type="http://schemas.openxmlformats.org/officeDocument/2006/relationships/hyperlink" Target="https://www.bing.com/maps?cp=61.286000~-149.610000&amp;style=o&amp;lvl=18&amp;dir=0&amp;sp=point.61.286000_-149.610000_JBER%20Landfill%20Gas%20Power%20Plant" TargetMode="External"/><Relationship Id="rId42350" Type="http://schemas.openxmlformats.org/officeDocument/2006/relationships/hyperlink" Target="https://www.bing.com/maps?cp=42.262269~-71.500000&amp;style=o&amp;lvl=18&amp;dir=0&amp;sp=point.42.262269_-71.500000_GELD%20Solar%20Farm" TargetMode="External"/><Relationship Id="rId38357" Type="http://schemas.openxmlformats.org/officeDocument/2006/relationships/hyperlink" Target="https://www.google.com/maps/@39.736708,-75.511747,450m/data=!3m1!1e3!4m5!3m4!1s0x0:0x0!8m2!3d39.736708!4d-75.511747" TargetMode="External"/><Relationship Id="rId11070" Type="http://schemas.openxmlformats.org/officeDocument/2006/relationships/hyperlink" Target="https://www.bing.com/maps?cp=33.603900~-101.840800&amp;style=o&amp;lvl=18&amp;dir=0&amp;sp=point.33.603900_-101.840800_J%20Robert%20Massengale" TargetMode="External"/><Relationship Id="rId27001" Type="http://schemas.openxmlformats.org/officeDocument/2006/relationships/hyperlink" Target="https://www.google.com/maps/@42.321111,-88.031944,450m/data=!3m1!1e3!4m5!3m4!1s0x0:0x0!8m2!3d42.321111!4d-88.031944" TargetMode="External"/><Relationship Id="rId16742" Type="http://schemas.openxmlformats.org/officeDocument/2006/relationships/hyperlink" Target="https://www.bing.com/maps?cp=42.070000~-90.660000&amp;style=o&amp;lvl=18&amp;dir=0&amp;sp=point.42.070000_-90.660000_Maquoketa%202" TargetMode="External"/><Relationship Id="rId1879" Type="http://schemas.openxmlformats.org/officeDocument/2006/relationships/hyperlink" Target="https://www.google.com/maps/@41.209797,-73.108976,450m/data=!3m1!1e3!4m5!3m4!1s0x0:0x0!8m2!3d41.209797!4d-73.108976" TargetMode="External"/><Relationship Id="rId14293" Type="http://schemas.openxmlformats.org/officeDocument/2006/relationships/hyperlink" Target="https://www.google.com/maps/@20.801170,-156.492981,450m/data=!3m1!1e3!4m5!3m4!1s0x0:0x0!8m2!3d20.801170!4d-156.492981" TargetMode="External"/><Relationship Id="rId19965" Type="http://schemas.openxmlformats.org/officeDocument/2006/relationships/hyperlink" Target="https://www.google.com/maps/@42.636558,-114.557764,450m/data=!3m1!1e3!4m5!3m4!1s0x0:0x0!8m2!3d42.636558!4d-114.557764" TargetMode="External"/><Relationship Id="rId37440" Type="http://schemas.openxmlformats.org/officeDocument/2006/relationships/hyperlink" Target="https://www.bing.com/maps?cp=38.001111~-121.703889&amp;style=o&amp;lvl=18&amp;dir=0&amp;sp=point.38.001111_-121.703889_California%20PV%20Energy%20at%20ISD%20WWTP" TargetMode="External"/><Relationship Id="rId41836" Type="http://schemas.openxmlformats.org/officeDocument/2006/relationships/hyperlink" Target="https://www.bing.com/maps?cp=45.319892~-92.796599&amp;style=o&amp;lvl=18&amp;dir=0&amp;sp=point.45.319892_-92.796599_Lindstrom%20Solar%20CSG" TargetMode="External"/><Relationship Id="rId4005" Type="http://schemas.openxmlformats.org/officeDocument/2006/relationships/hyperlink" Target="https://www.google.com/maps/@43.405000,-95.726100,450m/data=!3m1!1e3!4m5!3m4!1s0x0:0x0!8m2!3d43.405000!4d-95.726100" TargetMode="External"/><Relationship Id="rId10556" Type="http://schemas.openxmlformats.org/officeDocument/2006/relationships/hyperlink" Target="https://www.bing.com/maps?cp=36.315600~-86.400600&amp;style=o&amp;lvl=18&amp;dir=0&amp;sp=point.36.315600_-86.400600_Gallatin%20(TN)" TargetMode="External"/><Relationship Id="rId33703" Type="http://schemas.openxmlformats.org/officeDocument/2006/relationships/hyperlink" Target="https://www.google.com/maps/@37.185556,-113.297500,450m/data=!3m1!1e3!4m5!3m4!1s0x0:0x0!8m2!3d37.185556!4d-113.297500" TargetMode="External"/><Relationship Id="rId7228" Type="http://schemas.openxmlformats.org/officeDocument/2006/relationships/hyperlink" Target="https://www.bing.com/maps?cp=47.960480~-115.733610&amp;style=o&amp;lvl=18&amp;dir=0&amp;sp=point.47.960480_-115.733610_Noxon%20Rapids" TargetMode="External"/><Relationship Id="rId24038" Type="http://schemas.openxmlformats.org/officeDocument/2006/relationships/hyperlink" Target="https://www.bing.com/maps?cp=35.447800~-83.938300&amp;style=o&amp;lvl=18&amp;dir=0&amp;sp=point.35.447800_-83.938300_Cheoah" TargetMode="External"/><Relationship Id="rId31254" Type="http://schemas.openxmlformats.org/officeDocument/2006/relationships/hyperlink" Target="https://www.bing.com/maps?cp=44.477778~-99.133889&amp;style=o&amp;lvl=18&amp;dir=0&amp;sp=point.44.477778_-99.133889_Rolling%20Thunder%20Wind%20Farm%20Hybrid" TargetMode="External"/><Relationship Id="rId36926" Type="http://schemas.openxmlformats.org/officeDocument/2006/relationships/hyperlink" Target="https://www.bing.com/maps?cp=26.941667~-97.642500&amp;style=o&amp;lvl=18&amp;dir=0&amp;sp=point.26.941667_-97.642500_Stella%20Wind%20Farm" TargetMode="External"/><Relationship Id="rId13779" Type="http://schemas.openxmlformats.org/officeDocument/2006/relationships/hyperlink" Target="https://www.google.com/maps/@66.837778,-162.556944,450m/data=!3m1!1e3!4m5!3m4!1s0x0:0x0!8m2!3d66.837778!4d-162.556944" TargetMode="External"/><Relationship Id="rId20995" Type="http://schemas.openxmlformats.org/officeDocument/2006/relationships/hyperlink" Target="https://www.google.com/maps/@43.982890,-75.620583,450m/data=!3m1!1e3!4m5!3m4!1s0x0:0x0!8m2!3d43.982890!4d-75.620583" TargetMode="External"/><Relationship Id="rId34477" Type="http://schemas.openxmlformats.org/officeDocument/2006/relationships/hyperlink" Target="https://www.google.com/maps/@40.776944,-72.850833,450m/data=!3m1!1e3!4m5!3m4!1s0x0:0x0!8m2!3d40.776944!4d-72.850833" TargetMode="External"/><Relationship Id="rId41693" Type="http://schemas.openxmlformats.org/officeDocument/2006/relationships/hyperlink" Target="https://www.google.com/maps/@44.798733,-95.508331,450m/data=!3m1!1e3!4m5!3m4!1s0x0:0x0!8m2!3d44.798733!4d-95.508331" TargetMode="External"/><Relationship Id="rId6311" Type="http://schemas.openxmlformats.org/officeDocument/2006/relationships/hyperlink" Target="https://www.google.com/maps/@44.196700,-94.000900,450m/data=!3m1!1e3!4m5!3m4!1s0x0:0x0!8m2!3d44.196700!4d-94.000900" TargetMode="External"/><Relationship Id="rId23121" Type="http://schemas.openxmlformats.org/officeDocument/2006/relationships/hyperlink" Target="https://www.google.com/maps/@44.388900,-71.164500,450m/data=!3m1!1e3!4m5!3m4!1s0x0:0x0!8m2!3d44.388900!4d-71.164500" TargetMode="External"/><Relationship Id="rId12862" Type="http://schemas.openxmlformats.org/officeDocument/2006/relationships/hyperlink" Target="https://www.bing.com/maps?cp=42.573084~-72.707274&amp;style=o&amp;lvl=18&amp;dir=0&amp;sp=point.42.573084_-72.707274_Deerfield%202" TargetMode="External"/><Relationship Id="rId95" Type="http://schemas.openxmlformats.org/officeDocument/2006/relationships/hyperlink" Target="https://www.google.com/maps/@32.680394,-85.911442,450m/data=!3m1!1e3!4m5!3m4!1s0x0:0x0!8m2!3d32.680394!4d-85.911442" TargetMode="External"/><Relationship Id="rId7085" Type="http://schemas.openxmlformats.org/officeDocument/2006/relationships/hyperlink" Target="https://www.google.com/maps/@40.457800,-92.181000,450m/data=!3m1!1e3!4m5!3m4!1s0x0:0x0!8m2!3d40.457800!4d-92.181000" TargetMode="External"/><Relationship Id="rId9534" Type="http://schemas.openxmlformats.org/officeDocument/2006/relationships/hyperlink" Target="https://www.bing.com/maps?cp=42.093611~-122.070300&amp;style=o&amp;lvl=18&amp;dir=0&amp;sp=point.42.093611_-122.070300_John%20C%20Boyle" TargetMode="External"/><Relationship Id="rId19128" Type="http://schemas.openxmlformats.org/officeDocument/2006/relationships/hyperlink" Target="https://www.bing.com/maps?cp=41.922100~-91.687500&amp;style=o&amp;lvl=18&amp;dir=0&amp;sp=point.41.922100_-91.687500_Archer%20Daniels%20Midland%20Cedar%20Rapids" TargetMode="External"/><Relationship Id="rId26344" Type="http://schemas.openxmlformats.org/officeDocument/2006/relationships/hyperlink" Target="https://www.bing.com/maps?cp=32.756300~-96.491600&amp;style=o&amp;lvl=18&amp;dir=0&amp;sp=point.32.756300_-96.491600_Forney%20Energy%20Center" TargetMode="External"/><Relationship Id="rId33560" Type="http://schemas.openxmlformats.org/officeDocument/2006/relationships/hyperlink" Target="https://www.bing.com/maps?cp=33.865000~-101.843333&amp;style=o&amp;lvl=18&amp;dir=0&amp;sp=point.33.865000_-101.843333_Antelope%20Station" TargetMode="External"/><Relationship Id="rId29567" Type="http://schemas.openxmlformats.org/officeDocument/2006/relationships/hyperlink" Target="https://www.google.com/maps/@37.438889,-77.128611,450m/data=!3m1!1e3!4m5!3m4!1s0x0:0x0!8m2!3d37.438889!4d-77.128611" TargetMode="External"/><Relationship Id="rId36783" Type="http://schemas.openxmlformats.org/officeDocument/2006/relationships/hyperlink" Target="https://www.google.com/maps/@33.140507,-117.333916,450m/data=!3m1!1e3!4m5!3m4!1s0x0:0x0!8m2!3d33.140507!4d-117.333916" TargetMode="External"/><Relationship Id="rId18211" Type="http://schemas.openxmlformats.org/officeDocument/2006/relationships/hyperlink" Target="https://www.google.com/maps/@35.732200,-95.293900,450m/data=!3m1!1e3!4m5!3m4!1s0x0:0x0!8m2!3d35.732200!4d-95.293900" TargetMode="External"/><Relationship Id="rId22607" Type="http://schemas.openxmlformats.org/officeDocument/2006/relationships/hyperlink" Target="https://www.google.com/maps/@43.070000,-89.400600,450m/data=!3m1!1e3!4m5!3m4!1s0x0:0x0!8m2!3d43.070000!4d-89.400600" TargetMode="External"/><Relationship Id="rId3348" Type="http://schemas.openxmlformats.org/officeDocument/2006/relationships/hyperlink" Target="https://www.bing.com/maps?cp=38.334786~-90.158939&amp;style=o&amp;lvl=18&amp;dir=0&amp;sp=point.38.334786_-90.158939_Waterloo" TargetMode="External"/><Relationship Id="rId20158" Type="http://schemas.openxmlformats.org/officeDocument/2006/relationships/hyperlink" Target="https://www.bing.com/maps?cp=44.314200~-89.896400&amp;style=o&amp;lvl=18&amp;dir=0&amp;sp=point.44.314200_-89.896400_Georgia-Pacific%20Corp%20-%20Nekoosa%20Mill" TargetMode="External"/><Relationship Id="rId43305" Type="http://schemas.openxmlformats.org/officeDocument/2006/relationships/hyperlink" Target="https://www.google.com/maps/@43.424817,-72.665336,450m/data=!3m1!1e3!4m5!3m4!1s0x0:0x0!8m2!3d43.424817!4d-72.665336" TargetMode="External"/><Relationship Id="rId9391" Type="http://schemas.openxmlformats.org/officeDocument/2006/relationships/hyperlink" Target="https://www.google.com/maps/@36.231700,-95.182200,450m/data=!3m1!1e3!4m5!3m4!1s0x0:0x0!8m2!3d36.231700!4d-95.182200" TargetMode="External"/><Relationship Id="rId28650" Type="http://schemas.openxmlformats.org/officeDocument/2006/relationships/hyperlink" Target="https://www.bing.com/maps?cp=40.721322~-86.342144&amp;style=o&amp;lvl=18&amp;dir=0&amp;sp=point.40.721322_-86.342144_Oak%20Ridge%20LFGTE" TargetMode="External"/><Relationship Id="rId30597" Type="http://schemas.openxmlformats.org/officeDocument/2006/relationships/hyperlink" Target="https://www.google.com/maps/@39.989400,-75.040000,450m/data=!3m1!1e3!4m5!3m4!1s0x0:0x0!8m2!3d39.989400!4d-75.040000" TargetMode="External"/><Relationship Id="rId44079" Type="http://schemas.openxmlformats.org/officeDocument/2006/relationships/hyperlink" Target="https://www.google.com/maps/@41.078750,-73.822270,450m/data=!3m1!1e3!4m5!3m4!1s0x0:0x0!8m2!3d41.078750!4d-73.822270"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31.602800,-84.137600,450m/data=!3m1!1e3!4m5!3m4!1s0x0:0x0!8m2!3d31.602800!4d-84.137600" TargetMode="External"/><Relationship Id="rId12025" Type="http://schemas.openxmlformats.org/officeDocument/2006/relationships/hyperlink" Target="https://www.google.com/maps/@46.236690,-91.785532,450m/data=!3m1!1e3!4m5!3m4!1s0x0:0x0!8m2!3d46.236690!4d-91.785532" TargetMode="External"/><Relationship Id="rId24913" Type="http://schemas.openxmlformats.org/officeDocument/2006/relationships/hyperlink" Target="https://www.google.com/maps/@29.624400,-98.141900,450m/data=!3m1!1e3!4m5!3m4!1s0x0:0x0!8m2!3d29.624400!4d-98.141900" TargetMode="External"/><Relationship Id="rId5654" Type="http://schemas.openxmlformats.org/officeDocument/2006/relationships/hyperlink" Target="https://www.bing.com/maps?cp=42.122500~-83.185000&amp;style=o&amp;lvl=18&amp;dir=0&amp;sp=point.42.122500_-83.185000_Slocum" TargetMode="External"/><Relationship Id="rId15248" Type="http://schemas.openxmlformats.org/officeDocument/2006/relationships/hyperlink" Target="https://www.bing.com/maps?cp=42.665800~-88.013100&amp;style=o&amp;lvl=18&amp;dir=0&amp;sp=point.42.665800_-88.013100_Paris%20(WI)" TargetMode="External"/><Relationship Id="rId22464" Type="http://schemas.openxmlformats.org/officeDocument/2006/relationships/hyperlink" Target="https://www.bing.com/maps?cp=26.269683~-97.867012&amp;style=o&amp;lvl=18&amp;dir=0&amp;sp=point.26.269683_-97.867012_Rio%20Grande%20Valley%20Sugar%20Growers" TargetMode="External"/><Relationship Id="rId8877" Type="http://schemas.openxmlformats.org/officeDocument/2006/relationships/hyperlink" Target="https://www.google.com/maps/@36.486200,-79.720800,450m/data=!3m1!1e3!4m5!3m4!1s0x0:0x0!8m2!3d36.486200!4d-79.720800" TargetMode="External"/><Relationship Id="rId25687" Type="http://schemas.openxmlformats.org/officeDocument/2006/relationships/hyperlink" Target="https://www.google.com/maps/@45.607200,-68.545300,450m/data=!3m1!1e3!4m5!3m4!1s0x0:0x0!8m2!3d45.607200!4d-68.545300" TargetMode="External"/><Relationship Id="rId43162" Type="http://schemas.openxmlformats.org/officeDocument/2006/relationships/hyperlink" Target="https://www.bing.com/maps?cp=39.923679~-108.462709&amp;style=o&amp;lvl=18&amp;dir=0&amp;sp=point.39.923679_-108.462709_Bar%20D" TargetMode="External"/><Relationship Id="rId1917" Type="http://schemas.openxmlformats.org/officeDocument/2006/relationships/hyperlink" Target="https://www.google.com/maps/@41.572500,-72.045800,450m/data=!3m1!1e3!4m5!3m4!1s0x0:0x0!8m2!3d41.572500!4d-72.045800" TargetMode="External"/><Relationship Id="rId14331" Type="http://schemas.openxmlformats.org/officeDocument/2006/relationships/hyperlink" Target="https://www.google.com/maps/@31.363472,-110.931343,450m/data=!3m1!1e3!4m5!3m4!1s0x0:0x0!8m2!3d31.363472!4d-110.931343" TargetMode="External"/><Relationship Id="rId39169" Type="http://schemas.openxmlformats.org/officeDocument/2006/relationships/hyperlink" Target="https://www.google.com/maps/@33.036789,-82.111292,450m/data=!3m1!1e3!4m5!3m4!1s0x0:0x0!8m2!3d33.036789!4d-82.111292" TargetMode="External"/><Relationship Id="rId32209" Type="http://schemas.openxmlformats.org/officeDocument/2006/relationships/hyperlink" Target="https://www.google.com/maps/@37.678800,-77.567800,450m/data=!3m1!1e3!4m5!3m4!1s0x0:0x0!8m2!3d37.678800!4d-77.567800" TargetMode="External"/><Relationship Id="rId7960" Type="http://schemas.openxmlformats.org/officeDocument/2006/relationships/hyperlink" Target="https://www.bing.com/maps?cp=35.384444~-106.464167&amp;style=o&amp;lvl=18&amp;dir=0&amp;sp=point.35.384444_-106.464167_Algodones" TargetMode="External"/><Relationship Id="rId17554" Type="http://schemas.openxmlformats.org/officeDocument/2006/relationships/hyperlink" Target="https://www.bing.com/maps?cp=42.200000~-72.610000&amp;style=o&amp;lvl=18&amp;dir=0&amp;sp=point.42.200000_-72.610000_Cabot%20Holyoke" TargetMode="External"/><Relationship Id="rId24770" Type="http://schemas.openxmlformats.org/officeDocument/2006/relationships/hyperlink" Target="https://www.bing.com/maps?cp=26.340300~-98.190000&amp;style=o&amp;lvl=18&amp;dir=0&amp;sp=point.26.340300_-98.190000_Magic%20Valley%20Generating%20Station" TargetMode="External"/><Relationship Id="rId38252" Type="http://schemas.openxmlformats.org/officeDocument/2006/relationships/hyperlink" Target="https://www.bing.com/maps?cp=27.203000~-82.387000&amp;style=o&amp;lvl=18&amp;dir=0&amp;sp=point.27.203000_-82.387000_Sarasota%20County%20LFGTE%20Facility" TargetMode="External"/><Relationship Id="rId42648" Type="http://schemas.openxmlformats.org/officeDocument/2006/relationships/hyperlink" Target="https://www.bing.com/maps?cp=35.462405~-79.180654&amp;style=o&amp;lvl=18&amp;dir=0&amp;sp=point.35.462405_-79.180654_Cougar%20Solar,%20LLC" TargetMode="External"/><Relationship Id="rId27993" Type="http://schemas.openxmlformats.org/officeDocument/2006/relationships/hyperlink" Target="https://www.google.com/maps/@44.536688,-92.915528,450m/data=!3m1!1e3!4m5!3m4!1s0x0:0x0!8m2!3d44.536688!4d-92.915528" TargetMode="External"/><Relationship Id="rId40199" Type="http://schemas.openxmlformats.org/officeDocument/2006/relationships/hyperlink" Target="https://www.google.com/maps/@34.839012,-118.386843,450m/data=!3m1!1e3!4m5!3m4!1s0x0:0x0!8m2!3d34.839012!4d-118.386843" TargetMode="External"/><Relationship Id="rId13817" Type="http://schemas.openxmlformats.org/officeDocument/2006/relationships/hyperlink" Target="https://www.google.com/maps/@62.110415,-145.532529,450m/data=!3m1!1e3!4m5!3m4!1s0x0:0x0!8m2!3d62.110415!4d-145.532529" TargetMode="External"/><Relationship Id="rId1774" Type="http://schemas.openxmlformats.org/officeDocument/2006/relationships/hyperlink" Target="https://www.bing.com/maps?cp=37.178979~-104.487492&amp;style=o&amp;lvl=18&amp;dir=0&amp;sp=point.37.178979_-104.487492_Trinidad%20(CO)" TargetMode="External"/><Relationship Id="rId11368" Type="http://schemas.openxmlformats.org/officeDocument/2006/relationships/hyperlink" Target="https://www.bing.com/maps?cp=44.561831~-72.602369&amp;style=o&amp;lvl=18&amp;dir=0&amp;sp=point.44.561831_-72.602369_Morrisville" TargetMode="External"/><Relationship Id="rId34515" Type="http://schemas.openxmlformats.org/officeDocument/2006/relationships/hyperlink" Target="https://www.google.com/maps/@42.264167,-71.980000,450m/data=!3m1!1e3!4m5!3m4!1s0x0:0x0!8m2!3d42.264167!4d-71.980000" TargetMode="External"/><Relationship Id="rId41731" Type="http://schemas.openxmlformats.org/officeDocument/2006/relationships/hyperlink" Target="https://www.google.com/maps/@33.764227,-118.288925,450m/data=!3m1!1e3!4m5!3m4!1s0x0:0x0!8m2!3d33.764227!4d-118.288925" TargetMode="External"/><Relationship Id="rId4997" Type="http://schemas.openxmlformats.org/officeDocument/2006/relationships/hyperlink" Target="https://www.google.com/maps/@43.643600,-70.254400,450m/data=!3m1!1e3!4m5!3m4!1s0x0:0x0!8m2!3d43.643600!4d-70.254400" TargetMode="External"/><Relationship Id="rId19860" Type="http://schemas.openxmlformats.org/officeDocument/2006/relationships/hyperlink" Target="https://www.bing.com/maps?cp=40.746900~-73.499400&amp;style=o&amp;lvl=18&amp;dir=0&amp;sp=point.40.746900_-73.499400_Bethpage%20Power%20Plant" TargetMode="External"/><Relationship Id="rId32066" Type="http://schemas.openxmlformats.org/officeDocument/2006/relationships/hyperlink" Target="https://www.bing.com/maps?cp=47.455833~-122.042778&amp;style=o&amp;lvl=18&amp;dir=0&amp;sp=point.47.455833_-122.042778_Cedar%20Hills" TargetMode="External"/><Relationship Id="rId37738" Type="http://schemas.openxmlformats.org/officeDocument/2006/relationships/hyperlink" Target="https://www.bing.com/maps?cp=44.912667~-68.683833&amp;style=o&amp;lvl=18&amp;dir=0&amp;sp=point.44.912667_-68.683833_Stillwater%20B" TargetMode="External"/><Relationship Id="rId44954" Type="http://schemas.openxmlformats.org/officeDocument/2006/relationships/hyperlink" Target="https://www.bing.com/maps?cp=44.719200~-94.494290&amp;style=o&amp;lvl=18&amp;dir=0&amp;sp=point.44.719200_-94.494290_McLeod%20Community%20Solar%20One%20LLC%20CSG" TargetMode="External"/><Relationship Id="rId12900" Type="http://schemas.openxmlformats.org/officeDocument/2006/relationships/hyperlink" Target="https://www.bing.com/maps?cp=33.675800~-116.171400&amp;style=o&amp;lvl=18&amp;dir=0&amp;sp=point.33.675800_-116.171400_Coachella" TargetMode="External"/><Relationship Id="rId35289" Type="http://schemas.openxmlformats.org/officeDocument/2006/relationships/hyperlink" Target="https://www.google.com/maps/@39.610083,-75.629740,450m/data=!3m1!1e3!4m5!3m4!1s0x0:0x0!8m2!3d39.610083!4d-75.629740" TargetMode="External"/><Relationship Id="rId7123" Type="http://schemas.openxmlformats.org/officeDocument/2006/relationships/hyperlink" Target="https://www.google.com/maps/@40.476742,-93.010018,450m/data=!3m1!1e3!4m5!3m4!1s0x0:0x0!8m2!3d40.476742!4d-93.010018" TargetMode="External"/><Relationship Id="rId10451" Type="http://schemas.openxmlformats.org/officeDocument/2006/relationships/hyperlink" Target="https://www.google.com/maps/@35.074087,-90.148680,450m/data=!3m1!1e3!4m5!3m4!1s0x0:0x0!8m2!3d35.074087!4d-90.148680" TargetMode="External"/><Relationship Id="rId13674" Type="http://schemas.openxmlformats.org/officeDocument/2006/relationships/hyperlink" Target="https://www.bing.com/maps?cp=57.789956~-152.396982&amp;style=o&amp;lvl=18&amp;dir=0&amp;sp=point.57.789956_-152.396982_Kodiak%20Microgrid" TargetMode="External"/><Relationship Id="rId20890" Type="http://schemas.openxmlformats.org/officeDocument/2006/relationships/hyperlink" Target="https://www.bing.com/maps?cp=40.440600~-104.686300&amp;style=o&amp;lvl=18&amp;dir=0&amp;sp=point.40.440600_-104.686300_Thermo%20Greeley" TargetMode="External"/><Relationship Id="rId29605" Type="http://schemas.openxmlformats.org/officeDocument/2006/relationships/hyperlink" Target="https://www.google.com/maps/@37.438889,-77.128611,450m/data=!3m1!1e3!4m5!3m4!1s0x0:0x0!8m2!3d37.438889!4d-77.128611" TargetMode="External"/><Relationship Id="rId36821" Type="http://schemas.openxmlformats.org/officeDocument/2006/relationships/hyperlink" Target="https://www.google.com/maps/@32.940833,-112.881389,450m/data=!3m1!1e3!4m5!3m4!1s0x0:0x0!8m2!3d32.940833!4d-112.881389" TargetMode="External"/><Relationship Id="rId16897" Type="http://schemas.openxmlformats.org/officeDocument/2006/relationships/hyperlink" Target="https://www.google.com/maps/@41.383889,-96.254444,450m/data=!3m1!1e3!4m5!3m4!1s0x0:0x0!8m2!3d41.383889!4d-96.254444" TargetMode="External"/><Relationship Id="rId27156" Type="http://schemas.openxmlformats.org/officeDocument/2006/relationships/hyperlink" Target="https://www.bing.com/maps?cp=39.193700~-77.118900&amp;style=o&amp;lvl=18&amp;dir=0&amp;sp=point.39.193700_-77.118900_Montgomery%20County%20Oaks%20LFGE%20Plant" TargetMode="External"/><Relationship Id="rId34372" Type="http://schemas.openxmlformats.org/officeDocument/2006/relationships/hyperlink" Target="https://www.bing.com/maps?cp=34.032500~-117.608889&amp;style=o&amp;lvl=18&amp;dir=0&amp;sp=point.34.032500_-117.608889_Kaiser%20Ontario" TargetMode="External"/><Relationship Id="rId37595" Type="http://schemas.openxmlformats.org/officeDocument/2006/relationships/hyperlink" Target="https://www.google.com/maps/@42.477778,-91.891111,450m/data=!3m1!1e3!4m5!3m4!1s0x0:0x0!8m2!3d42.477778!4d-91.891111" TargetMode="External"/><Relationship Id="rId6609" Type="http://schemas.openxmlformats.org/officeDocument/2006/relationships/hyperlink" Target="https://www.google.com/maps/@44.239539,-94.976262,450m/data=!3m1!1e3!4m5!3m4!1s0x0:0x0!8m2!3d44.239539!4d-94.976262" TargetMode="External"/><Relationship Id="rId19023" Type="http://schemas.openxmlformats.org/officeDocument/2006/relationships/hyperlink" Target="https://www.google.com/maps/@36.715103,-80.985621,450m/data=!3m1!1e3!4m5!3m4!1s0x0:0x0!8m2!3d36.715103!4d-80.985621" TargetMode="External"/><Relationship Id="rId23419" Type="http://schemas.openxmlformats.org/officeDocument/2006/relationships/hyperlink" Target="https://www.google.com/maps/@30.403538,-88.128330,450m/data=!3m1!1e3!4m5!3m4!1s0x0:0x0!8m2!3d30.403538!4d-88.128330" TargetMode="External"/><Relationship Id="rId30635" Type="http://schemas.openxmlformats.org/officeDocument/2006/relationships/hyperlink" Target="https://www.google.com/maps/@40.727386,-74.378300,450m/data=!3m1!1e3!4m5!3m4!1s0x0:0x0!8m2!3d40.727386!4d-74.378300" TargetMode="External"/><Relationship Id="rId15980" Type="http://schemas.openxmlformats.org/officeDocument/2006/relationships/hyperlink" Target="https://www.bing.com/maps?cp=32.550780~-88.606690&amp;style=o&amp;lvl=18&amp;dir=0&amp;sp=point.32.550780_-88.606690_Meridian" TargetMode="External"/><Relationship Id="rId29462" Type="http://schemas.openxmlformats.org/officeDocument/2006/relationships/hyperlink" Target="https://www.bing.com/maps?cp=37.309700~-78.058900&amp;style=o&amp;lvl=18&amp;dir=0&amp;sp=point.37.309700_-78.058900_Amelia" TargetMode="External"/><Relationship Id="rId33858" Type="http://schemas.openxmlformats.org/officeDocument/2006/relationships/hyperlink" Target="https://www.bing.com/maps?cp=43.741111~-83.447222&amp;style=o&amp;lvl=18&amp;dir=0&amp;sp=point.43.741111_-83.447222_MSC%20Sebewaing" TargetMode="External"/><Relationship Id="rId44117" Type="http://schemas.openxmlformats.org/officeDocument/2006/relationships/hyperlink" Target="https://www.google.com/maps/@46.505052,-96.157281,450m/data=!3m1!1e3!4m5!3m4!1s0x0:0x0!8m2!3d46.505052!4d-96.157281" TargetMode="External"/><Relationship Id="rId3243" Type="http://schemas.openxmlformats.org/officeDocument/2006/relationships/hyperlink" Target="https://www.google.com/maps/@38.216500,-89.999200,450m/data=!3m1!1e3!4m5!3m4!1s0x0:0x0!8m2!3d38.216500!4d-89.999200" TargetMode="External"/><Relationship Id="rId20053" Type="http://schemas.openxmlformats.org/officeDocument/2006/relationships/hyperlink" Target="https://www.google.com/maps/@41.709400,-86.236700,450m/data=!3m1!1e3!4m5!3m4!1s0x0:0x0!8m2!3d41.709400!4d-86.236700" TargetMode="External"/><Relationship Id="rId22502" Type="http://schemas.openxmlformats.org/officeDocument/2006/relationships/hyperlink" Target="https://www.bing.com/maps?cp=36.225300~-114.878300&amp;style=o&amp;lvl=18&amp;dir=0&amp;sp=point.36.225300_-114.878300_Nevada%20Cogen%20Associates%202%20Black%20Mountain" TargetMode="External"/><Relationship Id="rId43200" Type="http://schemas.openxmlformats.org/officeDocument/2006/relationships/hyperlink" Target="https://www.bing.com/maps?cp=40.797667~-73.033977&amp;style=o&amp;lvl=18&amp;dir=0&amp;sp=point.40.797667_-73.033977_Holtsville%20Solar%20Project" TargetMode="External"/><Relationship Id="rId8915" Type="http://schemas.openxmlformats.org/officeDocument/2006/relationships/hyperlink" Target="https://www.google.com/maps/@35.334767,-82.186369,450m/data=!3m1!1e3!4m5!3m4!1s0x0:0x0!8m2!3d35.334767!4d-82.186369" TargetMode="External"/><Relationship Id="rId18509" Type="http://schemas.openxmlformats.org/officeDocument/2006/relationships/hyperlink" Target="https://www.google.com/maps/@42.791028,-84.695682,450m/data=!3m1!1e3!4m5!3m4!1s0x0:0x0!8m2!3d42.791028!4d-84.695682" TargetMode="External"/><Relationship Id="rId25725" Type="http://schemas.openxmlformats.org/officeDocument/2006/relationships/hyperlink" Target="https://www.google.com/maps/@42.322380,-86.293680,450m/data=!3m1!1e3!4m5!3m4!1s0x0:0x0!8m2!3d42.322380!4d-86.293680" TargetMode="External"/><Relationship Id="rId32941" Type="http://schemas.openxmlformats.org/officeDocument/2006/relationships/hyperlink" Target="https://www.google.com/maps/@35.300000,-118.851944,450m/data=!3m1!1e3!4m5!3m4!1s0x0:0x0!8m2!3d35.300000!4d-118.851944" TargetMode="External"/><Relationship Id="rId6466" Type="http://schemas.openxmlformats.org/officeDocument/2006/relationships/hyperlink" Target="https://www.bing.com/maps?cp=44.271800~-92.984800&amp;style=o&amp;lvl=18&amp;dir=0&amp;sp=point.44.271800_-92.984800_Kenyon%20Municipal" TargetMode="External"/><Relationship Id="rId23276" Type="http://schemas.openxmlformats.org/officeDocument/2006/relationships/hyperlink" Target="https://www.bing.com/maps?cp=41.998970~-71.517434&amp;style=o&amp;lvl=18&amp;dir=0&amp;sp=point.41.998970_-71.517434_Thundermist%20Hydro" TargetMode="External"/><Relationship Id="rId28948" Type="http://schemas.openxmlformats.org/officeDocument/2006/relationships/hyperlink" Target="https://www.bing.com/maps?cp=43.386400~-93.558900&amp;style=o&amp;lvl=18&amp;dir=0&amp;sp=point.43.386400_-93.558900_Lake%20Mills%20Gas%20Recovery" TargetMode="External"/><Relationship Id="rId30492" Type="http://schemas.openxmlformats.org/officeDocument/2006/relationships/hyperlink" Target="https://www.bing.com/maps?cp=40.997500~-80.520800&amp;style=o&amp;lvl=18&amp;dir=0&amp;sp=point.40.997500_-80.520800_Carbon%20Limestone" TargetMode="External"/><Relationship Id="rId39207" Type="http://schemas.openxmlformats.org/officeDocument/2006/relationships/hyperlink" Target="https://www.google.com/maps/@39.199453,-76.076693,450m/data=!3m1!1e3!4m5!3m4!1s0x0:0x0!8m2!3d39.199453!4d-76.076693" TargetMode="External"/><Relationship Id="rId9689" Type="http://schemas.openxmlformats.org/officeDocument/2006/relationships/hyperlink" Target="https://www.google.com/maps/@45.716440,-120.694080,450m/data=!3m1!1e3!4m5!3m4!1s0x0:0x0!8m2!3d45.716440!4d-120.694080" TargetMode="External"/><Relationship Id="rId26499" Type="http://schemas.openxmlformats.org/officeDocument/2006/relationships/hyperlink" Target="https://www.google.com/maps/@42.886900,-87.842200,450m/data=!3m1!1e3!4m5!3m4!1s0x0:0x0!8m2!3d42.886900!4d-87.842200" TargetMode="External"/><Relationship Id="rId2729" Type="http://schemas.openxmlformats.org/officeDocument/2006/relationships/hyperlink" Target="https://www.google.com/maps/@21.106000,-157.064700,450m/data=!3m1!1e3!4m5!3m4!1s0x0:0x0!8m2!3d21.106000!4d-157.064700" TargetMode="External"/><Relationship Id="rId15143" Type="http://schemas.openxmlformats.org/officeDocument/2006/relationships/hyperlink" Target="https://www.google.com/maps/@37.401000,-121.968670,450m/data=!3m1!1e3!4m5!3m4!1s0x0:0x0!8m2!3d37.401000!4d-121.968670" TargetMode="External"/><Relationship Id="rId40237" Type="http://schemas.openxmlformats.org/officeDocument/2006/relationships/hyperlink" Target="https://www.google.com/maps/@29.684550,-91.470619,450m/data=!3m1!1e3!4m5!3m4!1s0x0:0x0!8m2!3d29.684550!4d-91.470619" TargetMode="External"/><Relationship Id="rId8772" Type="http://schemas.openxmlformats.org/officeDocument/2006/relationships/hyperlink" Target="https://www.bing.com/maps?cp=43.975801~-75.874669&amp;style=o&amp;lvl=18&amp;dir=0&amp;sp=point.43.975801_-75.874669_Watertown" TargetMode="External"/><Relationship Id="rId18366" Type="http://schemas.openxmlformats.org/officeDocument/2006/relationships/hyperlink" Target="https://www.bing.com/maps?cp=44.398900~-89.940300&amp;style=o&amp;lvl=18&amp;dir=0&amp;sp=point.44.398900_-89.940300_Wisconsin%20Rapids%20Paper%20Mill" TargetMode="External"/><Relationship Id="rId25582" Type="http://schemas.openxmlformats.org/officeDocument/2006/relationships/hyperlink" Target="https://www.bing.com/maps?cp=38.368100~-82.533900&amp;style=o&amp;lvl=18&amp;dir=0&amp;sp=point.38.368100_-82.533900_Ceredo%20Generating%20Station" TargetMode="External"/><Relationship Id="rId39064" Type="http://schemas.openxmlformats.org/officeDocument/2006/relationships/hyperlink" Target="https://www.bing.com/maps?cp=37.120586~-120.324880&amp;style=o&amp;lvl=18&amp;dir=0&amp;sp=point.37.120586_-120.324880_Adera%20Solar" TargetMode="External"/><Relationship Id="rId1812" Type="http://schemas.openxmlformats.org/officeDocument/2006/relationships/hyperlink" Target="https://www.bing.com/maps?cp=39.143808~-108.004777&amp;style=o&amp;lvl=18&amp;dir=0&amp;sp=point.39.143808_-108.004777_Upper%20Molina" TargetMode="External"/><Relationship Id="rId11406" Type="http://schemas.openxmlformats.org/officeDocument/2006/relationships/hyperlink" Target="https://www.bing.com/maps?cp=37.254400~-79.875600&amp;style=o&amp;lvl=18&amp;dir=0&amp;sp=point.37.254400_-79.875600_Niagara" TargetMode="External"/><Relationship Id="rId14629" Type="http://schemas.openxmlformats.org/officeDocument/2006/relationships/hyperlink" Target="https://www.google.com/maps/@38.555713,-92.102316,450m/data=!3m1!1e3!4m5!3m4!1s0x0:0x0!8m2!3d38.555713!4d-92.102316" TargetMode="External"/><Relationship Id="rId21845" Type="http://schemas.openxmlformats.org/officeDocument/2006/relationships/hyperlink" Target="https://www.google.com/maps/@40.869972,-73.824437,450m/data=!3m1!1e3!4m5!3m4!1s0x0:0x0!8m2!3d40.869972!4d-73.824437" TargetMode="External"/><Relationship Id="rId32104" Type="http://schemas.openxmlformats.org/officeDocument/2006/relationships/hyperlink" Target="https://www.bing.com/maps?cp=33.160601~-111.484011&amp;style=o&amp;lvl=18&amp;dir=0&amp;sp=point.33.160601_-111.484011_Poseidon%20Solar,%20LLC" TargetMode="External"/><Relationship Id="rId2586" Type="http://schemas.openxmlformats.org/officeDocument/2006/relationships/hyperlink" Target="https://www.bing.com/maps?cp=33.562644~-82.051242&amp;style=o&amp;lvl=18&amp;dir=0&amp;sp=point.33.562644_-82.051242_Stevens%20Creek" TargetMode="External"/><Relationship Id="rId35327" Type="http://schemas.openxmlformats.org/officeDocument/2006/relationships/hyperlink" Target="https://www.google.com/maps/@34.145000,-118.390833,450m/data=!3m1!1e3!4m5!3m4!1s0x0:0x0!8m2!3d34.145000!4d-118.390833" TargetMode="External"/><Relationship Id="rId42543" Type="http://schemas.openxmlformats.org/officeDocument/2006/relationships/hyperlink" Target="https://www.google.com/maps/@33.943183,-97.108608,450m/data=!3m1!1e3!4m5!3m4!1s0x0:0x0!8m2!3d33.943183!4d-97.108608" TargetMode="External"/><Relationship Id="rId40094" Type="http://schemas.openxmlformats.org/officeDocument/2006/relationships/hyperlink" Target="https://www.bing.com/maps?cp=21.997272~-159.379194&amp;style=o&amp;lvl=18&amp;dir=0&amp;sp=point.21.997272_-159.379194_KIUC%20Kapaia%20PV%20and%20BA%20Storage%20Project%20Hybrid" TargetMode="External"/><Relationship Id="rId11263" Type="http://schemas.openxmlformats.org/officeDocument/2006/relationships/hyperlink" Target="https://www.google.com/maps/@43.381225,-72.598242,450m/data=!3m1!1e3!4m5!3m4!1s0x0:0x0!8m2!3d43.381225!4d-72.598242" TargetMode="External"/><Relationship Id="rId13712" Type="http://schemas.openxmlformats.org/officeDocument/2006/relationships/hyperlink" Target="https://www.bing.com/maps?cp=60.693500~-151.387400&amp;style=o&amp;lvl=18&amp;dir=0&amp;sp=point.60.693500_-151.387400_Bernice%20Lake" TargetMode="External"/><Relationship Id="rId34410" Type="http://schemas.openxmlformats.org/officeDocument/2006/relationships/hyperlink" Target="https://www.bing.com/maps?cp=42.175050~-120.362631&amp;style=o&amp;lvl=18&amp;dir=0&amp;sp=point.42.175050_-120.362631_Black%20Cap%20Solar%20Plant" TargetMode="External"/><Relationship Id="rId16935" Type="http://schemas.openxmlformats.org/officeDocument/2006/relationships/hyperlink" Target="https://www.google.com/maps/@39.353100,-91.229500,450m/data=!3m1!1e3!4m5!3m4!1s0x0:0x0!8m2!3d39.353100!4d-91.229500" TargetMode="External"/><Relationship Id="rId4892" Type="http://schemas.openxmlformats.org/officeDocument/2006/relationships/hyperlink" Target="https://www.bing.com/maps?cp=29.947200~-90.145800&amp;style=o&amp;lvl=18&amp;dir=0&amp;sp=point.29.947200_-90.145800_Nine%20Mile%20Point" TargetMode="External"/><Relationship Id="rId14486" Type="http://schemas.openxmlformats.org/officeDocument/2006/relationships/hyperlink" Target="https://www.bing.com/maps?cp=38.252600~-81.569500&amp;style=o&amp;lvl=18&amp;dir=0&amp;sp=point.38.252600_-81.569500_Marmet" TargetMode="External"/><Relationship Id="rId35184" Type="http://schemas.openxmlformats.org/officeDocument/2006/relationships/hyperlink" Target="https://www.bing.com/maps?cp=39.695209~-86.315525&amp;style=o&amp;lvl=18&amp;dir=0&amp;sp=point.39.695209_-86.315525_IND%20Community%20Solar%20Farm%201st%20Phase" TargetMode="External"/><Relationship Id="rId37633" Type="http://schemas.openxmlformats.org/officeDocument/2006/relationships/hyperlink" Target="https://www.google.com/maps/@26.451111,-98.177500,450m/data=!3m1!1e3!4m5!3m4!1s0x0:0x0!8m2!3d26.451111!4d-98.177500" TargetMode="External"/><Relationship Id="rId10749" Type="http://schemas.openxmlformats.org/officeDocument/2006/relationships/hyperlink" Target="https://www.google.com/maps/@27.819412,-97.419203,450m/data=!3m1!1e3!4m5!3m4!1s0x0:0x0!8m2!3d27.819412!4d-97.419203" TargetMode="External"/><Relationship Id="rId21008" Type="http://schemas.openxmlformats.org/officeDocument/2006/relationships/hyperlink" Target="https://www.bing.com/maps?cp=32.815600~-115.256800&amp;style=o&amp;lvl=18&amp;dir=0&amp;sp=point.32.815600_-115.256800_Ormesa%20I" TargetMode="External"/><Relationship Id="rId29500" Type="http://schemas.openxmlformats.org/officeDocument/2006/relationships/hyperlink" Target="https://www.bing.com/maps?cp=36.763900~-77.810800&amp;style=o&amp;lvl=18&amp;dir=0&amp;sp=point.36.763900_-77.810800_Brunswick%20Landfill%20Gas" TargetMode="External"/><Relationship Id="rId27051" Type="http://schemas.openxmlformats.org/officeDocument/2006/relationships/hyperlink" Target="https://www.google.com/maps/@36.999000,-121.536300,450m/data=!3m1!1e3!4m5!3m4!1s0x0:0x0!8m2!3d36.999000!4d-121.536300" TargetMode="External"/><Relationship Id="rId31447" Type="http://schemas.openxmlformats.org/officeDocument/2006/relationships/hyperlink" Target="https://www.google.com/maps/@33.971600,-118.048100,450m/data=!3m1!1e3!4m5!3m4!1s0x0:0x0!8m2!3d33.971600!4d-118.048100" TargetMode="External"/><Relationship Id="rId16792" Type="http://schemas.openxmlformats.org/officeDocument/2006/relationships/hyperlink" Target="https://www.bing.com/maps?cp=38.787500~-94.986100&amp;style=o&amp;lvl=18&amp;dir=0&amp;sp=point.38.787500_-94.986100_West%20Gardner" TargetMode="External"/><Relationship Id="rId37490" Type="http://schemas.openxmlformats.org/officeDocument/2006/relationships/hyperlink" Target="https://www.bing.com/maps?cp=41.669722~-71.708333&amp;style=o&amp;lvl=18&amp;dir=0&amp;sp=point.41.669722_-71.708333_WED%20Coventry%206" TargetMode="External"/><Relationship Id="rId41886" Type="http://schemas.openxmlformats.org/officeDocument/2006/relationships/hyperlink" Target="https://www.bing.com/maps?cp=46.792669~-88.614009&amp;style=o&amp;lvl=18&amp;dir=0&amp;sp=point.46.792669_-88.614009_A.J.%20Mihm%20Generating%20Station" TargetMode="External"/><Relationship Id="rId6504" Type="http://schemas.openxmlformats.org/officeDocument/2006/relationships/hyperlink" Target="https://www.bing.com/maps?cp=45.675000~-94.815277&amp;style=o&amp;lvl=18&amp;dir=0&amp;sp=point.45.675000_-94.815277_Melrose" TargetMode="External"/><Relationship Id="rId4055" Type="http://schemas.openxmlformats.org/officeDocument/2006/relationships/hyperlink" Target="https://www.google.com/maps/@42.169700,-92.022200,450m/data=!3m1!1e3!4m5!3m4!1s0x0:0x0!8m2!3d42.169700!4d-92.022200" TargetMode="External"/><Relationship Id="rId23314" Type="http://schemas.openxmlformats.org/officeDocument/2006/relationships/hyperlink" Target="https://www.bing.com/maps?cp=41.598889~-93.355000&amp;style=o&amp;lvl=18&amp;dir=0&amp;sp=point.41.598889_-93.355000_Metro%20Methane%20Recovery%20Facility" TargetMode="External"/><Relationship Id="rId30530" Type="http://schemas.openxmlformats.org/officeDocument/2006/relationships/hyperlink" Target="https://www.bing.com/maps?cp=41.300600~-82.180300&amp;style=o&amp;lvl=18&amp;dir=0&amp;sp=point.41.300600_-82.180300_Loraine%20County%20Project" TargetMode="External"/><Relationship Id="rId44012" Type="http://schemas.openxmlformats.org/officeDocument/2006/relationships/hyperlink" Target="https://www.bing.com/maps?cp=33.755421~-84.400933&amp;style=o&amp;lvl=18&amp;dir=0&amp;sp=point.33.755421_-84.400933_Atlanta%20Falcons%20Solar" TargetMode="External"/><Relationship Id="rId7278" Type="http://schemas.openxmlformats.org/officeDocument/2006/relationships/hyperlink" Target="https://www.bing.com/maps?cp=40.130304~-99.827772&amp;style=o&amp;lvl=18&amp;dir=0&amp;sp=point.40.130304_-99.827772_Beaver%20City" TargetMode="External"/><Relationship Id="rId9727" Type="http://schemas.openxmlformats.org/officeDocument/2006/relationships/hyperlink" Target="https://www.google.com/maps/@45.940200,-119.298800,450m/data=!3m1!1e3!4m5!3m4!1s0x0:0x0!8m2!3d45.940200!4d-119.298800" TargetMode="External"/><Relationship Id="rId26537" Type="http://schemas.openxmlformats.org/officeDocument/2006/relationships/hyperlink" Target="https://www.google.com/maps/@26.341720,-98.175759,450m/data=!3m1!1e3!4m5!3m4!1s0x0:0x0!8m2!3d26.341720!4d-98.175759" TargetMode="External"/><Relationship Id="rId33753" Type="http://schemas.openxmlformats.org/officeDocument/2006/relationships/hyperlink" Target="https://www.google.com/maps/@39.134533,-84.509419,450m/data=!3m1!1e3!4m5!3m4!1s0x0:0x0!8m2!3d39.134533!4d-84.509419" TargetMode="External"/><Relationship Id="rId24088" Type="http://schemas.openxmlformats.org/officeDocument/2006/relationships/hyperlink" Target="https://www.bing.com/maps?cp=38.016900~-122.111700&amp;style=o&amp;lvl=18&amp;dir=0&amp;sp=point.38.016900_-122.111700_Martinez%20Refining" TargetMode="External"/><Relationship Id="rId36976" Type="http://schemas.openxmlformats.org/officeDocument/2006/relationships/hyperlink" Target="https://www.bing.com/maps?cp=37.361667~-121.943611&amp;style=o&amp;lvl=18&amp;dir=0&amp;sp=point.37.361667_-121.943611_SC%201%20Data%20Center,%20Phase%202" TargetMode="External"/><Relationship Id="rId8810" Type="http://schemas.openxmlformats.org/officeDocument/2006/relationships/hyperlink" Target="https://www.bing.com/maps?cp=35.702527~-82.710571&amp;style=o&amp;lvl=18&amp;dir=0&amp;sp=point.35.702527_-82.710571_Marshall%20Dam" TargetMode="External"/><Relationship Id="rId18404" Type="http://schemas.openxmlformats.org/officeDocument/2006/relationships/hyperlink" Target="https://www.bing.com/maps?cp=48.608054~-93.404313&amp;style=o&amp;lvl=18&amp;dir=0&amp;sp=point.48.608054_-93.404313_International%20Falls%20Power" TargetMode="External"/><Relationship Id="rId25620" Type="http://schemas.openxmlformats.org/officeDocument/2006/relationships/hyperlink" Target="https://www.bing.com/maps?cp=41.718100~-87.544900&amp;style=o&amp;lvl=18&amp;dir=0&amp;sp=point.41.718100_-87.544900_Southeast%20Chicago%20Energy%20Project" TargetMode="External"/><Relationship Id="rId6361" Type="http://schemas.openxmlformats.org/officeDocument/2006/relationships/hyperlink" Target="https://www.google.com/maps/@43.637500,-94.101667,450m/data=!3m1!1e3!4m5!3m4!1s0x0:0x0!8m2!3d43.637500!4d-94.101667" TargetMode="External"/><Relationship Id="rId23171" Type="http://schemas.openxmlformats.org/officeDocument/2006/relationships/hyperlink" Target="https://www.google.com/maps/@42.582500,-88.043600,450m/data=!3m1!1e3!4m5!3m4!1s0x0:0x0!8m2!3d42.582500!4d-88.043600" TargetMode="External"/><Relationship Id="rId39102" Type="http://schemas.openxmlformats.org/officeDocument/2006/relationships/hyperlink" Target="https://www.bing.com/maps?cp=35.378187~-81.795051&amp;style=o&amp;lvl=18&amp;dir=0&amp;sp=point.35.378187_-81.795051_Innovative%20Solar%2018,%20LLC" TargetMode="External"/><Relationship Id="rId9584" Type="http://schemas.openxmlformats.org/officeDocument/2006/relationships/hyperlink" Target="https://www.bing.com/maps?cp=44.605837~-121.277334&amp;style=o&amp;lvl=18&amp;dir=0&amp;sp=point.44.605837_-121.277334_Round%20Butte" TargetMode="External"/><Relationship Id="rId19178" Type="http://schemas.openxmlformats.org/officeDocument/2006/relationships/hyperlink" Target="https://www.bing.com/maps?cp=36.019200~-117.791700&amp;style=o&amp;lvl=18&amp;dir=0&amp;sp=point.36.019200_-117.791700_Coso%20Power%20Developers" TargetMode="External"/><Relationship Id="rId26394" Type="http://schemas.openxmlformats.org/officeDocument/2006/relationships/hyperlink" Target="https://www.bing.com/maps?cp=34.683100~-95.934900&amp;style=o&amp;lvl=18&amp;dir=0&amp;sp=point.34.683100_-95.934900_Kiamichi%20Energy%20Facility" TargetMode="External"/><Relationship Id="rId28843" Type="http://schemas.openxmlformats.org/officeDocument/2006/relationships/hyperlink" Target="https://www.google.com/maps/@38.445883,-96.065247,450m/data=!3m1!1e3!4m5!3m4!1s0x0:0x0!8m2!3d38.445883!4d-96.065247" TargetMode="External"/><Relationship Id="rId41049" Type="http://schemas.openxmlformats.org/officeDocument/2006/relationships/hyperlink" Target="https://www.google.com/maps/@33.879120,-117.888700,450m/data=!3m1!1e3!4m5!3m4!1s0x0:0x0!8m2!3d33.879120!4d-117.888700" TargetMode="External"/><Relationship Id="rId943" Type="http://schemas.openxmlformats.org/officeDocument/2006/relationships/hyperlink" Target="https://www.google.com/maps/@40.922568,-121.992906,450m/data=!3m1!1e3!4m5!3m4!1s0x0:0x0!8m2!3d40.922568!4d-121.992906" TargetMode="External"/><Relationship Id="rId2624" Type="http://schemas.openxmlformats.org/officeDocument/2006/relationships/hyperlink" Target="https://www.bing.com/maps?cp=34.959153~-84.087650&amp;style=o&amp;lvl=18&amp;dir=0&amp;sp=point.34.959153_-84.087650_Nottely" TargetMode="External"/><Relationship Id="rId12218" Type="http://schemas.openxmlformats.org/officeDocument/2006/relationships/hyperlink" Target="https://www.bing.com/maps?cp=43.384200~-87.868900&amp;style=o&amp;lvl=18&amp;dir=0&amp;sp=point.43.384200_-87.868900_Port%20Washington%20Generating%20Station" TargetMode="External"/><Relationship Id="rId40132" Type="http://schemas.openxmlformats.org/officeDocument/2006/relationships/hyperlink" Target="https://www.bing.com/maps?cp=57.780114~-152.443783&amp;style=o&amp;lvl=18&amp;dir=0&amp;sp=point.57.780114_-152.443783_Flywheel%20Energy%20Storage%20System%20Microgrid" TargetMode="External"/><Relationship Id="rId5847" Type="http://schemas.openxmlformats.org/officeDocument/2006/relationships/hyperlink" Target="https://www.google.com/maps/@41.943900,-86.328900,450m/data=!3m1!1e3!4m5!3m4!1s0x0:0x0!8m2!3d41.943900!4d-86.328900" TargetMode="External"/><Relationship Id="rId18261" Type="http://schemas.openxmlformats.org/officeDocument/2006/relationships/hyperlink" Target="https://www.google.com/maps/@30.595800,-87.252500,450m/data=!3m1!1e3!4m5!3m4!1s0x0:0x0!8m2!3d30.595800!4d-87.252500" TargetMode="External"/><Relationship Id="rId22657" Type="http://schemas.openxmlformats.org/officeDocument/2006/relationships/hyperlink" Target="https://www.google.com/maps/@30.781100,-89.857500,450m/data=!3m1!1e3!4m5!3m4!1s0x0:0x0!8m2!3d30.781100!4d-89.857500" TargetMode="External"/><Relationship Id="rId3398" Type="http://schemas.openxmlformats.org/officeDocument/2006/relationships/hyperlink" Target="https://www.bing.com/maps?cp=41.665000~-86.132200&amp;style=o&amp;lvl=18&amp;dir=0&amp;sp=point.41.665000_-86.132200_Twin%20Branch" TargetMode="External"/><Relationship Id="rId11301" Type="http://schemas.openxmlformats.org/officeDocument/2006/relationships/hyperlink" Target="https://www.google.com/maps/@44.066100,-73.215800,450m/data=!3m1!1e3!4m5!3m4!1s0x0:0x0!8m2!3d44.066100!4d-73.215800" TargetMode="External"/><Relationship Id="rId36139" Type="http://schemas.openxmlformats.org/officeDocument/2006/relationships/hyperlink" Target="https://www.google.com/maps/@35.261944,-81.821667,450m/data=!3m1!1e3!4m5!3m4!1s0x0:0x0!8m2!3d35.261944!4d-81.821667" TargetMode="External"/><Relationship Id="rId43355" Type="http://schemas.openxmlformats.org/officeDocument/2006/relationships/hyperlink" Target="https://www.google.com/maps/@28.400780,-81.616320,450m/data=!3m1!1e3!4m5!3m4!1s0x0:0x0!8m2!3d28.400780!4d-81.616320" TargetMode="External"/><Relationship Id="rId2481" Type="http://schemas.openxmlformats.org/officeDocument/2006/relationships/hyperlink" Target="https://www.google.com/maps/@31.213645,-81.546165,450m/data=!3m1!1e3!4m5!3m4!1s0x0:0x0!8m2!3d31.213645!4d-81.546165" TargetMode="External"/><Relationship Id="rId4930" Type="http://schemas.openxmlformats.org/officeDocument/2006/relationships/hyperlink" Target="https://www.bing.com/maps?cp=30.726111~-91.368333&amp;style=o&amp;lvl=18&amp;dir=0&amp;sp=point.30.726111_-91.368333_New%20Roads" TargetMode="External"/><Relationship Id="rId12075" Type="http://schemas.openxmlformats.org/officeDocument/2006/relationships/hyperlink" Target="https://www.google.com/maps/@44.936700,-91.888300,450m/data=!3m1!1e3!4m5!3m4!1s0x0:0x0!8m2!3d44.936700!4d-91.888300" TargetMode="External"/><Relationship Id="rId14524" Type="http://schemas.openxmlformats.org/officeDocument/2006/relationships/hyperlink" Target="https://www.bing.com/maps?cp=37.566881~-101.751065&amp;style=o&amp;lvl=18&amp;dir=0&amp;sp=point.37.566881_-101.751065_Johnson" TargetMode="External"/><Relationship Id="rId21740" Type="http://schemas.openxmlformats.org/officeDocument/2006/relationships/hyperlink" Target="https://www.bing.com/maps?cp=44.980600~-108.842800&amp;style=o&amp;lvl=18&amp;dir=0&amp;sp=point.44.980600_-108.842800_Elk%20Basin%20Gasoline%20Plant" TargetMode="External"/><Relationship Id="rId28006" Type="http://schemas.openxmlformats.org/officeDocument/2006/relationships/hyperlink" Target="https://www.bing.com/maps?cp=44.828300~-93.116700&amp;style=o&amp;lvl=18&amp;dir=0&amp;sp=point.44.828300_-93.116700_West%20Group%20Data%20Center%20F" TargetMode="External"/><Relationship Id="rId35222" Type="http://schemas.openxmlformats.org/officeDocument/2006/relationships/hyperlink" Target="https://www.bing.com/maps?cp=40.066667~-85.013333&amp;style=o&amp;lvl=18&amp;dir=0&amp;sp=point.40.066667_-85.013333_Headwaters%20Wind%20Farm%20LLC" TargetMode="External"/><Relationship Id="rId17747" Type="http://schemas.openxmlformats.org/officeDocument/2006/relationships/hyperlink" Target="https://www.google.com/maps/@40.624000,-74.634000,450m/data=!3m1!1e3!4m5!3m4!1s0x0:0x0!8m2!3d40.624000!4d-74.634000" TargetMode="External"/><Relationship Id="rId24963" Type="http://schemas.openxmlformats.org/officeDocument/2006/relationships/hyperlink" Target="https://www.google.com/maps/@38.390200,-85.413300,450m/data=!3m1!1e3!4m5!3m4!1s0x0:0x0!8m2!3d38.390200!4d-85.413300" TargetMode="External"/><Relationship Id="rId38445" Type="http://schemas.openxmlformats.org/officeDocument/2006/relationships/hyperlink" Target="https://www.google.com/maps/@40.825316,-74.094420,450m/data=!3m1!1e3!4m5!3m4!1s0x0:0x0!8m2!3d40.825316!4d-74.094420" TargetMode="External"/><Relationship Id="rId106" Type="http://schemas.openxmlformats.org/officeDocument/2006/relationships/hyperlink" Target="https://www.bing.com/maps?cp=32.806025~-86.444892&amp;style=o&amp;lvl=18&amp;dir=0&amp;sp=point.32.806025_-86.444892_Mitchell%20Dam" TargetMode="External"/><Relationship Id="rId15298" Type="http://schemas.openxmlformats.org/officeDocument/2006/relationships/hyperlink" Target="https://www.bing.com/maps?cp=36.024272~-90.509229&amp;style=o&amp;lvl=18&amp;dir=0&amp;sp=point.36.024272_-90.509229_Paragould%20Turbine" TargetMode="External"/><Relationship Id="rId16830" Type="http://schemas.openxmlformats.org/officeDocument/2006/relationships/hyperlink" Target="https://www.bing.com/maps?cp=40.067218~-93.604363&amp;style=o&amp;lvl=18&amp;dir=0&amp;sp=point.40.067218_-93.604363_Trenton%20South" TargetMode="External"/><Relationship Id="rId1967" Type="http://schemas.openxmlformats.org/officeDocument/2006/relationships/hyperlink" Target="https://www.google.com/maps/@41.776109,-73.120886,450m/data=!3m1!1e3!4m5!3m4!1s0x0:0x0!8m2!3d41.776109!4d-73.120886" TargetMode="External"/><Relationship Id="rId14381" Type="http://schemas.openxmlformats.org/officeDocument/2006/relationships/hyperlink" Target="https://www.google.com/maps/@41.000600,-75.031400,450m/data=!3m1!1e3!4m5!3m4!1s0x0:0x0!8m2!3d41.000600!4d-75.031400" TargetMode="External"/><Relationship Id="rId34708" Type="http://schemas.openxmlformats.org/officeDocument/2006/relationships/hyperlink" Target="https://www.bing.com/maps?cp=41.691944~-72.761111&amp;style=o&amp;lvl=18&amp;dir=0&amp;sp=point.41.691944_-72.761111_CCSU%20Fuel%20Cell%20Project" TargetMode="External"/><Relationship Id="rId41924" Type="http://schemas.openxmlformats.org/officeDocument/2006/relationships/hyperlink" Target="https://www.bing.com/maps?cp=33.614436~-96.690448&amp;style=o&amp;lvl=18&amp;dir=0&amp;sp=point.33.614436_-96.690448_Highway%2056%20Solar" TargetMode="External"/><Relationship Id="rId32259" Type="http://schemas.openxmlformats.org/officeDocument/2006/relationships/hyperlink" Target="https://www.google.com/maps/@40.180800,-117.473900,450m/data=!3m1!1e3!4m5!3m4!1s0x0:0x0!8m2!3d40.180800!4d-117.473900" TargetMode="External"/><Relationship Id="rId42698" Type="http://schemas.openxmlformats.org/officeDocument/2006/relationships/hyperlink" Target="https://www.bing.com/maps?cp=32.875697~-111.551111&amp;style=o&amp;lvl=18&amp;dir=0&amp;sp=point.32.875697_-111.551111_Pinal%20Central%20Energy%20Center" TargetMode="External"/><Relationship Id="rId7316" Type="http://schemas.openxmlformats.org/officeDocument/2006/relationships/hyperlink" Target="https://www.bing.com/maps?cp=40.299200~-98.733100&amp;style=o&amp;lvl=18&amp;dir=0&amp;sp=point.40.299200_-98.733100_Campbell%20Village" TargetMode="External"/><Relationship Id="rId10644" Type="http://schemas.openxmlformats.org/officeDocument/2006/relationships/hyperlink" Target="https://www.bing.com/maps?cp=35.885300~-84.300300&amp;style=o&amp;lvl=18&amp;dir=0&amp;sp=point.35.885300_-84.300300_Melton%20Hill" TargetMode="External"/><Relationship Id="rId24126" Type="http://schemas.openxmlformats.org/officeDocument/2006/relationships/hyperlink" Target="https://www.bing.com/maps?cp=39.744983~-86.494658&amp;style=o&amp;lvl=18&amp;dir=0&amp;sp=point.39.744983_-86.494658_Twin%20Bridges%20LFGTE" TargetMode="External"/><Relationship Id="rId31342" Type="http://schemas.openxmlformats.org/officeDocument/2006/relationships/hyperlink" Target="https://www.bing.com/maps?cp=63.032150~-163.553106&amp;style=o&amp;lvl=18&amp;dir=0&amp;sp=point.63.032150_-163.553106_Kotlik" TargetMode="External"/><Relationship Id="rId13867" Type="http://schemas.openxmlformats.org/officeDocument/2006/relationships/hyperlink" Target="https://www.google.com/maps/@66.834519,-161.038717,450m/data=!3m1!1e3!4m5!3m4!1s0x0:0x0!8m2!3d66.834519!4d-161.038717" TargetMode="External"/><Relationship Id="rId27349" Type="http://schemas.openxmlformats.org/officeDocument/2006/relationships/hyperlink" Target="https://www.google.com/maps/@30.917800,-102.086700,450m/data=!3m1!1e3!4m5!3m4!1s0x0:0x0!8m2!3d30.917800!4d-102.086700" TargetMode="External"/><Relationship Id="rId34565" Type="http://schemas.openxmlformats.org/officeDocument/2006/relationships/hyperlink" Target="https://www.google.com/maps/@37.958600,-100.836100,450m/data=!3m1!1e3!4m5!3m4!1s0x0:0x0!8m2!3d37.958600!4d-100.836100" TargetMode="External"/><Relationship Id="rId41781" Type="http://schemas.openxmlformats.org/officeDocument/2006/relationships/hyperlink" Target="https://www.google.com/maps/@39.064850,-78.138207,450m/data=!3m1!1e3!4m5!3m4!1s0x0:0x0!8m2!3d39.064850!4d-78.138207" TargetMode="External"/><Relationship Id="rId37788" Type="http://schemas.openxmlformats.org/officeDocument/2006/relationships/hyperlink" Target="https://www.bing.com/maps?cp=32.894722~-117.198056&amp;style=o&amp;lvl=18&amp;dir=0&amp;sp=point.32.894722_-117.198056_P%20Plant" TargetMode="External"/><Relationship Id="rId9622" Type="http://schemas.openxmlformats.org/officeDocument/2006/relationships/hyperlink" Target="https://www.bing.com/maps?cp=44.101100~-122.689200&amp;style=o&amp;lvl=18&amp;dir=0&amp;sp=point.44.101100_-122.689200_Leaburg" TargetMode="External"/><Relationship Id="rId12950" Type="http://schemas.openxmlformats.org/officeDocument/2006/relationships/hyperlink" Target="https://www.bing.com/maps?cp=30.532200~-88.555300&amp;style=o&amp;lvl=18&amp;dir=0&amp;sp=point.30.532200_-88.555300_Victor%20J%20Daniel%20Jr" TargetMode="External"/><Relationship Id="rId19216" Type="http://schemas.openxmlformats.org/officeDocument/2006/relationships/hyperlink" Target="https://www.bing.com/maps?cp=42.336850~-71.108150&amp;style=o&amp;lvl=18&amp;dir=0&amp;sp=point.42.336850_-71.108150_Medical%20Area%20Total%20Energy%20Plant" TargetMode="External"/><Relationship Id="rId26432" Type="http://schemas.openxmlformats.org/officeDocument/2006/relationships/hyperlink" Target="https://www.bing.com/maps?cp=36.415999~-114.960916&amp;style=o&amp;lvl=18&amp;dir=0&amp;sp=point.36.415999_-114.960916_Apex%20Generating%20Station" TargetMode="External"/><Relationship Id="rId30828" Type="http://schemas.openxmlformats.org/officeDocument/2006/relationships/hyperlink" Target="https://www.bing.com/maps?cp=32.917399~-111.503327&amp;style=o&amp;lvl=18&amp;dir=0&amp;sp=point.32.917399_-111.503327_Coolidge%20Generation%20Station" TargetMode="External"/><Relationship Id="rId7173" Type="http://schemas.openxmlformats.org/officeDocument/2006/relationships/hyperlink" Target="https://www.google.com/maps/@46.991500,-112.004700,450m/data=!3m1!1e3!4m5!3m4!1s0x0:0x0!8m2!3d46.991500!4d-112.004700" TargetMode="External"/><Relationship Id="rId29655" Type="http://schemas.openxmlformats.org/officeDocument/2006/relationships/hyperlink" Target="https://www.google.com/maps/@37.351700,-77.496900,450m/data=!3m1!1e3!4m5!3m4!1s0x0:0x0!8m2!3d37.351700!4d-77.496900" TargetMode="External"/><Relationship Id="rId36871" Type="http://schemas.openxmlformats.org/officeDocument/2006/relationships/hyperlink" Target="https://www.google.com/maps/@43.126944,-72.776111,450m/data=!3m1!1e3!4m5!3m4!1s0x0:0x0!8m2!3d43.126944!4d-72.776111" TargetMode="External"/><Relationship Id="rId3436" Type="http://schemas.openxmlformats.org/officeDocument/2006/relationships/hyperlink" Target="https://www.bing.com/maps?cp=39.485170~-86.418300&amp;style=o&amp;lvl=18&amp;dir=0&amp;sp=point.39.485170_-86.418300_Eagle%20Valley%20(IN)" TargetMode="External"/><Relationship Id="rId20246" Type="http://schemas.openxmlformats.org/officeDocument/2006/relationships/hyperlink" Target="https://www.bing.com/maps?cp=46.596413~-120.677489&amp;style=o&amp;lvl=18&amp;dir=0&amp;sp=point.46.596413_-120.677489_Orchard%20Avenue%201" TargetMode="External"/><Relationship Id="rId25918" Type="http://schemas.openxmlformats.org/officeDocument/2006/relationships/hyperlink" Target="https://www.bing.com/maps?cp=44.399560~-96.428367&amp;style=o&amp;lvl=18&amp;dir=0&amp;sp=point.44.399560_-96.428367_Lakota%20Ridge%20LLC" TargetMode="External"/><Relationship Id="rId6659" Type="http://schemas.openxmlformats.org/officeDocument/2006/relationships/hyperlink" Target="https://www.google.com/maps/@45.121705,-95.053236,450m/data=!3m1!1e3!4m5!3m4!1s0x0:0x0!8m2!3d45.121705!4d-95.053236" TargetMode="External"/><Relationship Id="rId19073" Type="http://schemas.openxmlformats.org/officeDocument/2006/relationships/hyperlink" Target="https://www.google.com/maps/@42.386970,-71.802462,450m/data=!3m1!1e3!4m5!3m4!1s0x0:0x0!8m2!3d42.386970!4d-71.802462" TargetMode="External"/><Relationship Id="rId23469" Type="http://schemas.openxmlformats.org/officeDocument/2006/relationships/hyperlink" Target="https://www.google.com/maps/@35.066300,-118.339444,450m/data=!3m1!1e3!4m5!3m4!1s0x0:0x0!8m2!3d35.066300!4d-118.339444" TargetMode="External"/><Relationship Id="rId30685" Type="http://schemas.openxmlformats.org/officeDocument/2006/relationships/hyperlink" Target="https://www.google.com/maps/@39.363900,-74.440800,450m/data=!3m1!1e3!4m5!3m4!1s0x0:0x0!8m2!3d39.363900!4d-74.440800" TargetMode="External"/><Relationship Id="rId44167" Type="http://schemas.openxmlformats.org/officeDocument/2006/relationships/hyperlink" Target="https://www.google.com/maps/@41.077952,-73.820649,450m/data=!3m1!1e3!4m5!3m4!1s0x0:0x0!8m2!3d41.077952!4d-73.820649" TargetMode="External"/><Relationship Id="rId12113" Type="http://schemas.openxmlformats.org/officeDocument/2006/relationships/hyperlink" Target="https://www.google.com/maps/@45.223611,-91.127222,450m/data=!3m1!1e3!4m5!3m4!1s0x0:0x0!8m2!3d45.223611!4d-91.127222" TargetMode="External"/><Relationship Id="rId5742" Type="http://schemas.openxmlformats.org/officeDocument/2006/relationships/hyperlink" Target="https://www.bing.com/maps?cp=46.497400~-84.332000&amp;style=o&amp;lvl=18&amp;dir=0&amp;sp=point.46.497400_-84.332000_Edison%20Sault" TargetMode="External"/><Relationship Id="rId15336" Type="http://schemas.openxmlformats.org/officeDocument/2006/relationships/hyperlink" Target="https://www.bing.com/maps?cp=27.788215~-81.869983&amp;style=o&amp;lvl=18&amp;dir=0&amp;sp=point.27.788215_-81.869983_Hines%20Energy%20Complex" TargetMode="External"/><Relationship Id="rId22552" Type="http://schemas.openxmlformats.org/officeDocument/2006/relationships/hyperlink" Target="https://www.bing.com/maps?cp=27.870820~-81.825061&amp;style=o&amp;lvl=18&amp;dir=0&amp;sp=point.27.870820_-81.825061_Orange%20Cogeneration%20Facility" TargetMode="External"/><Relationship Id="rId3293" Type="http://schemas.openxmlformats.org/officeDocument/2006/relationships/hyperlink" Target="https://www.google.com/maps/@39.757327,-89.600512,450m/data=!3m1!1e3!4m5!3m4!1s0x0:0x0!8m2!3d39.757327!4d-89.600512" TargetMode="External"/><Relationship Id="rId36034" Type="http://schemas.openxmlformats.org/officeDocument/2006/relationships/hyperlink" Target="https://www.bing.com/maps?cp=45.690000~-119.610000&amp;style=o&amp;lvl=18&amp;dir=0&amp;sp=point.45.690000_-119.610000_Finley%20Buttes%20Landfill%20Gas" TargetMode="External"/><Relationship Id="rId43250" Type="http://schemas.openxmlformats.org/officeDocument/2006/relationships/hyperlink" Target="https://www.bing.com/maps?cp=46.955280~-118.621244&amp;style=o&amp;lvl=18&amp;dir=0&amp;sp=point.46.955280_-118.621244_Adams%20Nielson%20Solar" TargetMode="External"/><Relationship Id="rId8965" Type="http://schemas.openxmlformats.org/officeDocument/2006/relationships/hyperlink" Target="https://www.google.com/maps/@35.450700,-83.805000,450m/data=!3m1!1e3!4m5!3m4!1s0x0:0x0!8m2!3d35.450700!4d-83.805000" TargetMode="External"/><Relationship Id="rId18559" Type="http://schemas.openxmlformats.org/officeDocument/2006/relationships/hyperlink" Target="https://www.google.com/maps/@44.522043,-75.188108,450m/data=!3m1!1e3!4m5!3m4!1s0x0:0x0!8m2!3d44.522043!4d-75.188108" TargetMode="External"/><Relationship Id="rId25775" Type="http://schemas.openxmlformats.org/officeDocument/2006/relationships/hyperlink" Target="https://www.google.com/maps/@29.866497,-93.965150,450m/data=!3m1!1e3!4m5!3m4!1s0x0:0x0!8m2!3d29.866497!4d-93.965150" TargetMode="External"/><Relationship Id="rId32991" Type="http://schemas.openxmlformats.org/officeDocument/2006/relationships/hyperlink" Target="https://www.google.com/maps/@44.978889,-93.247777,450m/data=!3m1!1e3!4m5!3m4!1s0x0:0x0!8m2!3d44.978889!4d-93.247777" TargetMode="External"/><Relationship Id="rId39257" Type="http://schemas.openxmlformats.org/officeDocument/2006/relationships/hyperlink" Target="https://www.google.com/maps/@40.146400,-105.868300,450m/data=!3m1!1e3!4m5!3m4!1s0x0:0x0!8m2!3d40.146400!4d-105.868300" TargetMode="External"/><Relationship Id="rId28998" Type="http://schemas.openxmlformats.org/officeDocument/2006/relationships/hyperlink" Target="https://www.bing.com/maps?cp=42.583100~-78.486400&amp;style=o&amp;lvl=18&amp;dir=0&amp;sp=point.42.583100_-78.486400_Chaffee%20Gas%20Recovery" TargetMode="External"/><Relationship Id="rId17642" Type="http://schemas.openxmlformats.org/officeDocument/2006/relationships/hyperlink" Target="https://www.bing.com/maps?cp=37.000100~-121.536700&amp;style=o&amp;lvl=18&amp;dir=0&amp;sp=point.37.000100_-121.536700_Gilroy%20Power%20Plant" TargetMode="External"/><Relationship Id="rId2779" Type="http://schemas.openxmlformats.org/officeDocument/2006/relationships/hyperlink" Target="https://www.google.com/maps/@42.944869,-115.977858,450m/data=!3m1!1e3!4m5!3m4!1s0x0:0x0!8m2!3d42.944869!4d-115.977858" TargetMode="External"/><Relationship Id="rId15193" Type="http://schemas.openxmlformats.org/officeDocument/2006/relationships/hyperlink" Target="https://www.google.com/maps/@58.387500,-134.644600,450m/data=!3m1!1e3!4m5!3m4!1s0x0:0x0!8m2!3d58.387500!4d-134.644600" TargetMode="External"/><Relationship Id="rId38340" Type="http://schemas.openxmlformats.org/officeDocument/2006/relationships/hyperlink" Target="https://www.bing.com/maps?cp=44.880000~-93.210000&amp;style=o&amp;lvl=18&amp;dir=0&amp;sp=point.44.880000_-93.210000_St.%20Paul%20Intl%20Airport%20Red%20&amp;%20Blue%20Parking" TargetMode="External"/><Relationship Id="rId42736" Type="http://schemas.openxmlformats.org/officeDocument/2006/relationships/hyperlink" Target="https://www.bing.com/maps?cp=32.713326~-101.885218&amp;style=o&amp;lvl=18&amp;dir=0&amp;sp=point.32.713326_-101.885218_Lamesa%20II" TargetMode="External"/><Relationship Id="rId40287" Type="http://schemas.openxmlformats.org/officeDocument/2006/relationships/hyperlink" Target="https://www.google.com/maps/@37.586714,-98.579264,450m/data=!3m1!1e3!4m5!3m4!1s0x0:0x0!8m2!3d37.586714!4d-98.579264" TargetMode="External"/><Relationship Id="rId13905" Type="http://schemas.openxmlformats.org/officeDocument/2006/relationships/hyperlink" Target="https://www.google.com/maps/@44.888881,-94.349348,450m/data=!3m1!1e3!4m5!3m4!1s0x0:0x0!8m2!3d44.888881!4d-94.349348" TargetMode="External"/><Relationship Id="rId1862" Type="http://schemas.openxmlformats.org/officeDocument/2006/relationships/hyperlink" Target="https://www.bing.com/maps?cp=41.659046~-73.491984&amp;style=o&amp;lvl=18&amp;dir=0&amp;sp=point.41.659046_-73.491984_Bulls%20Bridge" TargetMode="External"/><Relationship Id="rId8128" Type="http://schemas.openxmlformats.org/officeDocument/2006/relationships/hyperlink" Target="https://www.bing.com/maps?cp=40.759167~-73.946111&amp;style=o&amp;lvl=18&amp;dir=0&amp;sp=point.40.759167_-73.946111_Ravenswood" TargetMode="External"/><Relationship Id="rId11456" Type="http://schemas.openxmlformats.org/officeDocument/2006/relationships/hyperlink" Target="https://www.bing.com/maps?cp=37.382200~-77.383300&amp;style=o&amp;lvl=18&amp;dir=0&amp;sp=point.37.382200_-77.383300_Chesterfield" TargetMode="External"/><Relationship Id="rId32154" Type="http://schemas.openxmlformats.org/officeDocument/2006/relationships/hyperlink" Target="https://www.bing.com/maps?cp=42.424937~-114.229225&amp;style=o&amp;lvl=18&amp;dir=0&amp;sp=point.42.424937_-114.229225_Cargill%20Dry%20Creek%20Biofactory" TargetMode="External"/><Relationship Id="rId34603" Type="http://schemas.openxmlformats.org/officeDocument/2006/relationships/hyperlink" Target="https://www.google.com/maps/@35.372359,-98.182731,450m/data=!3m1!1e3!4m5!3m4!1s0x0:0x0!8m2!3d35.372359!4d-98.182731" TargetMode="External"/><Relationship Id="rId14679" Type="http://schemas.openxmlformats.org/officeDocument/2006/relationships/hyperlink" Target="https://www.google.com/maps/@33.333056,-118.310278,450m/data=!3m1!1e3!4m5!3m4!1s0x0:0x0!8m2!3d33.333056!4d-118.310278" TargetMode="External"/><Relationship Id="rId21895" Type="http://schemas.openxmlformats.org/officeDocument/2006/relationships/hyperlink" Target="https://www.google.com/maps/@44.396815,-122.350246,450m/data=!3m1!1e3!4m5!3m4!1s0x0:0x0!8m2!3d44.396815!4d-122.350246" TargetMode="External"/><Relationship Id="rId37826" Type="http://schemas.openxmlformats.org/officeDocument/2006/relationships/hyperlink" Target="https://www.bing.com/maps?cp=41.919444~-85.024167&amp;style=o&amp;lvl=18&amp;dir=0&amp;sp=point.41.919444_-85.024167_Coldwater%20Peaking%20Plant" TargetMode="External"/><Relationship Id="rId35377" Type="http://schemas.openxmlformats.org/officeDocument/2006/relationships/hyperlink" Target="https://www.google.com/maps/@41.290000,-94.485000,450m/data=!3m1!1e3!4m5!3m4!1s0x0:0x0!8m2!3d41.290000!4d-94.485000" TargetMode="External"/><Relationship Id="rId42593" Type="http://schemas.openxmlformats.org/officeDocument/2006/relationships/hyperlink" Target="https://www.google.com/maps/@42.901914,-76.862330,450m/data=!3m1!1e3!4m5!3m4!1s0x0:0x0!8m2!3d42.901914!4d-76.862330" TargetMode="External"/><Relationship Id="rId7211" Type="http://schemas.openxmlformats.org/officeDocument/2006/relationships/hyperlink" Target="https://www.google.com/maps/@47.593155,-115.358237,450m/data=!3m1!1e3!4m5!3m4!1s0x0:0x0!8m2!3d47.593155!4d-115.358237" TargetMode="External"/><Relationship Id="rId13762" Type="http://schemas.openxmlformats.org/officeDocument/2006/relationships/hyperlink" Target="https://www.bing.com/maps?cp=66.837778~-162.556944&amp;style=o&amp;lvl=18&amp;dir=0&amp;sp=point.66.837778_-162.556944_Kotzebue%20Hybrid" TargetMode="External"/><Relationship Id="rId24021" Type="http://schemas.openxmlformats.org/officeDocument/2006/relationships/hyperlink" Target="https://www.google.com/maps/@35.485600,-80.175800,450m/data=!3m1!1e3!4m5!3m4!1s0x0:0x0!8m2!3d35.485600!4d-80.175800" TargetMode="External"/><Relationship Id="rId27244" Type="http://schemas.openxmlformats.org/officeDocument/2006/relationships/hyperlink" Target="https://www.bing.com/maps?cp=45.764400~-84.738100&amp;style=o&amp;lvl=18&amp;dir=0&amp;sp=point.45.764400_-84.738100_Bay%20Windpower%20I" TargetMode="External"/><Relationship Id="rId34460" Type="http://schemas.openxmlformats.org/officeDocument/2006/relationships/hyperlink" Target="https://www.bing.com/maps?cp=40.688333~-73.630833&amp;style=o&amp;lvl=18&amp;dir=0&amp;sp=point.40.688333_-73.630833_Mercy%20Medical%20Center" TargetMode="External"/><Relationship Id="rId16985" Type="http://schemas.openxmlformats.org/officeDocument/2006/relationships/hyperlink" Target="https://www.google.com/maps/@38.275000,-95.683900,450m/data=!3m1!1e3!4m5!3m4!1s0x0:0x0!8m2!3d38.275000!4d-95.683900" TargetMode="External"/><Relationship Id="rId37683" Type="http://schemas.openxmlformats.org/officeDocument/2006/relationships/hyperlink" Target="https://www.google.com/maps/@33.738889,-101.485000,450m/data=!3m1!1e3!4m5!3m4!1s0x0:0x0!8m2!3d33.738889!4d-101.485000" TargetMode="External"/><Relationship Id="rId1025" Type="http://schemas.openxmlformats.org/officeDocument/2006/relationships/hyperlink" Target="https://www.google.com/maps/@37.151050,-119.504724,450m/data=!3m1!1e3!4m5!3m4!1s0x0:0x0!8m2!3d37.151050!4d-119.504724" TargetMode="External"/><Relationship Id="rId4248" Type="http://schemas.openxmlformats.org/officeDocument/2006/relationships/hyperlink" Target="https://www.bing.com/maps?cp=38.193441~-95.749953&amp;style=o&amp;lvl=18&amp;dir=0&amp;sp=point.38.193441_-95.749953_Burlington%20(KS)" TargetMode="External"/><Relationship Id="rId19111" Type="http://schemas.openxmlformats.org/officeDocument/2006/relationships/hyperlink" Target="https://www.google.com/maps/@41.820600,-90.209700,450m/data=!3m1!1e3!4m5!3m4!1s0x0:0x0!8m2!3d41.820600!4d-90.209700" TargetMode="External"/><Relationship Id="rId21058" Type="http://schemas.openxmlformats.org/officeDocument/2006/relationships/hyperlink" Target="https://www.bing.com/maps?cp=37.291400~-77.281600&amp;style=o&amp;lvl=18&amp;dir=0&amp;sp=point.37.291400_-77.281600_Hopewell%20Mill" TargetMode="External"/><Relationship Id="rId23507" Type="http://schemas.openxmlformats.org/officeDocument/2006/relationships/hyperlink" Target="https://www.google.com/maps/@42.908815,-83.725085,450m/data=!3m1!1e3!4m5!3m4!1s0x0:0x0!8m2!3d42.908815!4d-83.725085" TargetMode="External"/><Relationship Id="rId30723" Type="http://schemas.openxmlformats.org/officeDocument/2006/relationships/hyperlink" Target="https://www.google.com/maps/@35.813600,-78.750300,450m/data=!3m1!1e3!4m5!3m4!1s0x0:0x0!8m2!3d35.813600!4d-78.750300" TargetMode="External"/><Relationship Id="rId44205" Type="http://schemas.openxmlformats.org/officeDocument/2006/relationships/hyperlink" Target="https://www.google.com/maps/@41.754435,-74.958625,450m/data=!3m1!1e3!4m5!3m4!1s0x0:0x0!8m2!3d41.754435!4d-74.958625" TargetMode="External"/><Relationship Id="rId10799" Type="http://schemas.openxmlformats.org/officeDocument/2006/relationships/hyperlink" Target="https://www.google.com/maps/@29.822201,-95.219429,450m/data=!3m1!1e3!4m5!3m4!1s0x0:0x0!8m2!3d29.822201!4d-95.219429" TargetMode="External"/><Relationship Id="rId29550" Type="http://schemas.openxmlformats.org/officeDocument/2006/relationships/hyperlink" Target="https://www.bing.com/maps?cp=36.763900~-77.810800&amp;style=o&amp;lvl=18&amp;dir=0&amp;sp=point.36.763900_-77.810800_Brunswick%20Landfill%20Gas" TargetMode="External"/><Relationship Id="rId33946" Type="http://schemas.openxmlformats.org/officeDocument/2006/relationships/hyperlink" Target="https://www.bing.com/maps?cp=38.838056~-121.341944&amp;style=o&amp;lvl=18&amp;dir=0&amp;sp=point.38.838056_-121.341944_Lincoln%20Landfill" TargetMode="External"/><Relationship Id="rId31497" Type="http://schemas.openxmlformats.org/officeDocument/2006/relationships/hyperlink" Target="https://www.google.com/maps/@42.825278,-115.010833,450m/data=!3m1!1e3!4m5!3m4!1s0x0:0x0!8m2!3d42.825278!4d-115.010833" TargetMode="External"/><Relationship Id="rId3331" Type="http://schemas.openxmlformats.org/officeDocument/2006/relationships/hyperlink" Target="https://www.google.com/maps/@38.334786,-90.158939,450m/data=!3m1!1e3!4m5!3m4!1s0x0:0x0!8m2!3d38.334786!4d-90.158939" TargetMode="External"/><Relationship Id="rId20141" Type="http://schemas.openxmlformats.org/officeDocument/2006/relationships/hyperlink" Target="https://www.google.com/maps/@36.997694,-119.703451,450m/data=!3m1!1e3!4m5!3m4!1s0x0:0x0!8m2!3d36.997694!4d-119.703451" TargetMode="External"/><Relationship Id="rId6554" Type="http://schemas.openxmlformats.org/officeDocument/2006/relationships/hyperlink" Target="https://www.bing.com/maps?cp=44.315900~-94.458100&amp;style=o&amp;lvl=18&amp;dir=0&amp;sp=point.44.315900_-94.458100_New%20Ulm" TargetMode="External"/><Relationship Id="rId16148" Type="http://schemas.openxmlformats.org/officeDocument/2006/relationships/hyperlink" Target="https://www.bing.com/maps?cp=41.460900~-84.527000&amp;style=o&amp;lvl=18&amp;dir=0&amp;sp=point.41.460900_-84.527000_Bryan%20Peaking" TargetMode="External"/><Relationship Id="rId23364" Type="http://schemas.openxmlformats.org/officeDocument/2006/relationships/hyperlink" Target="https://www.bing.com/maps?cp=42.028900~-91.597500&amp;style=o&amp;lvl=18&amp;dir=0&amp;sp=point.42.028900_-91.597500_Alliant%20SBD%208602%20Marion%20Sub" TargetMode="External"/><Relationship Id="rId25813" Type="http://schemas.openxmlformats.org/officeDocument/2006/relationships/hyperlink" Target="https://www.google.com/maps/@33.058300,-97.910300,450m/data=!3m1!1e3!4m5!3m4!1s0x0:0x0!8m2!3d33.058300!4d-97.910300" TargetMode="External"/><Relationship Id="rId30580" Type="http://schemas.openxmlformats.org/officeDocument/2006/relationships/hyperlink" Target="https://www.bing.com/maps?cp=40.573708~-74.394414&amp;style=o&amp;lvl=18&amp;dir=0&amp;sp=point.40.573708_-74.394414_Hall's%20Warehouse%20Solar%20Project" TargetMode="External"/><Relationship Id="rId9777" Type="http://schemas.openxmlformats.org/officeDocument/2006/relationships/hyperlink" Target="https://www.google.com/maps/@40.910205,-75.079398,450m/data=!3m1!1e3!4m5!3m4!1s0x0:0x0!8m2!3d40.910205!4d-75.079398" TargetMode="External"/><Relationship Id="rId44062" Type="http://schemas.openxmlformats.org/officeDocument/2006/relationships/hyperlink" Target="https://www.bing.com/maps?cp=44.554384~-92.661686&amp;style=o&amp;lvl=18&amp;dir=0&amp;sp=point.44.554384_-92.661686_Lady%20Slipper%20Solar%20Array%20CSG" TargetMode="External"/><Relationship Id="rId26587" Type="http://schemas.openxmlformats.org/officeDocument/2006/relationships/hyperlink" Target="https://www.google.com/maps/@42.395335,-83.557999,450m/data=!3m1!1e3!4m5!3m4!1s0x0:0x0!8m2!3d42.395335!4d-83.557999" TargetMode="External"/><Relationship Id="rId2817" Type="http://schemas.openxmlformats.org/officeDocument/2006/relationships/hyperlink" Target="https://www.google.com/maps/@42.767422,-114.924692,450m/data=!3m1!1e3!4m5!3m4!1s0x0:0x0!8m2!3d42.767422!4d-114.924692" TargetMode="External"/><Relationship Id="rId15231" Type="http://schemas.openxmlformats.org/officeDocument/2006/relationships/hyperlink" Target="https://www.google.com/maps/@37.652602,-121.020397,450m/data=!3m1!1e3!4m5!3m4!1s0x0:0x0!8m2!3d37.652602!4d-121.020397" TargetMode="External"/><Relationship Id="rId33109" Type="http://schemas.openxmlformats.org/officeDocument/2006/relationships/hyperlink" Target="https://www.google.com/maps/@35.405556,-120.068611,450m/data=!3m1!1e3!4m5!3m4!1s0x0:0x0!8m2!3d35.405556!4d-120.068611" TargetMode="External"/><Relationship Id="rId8860" Type="http://schemas.openxmlformats.org/officeDocument/2006/relationships/hyperlink" Target="https://www.bing.com/maps?cp=35.713300~-80.376700&amp;style=o&amp;lvl=18&amp;dir=0&amp;sp=point.35.713300_-80.376700_Buck" TargetMode="External"/><Relationship Id="rId18454" Type="http://schemas.openxmlformats.org/officeDocument/2006/relationships/hyperlink" Target="https://www.bing.com/maps?cp=42.532800~-114.432800&amp;style=o&amp;lvl=18&amp;dir=0&amp;sp=point.42.532800_-114.432800_Amalgamated%20Sugar%20Twin%20Falls" TargetMode="External"/><Relationship Id="rId25670" Type="http://schemas.openxmlformats.org/officeDocument/2006/relationships/hyperlink" Target="https://www.bing.com/maps?cp=28.366100~-80.794700&amp;style=o&amp;lvl=18&amp;dir=0&amp;sp=point.28.366100_-80.794700_Oleander%20Power%20Project%20LP" TargetMode="External"/><Relationship Id="rId40325" Type="http://schemas.openxmlformats.org/officeDocument/2006/relationships/hyperlink" Target="https://www.google.com/maps/@34.006125,-117.560934,450m/data=!3m1!1e3!4m5!3m4!1s0x0:0x0!8m2!3d34.006125!4d-117.560934" TargetMode="External"/><Relationship Id="rId1900" Type="http://schemas.openxmlformats.org/officeDocument/2006/relationships/hyperlink" Target="https://www.bing.com/maps?cp=48.620336~-118.111059&amp;style=o&amp;lvl=18&amp;dir=0&amp;sp=point.48.620336_-118.111059_Kettle%20Falls%20Generating%20Station" TargetMode="External"/><Relationship Id="rId28893" Type="http://schemas.openxmlformats.org/officeDocument/2006/relationships/hyperlink" Target="https://www.google.com/maps/@39.858600,-105.225600,450m/data=!3m1!1e3!4m5!3m4!1s0x0:0x0!8m2!3d39.858600!4d-105.225600" TargetMode="External"/><Relationship Id="rId39152" Type="http://schemas.openxmlformats.org/officeDocument/2006/relationships/hyperlink" Target="https://www.bing.com/maps?cp=42.561568~-71.755446&amp;style=o&amp;lvl=18&amp;dir=0&amp;sp=point.42.561568_-71.755446_Leominster" TargetMode="External"/><Relationship Id="rId43548" Type="http://schemas.openxmlformats.org/officeDocument/2006/relationships/hyperlink" Target="https://www.bing.com/maps?cp=45.175654~-93.679354&amp;style=o&amp;lvl=18&amp;dir=0&amp;sp=point.45.175654_-93.679354_Becker%20Solar%205%20CSG" TargetMode="External"/><Relationship Id="rId41099" Type="http://schemas.openxmlformats.org/officeDocument/2006/relationships/hyperlink" Target="https://www.google.com/maps/@40.591154,-83.178491,450m/data=!3m1!1e3!4m5!3m4!1s0x0:0x0!8m2!3d40.591154!4d-83.178491"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21.388997~-157.961518&amp;style=o&amp;lvl=18&amp;dir=0&amp;sp=point.21.388997_-157.961518_Waiau" TargetMode="External"/><Relationship Id="rId12268" Type="http://schemas.openxmlformats.org/officeDocument/2006/relationships/hyperlink" Target="https://www.bing.com/maps?cp=43.625845~-89.780764&amp;style=o&amp;lvl=18&amp;dir=0&amp;sp=point.43.625845_-89.780764_Kilbourn" TargetMode="External"/><Relationship Id="rId14717" Type="http://schemas.openxmlformats.org/officeDocument/2006/relationships/hyperlink" Target="https://www.google.com/maps/@40.860905,-105.021207,450m/data=!3m1!1e3!4m5!3m4!1s0x0:0x0!8m2!3d40.860905!4d-105.021207" TargetMode="External"/><Relationship Id="rId21933" Type="http://schemas.openxmlformats.org/officeDocument/2006/relationships/hyperlink" Target="https://www.google.com/maps/@42.625325,-73.749955,450m/data=!3m1!1e3!4m5!3m4!1s0x0:0x0!8m2!3d42.625325!4d-73.749955" TargetMode="External"/><Relationship Id="rId35415" Type="http://schemas.openxmlformats.org/officeDocument/2006/relationships/hyperlink" Target="https://www.google.com/maps/@21.336389,-157.919444,450m/data=!3m1!1e3!4m5!3m4!1s0x0:0x0!8m2!3d21.336389!4d-157.919444" TargetMode="External"/><Relationship Id="rId42631" Type="http://schemas.openxmlformats.org/officeDocument/2006/relationships/hyperlink" Target="https://www.google.com/maps/@45.398742,-94.717433,450m/data=!3m1!1e3!4m5!3m4!1s0x0:0x0!8m2!3d45.398742!4d-94.717433" TargetMode="External"/><Relationship Id="rId40182" Type="http://schemas.openxmlformats.org/officeDocument/2006/relationships/hyperlink" Target="https://www.bing.com/maps?cp=30.379260~-84.353938&amp;style=o&amp;lvl=18&amp;dir=0&amp;sp=point.30.379260_-84.353938_CoTAL%20Solar%20Farm" TargetMode="External"/><Relationship Id="rId5897" Type="http://schemas.openxmlformats.org/officeDocument/2006/relationships/hyperlink" Target="https://www.google.com/maps/@41.843600,-85.669400,450m/data=!3m1!1e3!4m5!3m4!1s0x0:0x0!8m2!3d41.843600!4d-85.669400" TargetMode="External"/><Relationship Id="rId13800" Type="http://schemas.openxmlformats.org/officeDocument/2006/relationships/hyperlink" Target="https://www.bing.com/maps?cp=66.837778~-162.556944&amp;style=o&amp;lvl=18&amp;dir=0&amp;sp=point.66.837778_-162.556944_Kotzebue%20Hybrid" TargetMode="External"/><Relationship Id="rId24809" Type="http://schemas.openxmlformats.org/officeDocument/2006/relationships/hyperlink" Target="https://www.google.com/maps/@41.479700,-88.258100,450m/data=!3m1!1e3!4m5!3m4!1s0x0:0x0!8m2!3d41.479700!4d-88.258100" TargetMode="External"/><Relationship Id="rId36189" Type="http://schemas.openxmlformats.org/officeDocument/2006/relationships/hyperlink" Target="https://www.google.com/maps/@34.723056,-118.289722,450m/data=!3m1!1e3!4m5!3m4!1s0x0:0x0!8m2!3d34.723056!4d-118.289722" TargetMode="External"/><Relationship Id="rId38638" Type="http://schemas.openxmlformats.org/officeDocument/2006/relationships/hyperlink" Target="https://www.bing.com/maps?cp=35.458333~-79.181111&amp;style=o&amp;lvl=18&amp;dir=0&amp;sp=point.35.458333_-79.181111_Sweetgum%20Solar" TargetMode="External"/><Relationship Id="rId8370" Type="http://schemas.openxmlformats.org/officeDocument/2006/relationships/hyperlink" Target="https://www.bing.com/maps?cp=43.235800~-78.390600&amp;style=o&amp;lvl=18&amp;dir=0&amp;sp=point.43.235800_-78.390600_Glenwood%20Hydro" TargetMode="External"/><Relationship Id="rId11351" Type="http://schemas.openxmlformats.org/officeDocument/2006/relationships/hyperlink" Target="https://www.google.com/maps/@44.999274,-71.530164,450m/data=!3m1!1e3!4m5!3m4!1s0x0:0x0!8m2!3d44.999274!4d-71.530164" TargetMode="External"/><Relationship Id="rId25180" Type="http://schemas.openxmlformats.org/officeDocument/2006/relationships/hyperlink" Target="https://www.bing.com/maps?cp=42.059876~-71.515811&amp;style=o&amp;lvl=18&amp;dir=0&amp;sp=point.42.059876_-71.515811_ANP%20Blackstone%20Energy%20Project" TargetMode="External"/><Relationship Id="rId43058" Type="http://schemas.openxmlformats.org/officeDocument/2006/relationships/hyperlink" Target="https://www.bing.com/maps?cp=41.509400~-81.682272&amp;style=o&amp;lvl=18&amp;dir=0&amp;sp=point.41.509400_-81.682272_Cleveland%20Thermal" TargetMode="External"/><Relationship Id="rId1410" Type="http://schemas.openxmlformats.org/officeDocument/2006/relationships/hyperlink" Target="https://www.bing.com/maps?cp=63.335520~-142.999970&amp;style=o&amp;lvl=18&amp;dir=0&amp;sp=point.63.335520_-142.999970_Tok" TargetMode="External"/><Relationship Id="rId4980" Type="http://schemas.openxmlformats.org/officeDocument/2006/relationships/hyperlink" Target="https://www.bing.com/maps?cp=43.687688~-70.611553&amp;style=o&amp;lvl=18&amp;dir=0&amp;sp=point.43.687688_-70.611553_Bonny%20Eagle" TargetMode="External"/><Relationship Id="rId8023" Type="http://schemas.openxmlformats.org/officeDocument/2006/relationships/hyperlink" Target="https://www.google.com/maps/@40.663500,-74.005100,450m/data=!3m1!1e3!4m5!3m4!1s0x0:0x0!8m2!3d40.663500!4d-74.005100" TargetMode="External"/><Relationship Id="rId11004" Type="http://schemas.openxmlformats.org/officeDocument/2006/relationships/hyperlink" Target="https://www.bing.com/maps?cp=33.068055~-96.452481&amp;style=o&amp;lvl=18&amp;dir=0&amp;sp=point.33.068055_-96.452481_Ray%20Olinger" TargetMode="External"/><Relationship Id="rId14574" Type="http://schemas.openxmlformats.org/officeDocument/2006/relationships/hyperlink" Target="https://www.bing.com/maps?cp=48.012200~-106.412300&amp;style=o&amp;lvl=18&amp;dir=0&amp;sp=point.48.012200_-106.412300_Fort%20Peck" TargetMode="External"/><Relationship Id="rId21790" Type="http://schemas.openxmlformats.org/officeDocument/2006/relationships/hyperlink" Target="https://www.bing.com/maps?cp=40.220453~-75.301645&amp;style=o&amp;lvl=18&amp;dir=0&amp;sp=point.40.220453_-75.301645_West%20Point%20(PA)" TargetMode="External"/><Relationship Id="rId32799" Type="http://schemas.openxmlformats.org/officeDocument/2006/relationships/hyperlink" Target="https://www.google.com/maps/@32.874700,-117.239200,450m/data=!3m1!1e3!4m5!3m4!1s0x0:0x0!8m2!3d32.874700!4d-117.239200" TargetMode="External"/><Relationship Id="rId37721" Type="http://schemas.openxmlformats.org/officeDocument/2006/relationships/hyperlink" Target="https://www.google.com/maps/@42.981667,-83.979444,450m/data=!3m1!1e3!4m5!3m4!1s0x0:0x0!8m2!3d42.981667!4d-83.979444" TargetMode="External"/><Relationship Id="rId4633" Type="http://schemas.openxmlformats.org/officeDocument/2006/relationships/hyperlink" Target="https://www.google.com/maps/@39.199200,-96.308600,450m/data=!3m1!1e3!4m5!3m4!1s0x0:0x0!8m2!3d39.199200!4d-96.308600" TargetMode="External"/><Relationship Id="rId14227" Type="http://schemas.openxmlformats.org/officeDocument/2006/relationships/hyperlink" Target="https://www.google.com/maps/@34.590183,-118.454676,450m/data=!3m1!1e3!4m5!3m4!1s0x0:0x0!8m2!3d34.590183!4d-118.454676" TargetMode="External"/><Relationship Id="rId21443" Type="http://schemas.openxmlformats.org/officeDocument/2006/relationships/hyperlink" Target="https://www.google.com/maps/@30.318600,-91.232500,450m/data=!3m1!1e3!4m5!3m4!1s0x0:0x0!8m2!3d30.318600!4d-91.232500" TargetMode="External"/><Relationship Id="rId28056" Type="http://schemas.openxmlformats.org/officeDocument/2006/relationships/hyperlink" Target="https://www.bing.com/maps?cp=42.564400~-93.636900&amp;style=o&amp;lvl=18&amp;dir=0&amp;sp=point.42.564400_-93.636900_Century" TargetMode="External"/><Relationship Id="rId35272" Type="http://schemas.openxmlformats.org/officeDocument/2006/relationships/hyperlink" Target="https://www.bing.com/maps?cp=32.686944~-115.647778&amp;style=o&amp;lvl=18&amp;dir=0&amp;sp=point.32.686944_-115.647778_Centinela%20Solar%20Energy" TargetMode="External"/><Relationship Id="rId2184" Type="http://schemas.openxmlformats.org/officeDocument/2006/relationships/hyperlink" Target="https://www.bing.com/maps?cp=27.859535~-82.601759&amp;style=o&amp;lvl=18&amp;dir=0&amp;sp=point.27.859535_-82.601759_P%20L%20Bartow" TargetMode="External"/><Relationship Id="rId7856" Type="http://schemas.openxmlformats.org/officeDocument/2006/relationships/hyperlink" Target="https://www.bing.com/maps?cp=40.837500~-74.024400&amp;style=o&amp;lvl=18&amp;dir=0&amp;sp=point.40.837500_-74.024400_Bergen%20Generating%20Station" TargetMode="External"/><Relationship Id="rId17797" Type="http://schemas.openxmlformats.org/officeDocument/2006/relationships/hyperlink" Target="https://www.google.com/maps/@40.540042,-78.034628,450m/data=!3m1!1e3!4m5!3m4!1s0x0:0x0!8m2!3d40.540042!4d-78.034628" TargetMode="External"/><Relationship Id="rId38495" Type="http://schemas.openxmlformats.org/officeDocument/2006/relationships/hyperlink" Target="https://www.google.com/maps/@40.604410,-81.059180,450m/data=!3m1!1e3!4m5!3m4!1s0x0:0x0!8m2!3d40.604410!4d-81.059180" TargetMode="External"/><Relationship Id="rId42141" Type="http://schemas.openxmlformats.org/officeDocument/2006/relationships/hyperlink" Target="https://www.google.com/maps/@37.375089,-121.971728,450m/data=!3m1!1e3!4m5!3m4!1s0x0:0x0!8m2!3d37.375089!4d-121.971728"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1.170594,-95.970603,450m/data=!3m1!1e3!4m5!3m4!1s0x0:0x0!8m2!3d41.170594!4d-95.970603" TargetMode="External"/><Relationship Id="rId10837" Type="http://schemas.openxmlformats.org/officeDocument/2006/relationships/hyperlink" Target="https://www.google.com/maps/@29.941700,-95.530600,450m/data=!3m1!1e3!4m5!3m4!1s0x0:0x0!8m2!3d29.941700!4d-95.530600" TargetMode="External"/><Relationship Id="rId24666" Type="http://schemas.openxmlformats.org/officeDocument/2006/relationships/hyperlink" Target="https://www.bing.com/maps?cp=32.688900~-92.081100&amp;style=o&amp;lvl=18&amp;dir=0&amp;sp=point.32.688900_-92.081100_NRG%20Sterlington%20Power" TargetMode="External"/><Relationship Id="rId31882" Type="http://schemas.openxmlformats.org/officeDocument/2006/relationships/hyperlink" Target="https://www.bing.com/maps?cp=34.131214~-117.425324&amp;style=o&amp;lvl=18&amp;dir=0&amp;sp=point.34.131214_-117.425324_Solar%20Photovoltaic%20Project" TargetMode="External"/><Relationship Id="rId38148" Type="http://schemas.openxmlformats.org/officeDocument/2006/relationships/hyperlink" Target="https://www.bing.com/maps?cp=40.920000~-94.671667&amp;style=o&amp;lvl=18&amp;dir=0&amp;sp=point.40.920000_-94.671667_Adams%20Wind" TargetMode="External"/><Relationship Id="rId13310" Type="http://schemas.openxmlformats.org/officeDocument/2006/relationships/hyperlink" Target="https://www.bing.com/maps?cp=37.946927~-120.528211&amp;style=o&amp;lvl=18&amp;dir=0&amp;sp=point.37.946927_-120.528211_New%20Melones" TargetMode="External"/><Relationship Id="rId16880" Type="http://schemas.openxmlformats.org/officeDocument/2006/relationships/hyperlink" Target="https://www.bing.com/maps?cp=38.800300~-86.451100&amp;style=o&amp;lvl=18&amp;dir=0&amp;sp=point.38.800300_-86.451100_Lawrence%20County%20Station" TargetMode="External"/><Relationship Id="rId24319" Type="http://schemas.openxmlformats.org/officeDocument/2006/relationships/hyperlink" Target="https://www.google.com/maps/@42.764456,-82.747087,450m/data=!3m1!1e3!4m5!3m4!1s0x0:0x0!8m2!3d42.764456!4d-82.747087" TargetMode="External"/><Relationship Id="rId27889" Type="http://schemas.openxmlformats.org/officeDocument/2006/relationships/hyperlink" Target="https://www.google.com/maps/@40.788900,-73.906900,450m/data=!3m1!1e3!4m5!3m4!1s0x0:0x0!8m2!3d40.788900!4d-73.906900" TargetMode="External"/><Relationship Id="rId31535" Type="http://schemas.openxmlformats.org/officeDocument/2006/relationships/hyperlink" Target="https://www.google.com/maps/@31.085435,-100.678820,450m/data=!3m1!1e3!4m5!3m4!1s0x0:0x0!8m2!3d31.085435!4d-100.678820" TargetMode="External"/><Relationship Id="rId45017" Type="http://schemas.openxmlformats.org/officeDocument/2006/relationships/hyperlink" Target="https://www.google.com/maps/@34.273550,-78.064440,450m/data=!3m1!1e3!4m5!3m4!1s0x0:0x0!8m2!3d34.273550!4d-78.064440" TargetMode="External"/><Relationship Id="rId16533" Type="http://schemas.openxmlformats.org/officeDocument/2006/relationships/hyperlink" Target="https://www.google.com/maps/@60.588686,-145.604539,450m/data=!3m1!1e3!4m5!3m4!1s0x0:0x0!8m2!3d60.588686!4d-145.604539" TargetMode="External"/><Relationship Id="rId20929" Type="http://schemas.openxmlformats.org/officeDocument/2006/relationships/hyperlink" Target="https://www.google.com/maps/@43.835833,-71.196700,450m/data=!3m1!1e3!4m5!3m4!1s0x0:0x0!8m2!3d43.835833!4d-71.196700" TargetMode="External"/><Relationship Id="rId34758" Type="http://schemas.openxmlformats.org/officeDocument/2006/relationships/hyperlink" Target="https://www.bing.com/maps?cp=37.558611~-101.099444&amp;style=o&amp;lvl=18&amp;dir=0&amp;sp=point.37.558611_-101.099444_Rubart" TargetMode="External"/><Relationship Id="rId41974" Type="http://schemas.openxmlformats.org/officeDocument/2006/relationships/hyperlink" Target="https://www.bing.com/maps?cp=40.789990~-73.953689&amp;style=o&amp;lvl=18&amp;dir=0&amp;sp=point.40.789990_-73.953689_Mount%20Sinai%20Hospital" TargetMode="External"/><Relationship Id="rId4490" Type="http://schemas.openxmlformats.org/officeDocument/2006/relationships/hyperlink" Target="https://www.bing.com/maps?cp=39.821700~-100.528900&amp;style=o&amp;lvl=18&amp;dir=0&amp;sp=point.39.821700_-100.528900_Oberlin%20(KS)" TargetMode="External"/><Relationship Id="rId14084" Type="http://schemas.openxmlformats.org/officeDocument/2006/relationships/hyperlink" Target="https://www.bing.com/maps?cp=47.419300~-121.781858&amp;style=o&amp;lvl=18&amp;dir=0&amp;sp=point.47.419300_-121.781858_Cedar%20Falls%20(WA)" TargetMode="External"/><Relationship Id="rId19756" Type="http://schemas.openxmlformats.org/officeDocument/2006/relationships/hyperlink" Target="https://www.bing.com/maps?cp=31.769700~-106.501400&amp;style=o&amp;lvl=18&amp;dir=0&amp;sp=point.31.769700_-106.501400_Tenet%20Hospital" TargetMode="External"/><Relationship Id="rId23402" Type="http://schemas.openxmlformats.org/officeDocument/2006/relationships/hyperlink" Target="https://www.bing.com/maps?cp=41.795800~-92.059200&amp;style=o&amp;lvl=18&amp;dir=0&amp;sp=point.41.795800_-92.059200_Alliant%20SBD%208601%20Quad%20Graphics" TargetMode="External"/><Relationship Id="rId26972" Type="http://schemas.openxmlformats.org/officeDocument/2006/relationships/hyperlink" Target="https://www.bing.com/maps?cp=40.859200~-75.262700&amp;style=o&amp;lvl=18&amp;dir=0&amp;sp=point.40.859200_-75.262700_Green%20Knight%20Energy%20Center" TargetMode="External"/><Relationship Id="rId37231" Type="http://schemas.openxmlformats.org/officeDocument/2006/relationships/hyperlink" Target="https://www.google.com/maps/@35.801111,-77.063056,450m/data=!3m1!1e3!4m5!3m4!1s0x0:0x0!8m2!3d35.801111!4d-77.063056" TargetMode="External"/><Relationship Id="rId41627" Type="http://schemas.openxmlformats.org/officeDocument/2006/relationships/hyperlink" Target="https://www.google.com/maps/@39.397500,-76.299100,450m/data=!3m1!1e3!4m5!3m4!1s0x0:0x0!8m2!3d39.397500!4d-76.299100" TargetMode="External"/><Relationship Id="rId4143" Type="http://schemas.openxmlformats.org/officeDocument/2006/relationships/hyperlink" Target="https://www.google.com/maps/@37.072616,-94.698704,450m/data=!3m1!1e3!4m5!3m4!1s0x0:0x0!8m2!3d37.072616!4d-94.698704" TargetMode="External"/><Relationship Id="rId9815" Type="http://schemas.openxmlformats.org/officeDocument/2006/relationships/hyperlink" Target="https://www.google.com/maps/@41.192088,-79.433501,450m/data=!3m1!1e3!4m5!3m4!1s0x0:0x0!8m2!3d41.192088!4d-79.433501" TargetMode="External"/><Relationship Id="rId10694" Type="http://schemas.openxmlformats.org/officeDocument/2006/relationships/hyperlink" Target="https://www.bing.com/maps?cp=36.341300~-82.126400&amp;style=o&amp;lvl=18&amp;dir=0&amp;sp=point.36.341300_-82.126400_Watauga" TargetMode="External"/><Relationship Id="rId19409" Type="http://schemas.openxmlformats.org/officeDocument/2006/relationships/hyperlink" Target="https://www.google.com/maps/@44.470511,-70.187333,450m/data=!3m1!1e3!4m5!3m4!1s0x0:0x0!8m2!3d44.470511!4d-70.187333" TargetMode="External"/><Relationship Id="rId26625" Type="http://schemas.openxmlformats.org/officeDocument/2006/relationships/hyperlink" Target="https://www.google.com/maps/@32.881700,-117.195800,450m/data=!3m1!1e3!4m5!3m4!1s0x0:0x0!8m2!3d32.881700!4d-117.195800" TargetMode="External"/><Relationship Id="rId33841" Type="http://schemas.openxmlformats.org/officeDocument/2006/relationships/hyperlink" Target="https://www.google.com/maps/@47.796667,-103.578610,450m/data=!3m1!1e3!4m5!3m4!1s0x0:0x0!8m2!3d47.796667!4d-103.578610" TargetMode="External"/><Relationship Id="rId44100" Type="http://schemas.openxmlformats.org/officeDocument/2006/relationships/hyperlink" Target="https://www.bing.com/maps?cp=41.078750~-73.822270&amp;style=o&amp;lvl=18&amp;dir=0&amp;sp=point.41.078750_-73.822270_Regeneron%20Pharmaceuticals%20Inc."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2.276000~-96.729200&amp;style=o&amp;lvl=18&amp;dir=0&amp;sp=point.42.276000_-96.729200_Emerson" TargetMode="External"/><Relationship Id="rId10347" Type="http://schemas.openxmlformats.org/officeDocument/2006/relationships/hyperlink" Target="https://www.google.com/maps/@33.708283,-78.924146,450m/data=!3m1!1e3!4m5!3m4!1s0x0:0x0!8m2!3d33.708283!4d-78.924146" TargetMode="External"/><Relationship Id="rId24176" Type="http://schemas.openxmlformats.org/officeDocument/2006/relationships/hyperlink" Target="https://www.bing.com/maps?cp=41.436308~-75.598437&amp;style=o&amp;lvl=18&amp;dir=0&amp;sp=point.41.436308_-75.598437_Keystone%20Recovery" TargetMode="External"/><Relationship Id="rId31392" Type="http://schemas.openxmlformats.org/officeDocument/2006/relationships/hyperlink" Target="https://www.bing.com/maps?cp=33.191854~-97.076100&amp;style=o&amp;lvl=18&amp;dir=0&amp;sp=point.33.191854_-97.076100_Denton%20Power%20LLC" TargetMode="External"/><Relationship Id="rId40710" Type="http://schemas.openxmlformats.org/officeDocument/2006/relationships/hyperlink" Target="https://www.bing.com/maps?cp=43.342437~-76.343250&amp;style=o&amp;lvl=18&amp;dir=0&amp;sp=point.43.342437_-76.343250_Oswego%20County%20-%20Fulton%20Solar" TargetMode="External"/><Relationship Id="rId7019" Type="http://schemas.openxmlformats.org/officeDocument/2006/relationships/hyperlink" Target="https://www.google.com/maps/@40.422500,-91.720600,450m/data=!3m1!1e3!4m5!3m4!1s0x0:0x0!8m2!3d40.422500!4d-91.720600" TargetMode="External"/><Relationship Id="rId27399" Type="http://schemas.openxmlformats.org/officeDocument/2006/relationships/hyperlink" Target="https://www.google.com/maps/@38.400600,-78.898300,450m/data=!3m1!1e3!4m5!3m4!1s0x0:0x0!8m2!3d38.400600!4d-78.898300" TargetMode="External"/><Relationship Id="rId29848" Type="http://schemas.openxmlformats.org/officeDocument/2006/relationships/hyperlink" Target="https://www.bing.com/maps?cp=39.801400~-77.788300&amp;style=o&amp;lvl=18&amp;dir=0&amp;sp=point.39.801400_-77.788300_Mountain%20View" TargetMode="External"/><Relationship Id="rId31045" Type="http://schemas.openxmlformats.org/officeDocument/2006/relationships/hyperlink" Target="https://www.google.com/maps/@40.205800,-80.261100,450m/data=!3m1!1e3!4m5!3m4!1s0x0:0x0!8m2!3d40.205800!4d-80.261100" TargetMode="External"/><Relationship Id="rId3976" Type="http://schemas.openxmlformats.org/officeDocument/2006/relationships/hyperlink" Target="https://www.bing.com/maps?cp=43.279722~-92.810556&amp;style=o&amp;lvl=18&amp;dir=0&amp;sp=point.43.279722_-92.810556_Osage%20(IA)" TargetMode="External"/><Relationship Id="rId16390" Type="http://schemas.openxmlformats.org/officeDocument/2006/relationships/hyperlink" Target="https://www.bing.com/maps?cp=43.799446~-92.682874&amp;style=o&amp;lvl=18&amp;dir=0&amp;sp=point.43.799446_-92.682874_Pleasant%20Valley%20(MN)" TargetMode="External"/><Relationship Id="rId20786" Type="http://schemas.openxmlformats.org/officeDocument/2006/relationships/hyperlink" Target="https://www.bing.com/maps?cp=46.423056~-116.976389&amp;style=o&amp;lvl=18&amp;dir=0&amp;sp=point.46.423056_-116.976389_Clearwater%20Paper%20IPP%20Lewiston" TargetMode="External"/><Relationship Id="rId34268" Type="http://schemas.openxmlformats.org/officeDocument/2006/relationships/hyperlink" Target="https://www.bing.com/maps?cp=41.669444~-70.531944&amp;style=o&amp;lvl=18&amp;dir=0&amp;sp=point.41.669444_-70.531944_Green%20Meadows" TargetMode="External"/><Relationship Id="rId36717" Type="http://schemas.openxmlformats.org/officeDocument/2006/relationships/hyperlink" Target="https://www.google.com/maps/@35.026667,-118.185556,450m/data=!3m1!1e3!4m5!3m4!1s0x0:0x0!8m2!3d35.026667!4d-118.185556" TargetMode="External"/><Relationship Id="rId41484" Type="http://schemas.openxmlformats.org/officeDocument/2006/relationships/hyperlink" Target="https://www.bing.com/maps?cp=45.431189~-94.426041&amp;style=o&amp;lvl=18&amp;dir=0&amp;sp=point.45.431189_-94.426041_Lahr%201,%20LLC" TargetMode="External"/><Relationship Id="rId43933" Type="http://schemas.openxmlformats.org/officeDocument/2006/relationships/hyperlink" Target="https://www.google.com/maps/@44.839000,-93.888000,450m/data=!3m1!1e3!4m5!3m4!1s0x0:0x0!8m2!3d44.839000!4d-93.888000" TargetMode="External"/><Relationship Id="rId3629" Type="http://schemas.openxmlformats.org/officeDocument/2006/relationships/hyperlink" Target="https://www.google.com/maps/@40.741200,-91.116667,450m/data=!3m1!1e3!4m5!3m4!1s0x0:0x0!8m2!3d40.741200!4d-91.116667" TargetMode="External"/><Relationship Id="rId16043" Type="http://schemas.openxmlformats.org/officeDocument/2006/relationships/hyperlink" Target="https://www.google.com/maps/@39.902556,-86.244050,450m/data=!3m1!1e3!4m5!3m4!1s0x0:0x0!8m2!3d39.902556!4d-86.244050" TargetMode="External"/><Relationship Id="rId20439" Type="http://schemas.openxmlformats.org/officeDocument/2006/relationships/hyperlink" Target="https://www.google.com/maps/@33.915023,-116.555064,450m/data=!3m1!1e3!4m5!3m4!1s0x0:0x0!8m2!3d33.915023!4d-116.555064" TargetMode="External"/><Relationship Id="rId28931" Type="http://schemas.openxmlformats.org/officeDocument/2006/relationships/hyperlink" Target="https://www.google.com/maps/@43.089999,-88.739677,450m/data=!3m1!1e3!4m5!3m4!1s0x0:0x0!8m2!3d43.089999!4d-88.739677" TargetMode="External"/><Relationship Id="rId41137" Type="http://schemas.openxmlformats.org/officeDocument/2006/relationships/hyperlink" Target="https://www.google.com/maps/@42.224044,-71.870650,450m/data=!3m1!1e3!4m5!3m4!1s0x0:0x0!8m2!3d42.224044!4d-71.870650" TargetMode="External"/><Relationship Id="rId6102" Type="http://schemas.openxmlformats.org/officeDocument/2006/relationships/hyperlink" Target="https://www.bing.com/maps?cp=42.806700~-86.055800&amp;style=o&amp;lvl=18&amp;dir=0&amp;sp=point.42.806700_-86.055800_Zeeland" TargetMode="External"/><Relationship Id="rId9672" Type="http://schemas.openxmlformats.org/officeDocument/2006/relationships/hyperlink" Target="https://www.bing.com/maps?cp=44.722400~-122.251100&amp;style=o&amp;lvl=18&amp;dir=0&amp;sp=point.44.722400_-122.251100_Detroit" TargetMode="External"/><Relationship Id="rId12653" Type="http://schemas.openxmlformats.org/officeDocument/2006/relationships/hyperlink" Target="https://www.google.com/maps/@27.606400,-97.311700,450m/data=!3m1!1e3!4m5!3m4!1s0x0:0x0!8m2!3d27.606400!4d-97.311700" TargetMode="External"/><Relationship Id="rId19266" Type="http://schemas.openxmlformats.org/officeDocument/2006/relationships/hyperlink" Target="https://www.bing.com/maps?cp=38.148300~-81.214700&amp;style=o&amp;lvl=18&amp;dir=0&amp;sp=point.38.148300_-81.214700_Glen%20Ferris%20Hydro" TargetMode="External"/><Relationship Id="rId26482" Type="http://schemas.openxmlformats.org/officeDocument/2006/relationships/hyperlink" Target="https://www.bing.com/maps?cp=32.928500~-111.589900&amp;style=o&amp;lvl=18&amp;dir=0&amp;sp=point.32.928500_-111.589900_Sundance" TargetMode="External"/><Relationship Id="rId30878" Type="http://schemas.openxmlformats.org/officeDocument/2006/relationships/hyperlink" Target="https://www.bing.com/maps?cp=31.995000~-102.828333&amp;style=o&amp;lvl=18&amp;dir=0&amp;sp=point.31.995000_-102.828333_Notrees%20Windpower%20Hybrid" TargetMode="External"/><Relationship Id="rId35800" Type="http://schemas.openxmlformats.org/officeDocument/2006/relationships/hyperlink" Target="https://www.bing.com/maps?cp=38.402778~-112.988889&amp;style=o&amp;lvl=18&amp;dir=0&amp;sp=point.38.402778_-112.988889_Granite%20Peak%20Solar%20Plant" TargetMode="External"/><Relationship Id="rId2712" Type="http://schemas.openxmlformats.org/officeDocument/2006/relationships/hyperlink" Target="https://www.bing.com/maps?cp=60.555889~-145.752983&amp;style=o&amp;lvl=18&amp;dir=0&amp;sp=point.60.555889_-145.752983_Orca" TargetMode="External"/><Relationship Id="rId9325" Type="http://schemas.openxmlformats.org/officeDocument/2006/relationships/hyperlink" Target="https://www.google.com/maps/@34.966450,-96.725800,450m/data=!3m1!1e3!4m5!3m4!1s0x0:0x0!8m2!3d34.966450!4d-96.725800" TargetMode="External"/><Relationship Id="rId12306" Type="http://schemas.openxmlformats.org/officeDocument/2006/relationships/hyperlink" Target="https://www.bing.com/maps?cp=45.301900~-89.791700&amp;style=o&amp;lvl=18&amp;dir=0&amp;sp=point.45.301900_-89.791700_Grandfather%20Falls" TargetMode="External"/><Relationship Id="rId26135" Type="http://schemas.openxmlformats.org/officeDocument/2006/relationships/hyperlink" Target="https://www.google.com/maps/@32.277252,-81.284411,450m/data=!3m1!1e3!4m5!3m4!1s0x0:0x0!8m2!3d32.277252!4d-81.284411" TargetMode="External"/><Relationship Id="rId33351" Type="http://schemas.openxmlformats.org/officeDocument/2006/relationships/hyperlink" Target="https://www.google.com/maps/@41.698992,-86.479699,450m/data=!3m1!1e3!4m5!3m4!1s0x0:0x0!8m2!3d41.698992!4d-86.479699" TargetMode="External"/><Relationship Id="rId5935" Type="http://schemas.openxmlformats.org/officeDocument/2006/relationships/hyperlink" Target="https://www.google.com/maps/@45.807956,-88.125121,450m/data=!3m1!1e3!4m5!3m4!1s0x0:0x0!8m2!3d45.807956!4d-88.125121" TargetMode="External"/><Relationship Id="rId15876" Type="http://schemas.openxmlformats.org/officeDocument/2006/relationships/hyperlink" Target="https://www.bing.com/maps?cp=47.908400~-121.814400&amp;style=o&amp;lvl=18&amp;dir=0&amp;sp=point.47.908400_-121.814400_H%20M%20Jackson" TargetMode="External"/><Relationship Id="rId29358" Type="http://schemas.openxmlformats.org/officeDocument/2006/relationships/hyperlink" Target="https://www.bing.com/maps?cp=38.384700~-75.634400&amp;style=o&amp;lvl=18&amp;dir=0&amp;sp=point.38.384700_-75.634400_Wicomico" TargetMode="External"/><Relationship Id="rId33004" Type="http://schemas.openxmlformats.org/officeDocument/2006/relationships/hyperlink" Target="https://www.bing.com/maps?cp=41.473100~-71.960600&amp;style=o&amp;lvl=18&amp;dir=0&amp;sp=point.41.473100_-71.960600_Foxwoods%20CoGen" TargetMode="External"/><Relationship Id="rId36574" Type="http://schemas.openxmlformats.org/officeDocument/2006/relationships/hyperlink" Target="https://www.bing.com/maps?cp=35.889419~-114.957912&amp;style=o&amp;lvl=18&amp;dir=0&amp;sp=point.35.889419_-114.957912_Copper%20Mountain%20Solar%203" TargetMode="External"/><Relationship Id="rId40220" Type="http://schemas.openxmlformats.org/officeDocument/2006/relationships/hyperlink" Target="https://www.bing.com/maps?cp=35.221083~-78.019026&amp;style=o&amp;lvl=18&amp;dir=0&amp;sp=point.35.221083_-78.019026_Wayne%20Solar%20I%20LLC" TargetMode="External"/><Relationship Id="rId43790" Type="http://schemas.openxmlformats.org/officeDocument/2006/relationships/hyperlink" Target="https://www.bing.com/maps?cp=39.637000~-104.529000&amp;style=o&amp;lvl=18&amp;dir=0&amp;sp=point.39.637000_-104.529000_Oak%20Leaf%20Solar%20XXV%20LLC%20(CSG)" TargetMode="External"/><Relationship Id="rId3486" Type="http://schemas.openxmlformats.org/officeDocument/2006/relationships/hyperlink" Target="https://www.bing.com/maps?cp=39.924200~-87.424400&amp;style=o&amp;lvl=18&amp;dir=0&amp;sp=point.39.924200_-87.424400_Cayuga" TargetMode="External"/><Relationship Id="rId15529" Type="http://schemas.openxmlformats.org/officeDocument/2006/relationships/hyperlink" Target="https://www.google.com/maps/@37.275800,-97.163600,450m/data=!3m1!1e3!4m5!3m4!1s0x0:0x0!8m2!3d37.275800!4d-97.163600" TargetMode="External"/><Relationship Id="rId18002" Type="http://schemas.openxmlformats.org/officeDocument/2006/relationships/hyperlink" Target="https://www.bing.com/maps?cp=27.569700~-97.822800&amp;style=o&amp;lvl=18&amp;dir=0&amp;sp=point.27.569700_-97.822800_Ticona%20Polymers%20Inc" TargetMode="External"/><Relationship Id="rId20296" Type="http://schemas.openxmlformats.org/officeDocument/2006/relationships/hyperlink" Target="https://www.bing.com/maps?cp=43.684857~-70.353152&amp;style=o&amp;lvl=18&amp;dir=0&amp;sp=point.43.684857_-70.353152_S%20D%20Warren%20Westbrook" TargetMode="External"/><Relationship Id="rId22745" Type="http://schemas.openxmlformats.org/officeDocument/2006/relationships/hyperlink" Target="https://www.google.com/maps/@29.946800,-90.001800,450m/data=!3m1!1e3!4m5!3m4!1s0x0:0x0!8m2!3d29.946800!4d-90.001800" TargetMode="External"/><Relationship Id="rId36227" Type="http://schemas.openxmlformats.org/officeDocument/2006/relationships/hyperlink" Target="https://www.google.com/maps/@38.483333,-107.755000,450m/data=!3m1!1e3!4m5!3m4!1s0x0:0x0!8m2!3d38.483333!4d-107.755000" TargetMode="External"/><Relationship Id="rId39797" Type="http://schemas.openxmlformats.org/officeDocument/2006/relationships/hyperlink" Target="https://www.google.com/maps/@38.087800,-80.492500,450m/data=!3m1!1e3!4m5!3m4!1s0x0:0x0!8m2!3d38.087800!4d-80.492500" TargetMode="External"/><Relationship Id="rId43443" Type="http://schemas.openxmlformats.org/officeDocument/2006/relationships/hyperlink" Target="https://www.google.com/maps/@33.781040,-118.113570,450m/data=!3m1!1e3!4m5!3m4!1s0x0:0x0!8m2!3d33.781040!4d-118.113570" TargetMode="External"/><Relationship Id="rId3139" Type="http://schemas.openxmlformats.org/officeDocument/2006/relationships/hyperlink" Target="https://www.google.com/maps/@38.741200,-89.684900,450m/data=!3m1!1e3!4m5!3m4!1s0x0:0x0!8m2!3d38.741200!4d-89.684900" TargetMode="External"/><Relationship Id="rId25968" Type="http://schemas.openxmlformats.org/officeDocument/2006/relationships/hyperlink" Target="https://www.bing.com/maps?cp=33.475960~-113.113434&amp;style=o&amp;lvl=18&amp;dir=0&amp;sp=point.33.475960_-113.113434_Harquahala%20Generating%20Project" TargetMode="External"/><Relationship Id="rId9182" Type="http://schemas.openxmlformats.org/officeDocument/2006/relationships/hyperlink" Target="https://www.bing.com/maps?cp=39.986100~-84.550300&amp;style=o&amp;lvl=18&amp;dir=0&amp;sp=point.39.986100_-84.550300_Arcanum" TargetMode="External"/><Relationship Id="rId14612" Type="http://schemas.openxmlformats.org/officeDocument/2006/relationships/hyperlink" Target="https://www.bing.com/maps?cp=35.678442~-91.408761&amp;style=o&amp;lvl=18&amp;dir=0&amp;sp=point.35.678442_-91.408761_Independence%20Steam%20Electric%20Station" TargetMode="External"/><Relationship Id="rId28441" Type="http://schemas.openxmlformats.org/officeDocument/2006/relationships/hyperlink" Target="https://www.google.com/maps/@36.637733,-99.601869,450m/data=!3m1!1e3!4m5!3m4!1s0x0:0x0!8m2!3d36.637733!4d-99.601869" TargetMode="External"/><Relationship Id="rId32837" Type="http://schemas.openxmlformats.org/officeDocument/2006/relationships/hyperlink" Target="https://www.google.com/maps/@41.471100,-72.102200,450m/data=!3m1!1e3!4m5!3m4!1s0x0:0x0!8m2!3d41.471100!4d-72.102200" TargetMode="External"/><Relationship Id="rId12163" Type="http://schemas.openxmlformats.org/officeDocument/2006/relationships/hyperlink" Target="https://www.google.com/maps/@44.937800,-91.340600,450m/data=!3m1!1e3!4m5!3m4!1s0x0:0x0!8m2!3d44.937800!4d-91.340600" TargetMode="External"/><Relationship Id="rId17835" Type="http://schemas.openxmlformats.org/officeDocument/2006/relationships/hyperlink" Target="https://www.google.com/maps/@39.807800,-104.954200,450m/data=!3m1!1e3!4m5!3m4!1s0x0:0x0!8m2!3d39.807800!4d-104.954200" TargetMode="External"/><Relationship Id="rId30388" Type="http://schemas.openxmlformats.org/officeDocument/2006/relationships/hyperlink" Target="https://www.bing.com/maps?cp=43.018100~-105.835278&amp;style=o&amp;lvl=18&amp;dir=0&amp;sp=point.43.018100_-105.835278_Glenrock" TargetMode="External"/><Relationship Id="rId35310" Type="http://schemas.openxmlformats.org/officeDocument/2006/relationships/hyperlink" Target="https://www.bing.com/maps?cp=37.883406~-121.185104&amp;style=o&amp;lvl=18&amp;dir=0&amp;sp=point.37.883406_-121.185104_Ameresco%20Forward" TargetMode="External"/><Relationship Id="rId38880" Type="http://schemas.openxmlformats.org/officeDocument/2006/relationships/hyperlink" Target="https://www.bing.com/maps?cp=29.550278~-96.537778&amp;style=o&amp;lvl=18&amp;dir=0&amp;sp=point.29.550278_-96.537778_Sky%20Global%20Power%20One"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27.794400~-82.403600&amp;style=o&amp;lvl=18&amp;dir=0&amp;sp=point.27.794400_-82.403600_Big%20Bend"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43.708900~-73.063100&amp;style=o&amp;lvl=18&amp;dir=0&amp;sp=point.43.708900_-73.063100_Florence" TargetMode="External"/><Relationship Id="rId24704" Type="http://schemas.openxmlformats.org/officeDocument/2006/relationships/hyperlink" Target="https://www.bing.com/maps?cp=42.093100~-88.239700&amp;style=o&amp;lvl=18&amp;dir=0&amp;sp=point.42.093100_-88.239700_Rocky%20Road%20Power%20LLC" TargetMode="External"/><Relationship Id="rId31920" Type="http://schemas.openxmlformats.org/officeDocument/2006/relationships/hyperlink" Target="https://www.bing.com/maps?cp=34.094167~-117.274166&amp;style=o&amp;lvl=18&amp;dir=0&amp;sp=point.34.094167_-117.274166_Solar%20Photovoltaic%20Project" TargetMode="External"/><Relationship Id="rId38533" Type="http://schemas.openxmlformats.org/officeDocument/2006/relationships/hyperlink" Target="https://www.google.com/maps/@39.693333,-75.543056,450m/data=!3m1!1e3!4m5!3m4!1s0x0:0x0!8m2!3d39.693333!4d-75.543056" TargetMode="External"/><Relationship Id="rId42929" Type="http://schemas.openxmlformats.org/officeDocument/2006/relationships/hyperlink" Target="https://www.google.com/maps/@28.392650,-80.828666,450m/data=!3m1!1e3!4m5!3m4!1s0x0:0x0!8m2!3d28.392650!4d-80.828666" TargetMode="External"/><Relationship Id="rId5445" Type="http://schemas.openxmlformats.org/officeDocument/2006/relationships/hyperlink" Target="https://www.google.com/maps/@42.563803,-85.953976,450m/data=!3m1!1e3!4m5!3m4!1s0x0:0x0!8m2!3d42.563803!4d-85.953976" TargetMode="External"/><Relationship Id="rId15039" Type="http://schemas.openxmlformats.org/officeDocument/2006/relationships/hyperlink" Target="https://www.google.com/maps/@33.844700,-112.271400,450m/data=!3m1!1e3!4m5!3m4!1s0x0:0x0!8m2!3d33.844700!4d-112.271400" TargetMode="External"/><Relationship Id="rId22255" Type="http://schemas.openxmlformats.org/officeDocument/2006/relationships/hyperlink" Target="https://www.google.com/maps/@42.343600,-71.055900,450m/data=!3m1!1e3!4m5!3m4!1s0x0:0x0!8m2!3d42.343600!4d-71.055900" TargetMode="External"/><Relationship Id="rId36084" Type="http://schemas.openxmlformats.org/officeDocument/2006/relationships/hyperlink" Target="https://www.bing.com/maps?cp=42.576111~-72.610000&amp;style=o&amp;lvl=18&amp;dir=0&amp;sp=point.42.576111_-72.610000_Axio%20Green%20LLC" TargetMode="External"/><Relationship Id="rId8668" Type="http://schemas.openxmlformats.org/officeDocument/2006/relationships/hyperlink" Target="https://www.bing.com/maps?cp=42.442300~-74.447900&amp;style=o&amp;lvl=18&amp;dir=0&amp;sp=point.42.442300_-74.447900_Blenheim%20Gilboa" TargetMode="External"/><Relationship Id="rId11996" Type="http://schemas.openxmlformats.org/officeDocument/2006/relationships/hyperlink" Target="https://www.bing.com/maps?cp=44.393900~-89.825000&amp;style=o&amp;lvl=18&amp;dir=0&amp;sp=point.44.393900_-89.825000_Wisconsin%20Rapids" TargetMode="External"/><Relationship Id="rId25478" Type="http://schemas.openxmlformats.org/officeDocument/2006/relationships/hyperlink" Target="https://www.bing.com/maps?cp=41.440893~-87.753189&amp;style=o&amp;lvl=18&amp;dir=0&amp;sp=point.41.440893_-87.753189_University%20Park%20South" TargetMode="External"/><Relationship Id="rId27927" Type="http://schemas.openxmlformats.org/officeDocument/2006/relationships/hyperlink" Target="https://www.google.com/maps/@43.400000,-95.633300,450m/data=!3m1!1e3!4m5!3m4!1s0x0:0x0!8m2!3d43.400000!4d-95.633300" TargetMode="External"/><Relationship Id="rId32694" Type="http://schemas.openxmlformats.org/officeDocument/2006/relationships/hyperlink" Target="https://www.bing.com/maps?cp=34.031667~-117.571944&amp;style=o&amp;lvl=18&amp;dir=0&amp;sp=point.34.031667_-117.571944_Solar%20Photovoltaic%20Project" TargetMode="External"/><Relationship Id="rId11649" Type="http://schemas.openxmlformats.org/officeDocument/2006/relationships/hyperlink" Target="https://www.google.com/maps/@46.974912,-122.635795,450m/data=!3m1!1e3!4m5!3m4!1s0x0:0x0!8m2!3d46.974912!4d-122.635795" TargetMode="External"/><Relationship Id="rId32347" Type="http://schemas.openxmlformats.org/officeDocument/2006/relationships/hyperlink" Target="https://www.google.com/maps/@36.057892,-88.141965,450m/data=!3m1!1e3!4m5!3m4!1s0x0:0x0!8m2!3d36.057892!4d-88.141965" TargetMode="External"/><Relationship Id="rId1708" Type="http://schemas.openxmlformats.org/officeDocument/2006/relationships/hyperlink" Target="https://www.bing.com/maps?cp=38.881389~-104.816944&amp;style=o&amp;lvl=18&amp;dir=0&amp;sp=point.38.881389_-104.816944_George%20Birdsall" TargetMode="External"/><Relationship Id="rId14122" Type="http://schemas.openxmlformats.org/officeDocument/2006/relationships/hyperlink" Target="https://www.bing.com/maps?cp=34.797820~-87.625370&amp;style=o&amp;lvl=18&amp;dir=0&amp;sp=point.34.797820_-87.625370_Wilson%20Dam" TargetMode="External"/><Relationship Id="rId17692" Type="http://schemas.openxmlformats.org/officeDocument/2006/relationships/hyperlink" Target="https://www.bing.com/maps?cp=44.546700~-69.629200&amp;style=o&amp;lvl=18&amp;dir=0&amp;sp=point.44.546700_-69.629200_Lockwood%20Hydroelectric%20Facility" TargetMode="External"/><Relationship Id="rId7751" Type="http://schemas.openxmlformats.org/officeDocument/2006/relationships/hyperlink" Target="https://www.google.com/maps/@42.771650,-72.514600,450m/data=!3m1!1e3!4m5!3m4!1s0x0:0x0!8m2!3d42.771650!4d-72.514600" TargetMode="External"/><Relationship Id="rId10732" Type="http://schemas.openxmlformats.org/officeDocument/2006/relationships/hyperlink" Target="https://www.bing.com/maps?cp=36.297200~-86.655600&amp;style=o&amp;lvl=18&amp;dir=0&amp;sp=point.36.297200_-86.655600_Old%20Hickory" TargetMode="External"/><Relationship Id="rId17345" Type="http://schemas.openxmlformats.org/officeDocument/2006/relationships/hyperlink" Target="https://www.google.com/maps/@34.543100,-98.324400,450m/data=!3m1!1e3!4m5!3m4!1s0x0:0x0!8m2!3d34.543100!4d-98.324400" TargetMode="External"/><Relationship Id="rId24561" Type="http://schemas.openxmlformats.org/officeDocument/2006/relationships/hyperlink" Target="https://www.google.com/maps/@42.112291,-72.015113,450m/data=!3m1!1e3!4m5!3m4!1s0x0:0x0!8m2!3d42.112291!4d-72.015113" TargetMode="External"/><Relationship Id="rId38390" Type="http://schemas.openxmlformats.org/officeDocument/2006/relationships/hyperlink" Target="https://www.bing.com/maps?cp=41.639061~-70.873372&amp;style=o&amp;lvl=18&amp;dir=0&amp;sp=point.41.639061_-70.873372_Fairhaven%20Wind" TargetMode="External"/><Relationship Id="rId42786" Type="http://schemas.openxmlformats.org/officeDocument/2006/relationships/hyperlink" Target="https://www.bing.com/maps?cp=33.670484~-117.644234&amp;style=o&amp;lvl=18&amp;dir=0&amp;sp=point.33.670484_-117.644234_HEBT%20WLA%201" TargetMode="External"/><Relationship Id="rId7404" Type="http://schemas.openxmlformats.org/officeDocument/2006/relationships/hyperlink" Target="https://www.bing.com/maps?cp=41.428100~-96.462300&amp;style=o&amp;lvl=18&amp;dir=0&amp;sp=point.41.428100_-96.462300_Lon%20Wright" TargetMode="External"/><Relationship Id="rId24214" Type="http://schemas.openxmlformats.org/officeDocument/2006/relationships/hyperlink" Target="https://www.bing.com/maps?cp=43.295800~-73.595600&amp;style=o&amp;lvl=18&amp;dir=0&amp;sp=point.43.295800_-73.595600_Hudson%20Falls%20Hydroelectric%20Project" TargetMode="External"/><Relationship Id="rId27784" Type="http://schemas.openxmlformats.org/officeDocument/2006/relationships/hyperlink" Target="https://www.bing.com/maps?cp=43.389700~-95.299700&amp;style=o&amp;lvl=18&amp;dir=0&amp;sp=point.43.389700_-95.299700_Flying%20Cloud%20Power%20Partners%20LLC" TargetMode="External"/><Relationship Id="rId31430" Type="http://schemas.openxmlformats.org/officeDocument/2006/relationships/hyperlink" Target="https://www.bing.com/maps?cp=42.884703~-106.221442&amp;style=o&amp;lvl=18&amp;dir=0&amp;sp=point.42.884703_-106.221442_Casper%20Wind%20Farm" TargetMode="External"/><Relationship Id="rId38043" Type="http://schemas.openxmlformats.org/officeDocument/2006/relationships/hyperlink" Target="https://www.google.com/maps/@35.204444,-78.681111,450m/data=!3m1!1e3!4m5!3m4!1s0x0:0x0!8m2!3d35.204444!4d-78.681111" TargetMode="External"/><Relationship Id="rId42439" Type="http://schemas.openxmlformats.org/officeDocument/2006/relationships/hyperlink" Target="https://www.google.com/maps/@40.732666,-73.981597,450m/data=!3m1!1e3!4m5!3m4!1s0x0:0x0!8m2!3d40.732666!4d-73.981597" TargetMode="External"/><Relationship Id="rId13955" Type="http://schemas.openxmlformats.org/officeDocument/2006/relationships/hyperlink" Target="https://www.google.com/maps/@37.995500,-76.038881,450m/data=!3m1!1e3!4m5!3m4!1s0x0:0x0!8m2!3d37.995500!4d-76.038881" TargetMode="External"/><Relationship Id="rId27437" Type="http://schemas.openxmlformats.org/officeDocument/2006/relationships/hyperlink" Target="https://www.google.com/maps/@37.376700,-121.950800,450m/data=!3m1!1e3!4m5!3m4!1s0x0:0x0!8m2!3d37.376700!4d-121.950800" TargetMode="External"/><Relationship Id="rId34653" Type="http://schemas.openxmlformats.org/officeDocument/2006/relationships/hyperlink" Target="https://www.google.com/maps/@37.806944,-121.277500,450m/data=!3m1!1e3!4m5!3m4!1s0x0:0x0!8m2!3d37.806944!4d-121.277500" TargetMode="External"/><Relationship Id="rId1565" Type="http://schemas.openxmlformats.org/officeDocument/2006/relationships/hyperlink" Target="https://www.google.com/maps/@40.717455,-122.422274,450m/data=!3m1!1e3!4m5!3m4!1s0x0:0x0!8m2!3d40.717455!4d-122.422274" TargetMode="External"/><Relationship Id="rId8178" Type="http://schemas.openxmlformats.org/officeDocument/2006/relationships/hyperlink" Target="https://www.bing.com/maps?cp=40.616689~-73.647881&amp;style=o&amp;lvl=18&amp;dir=0&amp;sp=point.40.616689_-73.647881_E%20F%20Barrett" TargetMode="External"/><Relationship Id="rId11159" Type="http://schemas.openxmlformats.org/officeDocument/2006/relationships/hyperlink" Target="https://www.google.com/maps/@28.894700,-97.135000,450m/data=!3m1!1e3!4m5!3m4!1s0x0:0x0!8m2!3d28.894700!4d-97.135000" TargetMode="External"/><Relationship Id="rId13608" Type="http://schemas.openxmlformats.org/officeDocument/2006/relationships/hyperlink" Target="https://www.bing.com/maps?cp=33.331840~-79.357236&amp;style=o&amp;lvl=18&amp;dir=0&amp;sp=point.33.331840_-79.357236_Winyah" TargetMode="External"/><Relationship Id="rId20824" Type="http://schemas.openxmlformats.org/officeDocument/2006/relationships/hyperlink" Target="https://www.bing.com/maps?cp=38.695000~-77.241100&amp;style=o&amp;lvl=18&amp;dir=0&amp;sp=point.38.695000_-77.241100_Covanta%20Fairfax%20Energy" TargetMode="External"/><Relationship Id="rId34306" Type="http://schemas.openxmlformats.org/officeDocument/2006/relationships/hyperlink" Target="https://www.bing.com/maps?cp=33.917222~-116.815000&amp;style=o&amp;lvl=18&amp;dir=0&amp;sp=point.33.917222_-116.815000_Foundation%20RRM" TargetMode="External"/><Relationship Id="rId41522" Type="http://schemas.openxmlformats.org/officeDocument/2006/relationships/hyperlink" Target="https://www.bing.com/maps?cp=35.290759~-97.854000&amp;style=o&amp;lvl=18&amp;dir=0&amp;sp=point.35.290759_-97.854000_Redbed%20Plains%20Wind%20Farm" TargetMode="External"/><Relationship Id="rId1218" Type="http://schemas.openxmlformats.org/officeDocument/2006/relationships/hyperlink" Target="https://www.bing.com/maps?cp=34.145220~-117.058481&amp;style=o&amp;lvl=18&amp;dir=0&amp;sp=point.34.145220_-117.058481_Santa%20Ana%201" TargetMode="External"/><Relationship Id="rId19651" Type="http://schemas.openxmlformats.org/officeDocument/2006/relationships/hyperlink" Target="https://www.google.com/maps/@35.862800,-76.783100,450m/data=!3m1!1e3!4m5!3m4!1s0x0:0x0!8m2!3d35.862800!4d-76.783100" TargetMode="External"/><Relationship Id="rId37529" Type="http://schemas.openxmlformats.org/officeDocument/2006/relationships/hyperlink" Target="https://www.google.com/maps/@32.700000,-101.741111,450m/data=!3m1!1e3!4m5!3m4!1s0x0:0x0!8m2!3d32.700000!4d-101.741111" TargetMode="External"/><Relationship Id="rId37876" Type="http://schemas.openxmlformats.org/officeDocument/2006/relationships/hyperlink" Target="https://www.bing.com/maps?cp=44.353056~-117.323056&amp;style=o&amp;lvl=18&amp;dir=0&amp;sp=point.44.353056_-117.323056_Durbin%20Creek%20Windfarm%20(Burnt%20River)" TargetMode="External"/><Relationship Id="rId44745" Type="http://schemas.openxmlformats.org/officeDocument/2006/relationships/hyperlink" Target="https://www.google.com/maps/@32.879593,-83.320986,450m/data=!3m1!1e3!4m5!3m4!1s0x0:0x0!8m2!3d32.879593!4d-83.320986" TargetMode="External"/><Relationship Id="rId4788" Type="http://schemas.openxmlformats.org/officeDocument/2006/relationships/hyperlink" Target="https://www.bing.com/maps?cp=37.013100~-88.269200&amp;style=o&amp;lvl=18&amp;dir=0&amp;sp=point.37.013100_-88.269200_Kentucky%20Dam" TargetMode="External"/><Relationship Id="rId7261" Type="http://schemas.openxmlformats.org/officeDocument/2006/relationships/hyperlink" Target="https://www.google.com/maps/@40.388300,-95.846400,450m/data=!3m1!1e3!4m5!3m4!1s0x0:0x0!8m2!3d40.388300!4d-95.846400" TargetMode="External"/><Relationship Id="rId9710" Type="http://schemas.openxmlformats.org/officeDocument/2006/relationships/hyperlink" Target="https://www.bing.com/maps?cp=45.716440~-120.694080&amp;style=o&amp;lvl=18&amp;dir=0&amp;sp=point.45.716440_-120.694080_John%20Day" TargetMode="External"/><Relationship Id="rId19304" Type="http://schemas.openxmlformats.org/officeDocument/2006/relationships/hyperlink" Target="https://www.bing.com/maps?cp=39.667200~-80.864200&amp;style=o&amp;lvl=18&amp;dir=0&amp;sp=point.39.667200_-80.864200_New%20Martinsville%20Hannibal%20Hydro" TargetMode="External"/><Relationship Id="rId21598" Type="http://schemas.openxmlformats.org/officeDocument/2006/relationships/hyperlink" Target="https://www.bing.com/maps?cp=37.180441~-80.542767&amp;style=o&amp;lvl=18&amp;dir=0&amp;sp=point.37.180441_-80.542767_Radford%20Army%20Ammunition%20Plant" TargetMode="External"/><Relationship Id="rId24071" Type="http://schemas.openxmlformats.org/officeDocument/2006/relationships/hyperlink" Target="https://www.google.com/maps/@35.106100,-118.311400,450m/data=!3m1!1e3!4m5!3m4!1s0x0:0x0!8m2!3d35.106100!4d-118.311400" TargetMode="External"/><Relationship Id="rId26520" Type="http://schemas.openxmlformats.org/officeDocument/2006/relationships/hyperlink" Target="https://www.bing.com/maps?cp=33.910873~-116.552994&amp;style=o&amp;lvl=18&amp;dir=0&amp;sp=point.33.910873_-116.552994_Indigo%20Energy%20Facility" TargetMode="External"/><Relationship Id="rId30916" Type="http://schemas.openxmlformats.org/officeDocument/2006/relationships/hyperlink" Target="https://www.bing.com/maps?cp=35.922200~-77.673100&amp;style=o&amp;lvl=18&amp;dir=0&amp;sp=point.35.922200_-77.673100_QVC%20Inc" TargetMode="External"/><Relationship Id="rId42296" Type="http://schemas.openxmlformats.org/officeDocument/2006/relationships/hyperlink" Target="https://www.bing.com/maps?cp=43.318790~-77.740208&amp;style=o&amp;lvl=18&amp;dir=0&amp;sp=point.43.318790_-77.740208_Monroe%20County%20Sites%20C,%20D,%20&amp;%20E" TargetMode="External"/><Relationship Id="rId10242" Type="http://schemas.openxmlformats.org/officeDocument/2006/relationships/hyperlink" Target="https://www.bing.com/maps?cp=32.826500~-79.963400&amp;style=o&amp;lvl=18&amp;dir=0&amp;sp=point.32.826500_-79.963400_Hagood" TargetMode="External"/><Relationship Id="rId15914" Type="http://schemas.openxmlformats.org/officeDocument/2006/relationships/hyperlink" Target="https://www.bing.com/maps?cp=31.250400~-88.015600&amp;style=o&amp;lvl=18&amp;dir=0&amp;sp=point.31.250400_-88.015600_Washington%20County%20Cogeneration%20Facility" TargetMode="External"/><Relationship Id="rId29743" Type="http://schemas.openxmlformats.org/officeDocument/2006/relationships/hyperlink" Target="https://www.google.com/maps/@37.351700,-77.496900,450m/data=!3m1!1e3!4m5!3m4!1s0x0:0x0!8m2!3d37.351700!4d-77.496900" TargetMode="External"/><Relationship Id="rId3871" Type="http://schemas.openxmlformats.org/officeDocument/2006/relationships/hyperlink" Target="https://www.google.com/maps/@42.035556,-90.665000,450m/data=!3m1!1e3!4m5!3m4!1s0x0:0x0!8m2!3d42.035556!4d-90.665000" TargetMode="External"/><Relationship Id="rId13465" Type="http://schemas.openxmlformats.org/officeDocument/2006/relationships/hyperlink" Target="https://www.google.com/maps/@34.355538,-85.303942,450m/data=!3m1!1e3!4m5!3m4!1s0x0:0x0!8m2!3d34.355538!4d-85.303942" TargetMode="External"/><Relationship Id="rId20681" Type="http://schemas.openxmlformats.org/officeDocument/2006/relationships/hyperlink" Target="https://www.google.com/maps/@40.619100,-76.450000,450m/data=!3m1!1e3!4m5!3m4!1s0x0:0x0!8m2!3d40.619100!4d-76.450000" TargetMode="External"/><Relationship Id="rId27294" Type="http://schemas.openxmlformats.org/officeDocument/2006/relationships/hyperlink" Target="https://www.bing.com/maps?cp=38.338475~-121.123978&amp;style=o&amp;lvl=18&amp;dir=0&amp;sp=point.38.338475_-121.123978_Cosumnes" TargetMode="External"/><Relationship Id="rId36612" Type="http://schemas.openxmlformats.org/officeDocument/2006/relationships/hyperlink" Target="https://www.bing.com/maps?cp=42.599444~-71.941944&amp;style=o&amp;lvl=18&amp;dir=0&amp;sp=point.42.599444_-71.941944_Integrys%20MA%20Solar,%20LLC%20-%20Ashburnham%20Site" TargetMode="External"/><Relationship Id="rId3524" Type="http://schemas.openxmlformats.org/officeDocument/2006/relationships/hyperlink" Target="https://www.bing.com/maps?cp=35.098600~-78.829400&amp;style=o&amp;lvl=18&amp;dir=0&amp;sp=point.35.098600_-78.829400_Butler-Warner%20Generation%20Plant" TargetMode="External"/><Relationship Id="rId13118" Type="http://schemas.openxmlformats.org/officeDocument/2006/relationships/hyperlink" Target="https://www.bing.com/maps?cp=38.372222~-87.765833&amp;style=o&amp;lvl=18&amp;dir=0&amp;sp=point.38.372222_-87.765833_Gibson" TargetMode="External"/><Relationship Id="rId16688" Type="http://schemas.openxmlformats.org/officeDocument/2006/relationships/hyperlink" Target="https://www.bing.com/maps?cp=40.753700~-73.950800&amp;style=o&amp;lvl=18&amp;dir=0&amp;sp=point.40.753700_-73.950800_Vernon%20Boulevard" TargetMode="External"/><Relationship Id="rId20334" Type="http://schemas.openxmlformats.org/officeDocument/2006/relationships/hyperlink" Target="https://www.bing.com/maps?cp=39.175000~-84.504200&amp;style=o&amp;lvl=18&amp;dir=0&amp;sp=point.39.175000_-84.504200_Procter%20&amp;%20Gamble%20Cincinnati%20Plant" TargetMode="External"/><Relationship Id="rId34163" Type="http://schemas.openxmlformats.org/officeDocument/2006/relationships/hyperlink" Target="https://www.google.com/maps/@36.690000,-119.720000,450m/data=!3m1!1e3!4m5!3m4!1s0x0:0x0!8m2!3d36.690000!4d-119.720000" TargetMode="External"/><Relationship Id="rId39835" Type="http://schemas.openxmlformats.org/officeDocument/2006/relationships/hyperlink" Target="https://www.google.com/maps/@39.131990,-87.413830,450m/data=!3m1!1e3!4m5!3m4!1s0x0:0x0!8m2!3d39.131990!4d-87.413830" TargetMode="External"/><Relationship Id="rId1075" Type="http://schemas.openxmlformats.org/officeDocument/2006/relationships/hyperlink" Target="https://www.google.com/maps/@37.204200,-119.239600,450m/data=!3m1!1e3!4m5!3m4!1s0x0:0x0!8m2!3d37.204200!4d-119.239600" TargetMode="External"/><Relationship Id="rId6747" Type="http://schemas.openxmlformats.org/officeDocument/2006/relationships/hyperlink" Target="https://www.google.com/maps/@31.528000,-89.300400,450m/data=!3m1!1e3!4m5!3m4!1s0x0:0x0!8m2!3d31.528000!4d-89.300400" TargetMode="External"/><Relationship Id="rId19161" Type="http://schemas.openxmlformats.org/officeDocument/2006/relationships/hyperlink" Target="https://www.google.com/maps/@40.928161,-76.040929,450m/data=!3m1!1e3!4m5!3m4!1s0x0:0x0!8m2!3d40.928161!4d-76.040929" TargetMode="External"/><Relationship Id="rId23557" Type="http://schemas.openxmlformats.org/officeDocument/2006/relationships/hyperlink" Target="https://www.google.com/maps/@37.193584,-77.467185,450m/data=!3m1!1e3!4m5!3m4!1s0x0:0x0!8m2!3d37.193584!4d-77.467185" TargetMode="External"/><Relationship Id="rId30773" Type="http://schemas.openxmlformats.org/officeDocument/2006/relationships/hyperlink" Target="https://www.google.com/maps/@43.308505,-73.636584,450m/data=!3m1!1e3!4m5!3m4!1s0x0:0x0!8m2!3d43.308505!4d-73.636584" TargetMode="External"/><Relationship Id="rId37386" Type="http://schemas.openxmlformats.org/officeDocument/2006/relationships/hyperlink" Target="https://www.bing.com/maps?cp=39.059167~-87.506111&amp;style=o&amp;lvl=18&amp;dir=0&amp;sp=point.39.059167_-87.506111_Osprey%20Point%20RES" TargetMode="External"/><Relationship Id="rId41032" Type="http://schemas.openxmlformats.org/officeDocument/2006/relationships/hyperlink" Target="https://www.bing.com/maps?cp=43.184130~-75.476724&amp;style=o&amp;lvl=18&amp;dir=0&amp;sp=point.43.184130_-75.476724_Onyx%20-%20Lamphear%20Road%20CSG" TargetMode="External"/><Relationship Id="rId4298" Type="http://schemas.openxmlformats.org/officeDocument/2006/relationships/hyperlink" Target="https://www.bing.com/maps?cp=38.354514~-98.583436&amp;style=o&amp;lvl=18&amp;dir=0&amp;sp=point.38.354514_-98.583436_Ellinwood" TargetMode="External"/><Relationship Id="rId9220" Type="http://schemas.openxmlformats.org/officeDocument/2006/relationships/hyperlink" Target="https://www.bing.com/maps?cp=39.432181~-84.210925&amp;style=o&amp;lvl=18&amp;dir=0&amp;sp=point.39.432181_-84.210925_Lebanon" TargetMode="External"/><Relationship Id="rId26030" Type="http://schemas.openxmlformats.org/officeDocument/2006/relationships/hyperlink" Target="https://www.bing.com/maps?cp=34.709400~-84.917500&amp;style=o&amp;lvl=18&amp;dir=0&amp;sp=point.34.709400_-84.917500_Thomas%20A%20Smith%20Energy%20Facility" TargetMode="External"/><Relationship Id="rId30426" Type="http://schemas.openxmlformats.org/officeDocument/2006/relationships/hyperlink" Target="https://www.bing.com/maps?cp=45.716700~-120.200800&amp;style=o&amp;lvl=18&amp;dir=0&amp;sp=point.45.716700_-120.200800_Arlington%20Wind%20Power%20Project" TargetMode="External"/><Relationship Id="rId37039" Type="http://schemas.openxmlformats.org/officeDocument/2006/relationships/hyperlink" Target="https://www.google.com/maps/@37.361667,-121.943611,450m/data=!3m1!1e3!4m5!3m4!1s0x0:0x0!8m2!3d37.361667!4d-121.943611" TargetMode="External"/><Relationship Id="rId44255" Type="http://schemas.openxmlformats.org/officeDocument/2006/relationships/hyperlink" Target="https://www.google.com/maps/@34.083387,-118.433780,450m/data=!3m1!1e3!4m5!3m4!1s0x0:0x0!8m2!3d34.083387!4d-118.433780" TargetMode="External"/><Relationship Id="rId12201" Type="http://schemas.openxmlformats.org/officeDocument/2006/relationships/hyperlink" Target="https://www.google.com/maps/@45.779189,-92.678047,450m/data=!3m1!1e3!4m5!3m4!1s0x0:0x0!8m2!3d45.779189!4d-92.678047" TargetMode="External"/><Relationship Id="rId15771" Type="http://schemas.openxmlformats.org/officeDocument/2006/relationships/hyperlink" Target="https://www.google.com/maps/@53.892459,-166.538185,450m/data=!3m1!1e3!4m5!3m4!1s0x0:0x0!8m2!3d53.892459!4d-166.538185" TargetMode="External"/><Relationship Id="rId33996" Type="http://schemas.openxmlformats.org/officeDocument/2006/relationships/hyperlink" Target="https://www.bing.com/maps?cp=40.630670~-78.696078&amp;style=o&amp;lvl=18&amp;dir=0&amp;sp=point.40.630670_-78.696078_Patton%20Wind%20Farm"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27.641667~-81.962500&amp;style=o&amp;lvl=18&amp;dir=0&amp;sp=point.27.641667_-81.962500_Midulla%20Generating%20Station" TargetMode="External"/><Relationship Id="rId18994" Type="http://schemas.openxmlformats.org/officeDocument/2006/relationships/hyperlink" Target="https://www.bing.com/maps?cp=42.945664~-114.795698&amp;style=o&amp;lvl=18&amp;dir=0&amp;sp=point.42.945664_-114.795698_Koyle%20Ranch%20Hydroelectric%20Project" TargetMode="External"/><Relationship Id="rId22640" Type="http://schemas.openxmlformats.org/officeDocument/2006/relationships/hyperlink" Target="https://www.bing.com/maps?cp=53.879600~-166.553200&amp;style=o&amp;lvl=18&amp;dir=0&amp;sp=point.53.879600_-166.553200_Unisea%20G%202" TargetMode="External"/><Relationship Id="rId29253" Type="http://schemas.openxmlformats.org/officeDocument/2006/relationships/hyperlink" Target="https://www.google.com/maps/@43.624700,-95.431400,450m/data=!3m1!1e3!4m5!3m4!1s0x0:0x0!8m2!3d43.624700!4d-95.431400" TargetMode="External"/><Relationship Id="rId33649" Type="http://schemas.openxmlformats.org/officeDocument/2006/relationships/hyperlink" Target="https://www.google.com/maps/@33.267500,-111.612222,450m/data=!3m1!1e3!4m5!3m4!1s0x0:0x0!8m2!3d33.267500!4d-111.612222" TargetMode="External"/><Relationship Id="rId40865" Type="http://schemas.openxmlformats.org/officeDocument/2006/relationships/hyperlink" Target="https://www.google.com/maps/@42.525486,-70.878239,450m/data=!3m1!1e3!4m5!3m4!1s0x0:0x0!8m2!3d42.525486!4d-70.878239" TargetMode="External"/><Relationship Id="rId3381" Type="http://schemas.openxmlformats.org/officeDocument/2006/relationships/hyperlink" Target="https://www.google.com/maps/@38.737800,-85.420600,450m/data=!3m1!1e3!4m5!3m4!1s0x0:0x0!8m2!3d38.737800!4d-85.420600" TargetMode="External"/><Relationship Id="rId18647" Type="http://schemas.openxmlformats.org/officeDocument/2006/relationships/hyperlink" Target="https://www.google.com/maps/@33.142100,-91.975000,450m/data=!3m1!1e3!4m5!3m4!1s0x0:0x0!8m2!3d33.142100!4d-91.975000" TargetMode="External"/><Relationship Id="rId20191" Type="http://schemas.openxmlformats.org/officeDocument/2006/relationships/hyperlink" Target="https://www.google.com/maps/@28.570700,-96.833300,450m/data=!3m1!1e3!4m5!3m4!1s0x0:0x0!8m2!3d28.570700!4d-96.833300" TargetMode="External"/><Relationship Id="rId25863" Type="http://schemas.openxmlformats.org/officeDocument/2006/relationships/hyperlink" Target="https://www.google.com/maps/@39.223144,-88.758406,450m/data=!3m1!1e3!4m5!3m4!1s0x0:0x0!8m2!3d39.223144!4d-88.758406" TargetMode="External"/><Relationship Id="rId36122" Type="http://schemas.openxmlformats.org/officeDocument/2006/relationships/hyperlink" Target="https://www.bing.com/maps?cp=41.657778~-76.049167&amp;style=o&amp;lvl=18&amp;dir=0&amp;sp=point.41.657778_-76.049167_Roundtop" TargetMode="External"/><Relationship Id="rId39692" Type="http://schemas.openxmlformats.org/officeDocument/2006/relationships/hyperlink" Target="https://www.bing.com/maps?cp=33.152600~-107.249831&amp;style=o&amp;lvl=18&amp;dir=0&amp;sp=point.33.152600_-107.249831_Wal-Mart%20Truth%20or%20Consequences%20PV" TargetMode="External"/><Relationship Id="rId40518" Type="http://schemas.openxmlformats.org/officeDocument/2006/relationships/hyperlink" Target="https://www.bing.com/maps?cp=37.195886~-105.982424&amp;style=o&amp;lvl=18&amp;dir=0&amp;sp=point.37.195886_-105.982424_Conejos%201%20Community%20Solar%20Array" TargetMode="External"/><Relationship Id="rId3034" Type="http://schemas.openxmlformats.org/officeDocument/2006/relationships/hyperlink" Target="https://www.bing.com/maps?cp=40.548586~-90.513814&amp;style=o&amp;lvl=18&amp;dir=0&amp;sp=point.40.548586_-90.513814_Bushnell" TargetMode="External"/><Relationship Id="rId8706" Type="http://schemas.openxmlformats.org/officeDocument/2006/relationships/hyperlink" Target="https://www.bing.com/maps?cp=43.142700~-79.039400&amp;style=o&amp;lvl=18&amp;dir=0&amp;sp=point.43.142700_-79.039400_Robert%20Moses%20Niagara" TargetMode="External"/><Relationship Id="rId16198" Type="http://schemas.openxmlformats.org/officeDocument/2006/relationships/hyperlink" Target="https://www.bing.com/maps?cp=38.744300~-77.497400&amp;style=o&amp;lvl=18&amp;dir=0&amp;sp=point.38.744300_-77.497400_Dominion/Lo%20Mar" TargetMode="External"/><Relationship Id="rId25516" Type="http://schemas.openxmlformats.org/officeDocument/2006/relationships/hyperlink" Target="https://www.bing.com/maps?cp=41.407900~-84.109500&amp;style=o&amp;lvl=18&amp;dir=0&amp;sp=point.41.407900_-84.109500_Napoleon%20Peaking%20Station" TargetMode="External"/><Relationship Id="rId32732" Type="http://schemas.openxmlformats.org/officeDocument/2006/relationships/hyperlink" Target="https://www.bing.com/maps?cp=33.034722~-112.661667&amp;style=o&amp;lvl=18&amp;dir=0&amp;sp=point.33.034722_-112.661667_Cotton%20Center%20Solar%20Hybrid" TargetMode="External"/><Relationship Id="rId39345" Type="http://schemas.openxmlformats.org/officeDocument/2006/relationships/hyperlink" Target="https://www.google.com/maps/@35.169220,-77.118200,450m/data=!3m1!1e3!4m5!3m4!1s0x0:0x0!8m2!3d35.169220!4d-77.118200" TargetMode="External"/><Relationship Id="rId6257" Type="http://schemas.openxmlformats.org/officeDocument/2006/relationships/hyperlink" Target="https://www.google.com/maps/@44.931400,-93.111700,450m/data=!3m1!1e3!4m5!3m4!1s0x0:0x0!8m2!3d44.931400!4d-93.111700" TargetMode="External"/><Relationship Id="rId23067" Type="http://schemas.openxmlformats.org/officeDocument/2006/relationships/hyperlink" Target="https://www.google.com/maps/@31.764458,-106.391314,450m/data=!3m1!1e3!4m5!3m4!1s0x0:0x0!8m2!3d31.764458!4d-106.391314" TargetMode="External"/><Relationship Id="rId28739" Type="http://schemas.openxmlformats.org/officeDocument/2006/relationships/hyperlink" Target="https://www.google.com/maps/@45.653745,-120.603414,450m/data=!3m1!1e3!4m5!3m4!1s0x0:0x0!8m2!3d45.653745!4d-120.603414" TargetMode="External"/><Relationship Id="rId30283" Type="http://schemas.openxmlformats.org/officeDocument/2006/relationships/hyperlink" Target="https://www.google.com/maps/@42.261111,-70.856389,450m/data=!3m1!1e3!4m5!3m4!1s0x0:0x0!8m2!3d42.261111!4d-70.856389" TargetMode="External"/><Relationship Id="rId15281" Type="http://schemas.openxmlformats.org/officeDocument/2006/relationships/hyperlink" Target="https://www.google.com/maps/@40.153328,-83.126719,450m/data=!3m1!1e3!4m5!3m4!1s0x0:0x0!8m2!3d40.153328!4d-83.126719" TargetMode="External"/><Relationship Id="rId17730" Type="http://schemas.openxmlformats.org/officeDocument/2006/relationships/hyperlink" Target="https://www.bing.com/maps?cp=43.446107~-71.644646&amp;style=o&amp;lvl=18&amp;dir=0&amp;sp=point.43.446107_-71.644646_Stevens%20Mills%20Dam" TargetMode="External"/><Relationship Id="rId35608" Type="http://schemas.openxmlformats.org/officeDocument/2006/relationships/hyperlink" Target="https://www.bing.com/maps?cp=40.352222~-74.187778&amp;style=o&amp;lvl=18&amp;dir=0&amp;sp=point.40.352222_-74.187778_Cornerstone%20Power%20Holmdel%20LLC" TargetMode="External"/><Relationship Id="rId35955" Type="http://schemas.openxmlformats.org/officeDocument/2006/relationships/hyperlink" Target="https://www.google.com/maps/@21.470556,-158.013333,450m/data=!3m1!1e3!4m5!3m4!1s0x0:0x0!8m2!3d21.470556!4d-158.013333" TargetMode="External"/><Relationship Id="rId839" Type="http://schemas.openxmlformats.org/officeDocument/2006/relationships/hyperlink" Target="https://www.google.com/maps/@38.793574,-120.619152,450m/data=!3m1!1e3!4m5!3m4!1s0x0:0x0!8m2!3d38.793574!4d-120.619152" TargetMode="External"/><Relationship Id="rId2867" Type="http://schemas.openxmlformats.org/officeDocument/2006/relationships/hyperlink" Target="https://www.google.com/maps/@46.514300,-116.297700,450m/data=!3m1!1e3!4m5!3m4!1s0x0:0x0!8m2!3d46.514300!4d-116.297700" TargetMode="External"/><Relationship Id="rId5340" Type="http://schemas.openxmlformats.org/officeDocument/2006/relationships/hyperlink" Target="https://www.bing.com/maps?cp=42.211900~-72.603600&amp;style=o&amp;lvl=18&amp;dir=0&amp;sp=point.42.211900_-72.603600_Hadley%20Falls" TargetMode="External"/><Relationship Id="rId22150" Type="http://schemas.openxmlformats.org/officeDocument/2006/relationships/hyperlink" Target="https://www.bing.com/maps?cp=45.647179~-68.704368&amp;style=o&amp;lvl=18&amp;dir=0&amp;sp=point.45.647179_-68.704368_Great%20Lakes%20Hydro%20America%20-%20ME" TargetMode="External"/><Relationship Id="rId33159" Type="http://schemas.openxmlformats.org/officeDocument/2006/relationships/hyperlink" Target="https://www.google.com/maps/@33.341833,-112.904028,450m/data=!3m1!1e3!4m5!3m4!1s0x0:0x0!8m2!3d33.341833!4d-112.904028" TargetMode="External"/><Relationship Id="rId40375" Type="http://schemas.openxmlformats.org/officeDocument/2006/relationships/hyperlink" Target="https://www.google.com/maps/@44.388753,-100.307043,450m/data=!3m1!1e3!4m5!3m4!1s0x0:0x0!8m2!3d44.388753!4d-100.307043" TargetMode="External"/><Relationship Id="rId42824" Type="http://schemas.openxmlformats.org/officeDocument/2006/relationships/hyperlink" Target="https://www.bing.com/maps?cp=39.833452~-84.816212&amp;style=o&amp;lvl=18&amp;dir=0&amp;sp=point.39.833452_-84.816212_Richmond%20Solar%20Site%202" TargetMode="External"/><Relationship Id="rId11891" Type="http://schemas.openxmlformats.org/officeDocument/2006/relationships/hyperlink" Target="https://www.google.com/maps/@46.249801,-118.879838,450m/data=!3m1!1e3!4m5!3m4!1s0x0:0x0!8m2!3d46.249801!4d-118.879838" TargetMode="External"/><Relationship Id="rId27822" Type="http://schemas.openxmlformats.org/officeDocument/2006/relationships/hyperlink" Target="https://www.bing.com/maps?cp=40.150100~-122.212400&amp;style=o&amp;lvl=18&amp;dir=0&amp;sp=point.40.150100_-122.212400_Red%20Bluff" TargetMode="External"/><Relationship Id="rId40028" Type="http://schemas.openxmlformats.org/officeDocument/2006/relationships/hyperlink" Target="https://www.bing.com/maps?cp=38.602102~-104.694688&amp;style=o&amp;lvl=18&amp;dir=0&amp;sp=point.38.602102_-104.694688_Clear%20Spring%20Ranch%20PV%20Project" TargetMode="External"/><Relationship Id="rId1950" Type="http://schemas.openxmlformats.org/officeDocument/2006/relationships/hyperlink" Target="https://www.bing.com/maps?cp=41.554944~-72.579075&amp;style=o&amp;lvl=18&amp;dir=0&amp;sp=point.41.554944_-72.579075_Middletown" TargetMode="External"/><Relationship Id="rId8563" Type="http://schemas.openxmlformats.org/officeDocument/2006/relationships/hyperlink" Target="https://www.google.com/maps/@43.275800,-75.156700,450m/data=!3m1!1e3!4m5!3m4!1s0x0:0x0!8m2!3d43.275800!4d-75.156700" TargetMode="External"/><Relationship Id="rId11544" Type="http://schemas.openxmlformats.org/officeDocument/2006/relationships/hyperlink" Target="https://www.bing.com/maps?cp=36.599430~-78.300500&amp;style=o&amp;lvl=18&amp;dir=0&amp;sp=point.36.599430_-78.300500_John%20H%20Kerr" TargetMode="External"/><Relationship Id="rId18157" Type="http://schemas.openxmlformats.org/officeDocument/2006/relationships/hyperlink" Target="https://www.google.com/maps/@42.717800,-84.483600,450m/data=!3m1!1e3!4m5!3m4!1s0x0:0x0!8m2!3d42.717800!4d-84.483600" TargetMode="External"/><Relationship Id="rId25373" Type="http://schemas.openxmlformats.org/officeDocument/2006/relationships/hyperlink" Target="https://www.google.com/maps/@41.828700,-89.405400,450m/data=!3m1!1e3!4m5!3m4!1s0x0:0x0!8m2!3d41.828700!4d-89.405400" TargetMode="External"/><Relationship Id="rId43598" Type="http://schemas.openxmlformats.org/officeDocument/2006/relationships/hyperlink" Target="https://www.bing.com/maps?cp=42.548600~-89.008300&amp;style=o&amp;lvl=18&amp;dir=0&amp;sp=point.42.548600_-89.008300_Beloit%20Memorial%20Hospital%20Power%20Plant" TargetMode="External"/><Relationship Id="rId1603" Type="http://schemas.openxmlformats.org/officeDocument/2006/relationships/hyperlink" Target="https://www.google.com/maps/@37.069200,-121.077200,450m/data=!3m1!1e3!4m5!3m4!1s0x0:0x0!8m2!3d37.069200!4d-121.077200" TargetMode="External"/><Relationship Id="rId8216" Type="http://schemas.openxmlformats.org/officeDocument/2006/relationships/hyperlink" Target="https://www.bing.com/maps?cp=40.961590~-72.864976&amp;style=o&amp;lvl=18&amp;dir=0&amp;sp=point.40.961590_-72.864976_Shoreham" TargetMode="External"/><Relationship Id="rId14767" Type="http://schemas.openxmlformats.org/officeDocument/2006/relationships/hyperlink" Target="https://www.google.com/maps/@37.164240,-101.340133,450m/data=!3m1!1e3!4m5!3m4!1s0x0:0x0!8m2!3d37.164240!4d-101.340133" TargetMode="External"/><Relationship Id="rId21983" Type="http://schemas.openxmlformats.org/officeDocument/2006/relationships/hyperlink" Target="https://www.google.com/maps/@37.455600,-77.430800,450m/data=!3m1!1e3!4m5!3m4!1s0x0:0x0!8m2!3d37.455600!4d-77.430800" TargetMode="External"/><Relationship Id="rId25026" Type="http://schemas.openxmlformats.org/officeDocument/2006/relationships/hyperlink" Target="https://www.bing.com/maps?cp=34.867800~-114.531700&amp;style=o&amp;lvl=18&amp;dir=0&amp;sp=point.34.867800_-114.531700_South%20Point%20Energy%20Center" TargetMode="External"/><Relationship Id="rId28596" Type="http://schemas.openxmlformats.org/officeDocument/2006/relationships/hyperlink" Target="https://www.bing.com/maps?cp=42.836854~-114.969342&amp;style=o&amp;lvl=18&amp;dir=0&amp;sp=point.42.836854_-114.969342_Tuana%20Gulch%20Wind%20Park" TargetMode="External"/><Relationship Id="rId32242" Type="http://schemas.openxmlformats.org/officeDocument/2006/relationships/hyperlink" Target="https://www.bing.com/maps?cp=41.061022~-75.514924&amp;style=o&amp;lvl=18&amp;dir=0&amp;sp=point.41.061022_-75.514924_Pocono%20Solar%20Project" TargetMode="External"/><Relationship Id="rId37914" Type="http://schemas.openxmlformats.org/officeDocument/2006/relationships/hyperlink" Target="https://www.bing.com/maps?cp=35.178500~-81.665000&amp;style=o&amp;lvl=18&amp;dir=0&amp;sp=point.35.178500_-81.665000_Beetle%20Solar" TargetMode="External"/><Relationship Id="rId4826" Type="http://schemas.openxmlformats.org/officeDocument/2006/relationships/hyperlink" Target="https://www.bing.com/maps?cp=36.869100~-85.147000&amp;style=o&amp;lvl=18&amp;dir=0&amp;sp=point.36.869100_-85.147000_Wolf%20Creek" TargetMode="External"/><Relationship Id="rId17240" Type="http://schemas.openxmlformats.org/officeDocument/2006/relationships/hyperlink" Target="https://www.bing.com/maps?cp=43.829400~-105.532200&amp;style=o&amp;lvl=18&amp;dir=0&amp;sp=point.43.829400_-105.532200_Hartzog" TargetMode="External"/><Relationship Id="rId21636" Type="http://schemas.openxmlformats.org/officeDocument/2006/relationships/hyperlink" Target="https://www.bing.com/maps?cp=35.113300~-119.470600&amp;style=o&amp;lvl=18&amp;dir=0&amp;sp=point.35.113300_-119.470600_Taft%2026C%20Cogen" TargetMode="External"/><Relationship Id="rId28249" Type="http://schemas.openxmlformats.org/officeDocument/2006/relationships/hyperlink" Target="https://www.google.com/maps/@37.503500,-79.300600,450m/data=!3m1!1e3!4m5!3m4!1s0x0:0x0!8m2!3d37.503500!4d-79.300600" TargetMode="External"/><Relationship Id="rId35465" Type="http://schemas.openxmlformats.org/officeDocument/2006/relationships/hyperlink" Target="https://www.google.com/maps/@36.390000,-114.970000,450m/data=!3m1!1e3!4m5!3m4!1s0x0:0x0!8m2!3d36.390000!4d-114.970000" TargetMode="External"/><Relationship Id="rId42681" Type="http://schemas.openxmlformats.org/officeDocument/2006/relationships/hyperlink" Target="https://www.google.com/maps/@33.529600,-102.961900,450m/data=!3m1!1e3!4m5!3m4!1s0x0:0x0!8m2!3d33.529600!4d-102.961900"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41.835278,-106.242778,450m/data=!3m1!1e3!4m5!3m4!1s0x0:0x0!8m2!3d41.835278!4d-106.242778" TargetMode="External"/><Relationship Id="rId35118" Type="http://schemas.openxmlformats.org/officeDocument/2006/relationships/hyperlink" Target="https://www.bing.com/maps?cp=41.924722~-88.998611&amp;style=o&amp;lvl=18&amp;dir=0&amp;sp=point.41.924722_-88.998611_Rochelle%20Energy%20Center" TargetMode="External"/><Relationship Id="rId38688" Type="http://schemas.openxmlformats.org/officeDocument/2006/relationships/hyperlink" Target="https://www.bing.com/maps?cp=37.183000~-80.699000&amp;style=o&amp;lvl=18&amp;dir=0&amp;sp=point.37.183000_-80.699000_New%20River" TargetMode="External"/><Relationship Id="rId42334" Type="http://schemas.openxmlformats.org/officeDocument/2006/relationships/hyperlink" Target="https://www.bing.com/maps?cp=33.774657~-81.110546&amp;style=o&amp;lvl=18&amp;dir=0&amp;sp=point.33.774657_-81.110546_Gaston%20Solar%20I%20-%20SC"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66.973889~-160.428592&amp;style=o&amp;lvl=18&amp;dir=0&amp;sp=point.66.973889_-160.428592_Kiana" TargetMode="External"/><Relationship Id="rId24859" Type="http://schemas.openxmlformats.org/officeDocument/2006/relationships/hyperlink" Target="https://www.google.com/maps/@32.334220,-97.731686,450m/data=!3m1!1e3!4m5!3m4!1s0x0:0x0!8m2!3d32.334220!4d-97.731686" TargetMode="External"/><Relationship Id="rId8073" Type="http://schemas.openxmlformats.org/officeDocument/2006/relationships/hyperlink" Target="https://www.google.com/maps/@40.705200,-73.980700,450m/data=!3m1!1e3!4m5!3m4!1s0x0:0x0!8m2!3d40.705200!4d-73.980700" TargetMode="External"/><Relationship Id="rId13503" Type="http://schemas.openxmlformats.org/officeDocument/2006/relationships/hyperlink" Target="https://www.google.com/maps/@47.346111,-120.091700,450m/data=!3m1!1e3!4m5!3m4!1s0x0:0x0!8m2!3d47.346111!4d-120.091700" TargetMode="External"/><Relationship Id="rId27332" Type="http://schemas.openxmlformats.org/officeDocument/2006/relationships/hyperlink" Target="https://www.bing.com/maps?cp=41.890026~-80.761200&amp;style=o&amp;lvl=18&amp;dir=0&amp;sp=point.41.890026_-80.761200_Ashtabula" TargetMode="External"/><Relationship Id="rId31728" Type="http://schemas.openxmlformats.org/officeDocument/2006/relationships/hyperlink" Target="https://www.bing.com/maps?cp=40.760545~-75.238452&amp;style=o&amp;lvl=18&amp;dir=0&amp;sp=point.40.760545_-75.238452_Crayola%20Solar%20Project" TargetMode="External"/><Relationship Id="rId1460" Type="http://schemas.openxmlformats.org/officeDocument/2006/relationships/hyperlink" Target="https://www.bing.com/maps?cp=34.126000~-118.149400&amp;style=o&amp;lvl=18&amp;dir=0&amp;sp=point.34.126000_-118.149400_Glenarm" TargetMode="External"/><Relationship Id="rId11054" Type="http://schemas.openxmlformats.org/officeDocument/2006/relationships/hyperlink" Target="https://www.bing.com/maps?cp=30.145600~-97.270800&amp;style=o&amp;lvl=18&amp;dir=0&amp;sp=point.30.145600_-97.270800_Sim%20Gideon" TargetMode="External"/><Relationship Id="rId16726" Type="http://schemas.openxmlformats.org/officeDocument/2006/relationships/hyperlink" Target="https://www.bing.com/maps?cp=33.407200~-85.038600&amp;style=o&amp;lvl=18&amp;dir=0&amp;sp=point.33.407200_-85.038600_Chattahoochee%20Energy%20Facility" TargetMode="External"/><Relationship Id="rId23942" Type="http://schemas.openxmlformats.org/officeDocument/2006/relationships/hyperlink" Target="https://www.bing.com/maps?cp=43.227058~-76.302137&amp;style=o&amp;lvl=18&amp;dir=0&amp;sp=point.43.227058_-76.302137_Phoenix%20Hydro%20Project" TargetMode="External"/><Relationship Id="rId34201" Type="http://schemas.openxmlformats.org/officeDocument/2006/relationships/hyperlink" Target="https://www.google.com/maps/@40.290556,-74.681944,450m/data=!3m1!1e3!4m5!3m4!1s0x0:0x0!8m2!3d40.290556!4d-74.681944" TargetMode="External"/><Relationship Id="rId37771" Type="http://schemas.openxmlformats.org/officeDocument/2006/relationships/hyperlink" Target="https://www.google.com/maps/@42.709444,-87.885278,450m/data=!3m1!1e3!4m5!3m4!1s0x0:0x0!8m2!3d42.709444!4d-87.885278" TargetMode="External"/><Relationship Id="rId1113" Type="http://schemas.openxmlformats.org/officeDocument/2006/relationships/hyperlink" Target="https://www.google.com/maps/@37.273581,-118.573339,450m/data=!3m1!1e3!4m5!3m4!1s0x0:0x0!8m2!3d37.273581!4d-118.573339" TargetMode="External"/><Relationship Id="rId4683" Type="http://schemas.openxmlformats.org/officeDocument/2006/relationships/hyperlink" Target="https://www.google.com/maps/@37.788310,-84.712570,450m/data=!3m1!1e3!4m5!3m4!1s0x0:0x0!8m2!3d37.788310!4d-84.712570" TargetMode="External"/><Relationship Id="rId14277" Type="http://schemas.openxmlformats.org/officeDocument/2006/relationships/hyperlink" Target="https://www.google.com/maps/@20.801170,-156.492981,450m/data=!3m1!1e3!4m5!3m4!1s0x0:0x0!8m2!3d20.801170!4d-156.492981" TargetMode="External"/><Relationship Id="rId21493" Type="http://schemas.openxmlformats.org/officeDocument/2006/relationships/hyperlink" Target="https://www.google.com/maps/@19.478976,-154.888362,450m/data=!3m1!1e3!4m5!3m4!1s0x0:0x0!8m2!3d19.478976!4d-154.888362" TargetMode="External"/><Relationship Id="rId30811" Type="http://schemas.openxmlformats.org/officeDocument/2006/relationships/hyperlink" Target="https://www.google.com/maps/@32.917399,-111.503327,450m/data=!3m1!1e3!4m5!3m4!1s0x0:0x0!8m2!3d32.917399!4d-111.503327" TargetMode="External"/><Relationship Id="rId37424" Type="http://schemas.openxmlformats.org/officeDocument/2006/relationships/hyperlink" Target="https://www.bing.com/maps?cp=41.067500~-72.440278&amp;style=o&amp;lvl=18&amp;dir=0&amp;sp=point.41.067500_-72.440278_Sterlington%20Greenworks%20LLC" TargetMode="External"/><Relationship Id="rId44640" Type="http://schemas.openxmlformats.org/officeDocument/2006/relationships/hyperlink" Target="https://www.bing.com/maps?cp=30.286000~-81.834000&amp;style=o&amp;lvl=18&amp;dir=0&amp;sp=point.30.286000_-81.834000_Hecate%20Energy%20Blair%20Road%20LLC" TargetMode="External"/><Relationship Id="rId4336" Type="http://schemas.openxmlformats.org/officeDocument/2006/relationships/hyperlink" Target="https://www.bing.com/maps?cp=39.341622~-101.705188&amp;style=o&amp;lvl=18&amp;dir=0&amp;sp=point.39.341622_-101.705188_Goodland" TargetMode="External"/><Relationship Id="rId19949" Type="http://schemas.openxmlformats.org/officeDocument/2006/relationships/hyperlink" Target="https://www.google.com/maps/@44.931800,-74.112500,450m/data=!3m1!1e3!4m5!3m4!1s0x0:0x0!8m2!3d44.931800!4d-74.112500" TargetMode="External"/><Relationship Id="rId21146" Type="http://schemas.openxmlformats.org/officeDocument/2006/relationships/hyperlink" Target="https://www.bing.com/maps?cp=42.447000~-70.980400&amp;style=o&amp;lvl=18&amp;dir=0&amp;sp=point.42.447000_-70.980400_Wheelabrator%20Saugus" TargetMode="External"/><Relationship Id="rId42191" Type="http://schemas.openxmlformats.org/officeDocument/2006/relationships/hyperlink" Target="https://www.google.com/maps/@45.392643,-92.681317,450m/data=!3m1!1e3!4m5!3m4!1s0x0:0x0!8m2!3d45.392643!4d-92.681317" TargetMode="External"/><Relationship Id="rId7559" Type="http://schemas.openxmlformats.org/officeDocument/2006/relationships/hyperlink" Target="https://www.google.com/maps/@40.097954,-98.519032,450m/data=!3m1!1e3!4m5!3m4!1s0x0:0x0!8m2!3d40.097954!4d-98.519032" TargetMode="External"/><Relationship Id="rId10887" Type="http://schemas.openxmlformats.org/officeDocument/2006/relationships/hyperlink" Target="https://www.google.com/maps/@32.848163,-94.547986,450m/data=!3m1!1e3!4m5!3m4!1s0x0:0x0!8m2!3d32.848163!4d-94.547986" TargetMode="External"/><Relationship Id="rId13360" Type="http://schemas.openxmlformats.org/officeDocument/2006/relationships/hyperlink" Target="https://www.bing.com/maps?cp=47.957511~-118.977323&amp;style=o&amp;lvl=18&amp;dir=0&amp;sp=point.47.957511_-118.977323_Grand%20Coulee" TargetMode="External"/><Relationship Id="rId24369" Type="http://schemas.openxmlformats.org/officeDocument/2006/relationships/hyperlink" Target="https://www.google.com/maps/@29.072800,-95.745000,450m/data=!3m1!1e3!4m5!3m4!1s0x0:0x0!8m2!3d29.072800!4d-95.745000" TargetMode="External"/><Relationship Id="rId26818" Type="http://schemas.openxmlformats.org/officeDocument/2006/relationships/hyperlink" Target="https://www.bing.com/maps?cp=35.613900~-115.356100&amp;style=o&amp;lvl=18&amp;dir=0&amp;sp=point.35.613900_-115.356100_Higgins%20Generating%20Station" TargetMode="External"/><Relationship Id="rId31585" Type="http://schemas.openxmlformats.org/officeDocument/2006/relationships/hyperlink" Target="https://www.google.com/maps/@39.912438,-82.244992,450m/data=!3m1!1e3!4m5!3m4!1s0x0:0x0!8m2!3d39.912438!4d-82.244992" TargetMode="External"/><Relationship Id="rId38198" Type="http://schemas.openxmlformats.org/officeDocument/2006/relationships/hyperlink" Target="https://www.bing.com/maps?cp=38.205278~-104.566667&amp;style=o&amp;lvl=18&amp;dir=0&amp;sp=point.38.205278_-104.566667_Comanche%20Solar" TargetMode="External"/><Relationship Id="rId13013" Type="http://schemas.openxmlformats.org/officeDocument/2006/relationships/hyperlink" Target="https://www.google.com/maps/@41.216400,-87.026100,450m/data=!3m1!1e3!4m5!3m4!1s0x0:0x0!8m2!3d41.216400!4d-87.026100" TargetMode="External"/><Relationship Id="rId31238" Type="http://schemas.openxmlformats.org/officeDocument/2006/relationships/hyperlink" Target="https://www.bing.com/maps?cp=46.980000~-101.554722&amp;style=o&amp;lvl=18&amp;dir=0&amp;sp=point.46.980000_-101.554722_Bison%20I%20Wind%20Energy%20Center" TargetMode="External"/><Relationship Id="rId40903" Type="http://schemas.openxmlformats.org/officeDocument/2006/relationships/hyperlink" Target="https://www.google.com/maps/@34.934886,-78.962159,450m/data=!3m1!1e3!4m5!3m4!1s0x0:0x0!8m2!3d34.934886!4d-78.962159" TargetMode="External"/><Relationship Id="rId45067" Type="http://schemas.openxmlformats.org/officeDocument/2006/relationships/hyperlink" Target="https://www.google.com/maps/@39.777621,-104.585910,450m/data=!3m1!1e3!4m5!3m4!1s0x0:0x0!8m2!3d39.777621!4d-104.585910" TargetMode="External"/><Relationship Id="rId16583" Type="http://schemas.openxmlformats.org/officeDocument/2006/relationships/hyperlink" Target="https://www.google.com/maps/@27.907200,-82.423100,450m/data=!3m1!1e3!4m5!3m4!1s0x0:0x0!8m2!3d27.907200!4d-82.423100" TargetMode="External"/><Relationship Id="rId20979" Type="http://schemas.openxmlformats.org/officeDocument/2006/relationships/hyperlink" Target="https://www.google.com/maps/@35.043889,-118.276388,450m/data=!3m1!1e3!4m5!3m4!1s0x0:0x0!8m2!3d35.043889!4d-118.276388" TargetMode="External"/><Relationship Id="rId25901" Type="http://schemas.openxmlformats.org/officeDocument/2006/relationships/hyperlink" Target="https://www.google.com/maps/@41.477240,-83.459830,450m/data=!3m1!1e3!4m5!3m4!1s0x0:0x0!8m2!3d41.477240!4d-83.459830" TargetMode="External"/><Relationship Id="rId37281" Type="http://schemas.openxmlformats.org/officeDocument/2006/relationships/hyperlink" Target="https://www.google.com/maps/@36.190000,-119.120000,450m/data=!3m1!1e3!4m5!3m4!1s0x0:0x0!8m2!3d36.190000!4d-119.120000" TargetMode="External"/><Relationship Id="rId39730" Type="http://schemas.openxmlformats.org/officeDocument/2006/relationships/hyperlink" Target="https://www.bing.com/maps?cp=39.651002~-75.808331&amp;style=o&amp;lvl=18&amp;dir=0&amp;sp=point.39.651002_-75.808331_Cecil%20County%20CCVT%20HS" TargetMode="External"/><Relationship Id="rId4193" Type="http://schemas.openxmlformats.org/officeDocument/2006/relationships/hyperlink" Target="https://www.google.com/maps/@37.678454,-96.971930,450m/data=!3m1!1e3!4m5!3m4!1s0x0:0x0!8m2!3d37.678454!4d-96.971930" TargetMode="External"/><Relationship Id="rId6642" Type="http://schemas.openxmlformats.org/officeDocument/2006/relationships/hyperlink" Target="https://www.bing.com/maps?cp=43.828415~-94.436908&amp;style=o&amp;lvl=18&amp;dir=0&amp;sp=point.43.828415_-94.436908_Truman" TargetMode="External"/><Relationship Id="rId16236" Type="http://schemas.openxmlformats.org/officeDocument/2006/relationships/hyperlink" Target="https://www.bing.com/maps?cp=42.701900~-89.869700&amp;style=o&amp;lvl=18&amp;dir=0&amp;sp=point.42.701900_-89.869700_Argyle" TargetMode="External"/><Relationship Id="rId23452" Type="http://schemas.openxmlformats.org/officeDocument/2006/relationships/hyperlink" Target="https://www.bing.com/maps?cp=32.661760~-108.362800&amp;style=o&amp;lvl=18&amp;dir=0&amp;sp=point.32.661760_-108.362800_Freeport%20McMoRan" TargetMode="External"/><Relationship Id="rId41677" Type="http://schemas.openxmlformats.org/officeDocument/2006/relationships/hyperlink" Target="https://www.google.com/maps/@39.002139,-93.726825,450m/data=!3m1!1e3!4m5!3m4!1s0x0:0x0!8m2!3d39.002139!4d-93.726825" TargetMode="External"/><Relationship Id="rId44150" Type="http://schemas.openxmlformats.org/officeDocument/2006/relationships/hyperlink" Target="https://www.bing.com/maps?cp=40.928827~-73.898015&amp;style=o&amp;lvl=18&amp;dir=0&amp;sp=point.40.928827_-73.898015_St.%20Joseph%20Hospital" TargetMode="External"/><Relationship Id="rId9865" Type="http://schemas.openxmlformats.org/officeDocument/2006/relationships/hyperlink" Target="https://www.google.com/maps/@40.608388,-75.455990,450m/data=!3m1!1e3!4m5!3m4!1s0x0:0x0!8m2!3d40.608388!4d-75.455990" TargetMode="External"/><Relationship Id="rId12846" Type="http://schemas.openxmlformats.org/officeDocument/2006/relationships/hyperlink" Target="https://www.bing.com/maps?cp=28.903863~-81.332329&amp;style=o&amp;lvl=18&amp;dir=0&amp;sp=point.28.903863_-81.332329_DeBary" TargetMode="External"/><Relationship Id="rId19459" Type="http://schemas.openxmlformats.org/officeDocument/2006/relationships/hyperlink" Target="https://www.google.com/maps/@39.941165,-120.909211,450m/data=!3m1!1e3!4m5!3m4!1s0x0:0x0!8m2!3d39.941165!4d-120.909211" TargetMode="External"/><Relationship Id="rId23105" Type="http://schemas.openxmlformats.org/officeDocument/2006/relationships/hyperlink" Target="https://www.google.com/maps/@44.388900,-71.164500,450m/data=!3m1!1e3!4m5!3m4!1s0x0:0x0!8m2!3d44.388900!4d-71.164500" TargetMode="External"/><Relationship Id="rId26675" Type="http://schemas.openxmlformats.org/officeDocument/2006/relationships/hyperlink" Target="https://www.google.com/maps/@41.442500,-87.751400,450m/data=!3m1!1e3!4m5!3m4!1s0x0:0x0!8m2!3d41.442500!4d-87.751400" TargetMode="External"/><Relationship Id="rId30321" Type="http://schemas.openxmlformats.org/officeDocument/2006/relationships/hyperlink" Target="https://www.google.com/maps/@36.809841,-119.741665,450m/data=!3m1!1e3!4m5!3m4!1s0x0:0x0!8m2!3d36.809841!4d-119.741665" TargetMode="External"/><Relationship Id="rId33891" Type="http://schemas.openxmlformats.org/officeDocument/2006/relationships/hyperlink" Target="https://www.google.com/maps/@42.046900,-104.186300,450m/data=!3m1!1e3!4m5!3m4!1s0x0:0x0!8m2!3d42.046900!4d-104.186300"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37.657700,-89.511161,450m/data=!3m1!1e3!4m5!3m4!1s0x0:0x0!8m2!3d37.657700!4d-89.511161" TargetMode="External"/><Relationship Id="rId9518" Type="http://schemas.openxmlformats.org/officeDocument/2006/relationships/hyperlink" Target="https://www.bing.com/maps?cp=44.971643~-116.835042&amp;style=o&amp;lvl=18&amp;dir=0&amp;sp=point.44.971643_-116.835042_Oxbow%20(OR)" TargetMode="External"/><Relationship Id="rId10397" Type="http://schemas.openxmlformats.org/officeDocument/2006/relationships/hyperlink" Target="https://www.google.com/maps/@44.378400,-98.462900,450m/data=!3m1!1e3!4m5!3m4!1s0x0:0x0!8m2!3d44.378400!4d-98.462900" TargetMode="External"/><Relationship Id="rId26328" Type="http://schemas.openxmlformats.org/officeDocument/2006/relationships/hyperlink" Target="https://www.bing.com/maps?cp=29.378097~-94.932773&amp;style=o&amp;lvl=18&amp;dir=0&amp;sp=point.29.378097_-94.932773_Green%20Power%202" TargetMode="External"/><Relationship Id="rId29898" Type="http://schemas.openxmlformats.org/officeDocument/2006/relationships/hyperlink" Target="https://www.bing.com/maps?cp=39.801400~-77.788300&amp;style=o&amp;lvl=18&amp;dir=0&amp;sp=point.39.801400_-77.788300_Mountain%20View" TargetMode="External"/><Relationship Id="rId33544" Type="http://schemas.openxmlformats.org/officeDocument/2006/relationships/hyperlink" Target="https://www.bing.com/maps?cp=33.865000~-101.843333&amp;style=o&amp;lvl=18&amp;dir=0&amp;sp=point.33.865000_-101.843333_Antelope%20Station" TargetMode="External"/><Relationship Id="rId40760" Type="http://schemas.openxmlformats.org/officeDocument/2006/relationships/hyperlink" Target="https://www.bing.com/maps?cp=40.727800~-74.114200&amp;style=o&amp;lvl=18&amp;dir=0&amp;sp=point.40.727800_-74.114200_River%20Terminal%20Development%20Solar" TargetMode="External"/><Relationship Id="rId7069" Type="http://schemas.openxmlformats.org/officeDocument/2006/relationships/hyperlink" Target="https://www.google.com/maps/@40.457800,-92.181000,450m/data=!3m1!1e3!4m5!3m4!1s0x0:0x0!8m2!3d40.457800!4d-92.181000" TargetMode="External"/><Relationship Id="rId31095" Type="http://schemas.openxmlformats.org/officeDocument/2006/relationships/hyperlink" Target="https://www.google.com/maps/@37.519714,-76.624506,450m/data=!3m1!1e3!4m5!3m4!1s0x0:0x0!8m2!3d37.519714!4d-76.624506" TargetMode="External"/><Relationship Id="rId36767" Type="http://schemas.openxmlformats.org/officeDocument/2006/relationships/hyperlink" Target="https://www.google.com/maps/@44.461111,-93.180833,450m/data=!3m1!1e3!4m5!3m4!1s0x0:0x0!8m2!3d44.461111!4d-93.180833" TargetMode="External"/><Relationship Id="rId40413" Type="http://schemas.openxmlformats.org/officeDocument/2006/relationships/hyperlink" Target="https://www.google.com/maps/@28.063777,-81.097236,450m/data=!3m1!1e3!4m5!3m4!1s0x0:0x0!8m2!3d28.063777!4d-81.097236" TargetMode="External"/><Relationship Id="rId43983" Type="http://schemas.openxmlformats.org/officeDocument/2006/relationships/hyperlink" Target="https://www.google.com/maps/@38.852655,-77.009291,450m/data=!3m1!1e3!4m5!3m4!1s0x0:0x0!8m2!3d38.852655!4d-77.009291" TargetMode="External"/><Relationship Id="rId3679" Type="http://schemas.openxmlformats.org/officeDocument/2006/relationships/hyperlink" Target="https://www.google.com/maps/@42.025800,-93.608900,450m/data=!3m1!1e3!4m5!3m4!1s0x0:0x0!8m2!3d42.025800!4d-93.608900" TargetMode="External"/><Relationship Id="rId16093" Type="http://schemas.openxmlformats.org/officeDocument/2006/relationships/hyperlink" Target="https://www.google.com/maps/@37.041997,-113.626736,450m/data=!3m1!1e3!4m5!3m4!1s0x0:0x0!8m2!3d37.041997!4d-113.626736" TargetMode="External"/><Relationship Id="rId18542" Type="http://schemas.openxmlformats.org/officeDocument/2006/relationships/hyperlink" Target="https://www.bing.com/maps?cp=44.311681~-75.444992&amp;style=o&amp;lvl=18&amp;dir=0&amp;sp=point.44.311681_-75.444992_Hailesboro%204%20Plant" TargetMode="External"/><Relationship Id="rId20489" Type="http://schemas.openxmlformats.org/officeDocument/2006/relationships/hyperlink" Target="https://www.google.com/maps/@35.516470,-119.040128,450m/data=!3m1!1e3!4m5!3m4!1s0x0:0x0!8m2!3d35.516470!4d-119.040128" TargetMode="External"/><Relationship Id="rId22938" Type="http://schemas.openxmlformats.org/officeDocument/2006/relationships/hyperlink" Target="https://www.bing.com/maps?cp=32.806100~-83.545600&amp;style=o&amp;lvl=18&amp;dir=0&amp;sp=point.32.806100_-83.545600_YKK%20USA%20Chestney" TargetMode="External"/><Relationship Id="rId39240" Type="http://schemas.openxmlformats.org/officeDocument/2006/relationships/hyperlink" Target="https://www.bing.com/maps?cp=42.276717~-71.259394&amp;style=o&amp;lvl=18&amp;dir=0&amp;sp=point.42.276717_-71.259394_Town%20of%20Needham%20VNEM%20CSG" TargetMode="External"/><Relationship Id="rId43636" Type="http://schemas.openxmlformats.org/officeDocument/2006/relationships/hyperlink" Target="https://www.bing.com/maps?cp=42.203820~-72.325360&amp;style=o&amp;lvl=18&amp;dir=0&amp;sp=point.42.203820_-72.325360_Palmer" TargetMode="External"/><Relationship Id="rId6152" Type="http://schemas.openxmlformats.org/officeDocument/2006/relationships/hyperlink" Target="https://www.bing.com/maps?cp=43.721700~-82.938800&amp;style=o&amp;lvl=18&amp;dir=0&amp;sp=point.43.721700_-82.938800_Ubly" TargetMode="External"/><Relationship Id="rId8601" Type="http://schemas.openxmlformats.org/officeDocument/2006/relationships/hyperlink" Target="https://www.google.com/maps/@41.462500,-74.757800,450m/data=!3m1!1e3!4m5!3m4!1s0x0:0x0!8m2!3d41.462500!4d-74.757800" TargetMode="External"/><Relationship Id="rId25411" Type="http://schemas.openxmlformats.org/officeDocument/2006/relationships/hyperlink" Target="https://www.google.com/maps/@30.747800,-88.057500,450m/data=!3m1!1e3!4m5!3m4!1s0x0:0x0!8m2!3d30.747800!4d-88.057500" TargetMode="External"/><Relationship Id="rId28981" Type="http://schemas.openxmlformats.org/officeDocument/2006/relationships/hyperlink" Target="https://www.google.com/maps/@30.334400,-97.621700,450m/data=!3m1!1e3!4m5!3m4!1s0x0:0x0!8m2!3d30.334400!4d-97.621700" TargetMode="External"/><Relationship Id="rId41187" Type="http://schemas.openxmlformats.org/officeDocument/2006/relationships/hyperlink" Target="https://www.google.com/maps/@42.868870,-77.284561,450m/data=!3m1!1e3!4m5!3m4!1s0x0:0x0!8m2!3d42.868870!4d-77.284561" TargetMode="External"/><Relationship Id="rId14805" Type="http://schemas.openxmlformats.org/officeDocument/2006/relationships/hyperlink" Target="https://www.google.com/maps/@31.091925,-96.695030,450m/data=!3m1!1e3!4m5!3m4!1s0x0:0x0!8m2!3d31.091925!4d-96.695030" TargetMode="External"/><Relationship Id="rId28634" Type="http://schemas.openxmlformats.org/officeDocument/2006/relationships/hyperlink" Target="https://www.bing.com/maps?cp=41.891100~-88.271100&amp;style=o&amp;lvl=18&amp;dir=0&amp;sp=point.41.891100_-88.271100_Geneva%20Generation%20Facility" TargetMode="External"/><Relationship Id="rId35850" Type="http://schemas.openxmlformats.org/officeDocument/2006/relationships/hyperlink" Target="https://www.bing.com/maps?cp=37.719167~-121.886944&amp;style=o&amp;lvl=18&amp;dir=0&amp;sp=point.37.719167_-121.886944_Santa%20Rita%20Jail" TargetMode="External"/><Relationship Id="rId2762" Type="http://schemas.openxmlformats.org/officeDocument/2006/relationships/hyperlink" Target="https://www.bing.com/maps?cp=42.777800~-112.876400&amp;style=o&amp;lvl=18&amp;dir=0&amp;sp=point.42.777800_-112.876400_American%20Falls" TargetMode="External"/><Relationship Id="rId9028" Type="http://schemas.openxmlformats.org/officeDocument/2006/relationships/hyperlink" Target="https://www.bing.com/maps?cp=38.991700~-84.298100&amp;style=o&amp;lvl=18&amp;dir=0&amp;sp=point.38.991700_-84.298100_Walter%20C%20Beckjord" TargetMode="External"/><Relationship Id="rId9375" Type="http://schemas.openxmlformats.org/officeDocument/2006/relationships/hyperlink" Target="https://www.google.com/maps/@35.982597,-96.775683,450m/data=!3m1!1e3!4m5!3m4!1s0x0:0x0!8m2!3d35.982597!4d-96.775683" TargetMode="External"/><Relationship Id="rId12356" Type="http://schemas.openxmlformats.org/officeDocument/2006/relationships/hyperlink" Target="https://www.bing.com/maps?cp=45.086900~-87.688100&amp;style=o&amp;lvl=18&amp;dir=0&amp;sp=point.45.086900_-87.688100_West%20Marinette" TargetMode="External"/><Relationship Id="rId26185" Type="http://schemas.openxmlformats.org/officeDocument/2006/relationships/hyperlink" Target="https://www.google.com/maps/@34.297590,-92.868344,450m/data=!3m1!1e3!4m5!3m4!1s0x0:0x0!8m2!3d34.297590!4d-92.868344" TargetMode="External"/><Relationship Id="rId35503" Type="http://schemas.openxmlformats.org/officeDocument/2006/relationships/hyperlink" Target="https://www.google.com/maps/@33.568333,-114.918056,450m/data=!3m1!1e3!4m5!3m4!1s0x0:0x0!8m2!3d33.568333!4d-114.918056" TargetMode="External"/><Relationship Id="rId734" Type="http://schemas.openxmlformats.org/officeDocument/2006/relationships/hyperlink" Target="https://www.bing.com/maps?cp=36.249100~-92.240100&amp;style=o&amp;lvl=18&amp;dir=0&amp;sp=point.36.249100_-92.240100_Norfork" TargetMode="External"/><Relationship Id="rId2415" Type="http://schemas.openxmlformats.org/officeDocument/2006/relationships/hyperlink" Target="https://www.google.com/maps/@34.125600,-84.922200,450m/data=!3m1!1e3!4m5!3m4!1s0x0:0x0!8m2!3d34.125600!4d-84.922200" TargetMode="External"/><Relationship Id="rId5985" Type="http://schemas.openxmlformats.org/officeDocument/2006/relationships/hyperlink" Target="https://www.google.com/maps/@42.718390,-84.558080,450m/data=!3m1!1e3!4m5!3m4!1s0x0:0x0!8m2!3d42.718390!4d-84.558080" TargetMode="External"/><Relationship Id="rId12009" Type="http://schemas.openxmlformats.org/officeDocument/2006/relationships/hyperlink" Target="https://www.google.com/maps/@44.488900,-89.575600,450m/data=!3m1!1e3!4m5!3m4!1s0x0:0x0!8m2!3d44.488900!4d-89.575600" TargetMode="External"/><Relationship Id="rId15579" Type="http://schemas.openxmlformats.org/officeDocument/2006/relationships/hyperlink" Target="https://www.google.com/maps/@38.740540,-77.508061,450m/data=!3m1!1e3!4m5!3m4!1s0x0:0x0!8m2!3d38.740540!4d-77.508061" TargetMode="External"/><Relationship Id="rId22795" Type="http://schemas.openxmlformats.org/officeDocument/2006/relationships/hyperlink" Target="https://www.google.com/maps/@41.998889,-88.302222,450m/data=!3m1!1e3!4m5!3m4!1s0x0:0x0!8m2!3d41.998889!4d-88.302222" TargetMode="External"/><Relationship Id="rId33054" Type="http://schemas.openxmlformats.org/officeDocument/2006/relationships/hyperlink" Target="https://www.bing.com/maps?cp=40.048025~-105.180327&amp;style=o&amp;lvl=18&amp;dir=0&amp;sp=point.40.048025_-105.180327_City%20of%20Boulder%20WWTP" TargetMode="External"/><Relationship Id="rId38726" Type="http://schemas.openxmlformats.org/officeDocument/2006/relationships/hyperlink" Target="https://www.bing.com/maps?cp=38.774500~-104.745800&amp;style=o&amp;lvl=18&amp;dir=0&amp;sp=point.38.774500_-104.745800_Pikes%20Peak%20Solar%20Garden%201%20LLC%20CSG" TargetMode="External"/><Relationship Id="rId40270" Type="http://schemas.openxmlformats.org/officeDocument/2006/relationships/hyperlink" Target="https://www.bing.com/maps?cp=36.437410~-78.971980&amp;style=o&amp;lvl=18&amp;dir=0&amp;sp=point.36.437410_-78.971980_Perkins%20Solar,%20LLC" TargetMode="External"/><Relationship Id="rId5638" Type="http://schemas.openxmlformats.org/officeDocument/2006/relationships/hyperlink" Target="https://www.bing.com/maps?cp=42.273900~-83.111900&amp;style=o&amp;lvl=18&amp;dir=0&amp;sp=point.42.273900_-83.111900_River%20Rouge" TargetMode="External"/><Relationship Id="rId18052" Type="http://schemas.openxmlformats.org/officeDocument/2006/relationships/hyperlink" Target="https://www.bing.com/maps?cp=27.911400~-81.600600&amp;style=o&amp;lvl=18&amp;dir=0&amp;sp=point.27.911400_-81.600600_Florida's%20Natural%20Growers" TargetMode="External"/><Relationship Id="rId22448" Type="http://schemas.openxmlformats.org/officeDocument/2006/relationships/hyperlink" Target="https://www.bing.com/maps?cp=29.726017~-95.638249&amp;style=o&amp;lvl=18&amp;dir=0&amp;sp=point.29.726017_-95.638249_Westhollow%20Technology%20Center" TargetMode="External"/><Relationship Id="rId36277" Type="http://schemas.openxmlformats.org/officeDocument/2006/relationships/hyperlink" Target="https://www.google.com/maps/@36.097500,-78.167778,450m/data=!3m1!1e3!4m5!3m4!1s0x0:0x0!8m2!3d36.097500!4d-78.167778" TargetMode="External"/><Relationship Id="rId43493" Type="http://schemas.openxmlformats.org/officeDocument/2006/relationships/hyperlink" Target="https://www.google.com/maps/@40.968929,-73.886589,450m/data=!3m1!1e3!4m5!3m4!1s0x0:0x0!8m2!3d40.968929!4d-73.886589" TargetMode="External"/><Relationship Id="rId3189" Type="http://schemas.openxmlformats.org/officeDocument/2006/relationships/hyperlink" Target="https://www.google.com/maps/@41.323700,-89.112300,450m/data=!3m1!1e3!4m5!3m4!1s0x0:0x0!8m2!3d41.323700!4d-89.112300" TargetMode="External"/><Relationship Id="rId8111" Type="http://schemas.openxmlformats.org/officeDocument/2006/relationships/hyperlink" Target="https://www.google.com/maps/@40.759167,-73.946111,450m/data=!3m1!1e3!4m5!3m4!1s0x0:0x0!8m2!3d40.759167!4d-73.946111" TargetMode="External"/><Relationship Id="rId28491" Type="http://schemas.openxmlformats.org/officeDocument/2006/relationships/hyperlink" Target="https://www.google.com/maps/@26.698600,-80.374700,450m/data=!3m1!1e3!4m5!3m4!1s0x0:0x0!8m2!3d26.698600!4d-80.374700" TargetMode="External"/><Relationship Id="rId43146" Type="http://schemas.openxmlformats.org/officeDocument/2006/relationships/hyperlink" Target="https://www.bing.com/maps?cp=34.800947~-77.213772&amp;style=o&amp;lvl=18&amp;dir=0&amp;sp=point.34.800947_-77.213772_Hanover%20Solar,%20LLC" TargetMode="External"/><Relationship Id="rId14662" Type="http://schemas.openxmlformats.org/officeDocument/2006/relationships/hyperlink" Target="https://www.bing.com/maps?cp=33.333056~-118.310278&amp;style=o&amp;lvl=18&amp;dir=0&amp;sp=point.33.333056_-118.310278_Pebbly%20Beach%20Generating%20Station" TargetMode="External"/><Relationship Id="rId28144" Type="http://schemas.openxmlformats.org/officeDocument/2006/relationships/hyperlink" Target="https://www.bing.com/maps?cp=37.725800~-85.725800&amp;style=o&amp;lvl=18&amp;dir=0&amp;sp=point.37.725800_-85.725800_Hardin%20County%20LFGTE" TargetMode="External"/><Relationship Id="rId32887" Type="http://schemas.openxmlformats.org/officeDocument/2006/relationships/hyperlink" Target="https://www.google.com/maps/@40.701241,-88.701054,450m/data=!3m1!1e3!4m5!3m4!1s0x0:0x0!8m2!3d40.701241!4d-88.701054" TargetMode="External"/><Relationship Id="rId35360" Type="http://schemas.openxmlformats.org/officeDocument/2006/relationships/hyperlink" Target="https://www.bing.com/maps?cp=34.708889~-118.274167&amp;style=o&amp;lvl=18&amp;dir=0&amp;sp=point.34.708889_-118.274167_Horn"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30.417200~-81.552500&amp;style=o&amp;lvl=18&amp;dir=0&amp;sp=point.30.417200_-81.552500_Northside%20Generating%20Station" TargetMode="External"/><Relationship Id="rId4721" Type="http://schemas.openxmlformats.org/officeDocument/2006/relationships/hyperlink" Target="https://www.google.com/maps/@38.183100,-85.889200,450m/data=!3m1!1e3!4m5!3m4!1s0x0:0x0!8m2!3d38.183100!4d-85.889200" TargetMode="External"/><Relationship Id="rId14315" Type="http://schemas.openxmlformats.org/officeDocument/2006/relationships/hyperlink" Target="https://www.google.com/maps/@46.449200,-120.534200,450m/data=!3m1!1e3!4m5!3m4!1s0x0:0x0!8m2!3d46.449200!4d-120.534200" TargetMode="External"/><Relationship Id="rId17885" Type="http://schemas.openxmlformats.org/officeDocument/2006/relationships/hyperlink" Target="https://www.google.com/maps/@30.152500,-93.720600,450m/data=!3m1!1e3!4m5!3m4!1s0x0:0x0!8m2!3d30.152500!4d-93.720600" TargetMode="External"/><Relationship Id="rId21531" Type="http://schemas.openxmlformats.org/officeDocument/2006/relationships/hyperlink" Target="https://www.google.com/maps/@36.145896,-86.803833,450m/data=!3m1!1e3!4m5!3m4!1s0x0:0x0!8m2!3d36.145896!4d-86.803833" TargetMode="External"/><Relationship Id="rId35013" Type="http://schemas.openxmlformats.org/officeDocument/2006/relationships/hyperlink" Target="https://www.google.com/maps/@41.927102,-72.683143,450m/data=!3m1!1e3!4m5!3m4!1s0x0:0x0!8m2!3d41.927102!4d-72.683143"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36.800600~-108.438600&amp;style=o&amp;lvl=18&amp;dir=0&amp;sp=point.36.800600_-108.438600_San%20Juan" TargetMode="External"/><Relationship Id="rId10925" Type="http://schemas.openxmlformats.org/officeDocument/2006/relationships/hyperlink" Target="https://www.google.com/maps/@32.335800,-100.915600,450m/data=!3m1!1e3!4m5!3m4!1s0x0:0x0!8m2!3d32.335800!4d-100.915600" TargetMode="External"/><Relationship Id="rId17538" Type="http://schemas.openxmlformats.org/officeDocument/2006/relationships/hyperlink" Target="https://www.bing.com/maps?cp=42.388611~-71.560000&amp;style=o&amp;lvl=18&amp;dir=0&amp;sp=point.42.388611_-71.560000_Cherry%20Street" TargetMode="External"/><Relationship Id="rId24754" Type="http://schemas.openxmlformats.org/officeDocument/2006/relationships/hyperlink" Target="https://www.bing.com/maps?cp=36.329700~-79.829700&amp;style=o&amp;lvl=18&amp;dir=0&amp;sp=point.36.329700_-79.829700_Rockingham%20County%20CT%20Station" TargetMode="External"/><Relationship Id="rId31970" Type="http://schemas.openxmlformats.org/officeDocument/2006/relationships/hyperlink" Target="https://www.bing.com/maps?cp=35.964272~-101.540238&amp;style=o&amp;lvl=18&amp;dir=0&amp;sp=point.35.964272_-101.540238_Little%20Pringle%20I%20Wind%20Farm" TargetMode="External"/><Relationship Id="rId38583" Type="http://schemas.openxmlformats.org/officeDocument/2006/relationships/hyperlink" Target="https://www.google.com/maps/@37.405689,-121.949416,450m/data=!3m1!1e3!4m5!3m4!1s0x0:0x0!8m2!3d37.405689!4d-121.949416" TargetMode="External"/><Relationship Id="rId42979" Type="http://schemas.openxmlformats.org/officeDocument/2006/relationships/hyperlink" Target="https://www.google.com/maps/@43.176918,-77.678512,450m/data=!3m1!1e3!4m5!3m4!1s0x0:0x0!8m2!3d43.176918!4d-77.678512" TargetMode="External"/><Relationship Id="rId5495" Type="http://schemas.openxmlformats.org/officeDocument/2006/relationships/hyperlink" Target="https://www.google.com/maps/@44.362860,-85.819968,450m/data=!3m1!1e3!4m5!3m4!1s0x0:0x0!8m2!3d44.362860!4d-85.819968" TargetMode="External"/><Relationship Id="rId15089" Type="http://schemas.openxmlformats.org/officeDocument/2006/relationships/hyperlink" Target="https://www.google.com/maps/@61.580678,-159.535643,450m/data=!3m1!1e3!4m5!3m4!1s0x0:0x0!8m2!3d61.580678!4d-159.535643" TargetMode="External"/><Relationship Id="rId24407" Type="http://schemas.openxmlformats.org/officeDocument/2006/relationships/hyperlink" Target="https://www.google.com/maps/@32.485600,-83.603900,450m/data=!3m1!1e3!4m5!3m4!1s0x0:0x0!8m2!3d32.485600!4d-83.603900" TargetMode="External"/><Relationship Id="rId27977" Type="http://schemas.openxmlformats.org/officeDocument/2006/relationships/hyperlink" Target="https://www.google.com/maps/@40.331667,-111.754167,450m/data=!3m1!1e3!4m5!3m4!1s0x0:0x0!8m2!3d40.331667!4d-111.754167" TargetMode="External"/><Relationship Id="rId31623" Type="http://schemas.openxmlformats.org/officeDocument/2006/relationships/hyperlink" Target="https://www.google.com/maps/@44.880300,-68.664700,450m/data=!3m1!1e3!4m5!3m4!1s0x0:0x0!8m2!3d44.880300!4d-68.664700" TargetMode="External"/><Relationship Id="rId38236" Type="http://schemas.openxmlformats.org/officeDocument/2006/relationships/hyperlink" Target="https://www.bing.com/maps?cp=34.623309~-78.005377&amp;style=o&amp;lvl=18&amp;dir=0&amp;sp=point.34.623309_-78.005377_Innovative%20Solar%2067" TargetMode="External"/><Relationship Id="rId5148" Type="http://schemas.openxmlformats.org/officeDocument/2006/relationships/hyperlink" Target="https://www.bing.com/maps?cp=39.421700~-76.508700&amp;style=o&amp;lvl=18&amp;dir=0&amp;sp=point.39.421700_-76.508700_Notch%20Cliff" TargetMode="External"/><Relationship Id="rId11699" Type="http://schemas.openxmlformats.org/officeDocument/2006/relationships/hyperlink" Target="https://www.google.com/maps/@46.645100,-119.908000,450m/data=!3m1!1e3!4m5!3m4!1s0x0:0x0!8m2!3d46.645100!4d-119.908000" TargetMode="External"/><Relationship Id="rId34846" Type="http://schemas.openxmlformats.org/officeDocument/2006/relationships/hyperlink" Target="https://www.bing.com/maps?cp=46.178889~-123.171944&amp;style=o&amp;lvl=18&amp;dir=0&amp;sp=point.46.178889_-123.171944_Port%20Westward%20Unit%202" TargetMode="External"/><Relationship Id="rId45105" Type="http://schemas.openxmlformats.org/officeDocument/2006/relationships/hyperlink" Target="https://www.google.com/maps/@33.878585,-117.996080,450m/data=!3m1!1e3!4m5!3m4!1s0x0:0x0!8m2!3d33.878585!4d-117.996080" TargetMode="External"/><Relationship Id="rId1758" Type="http://schemas.openxmlformats.org/officeDocument/2006/relationships/hyperlink" Target="https://www.bing.com/maps?cp=38.064700~-103.215900&amp;style=o&amp;lvl=18&amp;dir=0&amp;sp=point.38.064700_-103.215900_Las%20Animas" TargetMode="External"/><Relationship Id="rId14172" Type="http://schemas.openxmlformats.org/officeDocument/2006/relationships/hyperlink" Target="https://www.bing.com/maps?cp=44.052500~-73.176200&amp;style=o&amp;lvl=18&amp;dir=0&amp;sp=point.44.052500_-73.176200_Beldens" TargetMode="External"/><Relationship Id="rId16621" Type="http://schemas.openxmlformats.org/officeDocument/2006/relationships/hyperlink" Target="https://www.google.com/maps/@45.938611,-96.835833,450m/data=!3m1!1e3!4m5!3m4!1s0x0:0x0!8m2!3d45.938611!4d-96.835833" TargetMode="External"/><Relationship Id="rId32397" Type="http://schemas.openxmlformats.org/officeDocument/2006/relationships/hyperlink" Target="https://www.google.com/maps/@43.920556,-93.140555,450m/data=!3m1!1e3!4m5!3m4!1s0x0:0x0!8m2!3d43.920556!4d-93.140555" TargetMode="External"/><Relationship Id="rId41715" Type="http://schemas.openxmlformats.org/officeDocument/2006/relationships/hyperlink" Target="https://www.google.com/maps/@45.169640,-123.136330,450m/data=!3m1!1e3!4m5!3m4!1s0x0:0x0!8m2!3d45.169640!4d-123.136330" TargetMode="External"/><Relationship Id="rId4231" Type="http://schemas.openxmlformats.org/officeDocument/2006/relationships/hyperlink" Target="https://www.google.com/maps/@39.457800,-98.112200,450m/data=!3m1!1e3!4m5!3m4!1s0x0:0x0!8m2!3d39.457800!4d-98.112200" TargetMode="External"/><Relationship Id="rId19844" Type="http://schemas.openxmlformats.org/officeDocument/2006/relationships/hyperlink" Target="https://www.bing.com/maps?cp=41.485000~-75.540600&amp;style=o&amp;lvl=18&amp;dir=0&amp;sp=point.41.485000_-75.540600_Archbald%20Power%20Station" TargetMode="External"/><Relationship Id="rId21041" Type="http://schemas.openxmlformats.org/officeDocument/2006/relationships/hyperlink" Target="https://www.google.com/maps/@34.149700,-79.560600,450m/data=!3m1!1e3!4m5!3m4!1s0x0:0x0!8m2!3d34.149700!4d-79.560600" TargetMode="External"/><Relationship Id="rId9903" Type="http://schemas.openxmlformats.org/officeDocument/2006/relationships/hyperlink" Target="https://www.google.com/maps/@39.827198,-76.331772,450m/data=!3m1!1e3!4m5!3m4!1s0x0:0x0!8m2!3d39.827198!4d-76.331772" TargetMode="External"/><Relationship Id="rId10782" Type="http://schemas.openxmlformats.org/officeDocument/2006/relationships/hyperlink" Target="https://www.bing.com/maps?cp=31.983587~-106.431777&amp;style=o&amp;lvl=18&amp;dir=0&amp;sp=point.31.983587_-106.431777_Newman" TargetMode="External"/><Relationship Id="rId17395" Type="http://schemas.openxmlformats.org/officeDocument/2006/relationships/hyperlink" Target="https://www.google.com/maps/@46.172401,-123.173920,450m/data=!3m1!1e3!4m5!3m4!1s0x0:0x0!8m2!3d46.172401!4d-123.173920" TargetMode="External"/><Relationship Id="rId26713" Type="http://schemas.openxmlformats.org/officeDocument/2006/relationships/hyperlink" Target="https://www.google.com/maps/@39.857499,-105.225967,450m/data=!3m1!1e3!4m5!3m4!1s0x0:0x0!8m2!3d39.857499!4d-105.225967" TargetMode="External"/><Relationship Id="rId38093" Type="http://schemas.openxmlformats.org/officeDocument/2006/relationships/hyperlink" Target="https://www.google.com/maps/@38.421389,-79.591389,450m/data=!3m1!1e3!4m5!3m4!1s0x0:0x0!8m2!3d38.421389!4d-79.591389" TargetMode="External"/><Relationship Id="rId42489" Type="http://schemas.openxmlformats.org/officeDocument/2006/relationships/hyperlink" Target="https://www.google.com/maps/@34.966012,-101.784120,450m/data=!3m1!1e3!4m5!3m4!1s0x0:0x0!8m2!3d34.966012!4d-101.784120" TargetMode="External"/><Relationship Id="rId44938" Type="http://schemas.openxmlformats.org/officeDocument/2006/relationships/hyperlink" Target="https://www.bing.com/maps?cp=39.723032~-91.374428&amp;style=o&amp;lvl=18&amp;dir=0&amp;sp=point.39.723032_-91.374428_Hannibal%20-%20Water%20Treatment%20Plant" TargetMode="External"/><Relationship Id="rId7454" Type="http://schemas.openxmlformats.org/officeDocument/2006/relationships/hyperlink" Target="https://www.bing.com/maps?cp=40.680600~-95.847500&amp;style=o&amp;lvl=18&amp;dir=0&amp;sp=point.40.680600_-95.847500_Nebraska%20City" TargetMode="External"/><Relationship Id="rId10435" Type="http://schemas.openxmlformats.org/officeDocument/2006/relationships/hyperlink" Target="https://www.google.com/maps/@44.038400,-99.446300,450m/data=!3m1!1e3!4m5!3m4!1s0x0:0x0!8m2!3d44.038400!4d-99.446300" TargetMode="External"/><Relationship Id="rId17048" Type="http://schemas.openxmlformats.org/officeDocument/2006/relationships/hyperlink" Target="https://www.bing.com/maps?cp=44.533100~-95.112200&amp;style=o&amp;lvl=18&amp;dir=0&amp;sp=point.44.533100_-95.112200_South%20Generation" TargetMode="External"/><Relationship Id="rId24264" Type="http://schemas.openxmlformats.org/officeDocument/2006/relationships/hyperlink" Target="https://www.bing.com/maps?cp=40.024937~-74.250137&amp;style=o&amp;lvl=18&amp;dir=0&amp;sp=point.40.024937_-74.250137_Ocean%20County%20Landfill" TargetMode="External"/><Relationship Id="rId29936" Type="http://schemas.openxmlformats.org/officeDocument/2006/relationships/hyperlink" Target="https://www.bing.com/maps?cp=35.168100~-77.226700&amp;style=o&amp;lvl=18&amp;dir=0&amp;sp=point.35.168100_-77.226700_New%20Bern" TargetMode="External"/><Relationship Id="rId31480" Type="http://schemas.openxmlformats.org/officeDocument/2006/relationships/hyperlink" Target="https://www.bing.com/maps?cp=47.292437~-97.931692&amp;style=o&amp;lvl=18&amp;dir=0&amp;sp=point.47.292437_-97.931692_Ashtabula%20Wind%20II%20LLC" TargetMode="External"/><Relationship Id="rId7107" Type="http://schemas.openxmlformats.org/officeDocument/2006/relationships/hyperlink" Target="https://www.google.com/maps/@37.108611,-93.261944,450m/data=!3m1!1e3!4m5!3m4!1s0x0:0x0!8m2!3d37.108611!4d-93.261944" TargetMode="External"/><Relationship Id="rId13658" Type="http://schemas.openxmlformats.org/officeDocument/2006/relationships/hyperlink" Target="https://www.bing.com/maps?cp=46.059400~-122.259400&amp;style=o&amp;lvl=18&amp;dir=0&amp;sp=point.46.059400_-122.259400_Swift%202" TargetMode="External"/><Relationship Id="rId20874" Type="http://schemas.openxmlformats.org/officeDocument/2006/relationships/hyperlink" Target="https://www.bing.com/maps?cp=43.251111~-70.840833&amp;style=o&amp;lvl=18&amp;dir=0&amp;sp=point.43.251111_-70.840833_Somersworth%20Lower%20Great%20Dam" TargetMode="External"/><Relationship Id="rId27487" Type="http://schemas.openxmlformats.org/officeDocument/2006/relationships/hyperlink" Target="https://www.google.com/maps/@39.283677,-76.599410,450m/data=!3m1!1e3!4m5!3m4!1s0x0:0x0!8m2!3d39.283677!4d-76.599410" TargetMode="External"/><Relationship Id="rId31133" Type="http://schemas.openxmlformats.org/officeDocument/2006/relationships/hyperlink" Target="https://www.google.com/maps/@38.274700,-77.308100,450m/data=!3m1!1e3!4m5!3m4!1s0x0:0x0!8m2!3d38.274700!4d-77.308100" TargetMode="External"/><Relationship Id="rId36805" Type="http://schemas.openxmlformats.org/officeDocument/2006/relationships/hyperlink" Target="https://www.google.com/maps/@38.820556,-77.018333,450m/data=!3m1!1e3!4m5!3m4!1s0x0:0x0!8m2!3d38.820556!4d-77.018333" TargetMode="External"/><Relationship Id="rId3717" Type="http://schemas.openxmlformats.org/officeDocument/2006/relationships/hyperlink" Target="https://www.google.com/maps/@40.703100,-92.425300,450m/data=!3m1!1e3!4m5!3m4!1s0x0:0x0!8m2!3d40.703100!4d-92.425300" TargetMode="External"/><Relationship Id="rId16131" Type="http://schemas.openxmlformats.org/officeDocument/2006/relationships/hyperlink" Target="https://www.google.com/maps/@40.541600,-81.498500,450m/data=!3m1!1e3!4m5!3m4!1s0x0:0x0!8m2!3d40.541600!4d-81.498500" TargetMode="External"/><Relationship Id="rId20527" Type="http://schemas.openxmlformats.org/officeDocument/2006/relationships/hyperlink" Target="https://www.google.com/maps/@37.455314,-122.172797,450m/data=!3m1!1e3!4m5!3m4!1s0x0:0x0!8m2!3d37.455314!4d-122.172797" TargetMode="External"/><Relationship Id="rId34356" Type="http://schemas.openxmlformats.org/officeDocument/2006/relationships/hyperlink" Target="https://www.bing.com/maps?cp=33.919167~-118.128611&amp;style=o&amp;lvl=18&amp;dir=0&amp;sp=point.33.919167_-118.128611_Kaiser%20Downey" TargetMode="External"/><Relationship Id="rId41572" Type="http://schemas.openxmlformats.org/officeDocument/2006/relationships/hyperlink" Target="https://www.bing.com/maps?cp=34.816000~-79.200000&amp;style=o&amp;lvl=18&amp;dir=0&amp;sp=point.34.816000_-79.200000_ZV%20Solar%202,%20LLC" TargetMode="External"/><Relationship Id="rId1268" Type="http://schemas.openxmlformats.org/officeDocument/2006/relationships/hyperlink" Target="https://www.bing.com/maps?cp=37.877667~-119.953233&amp;style=o&amp;lvl=18&amp;dir=0&amp;sp=point.37.877667_-119.953233_R%20C%20Kirkwood" TargetMode="External"/><Relationship Id="rId9760" Type="http://schemas.openxmlformats.org/officeDocument/2006/relationships/hyperlink" Target="https://www.bing.com/maps?cp=40.464851~-80.043761&amp;style=o&amp;lvl=18&amp;dir=0&amp;sp=point.40.464851_-80.043761_Brunot%20Island" TargetMode="External"/><Relationship Id="rId19354" Type="http://schemas.openxmlformats.org/officeDocument/2006/relationships/hyperlink" Target="https://www.bing.com/maps?cp=32.778225~-117.070114&amp;style=o&amp;lvl=18&amp;dir=0&amp;sp=point.32.778225_-117.070114_San%20Diego%20State%20University" TargetMode="External"/><Relationship Id="rId23000" Type="http://schemas.openxmlformats.org/officeDocument/2006/relationships/hyperlink" Target="https://www.bing.com/maps?cp=42.632124~-71.313235&amp;style=o&amp;lvl=18&amp;dir=0&amp;sp=point.42.632124_-71.313235_Tanner%20Street%20Generation" TargetMode="External"/><Relationship Id="rId26570" Type="http://schemas.openxmlformats.org/officeDocument/2006/relationships/hyperlink" Target="https://www.bing.com/maps?cp=44.236400~-96.233100&amp;style=o&amp;lvl=18&amp;dir=0&amp;sp=point.44.236400_-96.233100_Soliloquoy%20Ridge%20LLC" TargetMode="External"/><Relationship Id="rId34009" Type="http://schemas.openxmlformats.org/officeDocument/2006/relationships/hyperlink" Target="https://www.google.com/maps/@31.055833,-97.317222,450m/data=!3m1!1e3!4m5!3m4!1s0x0:0x0!8m2!3d31.055833!4d-97.317222" TargetMode="External"/><Relationship Id="rId37579" Type="http://schemas.openxmlformats.org/officeDocument/2006/relationships/hyperlink" Target="https://www.google.com/maps/@40.776111,-82.568611,450m/data=!3m1!1e3!4m5!3m4!1s0x0:0x0!8m2!3d40.776111!4d-82.568611" TargetMode="External"/><Relationship Id="rId41225" Type="http://schemas.openxmlformats.org/officeDocument/2006/relationships/hyperlink" Target="https://www.google.com/maps/@42.085278,-71.526667,450m/data=!3m1!1e3!4m5!3m4!1s0x0:0x0!8m2!3d42.085278!4d-71.526667" TargetMode="External"/><Relationship Id="rId44795" Type="http://schemas.openxmlformats.org/officeDocument/2006/relationships/hyperlink" Target="https://www.google.com/maps/@40.197600,-77.219700,450m/data=!3m1!1e3!4m5!3m4!1s0x0:0x0!8m2!3d40.197600!4d-77.219700" TargetMode="External"/><Relationship Id="rId9413" Type="http://schemas.openxmlformats.org/officeDocument/2006/relationships/hyperlink" Target="https://www.google.com/maps/@36.264685,-95.103558,450m/data=!3m1!1e3!4m5!3m4!1s0x0:0x0!8m2!3d36.264685!4d-95.103558" TargetMode="External"/><Relationship Id="rId12741" Type="http://schemas.openxmlformats.org/officeDocument/2006/relationships/hyperlink" Target="https://www.google.com/maps/@41.245498,-88.669066,450m/data=!3m1!1e3!4m5!3m4!1s0x0:0x0!8m2!3d41.245498!4d-88.669066" TargetMode="External"/><Relationship Id="rId19007" Type="http://schemas.openxmlformats.org/officeDocument/2006/relationships/hyperlink" Target="https://www.google.com/maps/@30.055200,-93.757900,450m/data=!3m1!1e3!4m5!3m4!1s0x0:0x0!8m2!3d30.055200!4d-93.757900" TargetMode="External"/><Relationship Id="rId26223" Type="http://schemas.openxmlformats.org/officeDocument/2006/relationships/hyperlink" Target="https://www.google.com/maps/@32.649700,-86.740000,450m/data=!3m1!1e3!4m5!3m4!1s0x0:0x0!8m2!3d32.649700!4d-86.740000" TargetMode="External"/><Relationship Id="rId30966" Type="http://schemas.openxmlformats.org/officeDocument/2006/relationships/hyperlink" Target="https://www.bing.com/maps?cp=44.691700~-73.594400&amp;style=o&amp;lvl=18&amp;dir=0&amp;sp=point.44.691700_-73.594400_Clinton%20LFGTE%20Facility" TargetMode="External"/><Relationship Id="rId44448" Type="http://schemas.openxmlformats.org/officeDocument/2006/relationships/hyperlink" Target="https://www.bing.com/maps?cp=39.638380~-104.562645&amp;style=o&amp;lvl=18&amp;dir=0&amp;sp=point.39.638380_-104.562645_Quincy%20Solar" TargetMode="External"/><Relationship Id="rId2800" Type="http://schemas.openxmlformats.org/officeDocument/2006/relationships/hyperlink" Target="https://www.bing.com/maps?cp=42.841608~-114.903611&amp;style=o&amp;lvl=18&amp;dir=0&amp;sp=point.42.841608_-114.903611_Lower%20Salmon" TargetMode="External"/><Relationship Id="rId10292" Type="http://schemas.openxmlformats.org/officeDocument/2006/relationships/hyperlink" Target="https://www.bing.com/maps?cp=33.435000~-81.911100&amp;style=o&amp;lvl=18&amp;dir=0&amp;sp=point.33.435000_-81.911100_Urquhart" TargetMode="External"/><Relationship Id="rId15964" Type="http://schemas.openxmlformats.org/officeDocument/2006/relationships/hyperlink" Target="https://www.bing.com/maps?cp=32.607800~-85.097500&amp;style=o&amp;lvl=18&amp;dir=0&amp;sp=point.32.607800_-85.097500_H%20Allen%20Franklin%20Combined%20Cycle" TargetMode="External"/><Relationship Id="rId29793" Type="http://schemas.openxmlformats.org/officeDocument/2006/relationships/hyperlink" Target="https://www.google.com/maps/@37.671100,-76.760000,450m/data=!3m1!1e3!4m5!3m4!1s0x0:0x0!8m2!3d37.671100!4d-76.760000" TargetMode="External"/><Relationship Id="rId30619" Type="http://schemas.openxmlformats.org/officeDocument/2006/relationships/hyperlink" Target="https://www.google.com/maps/@40.135600,-77.507200,450m/data=!3m1!1e3!4m5!3m4!1s0x0:0x0!8m2!3d40.135600!4d-77.507200" TargetMode="External"/><Relationship Id="rId15617" Type="http://schemas.openxmlformats.org/officeDocument/2006/relationships/hyperlink" Target="https://www.google.com/maps/@57.499166,-134.586140,450m/data=!3m1!1e3!4m5!3m4!1s0x0:0x0!8m2!3d57.499166!4d-134.586140" TargetMode="External"/><Relationship Id="rId22833" Type="http://schemas.openxmlformats.org/officeDocument/2006/relationships/hyperlink" Target="https://www.google.com/maps/@42.105669,-83.498845,450m/data=!3m1!1e3!4m5!3m4!1s0x0:0x0!8m2!3d42.105669!4d-83.498845" TargetMode="External"/><Relationship Id="rId29446" Type="http://schemas.openxmlformats.org/officeDocument/2006/relationships/hyperlink" Target="https://www.bing.com/maps?cp=37.309700~-78.058900&amp;style=o&amp;lvl=18&amp;dir=0&amp;sp=point.37.309700_-78.058900_Amelia" TargetMode="External"/><Relationship Id="rId36662" Type="http://schemas.openxmlformats.org/officeDocument/2006/relationships/hyperlink" Target="https://www.bing.com/maps?cp=34.943889~-79.195833&amp;style=o&amp;lvl=18&amp;dir=0&amp;sp=point.34.943889_-79.195833_Shankle%20Solar%20Center%20LLC" TargetMode="External"/><Relationship Id="rId3574" Type="http://schemas.openxmlformats.org/officeDocument/2006/relationships/hyperlink" Target="https://www.bing.com/maps?cp=42.069987~-90.697657&amp;style=o&amp;lvl=18&amp;dir=0&amp;sp=point.42.069987_-90.697657_Iowa%20Hydro%20LLC" TargetMode="External"/><Relationship Id="rId13168" Type="http://schemas.openxmlformats.org/officeDocument/2006/relationships/hyperlink" Target="https://www.bing.com/maps?cp=34.306100~-81.330800&amp;style=o&amp;lvl=18&amp;dir=0&amp;sp=point.34.306100_-81.330800_Fairfield%20Pumped%20Storage" TargetMode="External"/><Relationship Id="rId20384" Type="http://schemas.openxmlformats.org/officeDocument/2006/relationships/hyperlink" Target="https://www.bing.com/maps?cp=45.443100~-89.734200&amp;style=o&amp;lvl=18&amp;dir=0&amp;sp=point.45.443100_-89.734200_Packaging%20of%20America%20Tomahawk%20Mill" TargetMode="External"/><Relationship Id="rId36315" Type="http://schemas.openxmlformats.org/officeDocument/2006/relationships/hyperlink" Target="https://www.google.com/maps/@41.611389,-76.843056,450m/data=!3m1!1e3!4m5!3m4!1s0x0:0x0!8m2!3d41.611389!4d-76.843056" TargetMode="External"/><Relationship Id="rId39885" Type="http://schemas.openxmlformats.org/officeDocument/2006/relationships/hyperlink" Target="https://www.google.com/maps/@35.019771,-78.350088,450m/data=!3m1!1e3!4m5!3m4!1s0x0:0x0!8m2!3d35.019771!4d-78.350088" TargetMode="External"/><Relationship Id="rId41082" Type="http://schemas.openxmlformats.org/officeDocument/2006/relationships/hyperlink" Target="https://www.bing.com/maps?cp=32.098492~-110.819119&amp;style=o&amp;lvl=18&amp;dir=0&amp;sp=point.32.098492_-110.819119_Iron%20Horse%20Battery%20Storage%20Hybrid" TargetMode="External"/><Relationship Id="rId43531" Type="http://schemas.openxmlformats.org/officeDocument/2006/relationships/hyperlink" Target="https://www.google.com/maps/@39.035986,-76.054316,450m/data=!3m1!1e3!4m5!3m4!1s0x0:0x0!8m2!3d39.035986!4d-76.054316" TargetMode="External"/><Relationship Id="rId3227" Type="http://schemas.openxmlformats.org/officeDocument/2006/relationships/hyperlink" Target="https://www.google.com/maps/@40.312222,-88.159444,450m/data=!3m1!1e3!4m5!3m4!1s0x0:0x0!8m2!3d40.312222!4d-88.159444" TargetMode="External"/><Relationship Id="rId6797" Type="http://schemas.openxmlformats.org/officeDocument/2006/relationships/hyperlink" Target="https://www.google.com/maps/@39.724600,-94.877300,450m/data=!3m1!1e3!4m5!3m4!1s0x0:0x0!8m2!3d39.724600!4d-94.877300" TargetMode="External"/><Relationship Id="rId20037" Type="http://schemas.openxmlformats.org/officeDocument/2006/relationships/hyperlink" Target="https://www.google.com/maps/@41.806900,-71.530000,450m/data=!3m1!1e3!4m5!3m4!1s0x0:0x0!8m2!3d41.806900!4d-71.530000" TargetMode="External"/><Relationship Id="rId25709" Type="http://schemas.openxmlformats.org/officeDocument/2006/relationships/hyperlink" Target="https://www.google.com/maps/@43.657500,-70.375000,450m/data=!3m1!1e3!4m5!3m4!1s0x0:0x0!8m2!3d43.657500!4d-70.375000" TargetMode="External"/><Relationship Id="rId32925" Type="http://schemas.openxmlformats.org/officeDocument/2006/relationships/hyperlink" Target="https://www.google.com/maps/@38.172800,-104.620000,450m/data=!3m1!1e3!4m5!3m4!1s0x0:0x0!8m2!3d38.172800!4d-104.620000" TargetMode="External"/><Relationship Id="rId39538" Type="http://schemas.openxmlformats.org/officeDocument/2006/relationships/hyperlink" Target="https://www.bing.com/maps?cp=65.331716~-166.479506&amp;style=o&amp;lvl=18&amp;dir=0&amp;sp=point.65.331716_-166.479506_Brevig%20Mission" TargetMode="External"/><Relationship Id="rId9270" Type="http://schemas.openxmlformats.org/officeDocument/2006/relationships/hyperlink" Target="https://www.bing.com/maps?cp=40.545800~-84.388900&amp;style=o&amp;lvl=18&amp;dir=0&amp;sp=point.40.545800_-84.388900_St%20Marys" TargetMode="External"/><Relationship Id="rId12251" Type="http://schemas.openxmlformats.org/officeDocument/2006/relationships/hyperlink" Target="https://www.google.com/maps/@45.827500,-88.248300,450m/data=!3m1!1e3!4m5!3m4!1s0x0:0x0!8m2!3d45.827500!4d-88.248300" TargetMode="External"/><Relationship Id="rId14700" Type="http://schemas.openxmlformats.org/officeDocument/2006/relationships/hyperlink" Target="https://www.bing.com/maps?cp=33.333056~-118.310278&amp;style=o&amp;lvl=18&amp;dir=0&amp;sp=point.33.333056_-118.310278_Pebbly%20Beach%20Generating%20Station" TargetMode="External"/><Relationship Id="rId26080" Type="http://schemas.openxmlformats.org/officeDocument/2006/relationships/hyperlink" Target="https://www.bing.com/maps?cp=34.183000~-90.562100&amp;style=o&amp;lvl=18&amp;dir=0&amp;sp=point.34.183000_-90.562100_Crossroads%20Energy%20Center" TargetMode="External"/><Relationship Id="rId30476" Type="http://schemas.openxmlformats.org/officeDocument/2006/relationships/hyperlink" Target="https://www.bing.com/maps?cp=40.997500~-80.520800&amp;style=o&amp;lvl=18&amp;dir=0&amp;sp=point.40.997500_-80.520800_Carbon%20Limestone" TargetMode="External"/><Relationship Id="rId37089" Type="http://schemas.openxmlformats.org/officeDocument/2006/relationships/hyperlink" Target="https://www.google.com/maps/@34.700278,-118.123611,450m/data=!3m1!1e3!4m5!3m4!1s0x0:0x0!8m2!3d34.700278!4d-118.123611" TargetMode="External"/><Relationship Id="rId2310" Type="http://schemas.openxmlformats.org/officeDocument/2006/relationships/hyperlink" Target="https://www.bing.com/maps?cp=28.079700~-81.922800&amp;style=o&amp;lvl=18&amp;dir=0&amp;sp=point.28.079700_-81.922800_Larsen%20Memorial" TargetMode="External"/><Relationship Id="rId17923" Type="http://schemas.openxmlformats.org/officeDocument/2006/relationships/hyperlink" Target="https://www.google.com/maps/@34.050391,-117.248417,450m/data=!3m1!1e3!4m5!3m4!1s0x0:0x0!8m2!3d34.050391!4d-117.248417" TargetMode="External"/><Relationship Id="rId30129" Type="http://schemas.openxmlformats.org/officeDocument/2006/relationships/hyperlink" Target="https://www.google.com/maps/@36.785800,-76.201900,450m/data=!3m1!1e3!4m5!3m4!1s0x0:0x0!8m2!3d36.785800!4d-76.201900" TargetMode="External"/><Relationship Id="rId33699" Type="http://schemas.openxmlformats.org/officeDocument/2006/relationships/hyperlink" Target="https://www.google.com/maps/@37.185556,-113.297500,450m/data=!3m1!1e3!4m5!3m4!1s0x0:0x0!8m2!3d37.185556!4d-113.297500" TargetMode="External"/><Relationship Id="rId5880" Type="http://schemas.openxmlformats.org/officeDocument/2006/relationships/hyperlink" Target="https://www.bing.com/maps?cp=41.839566~-86.351050&amp;style=o&amp;lvl=18&amp;dir=0&amp;sp=point.41.839566_-86.351050_Buchanan%20(MI)" TargetMode="External"/><Relationship Id="rId15474" Type="http://schemas.openxmlformats.org/officeDocument/2006/relationships/hyperlink" Target="https://www.bing.com/maps?cp=39.423600~-92.802800&amp;style=o&amp;lvl=18&amp;dir=0&amp;sp=point.39.423600_-92.802800_Salisbury%20City%20of" TargetMode="External"/><Relationship Id="rId22690" Type="http://schemas.openxmlformats.org/officeDocument/2006/relationships/hyperlink" Target="https://www.bing.com/maps?cp=34.086400~-84.267700&amp;style=o&amp;lvl=18&amp;dir=0&amp;sp=point.34.086400_-84.267700_Hewlett%20Packard%20Enterprise" TargetMode="External"/><Relationship Id="rId36172" Type="http://schemas.openxmlformats.org/officeDocument/2006/relationships/hyperlink" Target="https://www.bing.com/maps?cp=41.787500~-70.723333&amp;style=o&amp;lvl=18&amp;dir=0&amp;sp=point.41.787500_-70.723333_Tihonet%20Solar" TargetMode="External"/><Relationship Id="rId38621" Type="http://schemas.openxmlformats.org/officeDocument/2006/relationships/hyperlink" Target="https://www.google.com/maps/@40.503030,-112.370590,450m/data=!3m1!1e3!4m5!3m4!1s0x0:0x0!8m2!3d40.503030!4d-112.370590" TargetMode="External"/><Relationship Id="rId40568" Type="http://schemas.openxmlformats.org/officeDocument/2006/relationships/hyperlink" Target="https://www.bing.com/maps?cp=40.234177~-74.087225&amp;style=o&amp;lvl=18&amp;dir=0&amp;sp=point.40.234177_-74.087225_Seabrook%20Village" TargetMode="External"/><Relationship Id="rId3084" Type="http://schemas.openxmlformats.org/officeDocument/2006/relationships/hyperlink" Target="https://www.bing.com/maps?cp=40.246110~-88.638761&amp;style=o&amp;lvl=18&amp;dir=0&amp;sp=point.40.246110_-88.638761_Farmer%20City" TargetMode="External"/><Relationship Id="rId5533" Type="http://schemas.openxmlformats.org/officeDocument/2006/relationships/hyperlink" Target="https://www.google.com/maps/@43.613001,-85.479469,450m/data=!3m1!1e3!4m5!3m4!1s0x0:0x0!8m2!3d43.613001!4d-85.479469" TargetMode="External"/><Relationship Id="rId15127" Type="http://schemas.openxmlformats.org/officeDocument/2006/relationships/hyperlink" Target="https://www.google.com/maps/@37.498223,-77.368544,450m/data=!3m1!1e3!4m5!3m4!1s0x0:0x0!8m2!3d37.498223!4d-77.368544" TargetMode="External"/><Relationship Id="rId18697" Type="http://schemas.openxmlformats.org/officeDocument/2006/relationships/hyperlink" Target="https://www.google.com/maps/@43.886100,-75.434200,450m/data=!3m1!1e3!4m5!3m4!1s0x0:0x0!8m2!3d43.886100!4d-75.434200" TargetMode="External"/><Relationship Id="rId22343" Type="http://schemas.openxmlformats.org/officeDocument/2006/relationships/hyperlink" Target="https://www.google.com/maps/@35.906900,-79.061700,450m/data=!3m1!1e3!4m5!3m4!1s0x0:0x0!8m2!3d35.906900!4d-79.061700" TargetMode="External"/><Relationship Id="rId43041" Type="http://schemas.openxmlformats.org/officeDocument/2006/relationships/hyperlink" Target="https://www.google.com/maps/@44.826000,-122.949000,450m/data=!3m1!1e3!4m5!3m4!1s0x0:0x0!8m2!3d44.826000!4d-122.949000" TargetMode="External"/><Relationship Id="rId8756" Type="http://schemas.openxmlformats.org/officeDocument/2006/relationships/hyperlink" Target="https://www.bing.com/maps?cp=40.658333~-73.640556&amp;style=o&amp;lvl=18&amp;dir=0&amp;sp=point.40.658333_-73.640556_Charles%20P%20Keller" TargetMode="External"/><Relationship Id="rId11737" Type="http://schemas.openxmlformats.org/officeDocument/2006/relationships/hyperlink" Target="https://www.google.com/maps/@48.780856,-117.418337,450m/data=!3m1!1e3!4m5!3m4!1s0x0:0x0!8m2!3d48.780856!4d-117.418337" TargetMode="External"/><Relationship Id="rId25566" Type="http://schemas.openxmlformats.org/officeDocument/2006/relationships/hyperlink" Target="https://www.bing.com/maps?cp=32.651400~-86.738600&amp;style=o&amp;lvl=18&amp;dir=0&amp;sp=point.32.651400_-86.738600_Tenaska%20Lindsay%20Hill%20Generating%20Station" TargetMode="External"/><Relationship Id="rId32782" Type="http://schemas.openxmlformats.org/officeDocument/2006/relationships/hyperlink" Target="https://www.bing.com/maps?cp=38.618300~-121.056400&amp;style=o&amp;lvl=18&amp;dir=0&amp;sp=point.38.618300_-121.056400_Broadridge%20Cogen" TargetMode="External"/><Relationship Id="rId39395" Type="http://schemas.openxmlformats.org/officeDocument/2006/relationships/hyperlink" Target="https://www.google.com/maps/@29.727530,-100.794310,450m/data=!3m1!1e3!4m5!3m4!1s0x0:0x0!8m2!3d29.727530!4d-100.794310" TargetMode="External"/><Relationship Id="rId8409" Type="http://schemas.openxmlformats.org/officeDocument/2006/relationships/hyperlink" Target="https://www.google.com/maps/@44.530600,-74.933100,450m/data=!3m1!1e3!4m5!3m4!1s0x0:0x0!8m2!3d44.530600!4d-74.933100" TargetMode="External"/><Relationship Id="rId14210" Type="http://schemas.openxmlformats.org/officeDocument/2006/relationships/hyperlink" Target="https://www.bing.com/maps?cp=21.899583~-159.585042&amp;style=o&amp;lvl=18&amp;dir=0&amp;sp=point.21.899583_-159.585042_Port%20Allen%20(HI)" TargetMode="External"/><Relationship Id="rId17780" Type="http://schemas.openxmlformats.org/officeDocument/2006/relationships/hyperlink" Target="https://www.bing.com/maps?cp=44.027444~-112.719439&amp;style=o&amp;lvl=18&amp;dir=0&amp;sp=point.44.027444_-112.719439_Birch%20Creek%20Power" TargetMode="External"/><Relationship Id="rId25219" Type="http://schemas.openxmlformats.org/officeDocument/2006/relationships/hyperlink" Target="https://www.google.com/maps/@33.014700,-89.675300,450m/data=!3m1!1e3!4m5!3m4!1s0x0:0x0!8m2!3d33.014700!4d-89.675300" TargetMode="External"/><Relationship Id="rId28789" Type="http://schemas.openxmlformats.org/officeDocument/2006/relationships/hyperlink" Target="https://www.google.com/maps/@43.460012,-116.472540,450m/data=!3m1!1e3!4m5!3m4!1s0x0:0x0!8m2!3d43.460012!4d-116.472540" TargetMode="External"/><Relationship Id="rId32435" Type="http://schemas.openxmlformats.org/officeDocument/2006/relationships/hyperlink" Target="https://www.google.com/maps/@36.028056,-119.074722,450m/data=!3m1!1e3!4m5!3m4!1s0x0:0x0!8m2!3d36.028056!4d-119.074722" TargetMode="External"/><Relationship Id="rId39048" Type="http://schemas.openxmlformats.org/officeDocument/2006/relationships/hyperlink" Target="https://www.bing.com/maps?cp=42.317437~-83.209489&amp;style=o&amp;lvl=18&amp;dir=0&amp;sp=point.42.317437_-83.209489_Ford%20World%20Headquarters" TargetMode="External"/><Relationship Id="rId17433" Type="http://schemas.openxmlformats.org/officeDocument/2006/relationships/hyperlink" Target="https://www.google.com/maps/@38.934700,-82.115800,450m/data=!3m1!1e3!4m5!3m4!1s0x0:0x0!8m2!3d38.934700!4d-82.115800" TargetMode="External"/><Relationship Id="rId35658" Type="http://schemas.openxmlformats.org/officeDocument/2006/relationships/hyperlink" Target="https://www.bing.com/maps?cp=37.772222~-104.832222&amp;style=o&amp;lvl=18&amp;dir=0&amp;sp=point.37.772222_-104.832222_Huerfano%20River%20Wind" TargetMode="External"/><Relationship Id="rId42874" Type="http://schemas.openxmlformats.org/officeDocument/2006/relationships/hyperlink" Target="https://www.bing.com/maps?cp=39.638409~-104.662508&amp;style=o&amp;lvl=18&amp;dir=0&amp;sp=point.39.638409_-104.662508_Quincy%20II%20Solar%20Garden" TargetMode="External"/><Relationship Id="rId889" Type="http://schemas.openxmlformats.org/officeDocument/2006/relationships/hyperlink" Target="https://www.google.com/maps/@37.092486,-119.552826,450m/data=!3m1!1e3!4m5!3m4!1s0x0:0x0!8m2!3d37.092486!4d-119.552826" TargetMode="External"/><Relationship Id="rId5390" Type="http://schemas.openxmlformats.org/officeDocument/2006/relationships/hyperlink" Target="https://www.bing.com/maps?cp=42.176047~-72.409521&amp;style=o&amp;lvl=18&amp;dir=0&amp;sp=point.42.176047_-72.409521_Redbridge" TargetMode="External"/><Relationship Id="rId10820" Type="http://schemas.openxmlformats.org/officeDocument/2006/relationships/hyperlink" Target="https://www.bing.com/maps?cp=29.726775~-95.059827&amp;style=o&amp;lvl=18&amp;dir=0&amp;sp=point.29.726775_-95.059827_Sam%20Bertron" TargetMode="External"/><Relationship Id="rId21829" Type="http://schemas.openxmlformats.org/officeDocument/2006/relationships/hyperlink" Target="https://www.google.com/maps/@38.833900,-122.881000,450m/data=!3m1!1e3!4m5!3m4!1s0x0:0x0!8m2!3d38.833900!4d-122.881000" TargetMode="External"/><Relationship Id="rId24302" Type="http://schemas.openxmlformats.org/officeDocument/2006/relationships/hyperlink" Target="https://www.bing.com/maps?cp=31.262356~-85.402737&amp;style=o&amp;lvl=18&amp;dir=0&amp;sp=point.31.262356_-85.402737_Crestwood%20Dothan" TargetMode="External"/><Relationship Id="rId38131" Type="http://schemas.openxmlformats.org/officeDocument/2006/relationships/hyperlink" Target="https://www.google.com/maps/@40.236111,-74.321389,450m/data=!3m1!1e3!4m5!3m4!1s0x0:0x0!8m2!3d40.236111!4d-74.321389" TargetMode="External"/><Relationship Id="rId42527" Type="http://schemas.openxmlformats.org/officeDocument/2006/relationships/hyperlink" Target="https://www.google.com/maps/@39.113000,-77.236000,450m/data=!3m1!1e3!4m5!3m4!1s0x0:0x0!8m2!3d39.113000!4d-77.236000" TargetMode="External"/><Relationship Id="rId5043" Type="http://schemas.openxmlformats.org/officeDocument/2006/relationships/hyperlink" Target="https://www.google.com/maps/@43.802517,-70.449920,450m/data=!3m1!1e3!4m5!3m4!1s0x0:0x0!8m2!3d43.802517!4d-70.449920" TargetMode="External"/><Relationship Id="rId27872" Type="http://schemas.openxmlformats.org/officeDocument/2006/relationships/hyperlink" Target="https://www.bing.com/maps?cp=41.037200~-73.556400&amp;style=o&amp;lvl=18&amp;dir=0&amp;sp=point.41.037200_-73.556400_Waterside%20Power,%20LLC" TargetMode="External"/><Relationship Id="rId40078" Type="http://schemas.openxmlformats.org/officeDocument/2006/relationships/hyperlink" Target="https://www.bing.com/maps?cp=35.447278~-78.413481&amp;style=o&amp;lvl=18&amp;dir=0&amp;sp=point.35.447278_-78.413481_Langdon%20Solar%20Farm,%20LLC" TargetMode="External"/><Relationship Id="rId45000" Type="http://schemas.openxmlformats.org/officeDocument/2006/relationships/hyperlink" Target="https://www.bing.com/maps?cp=44.916666~-73.100000&amp;style=o&amp;lvl=18&amp;dir=0&amp;sp=point.44.916666_-73.100000_VPPSA%20Project%2010" TargetMode="External"/><Relationship Id="rId8266" Type="http://schemas.openxmlformats.org/officeDocument/2006/relationships/hyperlink" Target="https://www.bing.com/maps?cp=43.927500~-75.333100&amp;style=o&amp;lvl=18&amp;dir=0&amp;sp=point.43.927500_-75.333100_Belfort" TargetMode="External"/><Relationship Id="rId11594" Type="http://schemas.openxmlformats.org/officeDocument/2006/relationships/hyperlink" Target="https://www.bing.com/maps?cp=46.990967~-122.174921&amp;style=o&amp;lvl=18&amp;dir=0&amp;sp=point.46.990967_-122.174921_Electron" TargetMode="External"/><Relationship Id="rId20912" Type="http://schemas.openxmlformats.org/officeDocument/2006/relationships/hyperlink" Target="https://www.bing.com/maps?cp=40.681700~-89.516700&amp;style=o&amp;lvl=18&amp;dir=0&amp;sp=point.40.681700_-89.516700_Tazewell%20Gas%20Recovery" TargetMode="External"/><Relationship Id="rId25076" Type="http://schemas.openxmlformats.org/officeDocument/2006/relationships/hyperlink" Target="https://www.bing.com/maps?cp=28.128900~-81.097800&amp;style=o&amp;lvl=18&amp;dir=0&amp;sp=point.28.128900_-81.097800_Osceola%20(FL)" TargetMode="External"/><Relationship Id="rId27525" Type="http://schemas.openxmlformats.org/officeDocument/2006/relationships/hyperlink" Target="https://www.google.com/maps/@43.960300,-88.915800,450m/data=!3m1!1e3!4m5!3m4!1s0x0:0x0!8m2!3d43.960300!4d-88.915800" TargetMode="External"/><Relationship Id="rId32292" Type="http://schemas.openxmlformats.org/officeDocument/2006/relationships/hyperlink" Target="https://www.bing.com/maps?cp=42.865600~-114.791400&amp;style=o&amp;lvl=18&amp;dir=0&amp;sp=point.42.865600_-114.791400_Big%20Sky%20Dairy%20Digester" TargetMode="External"/><Relationship Id="rId34741" Type="http://schemas.openxmlformats.org/officeDocument/2006/relationships/hyperlink" Target="https://www.google.com/maps/@38.057222,-122.218889,450m/data=!3m1!1e3!4m5!3m4!1s0x0:0x0!8m2!3d38.057222!4d-122.218889" TargetMode="External"/><Relationship Id="rId1653" Type="http://schemas.openxmlformats.org/officeDocument/2006/relationships/hyperlink" Target="https://www.google.com/maps/@39.807275,-104.964548,450m/data=!3m1!1e3!4m5!3m4!1s0x0:0x0!8m2!3d39.807275!4d-104.964548" TargetMode="External"/><Relationship Id="rId11247" Type="http://schemas.openxmlformats.org/officeDocument/2006/relationships/hyperlink" Target="https://www.google.com/maps/@37.985800,-111.438300,450m/data=!3m1!1e3!4m5!3m4!1s0x0:0x0!8m2!3d37.985800!4d-111.438300" TargetMode="External"/><Relationship Id="rId16919" Type="http://schemas.openxmlformats.org/officeDocument/2006/relationships/hyperlink" Target="https://www.google.com/maps/@32.797600,-88.606000,450m/data=!3m1!1e3!4m5!3m4!1s0x0:0x0!8m2!3d32.797600!4d-88.606000" TargetMode="External"/><Relationship Id="rId37964" Type="http://schemas.openxmlformats.org/officeDocument/2006/relationships/hyperlink" Target="https://www.bing.com/maps?cp=34.548056~-117.464444&amp;style=o&amp;lvl=18&amp;dir=0&amp;sp=point.34.548056_-117.464444_Coronus%20Adelanto%20West%202" TargetMode="External"/><Relationship Id="rId41610" Type="http://schemas.openxmlformats.org/officeDocument/2006/relationships/hyperlink" Target="https://www.bing.com/maps?cp=35.363500~-113.897800&amp;style=o&amp;lvl=18&amp;dir=0&amp;sp=point.35.363500_-113.897800_Gray%20Hawk%20Solar" TargetMode="External"/><Relationship Id="rId1306" Type="http://schemas.openxmlformats.org/officeDocument/2006/relationships/hyperlink" Target="https://www.bing.com/maps?cp=32.802222~-115.540000&amp;style=o&amp;lvl=18&amp;dir=0&amp;sp=point.32.802222_-115.540000_El%20Centro%20Hybrid" TargetMode="External"/><Relationship Id="rId4876" Type="http://schemas.openxmlformats.org/officeDocument/2006/relationships/hyperlink" Target="https://www.bing.com/maps?cp=30.843900~-92.261111&amp;style=o&amp;lvl=18&amp;dir=0&amp;sp=point.30.843900_-92.261111_Coughlin%20Power%20Station" TargetMode="External"/><Relationship Id="rId17290" Type="http://schemas.openxmlformats.org/officeDocument/2006/relationships/hyperlink" Target="https://www.bing.com/maps?cp=39.612500~-97.277800&amp;style=o&amp;lvl=18&amp;dir=0&amp;sp=point.39.612500_-97.277800_Clifton" TargetMode="External"/><Relationship Id="rId21686" Type="http://schemas.openxmlformats.org/officeDocument/2006/relationships/hyperlink" Target="https://www.bing.com/maps?cp=33.643300~-117.955600&amp;style=o&amp;lvl=18&amp;dir=0&amp;sp=point.33.643300_-117.955600_Plant%20No%202%20Orange%20County" TargetMode="External"/><Relationship Id="rId28299" Type="http://schemas.openxmlformats.org/officeDocument/2006/relationships/hyperlink" Target="https://www.google.com/maps/@38.734218,-84.405901,450m/data=!3m1!1e3!4m5!3m4!1s0x0:0x0!8m2!3d38.734218!4d-84.405901" TargetMode="External"/><Relationship Id="rId37617" Type="http://schemas.openxmlformats.org/officeDocument/2006/relationships/hyperlink" Target="https://www.google.com/maps/@26.451111,-98.177500,450m/data=!3m1!1e3!4m5!3m4!1s0x0:0x0!8m2!3d26.451111!4d-98.177500" TargetMode="External"/><Relationship Id="rId44833" Type="http://schemas.openxmlformats.org/officeDocument/2006/relationships/hyperlink" Target="https://www.google.com/maps/@39.163279,-119.180472,450m/data=!3m1!1e3!4m5!3m4!1s0x0:0x0!8m2!3d39.163279!4d-119.180472"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441979,-98.690296,450m/data=!3m1!1e3!4m5!3m4!1s0x0:0x0!8m2!3d39.441979!4d-98.690296" TargetMode="External"/><Relationship Id="rId10330" Type="http://schemas.openxmlformats.org/officeDocument/2006/relationships/hyperlink" Target="https://www.bing.com/maps?cp=32.208871~-80.698754&amp;style=o&amp;lvl=18&amp;dir=0&amp;sp=point.32.208871_-80.698754_Hilton%20Head" TargetMode="External"/><Relationship Id="rId21339" Type="http://schemas.openxmlformats.org/officeDocument/2006/relationships/hyperlink" Target="https://www.google.com/maps/@40.300833,-120.105000,450m/data=!3m1!1e3!4m5!3m4!1s0x0:0x0!8m2!3d40.300833!4d-120.105000" TargetMode="External"/><Relationship Id="rId35168" Type="http://schemas.openxmlformats.org/officeDocument/2006/relationships/hyperlink" Target="https://www.bing.com/maps?cp=34.848611~-118.352778&amp;style=o&amp;lvl=18&amp;dir=0&amp;sp=point.34.848611_-118.352778_Solar%20Star%202" TargetMode="External"/><Relationship Id="rId42384" Type="http://schemas.openxmlformats.org/officeDocument/2006/relationships/hyperlink" Target="https://www.bing.com/maps?cp=42.183000~-121.764000&amp;style=o&amp;lvl=18&amp;dir=0&amp;sp=point.42.183000_-121.764000_Klamath%20Falls%20Solar%202%20CSG"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7.384700~-89.660600&amp;style=o&amp;lvl=18&amp;dir=0&amp;sp=point.37.384700_-89.660600_Jackson%20(MO)" TargetMode="External"/><Relationship Id="rId27382" Type="http://schemas.openxmlformats.org/officeDocument/2006/relationships/hyperlink" Target="https://www.bing.com/maps?cp=41.553300~-75.454200&amp;style=o&amp;lvl=18&amp;dir=0&amp;sp=point.41.553300_-75.454200_Waymart%20Wind" TargetMode="External"/><Relationship Id="rId29831" Type="http://schemas.openxmlformats.org/officeDocument/2006/relationships/hyperlink" Target="https://www.google.com/maps/@39.801400,-77.788300,450m/data=!3m1!1e3!4m5!3m4!1s0x0:0x0!8m2!3d39.801400!4d-77.788300" TargetMode="External"/><Relationship Id="rId31778" Type="http://schemas.openxmlformats.org/officeDocument/2006/relationships/hyperlink" Target="https://www.bing.com/maps?cp=34.075000~-117.516944&amp;style=o&amp;lvl=18&amp;dir=0&amp;sp=point.34.075000_-117.516944_Solar%20Photovoltaic%20Project" TargetMode="External"/><Relationship Id="rId42037" Type="http://schemas.openxmlformats.org/officeDocument/2006/relationships/hyperlink" Target="https://www.google.com/maps/@34.832786,-118.563578,450m/data=!3m1!1e3!4m5!3m4!1s0x0:0x0!8m2!3d34.832786!4d-118.563578" TargetMode="External"/><Relationship Id="rId13553" Type="http://schemas.openxmlformats.org/officeDocument/2006/relationships/hyperlink" Target="https://www.google.com/maps/@37.866000,-107.883100,450m/data=!3m1!1e3!4m5!3m4!1s0x0:0x0!8m2!3d37.866000!4d-107.883100" TargetMode="External"/><Relationship Id="rId27035" Type="http://schemas.openxmlformats.org/officeDocument/2006/relationships/hyperlink" Target="https://www.google.com/maps/@39.979167,-79.012778,450m/data=!3m1!1e3!4m5!3m4!1s0x0:0x0!8m2!3d39.979167!4d-79.012778" TargetMode="External"/><Relationship Id="rId34251" Type="http://schemas.openxmlformats.org/officeDocument/2006/relationships/hyperlink" Target="https://www.google.com/maps/@43.297222,-93.283333,450m/data=!3m1!1e3!4m5!3m4!1s0x0:0x0!8m2!3d43.297222!4d-93.283333" TargetMode="External"/><Relationship Id="rId36700" Type="http://schemas.openxmlformats.org/officeDocument/2006/relationships/hyperlink" Target="https://www.bing.com/maps?cp=55.328056~-131.530833&amp;style=o&amp;lvl=18&amp;dir=0&amp;sp=point.55.328056_-131.530833_Whitman" TargetMode="External"/><Relationship Id="rId1163" Type="http://schemas.openxmlformats.org/officeDocument/2006/relationships/hyperlink" Target="https://www.google.com/maps/@35.460303,-118.779590,450m/data=!3m1!1e3!4m5!3m4!1s0x0:0x0!8m2!3d35.460303!4d-118.779590" TargetMode="External"/><Relationship Id="rId3612" Type="http://schemas.openxmlformats.org/officeDocument/2006/relationships/hyperlink" Target="https://www.bing.com/maps?cp=41.590218~-93.619499&amp;style=o&amp;lvl=18&amp;dir=0&amp;sp=point.41.590218_-93.619499_River%20Hills" TargetMode="External"/><Relationship Id="rId13206" Type="http://schemas.openxmlformats.org/officeDocument/2006/relationships/hyperlink" Target="https://www.bing.com/maps?cp=34.025600~-82.595300&amp;style=o&amp;lvl=18&amp;dir=0&amp;sp=point.34.025600_-82.595300_Richard%20B%20Russell" TargetMode="External"/><Relationship Id="rId16776" Type="http://schemas.openxmlformats.org/officeDocument/2006/relationships/hyperlink" Target="https://www.bing.com/maps?cp=42.711400~-91.546900&amp;style=o&amp;lvl=18&amp;dir=0&amp;sp=point.42.711400_-91.546900_South%20Strawberry" TargetMode="External"/><Relationship Id="rId20422" Type="http://schemas.openxmlformats.org/officeDocument/2006/relationships/hyperlink" Target="https://www.bing.com/maps?cp=36.521900~-82.543100&amp;style=o&amp;lvl=18&amp;dir=0&amp;sp=point.36.521900_-82.543100_Tennessee%20Eastman%20Operations" TargetMode="External"/><Relationship Id="rId23992" Type="http://schemas.openxmlformats.org/officeDocument/2006/relationships/hyperlink" Target="https://www.bing.com/maps?cp=35.665961~-77.357440&amp;style=o&amp;lvl=18&amp;dir=0&amp;sp=point.35.665961_-77.357440_DSM%20Pharmaceuticals" TargetMode="External"/><Relationship Id="rId39923" Type="http://schemas.openxmlformats.org/officeDocument/2006/relationships/hyperlink" Target="https://www.google.com/maps/@28.648070,-96.546210,450m/data=!3m1!1e3!4m5!3m4!1s0x0:0x0!8m2!3d28.648070!4d-96.546210" TargetMode="External"/><Relationship Id="rId41120" Type="http://schemas.openxmlformats.org/officeDocument/2006/relationships/hyperlink" Target="https://www.bing.com/maps?cp=43.063706~-77.932902&amp;style=o&amp;lvl=18&amp;dir=0&amp;sp=point.43.063706_-77.932902_Mill%20Seat%20Renewable%20Energy%20Facility" TargetMode="External"/><Relationship Id="rId6835" Type="http://schemas.openxmlformats.org/officeDocument/2006/relationships/hyperlink" Target="https://www.google.com/maps/@38.204400,-92.623900,450m/data=!3m1!1e3!4m5!3m4!1s0x0:0x0!8m2!3d38.204400!4d-92.623900" TargetMode="External"/><Relationship Id="rId16429" Type="http://schemas.openxmlformats.org/officeDocument/2006/relationships/hyperlink" Target="https://www.google.com/maps/@30.320556,-81.947222,450m/data=!3m1!1e3!4m5!3m4!1s0x0:0x0!8m2!3d30.320556!4d-81.947222" TargetMode="External"/><Relationship Id="rId19999" Type="http://schemas.openxmlformats.org/officeDocument/2006/relationships/hyperlink" Target="https://www.google.com/maps/@41.824400,-88.333100,450m/data=!3m1!1e3!4m5!3m4!1s0x0:0x0!8m2!3d41.824400!4d-88.333100" TargetMode="External"/><Relationship Id="rId23645" Type="http://schemas.openxmlformats.org/officeDocument/2006/relationships/hyperlink" Target="https://www.google.com/maps/@36.758900,-76.496100,450m/data=!3m1!1e3!4m5!3m4!1s0x0:0x0!8m2!3d36.758900!4d-76.496100" TargetMode="External"/><Relationship Id="rId30861" Type="http://schemas.openxmlformats.org/officeDocument/2006/relationships/hyperlink" Target="https://www.google.com/maps/@40.275000,-75.816700,450m/data=!3m1!1e3!4m5!3m4!1s0x0:0x0!8m2!3d40.275000!4d-75.816700" TargetMode="External"/><Relationship Id="rId37474" Type="http://schemas.openxmlformats.org/officeDocument/2006/relationships/hyperlink" Target="https://www.bing.com/maps?cp=35.265833~-117.999167&amp;style=o&amp;lvl=18&amp;dir=0&amp;sp=point.35.265833_-117.999167_Beacon%20Solar%20Plant%20Site%202" TargetMode="External"/><Relationship Id="rId44690" Type="http://schemas.openxmlformats.org/officeDocument/2006/relationships/hyperlink" Target="https://www.bing.com/maps?cp=43.723851~-74.062378&amp;style=o&amp;lvl=18&amp;dir=0&amp;sp=point.43.723851_-74.062378_Garnet%20Solar%20(NY)" TargetMode="External"/><Relationship Id="rId4386" Type="http://schemas.openxmlformats.org/officeDocument/2006/relationships/hyperlink" Target="https://www.bing.com/maps?cp=39.473500~-95.731550&amp;style=o&amp;lvl=18&amp;dir=0&amp;sp=point.39.473500_-95.731550_Holton" TargetMode="External"/><Relationship Id="rId21196" Type="http://schemas.openxmlformats.org/officeDocument/2006/relationships/hyperlink" Target="https://www.bing.com/maps?cp=42.560876~-114.057461&amp;style=o&amp;lvl=18&amp;dir=0&amp;sp=point.42.560876_-114.057461_Bypass" TargetMode="External"/><Relationship Id="rId26868" Type="http://schemas.openxmlformats.org/officeDocument/2006/relationships/hyperlink" Target="https://www.bing.com/maps?cp=33.288100~-89.420100&amp;style=o&amp;lvl=18&amp;dir=0&amp;sp=point.33.288100_-89.420100_Choctaw%20County" TargetMode="External"/><Relationship Id="rId30514" Type="http://schemas.openxmlformats.org/officeDocument/2006/relationships/hyperlink" Target="https://www.bing.com/maps?cp=41.300600~-82.180300&amp;style=o&amp;lvl=18&amp;dir=0&amp;sp=point.41.300600_-82.180300_Loraine%20County%20Project" TargetMode="External"/><Relationship Id="rId37127" Type="http://schemas.openxmlformats.org/officeDocument/2006/relationships/hyperlink" Target="https://www.google.com/maps/@35.010000,-78.050000,450m/data=!3m1!1e3!4m5!3m4!1s0x0:0x0!8m2!3d35.010000!4d-78.050000" TargetMode="External"/><Relationship Id="rId44343" Type="http://schemas.openxmlformats.org/officeDocument/2006/relationships/hyperlink" Target="https://www.google.com/maps/@35.359674,-79.911423,450m/data=!3m1!1e3!4m5!3m4!1s0x0:0x0!8m2!3d35.359674!4d-79.911423" TargetMode="External"/><Relationship Id="rId4039" Type="http://schemas.openxmlformats.org/officeDocument/2006/relationships/hyperlink" Target="https://www.google.com/maps/@42.846400,-92.097800,450m/data=!3m1!1e3!4m5!3m4!1s0x0:0x0!8m2!3d42.846400!4d-92.097800" TargetMode="External"/><Relationship Id="rId15512" Type="http://schemas.openxmlformats.org/officeDocument/2006/relationships/hyperlink" Target="https://www.bing.com/maps?cp=55.685860~-132.528920&amp;style=o&amp;lvl=18&amp;dir=0&amp;sp=point.55.685860_-132.528920_Thorne%20Bay%20Plant" TargetMode="External"/><Relationship Id="rId29341" Type="http://schemas.openxmlformats.org/officeDocument/2006/relationships/hyperlink" Target="https://www.google.com/maps/@30.038100,-96.987500,450m/data=!3m1!1e3!4m5!3m4!1s0x0:0x0!8m2!3d30.038100!4d-96.987500" TargetMode="External"/><Relationship Id="rId33737" Type="http://schemas.openxmlformats.org/officeDocument/2006/relationships/hyperlink" Target="https://www.google.com/maps/@33.910556,-118.425000,450m/data=!3m1!1e3!4m5!3m4!1s0x0:0x0!8m2!3d33.910556!4d-118.425000" TargetMode="External"/><Relationship Id="rId40953" Type="http://schemas.openxmlformats.org/officeDocument/2006/relationships/hyperlink" Target="https://www.google.com/maps/@45.300294,-92.804361,450m/data=!3m1!1e3!4m5!3m4!1s0x0:0x0!8m2!3d45.300294!4d-92.804361" TargetMode="External"/><Relationship Id="rId13063" Type="http://schemas.openxmlformats.org/officeDocument/2006/relationships/hyperlink" Target="https://www.google.com/maps/@36.453070,-97.052790,450m/data=!3m1!1e3!4m5!3m4!1s0x0:0x0!8m2!3d36.453070!4d-97.052790" TargetMode="External"/><Relationship Id="rId31288" Type="http://schemas.openxmlformats.org/officeDocument/2006/relationships/hyperlink" Target="https://www.bing.com/maps?cp=63.521047~-162.286322&amp;style=o&amp;lvl=18&amp;dir=0&amp;sp=point.63.521047_-162.286322_Stebbins" TargetMode="External"/><Relationship Id="rId36210" Type="http://schemas.openxmlformats.org/officeDocument/2006/relationships/hyperlink" Target="https://www.bing.com/maps?cp=40.964167~-103.077222&amp;style=o&amp;lvl=18&amp;dir=0&amp;sp=point.40.964167_-103.077222_Spring%20Canyon%20Expansion%20Wind%20Energy%20Ctr" TargetMode="External"/><Relationship Id="rId39780" Type="http://schemas.openxmlformats.org/officeDocument/2006/relationships/hyperlink" Target="https://www.bing.com/maps?cp=40.760000~-74.935000&amp;style=o&amp;lvl=18&amp;dir=0&amp;sp=point.40.760000_-74.935000_NHA%20at%20Mansfield%20NJ" TargetMode="External"/><Relationship Id="rId40606" Type="http://schemas.openxmlformats.org/officeDocument/2006/relationships/hyperlink" Target="https://www.bing.com/maps?cp=40.711882~-74.663434&amp;style=o&amp;lvl=18&amp;dir=0&amp;sp=point.40.711882_-74.663434_Pfizer%20Peapack%20Solar" TargetMode="External"/><Relationship Id="rId3122" Type="http://schemas.openxmlformats.org/officeDocument/2006/relationships/hyperlink" Target="https://www.bing.com/maps?cp=41.451494~-90.148547&amp;style=o&amp;lvl=18&amp;dir=0&amp;sp=point.41.451494_-90.148547_Geneseo" TargetMode="External"/><Relationship Id="rId6692" Type="http://schemas.openxmlformats.org/officeDocument/2006/relationships/hyperlink" Target="https://www.bing.com/maps?cp=43.633490~-95.609234&amp;style=o&amp;lvl=18&amp;dir=0&amp;sp=point.43.633490_-95.609234_Worthington" TargetMode="External"/><Relationship Id="rId16286" Type="http://schemas.openxmlformats.org/officeDocument/2006/relationships/hyperlink" Target="https://www.bing.com/maps?cp=35.731400~-80.601900&amp;style=o&amp;lvl=18&amp;dir=0&amp;sp=point.35.731400_-80.601900_Rowan" TargetMode="External"/><Relationship Id="rId18735" Type="http://schemas.openxmlformats.org/officeDocument/2006/relationships/hyperlink" Target="https://www.google.com/maps/@40.738900,-73.590600,450m/data=!3m1!1e3!4m5!3m4!1s0x0:0x0!8m2!3d40.738900!4d-73.590600" TargetMode="External"/><Relationship Id="rId25951" Type="http://schemas.openxmlformats.org/officeDocument/2006/relationships/hyperlink" Target="https://www.google.com/maps/@29.702800,-95.071800,450m/data=!3m1!1e3!4m5!3m4!1s0x0:0x0!8m2!3d29.702800!4d-95.071800" TargetMode="External"/><Relationship Id="rId39433" Type="http://schemas.openxmlformats.org/officeDocument/2006/relationships/hyperlink" Target="https://www.google.com/maps/@41.570584,-72.158607,450m/data=!3m1!1e3!4m5!3m4!1s0x0:0x0!8m2!3d41.570584!4d-72.158607" TargetMode="External"/><Relationship Id="rId43829" Type="http://schemas.openxmlformats.org/officeDocument/2006/relationships/hyperlink" Target="https://www.google.com/maps/@42.487419,-73.215833,450m/data=!3m1!1e3!4m5!3m4!1s0x0:0x0!8m2!3d42.487419!4d-73.215833" TargetMode="External"/><Relationship Id="rId6345" Type="http://schemas.openxmlformats.org/officeDocument/2006/relationships/hyperlink" Target="https://www.google.com/maps/@43.866000,-93.050400,450m/data=!3m1!1e3!4m5!3m4!1s0x0:0x0!8m2!3d43.866000!4d-93.050400" TargetMode="External"/><Relationship Id="rId23155" Type="http://schemas.openxmlformats.org/officeDocument/2006/relationships/hyperlink" Target="https://www.google.com/maps/@36.576778,-79.432503,450m/data=!3m1!1e3!4m5!3m4!1s0x0:0x0!8m2!3d36.576778!4d-79.432503" TargetMode="External"/><Relationship Id="rId25604" Type="http://schemas.openxmlformats.org/officeDocument/2006/relationships/hyperlink" Target="https://www.bing.com/maps?cp=41.815100~-88.226500&amp;style=o&amp;lvl=18&amp;dir=0&amp;sp=point.41.815100_-88.226500_Aurora" TargetMode="External"/><Relationship Id="rId30371" Type="http://schemas.openxmlformats.org/officeDocument/2006/relationships/hyperlink" Target="https://www.google.com/maps/@35.350300,-101.540000,450m/data=!3m1!1e3!4m5!3m4!1s0x0:0x0!8m2!3d35.350300!4d-101.540000" TargetMode="External"/><Relationship Id="rId32820" Type="http://schemas.openxmlformats.org/officeDocument/2006/relationships/hyperlink" Target="https://www.bing.com/maps?cp=37.616700~-121.356400&amp;style=o&amp;lvl=18&amp;dir=0&amp;sp=point.37.616700_-121.356400_Teichert%20Materials-Teichert%20Vernalis" TargetMode="External"/><Relationship Id="rId12896" Type="http://schemas.openxmlformats.org/officeDocument/2006/relationships/hyperlink" Target="https://www.bing.com/maps?cp=44.032200~-92.490800&amp;style=o&amp;lvl=18&amp;dir=0&amp;sp=point.44.032200_-92.490800_Cascade%20Creek" TargetMode="External"/><Relationship Id="rId28827" Type="http://schemas.openxmlformats.org/officeDocument/2006/relationships/hyperlink" Target="https://www.google.com/maps/@42.584200,-94.746700,450m/data=!3m1!1e3!4m5!3m4!1s0x0:0x0!8m2!3d42.584200!4d-94.746700" TargetMode="External"/><Relationship Id="rId30024" Type="http://schemas.openxmlformats.org/officeDocument/2006/relationships/hyperlink" Target="https://www.bing.com/maps?cp=37.703600~-77.663900&amp;style=o&amp;lvl=18&amp;dir=0&amp;sp=point.37.703600_-77.663900_Rockville%201%20&amp;%202" TargetMode="External"/><Relationship Id="rId2955" Type="http://schemas.openxmlformats.org/officeDocument/2006/relationships/hyperlink" Target="https://www.google.com/maps/@41.850800,-87.653300,450m/data=!3m1!1e3!4m5!3m4!1s0x0:0x0!8m2!3d41.850800!4d-87.653300" TargetMode="External"/><Relationship Id="rId9568" Type="http://schemas.openxmlformats.org/officeDocument/2006/relationships/hyperlink" Target="https://www.bing.com/maps?cp=44.694374~-121.231379&amp;style=o&amp;lvl=18&amp;dir=0&amp;sp=point.44.694374_-121.231379_Pelton" TargetMode="External"/><Relationship Id="rId12549" Type="http://schemas.openxmlformats.org/officeDocument/2006/relationships/hyperlink" Target="https://www.google.com/maps/@42.467254,-104.955526,450m/data=!3m1!1e3!4m5!3m4!1s0x0:0x0!8m2!3d42.467254!4d-104.955526" TargetMode="External"/><Relationship Id="rId26378" Type="http://schemas.openxmlformats.org/officeDocument/2006/relationships/hyperlink" Target="https://www.bing.com/maps?cp=40.106931~-88.599867&amp;style=o&amp;lvl=18&amp;dir=0&amp;sp=point.40.106931_-88.599867_Goose%20Creek%20Energy%20Center" TargetMode="External"/><Relationship Id="rId33594" Type="http://schemas.openxmlformats.org/officeDocument/2006/relationships/hyperlink" Target="https://www.bing.com/maps?cp=32.978056~-103.323889&amp;style=o&amp;lvl=18&amp;dir=0&amp;sp=point.32.978056_-103.323889_LCEC%20Generation%20LLVC" TargetMode="External"/><Relationship Id="rId42912" Type="http://schemas.openxmlformats.org/officeDocument/2006/relationships/hyperlink" Target="https://www.bing.com/maps?cp=42.433031~-73.336092&amp;style=o&amp;lvl=18&amp;dir=0&amp;sp=point.42.433031_-73.336092_Syncarpha%20Hancock%20I%20CSG" TargetMode="External"/><Relationship Id="rId927" Type="http://schemas.openxmlformats.org/officeDocument/2006/relationships/hyperlink" Target="https://www.google.com/maps/@40.997448,-121.748139,450m/data=!3m1!1e3!4m5!3m4!1s0x0:0x0!8m2!3d40.997448!4d-121.748139" TargetMode="External"/><Relationship Id="rId2608" Type="http://schemas.openxmlformats.org/officeDocument/2006/relationships/hyperlink" Target="https://www.bing.com/maps?cp=34.356400~-82.821900&amp;style=o&amp;lvl=18&amp;dir=0&amp;sp=point.34.356400_-82.821900_Hartwell%20Lake" TargetMode="External"/><Relationship Id="rId15022" Type="http://schemas.openxmlformats.org/officeDocument/2006/relationships/hyperlink" Target="https://www.bing.com/maps?cp=39.449200~-84.461100&amp;style=o&amp;lvl=18&amp;dir=0&amp;sp=point.39.449200_-84.461100_Woodsdale" TargetMode="External"/><Relationship Id="rId18592" Type="http://schemas.openxmlformats.org/officeDocument/2006/relationships/hyperlink" Target="https://www.bing.com/maps?cp=28.691700~-96.541700&amp;style=o&amp;lvl=18&amp;dir=0&amp;sp=point.28.691700_-96.541700_Formosa%20Utility%20Venture%20Ltd" TargetMode="External"/><Relationship Id="rId22988" Type="http://schemas.openxmlformats.org/officeDocument/2006/relationships/hyperlink" Target="https://www.bing.com/maps?cp=43.246900~-73.828100&amp;style=o&amp;lvl=18&amp;dir=0&amp;sp=point.43.246900_-73.828100_Curtis%20Palmer%20Hydroelectric" TargetMode="External"/><Relationship Id="rId33247" Type="http://schemas.openxmlformats.org/officeDocument/2006/relationships/hyperlink" Target="https://www.google.com/maps/@26.330720,-97.585700,450m/data=!3m1!1e3!4m5!3m4!1s0x0:0x0!8m2!3d26.330720!4d-97.585700" TargetMode="External"/><Relationship Id="rId38919" Type="http://schemas.openxmlformats.org/officeDocument/2006/relationships/hyperlink" Target="https://www.google.com/maps/@38.216973,-121.979452,450m/data=!3m1!1e3!4m5!3m4!1s0x0:0x0!8m2!3d38.216973!4d-121.979452" TargetMode="External"/><Relationship Id="rId40463" Type="http://schemas.openxmlformats.org/officeDocument/2006/relationships/hyperlink" Target="https://www.google.com/maps/@45.474994,-92.891092,450m/data=!3m1!1e3!4m5!3m4!1s0x0:0x0!8m2!3d45.474994!4d-92.891092" TargetMode="External"/><Relationship Id="rId8651" Type="http://schemas.openxmlformats.org/officeDocument/2006/relationships/hyperlink" Target="https://www.google.com/maps/@42.805600,-73.722640,450m/data=!3m1!1e3!4m5!3m4!1s0x0:0x0!8m2!3d42.805600!4d-73.722640" TargetMode="External"/><Relationship Id="rId18245" Type="http://schemas.openxmlformats.org/officeDocument/2006/relationships/hyperlink" Target="https://www.google.com/maps/@41.473900,-81.672800,450m/data=!3m1!1e3!4m5!3m4!1s0x0:0x0!8m2!3d41.473900!4d-81.672800" TargetMode="External"/><Relationship Id="rId25461" Type="http://schemas.openxmlformats.org/officeDocument/2006/relationships/hyperlink" Target="https://www.google.com/maps/@39.713900,-83.177800,450m/data=!3m1!1e3!4m5!3m4!1s0x0:0x0!8m2!3d39.713900!4d-83.177800" TargetMode="External"/><Relationship Id="rId27910" Type="http://schemas.openxmlformats.org/officeDocument/2006/relationships/hyperlink" Target="https://www.bing.com/maps?cp=44.019700~-96.118300&amp;style=o&amp;lvl=18&amp;dir=0&amp;sp=point.44.019700_-96.118300_K-Brink%20Windfarm%20LLC" TargetMode="External"/><Relationship Id="rId39290" Type="http://schemas.openxmlformats.org/officeDocument/2006/relationships/hyperlink" Target="https://www.bing.com/maps?cp=42.752700~-108.169700&amp;style=o&amp;lvl=18&amp;dir=0&amp;sp=point.42.752700_-108.169700_Big%20Sand%20Draw%20Plant" TargetMode="External"/><Relationship Id="rId40116" Type="http://schemas.openxmlformats.org/officeDocument/2006/relationships/hyperlink" Target="https://www.bing.com/maps?cp=33.618678~-114.696182&amp;style=o&amp;lvl=18&amp;dir=0&amp;sp=point.33.618678_-114.696182_Solar%20Blythe%202" TargetMode="External"/><Relationship Id="rId43686" Type="http://schemas.openxmlformats.org/officeDocument/2006/relationships/hyperlink" Target="https://www.bing.com/maps?cp=34.925452~-79.722852&amp;style=o&amp;lvl=18&amp;dir=0&amp;sp=point.34.925452_-79.722852_County%20Home%20Solar%20LLC" TargetMode="External"/><Relationship Id="rId8304" Type="http://schemas.openxmlformats.org/officeDocument/2006/relationships/hyperlink" Target="https://www.bing.com/maps?cp=44.038100~-75.680600&amp;style=o&amp;lvl=18&amp;dir=0&amp;sp=point.44.038100_-75.680600_Deferiet" TargetMode="External"/><Relationship Id="rId11632" Type="http://schemas.openxmlformats.org/officeDocument/2006/relationships/hyperlink" Target="https://www.bing.com/maps?cp=48.595300~-118.060300&amp;style=o&amp;lvl=18&amp;dir=0&amp;sp=point.48.595300_-118.060300_Meyers%20Falls" TargetMode="External"/><Relationship Id="rId25114" Type="http://schemas.openxmlformats.org/officeDocument/2006/relationships/hyperlink" Target="https://www.bing.com/maps?cp=41.438800~-88.123600&amp;style=o&amp;lvl=18&amp;dir=0&amp;sp=point.41.438800_-88.123600_Elwood%20Energy%20LLC" TargetMode="External"/><Relationship Id="rId32330" Type="http://schemas.openxmlformats.org/officeDocument/2006/relationships/hyperlink" Target="https://www.bing.com/maps?cp=43.462222~-75.418333&amp;style=o&amp;lvl=18&amp;dir=0&amp;sp=point.43.462222_-75.418333_Oneida%20Herkimer" TargetMode="External"/><Relationship Id="rId43339" Type="http://schemas.openxmlformats.org/officeDocument/2006/relationships/hyperlink" Target="https://www.google.com/maps/@45.460130,-92.896090,450m/data=!3m1!1e3!4m5!3m4!1s0x0:0x0!8m2!3d45.460130!4d-92.896090" TargetMode="External"/><Relationship Id="rId14855" Type="http://schemas.openxmlformats.org/officeDocument/2006/relationships/hyperlink" Target="https://www.google.com/maps/@46.358956,-91.823631,450m/data=!3m1!1e3!4m5!3m4!1s0x0:0x0!8m2!3d46.358956!4d-91.823631" TargetMode="External"/><Relationship Id="rId28684" Type="http://schemas.openxmlformats.org/officeDocument/2006/relationships/hyperlink" Target="https://www.bing.com/maps?cp=46.374700~-117.777200&amp;style=o&amp;lvl=18&amp;dir=0&amp;sp=point.46.374700_-117.777200_Marengo%20Wind%20Plant" TargetMode="External"/><Relationship Id="rId4914" Type="http://schemas.openxmlformats.org/officeDocument/2006/relationships/hyperlink" Target="https://www.bing.com/maps?cp=29.580600~-90.722500&amp;style=o&amp;lvl=18&amp;dir=0&amp;sp=point.29.580600_-90.722500_Houma" TargetMode="External"/><Relationship Id="rId9078" Type="http://schemas.openxmlformats.org/officeDocument/2006/relationships/hyperlink" Target="https://www.bing.com/maps?cp=39.766700~-84.173900&amp;style=o&amp;lvl=18&amp;dir=0&amp;sp=point.39.766700_-84.173900_Monument" TargetMode="External"/><Relationship Id="rId14508" Type="http://schemas.openxmlformats.org/officeDocument/2006/relationships/hyperlink" Target="https://www.bing.com/maps?cp=60.789700~-161.787778&amp;style=o&amp;lvl=18&amp;dir=0&amp;sp=point.60.789700_-161.787778_Bethel" TargetMode="External"/><Relationship Id="rId21724" Type="http://schemas.openxmlformats.org/officeDocument/2006/relationships/hyperlink" Target="https://www.bing.com/maps?cp=28.991289~-95.407481&amp;style=o&amp;lvl=18&amp;dir=0&amp;sp=point.28.991289_-95.407481_Freeport%20Energy" TargetMode="External"/><Relationship Id="rId28337" Type="http://schemas.openxmlformats.org/officeDocument/2006/relationships/hyperlink" Target="https://www.google.com/maps/@34.250600,-116.902500,450m/data=!3m1!1e3!4m5!3m4!1s0x0:0x0!8m2!3d34.250600!4d-116.902500" TargetMode="External"/><Relationship Id="rId35553" Type="http://schemas.openxmlformats.org/officeDocument/2006/relationships/hyperlink" Target="https://www.google.com/maps/@35.024583,-85.208617,450m/data=!3m1!1e3!4m5!3m4!1s0x0:0x0!8m2!3d35.024583!4d-85.208617" TargetMode="External"/><Relationship Id="rId784" Type="http://schemas.openxmlformats.org/officeDocument/2006/relationships/hyperlink" Target="https://www.bing.com/maps?cp=36.908907~-119.087556&amp;style=o&amp;lvl=18&amp;dir=0&amp;sp=point.36.908907_-119.087556_Balch%202" TargetMode="External"/><Relationship Id="rId2465" Type="http://schemas.openxmlformats.org/officeDocument/2006/relationships/hyperlink" Target="https://www.google.com/maps/@33.823900,-84.475800,450m/data=!3m1!1e3!4m5!3m4!1s0x0:0x0!8m2!3d33.823900!4d-84.475800" TargetMode="External"/><Relationship Id="rId12059" Type="http://schemas.openxmlformats.org/officeDocument/2006/relationships/hyperlink" Target="https://www.google.com/maps/@43.014700,-89.460300,450m/data=!3m1!1e3!4m5!3m4!1s0x0:0x0!8m2!3d43.014700!4d-89.460300" TargetMode="External"/><Relationship Id="rId24947" Type="http://schemas.openxmlformats.org/officeDocument/2006/relationships/hyperlink" Target="https://www.google.com/maps/@38.638333,-77.414722,450m/data=!3m1!1e3!4m5!3m4!1s0x0:0x0!8m2!3d38.638333!4d-77.414722" TargetMode="External"/><Relationship Id="rId35206" Type="http://schemas.openxmlformats.org/officeDocument/2006/relationships/hyperlink" Target="https://www.bing.com/maps?cp=35.322778~-101.532500&amp;style=o&amp;lvl=18&amp;dir=0&amp;sp=point.35.322778_-101.532500_Pantex" TargetMode="External"/><Relationship Id="rId38776" Type="http://schemas.openxmlformats.org/officeDocument/2006/relationships/hyperlink" Target="https://www.bing.com/maps?cp=33.961700~-117.455897&amp;style=o&amp;lvl=18&amp;dir=0&amp;sp=point.33.961700_-117.455897_Riverside%20RWQCP%20Fuel%20Cell" TargetMode="External"/><Relationship Id="rId42422" Type="http://schemas.openxmlformats.org/officeDocument/2006/relationships/hyperlink" Target="https://www.bing.com/maps?cp=40.873268~-73.912967&amp;style=o&amp;lvl=18&amp;dir=0&amp;sp=point.40.873268_-73.912967_The%20Allen%20Hospital"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8.841900~-81.325600&amp;style=o&amp;lvl=18&amp;dir=0&amp;sp=point.28.841900_-81.325600_Sanford" TargetMode="External"/><Relationship Id="rId5688" Type="http://schemas.openxmlformats.org/officeDocument/2006/relationships/hyperlink" Target="https://www.bing.com/maps?cp=43.456600~-83.188900&amp;style=o&amp;lvl=18&amp;dir=0&amp;sp=point.43.456600_-83.188900_Wilmot" TargetMode="External"/><Relationship Id="rId22498" Type="http://schemas.openxmlformats.org/officeDocument/2006/relationships/hyperlink" Target="https://www.bing.com/maps?cp=27.938900~-82.438900&amp;style=o&amp;lvl=18&amp;dir=0&amp;sp=point.27.938900_-82.438900_Howard%20F%20Curren%20Advncd%20Wastewater%20Plant" TargetMode="External"/><Relationship Id="rId27420" Type="http://schemas.openxmlformats.org/officeDocument/2006/relationships/hyperlink" Target="https://www.bing.com/maps?cp=46.728900~-117.151400&amp;style=o&amp;lvl=18&amp;dir=0&amp;sp=point.46.728900_-117.151400_Grimes%20Way" TargetMode="External"/><Relationship Id="rId31816" Type="http://schemas.openxmlformats.org/officeDocument/2006/relationships/hyperlink" Target="https://www.bing.com/maps?cp=34.079167~-117.516666&amp;style=o&amp;lvl=18&amp;dir=0&amp;sp=point.34.079167_-117.516666_Solar%20Photovoltaic%20Project" TargetMode="External"/><Relationship Id="rId38429" Type="http://schemas.openxmlformats.org/officeDocument/2006/relationships/hyperlink" Target="https://www.google.com/maps/@39.296749,-76.957413,450m/data=!3m1!1e3!4m5!3m4!1s0x0:0x0!8m2!3d39.296749!4d-76.957413" TargetMode="External"/><Relationship Id="rId8161" Type="http://schemas.openxmlformats.org/officeDocument/2006/relationships/hyperlink" Target="https://www.google.com/maps/@40.616689,-73.647881,450m/data=!3m1!1e3!4m5!3m4!1s0x0:0x0!8m2!3d40.616689!4d-73.647881" TargetMode="External"/><Relationship Id="rId11142" Type="http://schemas.openxmlformats.org/officeDocument/2006/relationships/hyperlink" Target="https://www.bing.com/maps?cp=28.927500~-99.091900&amp;style=o&amp;lvl=18&amp;dir=0&amp;sp=point.28.927500_-99.091900_Pearsall" TargetMode="External"/><Relationship Id="rId43196" Type="http://schemas.openxmlformats.org/officeDocument/2006/relationships/hyperlink" Target="https://www.bing.com/maps?cp=34.610987~-86.611551&amp;style=o&amp;lvl=18&amp;dir=0&amp;sp=point.34.610987_-86.611551_Redstone%20Arsenal%20Hybrid" TargetMode="External"/><Relationship Id="rId1201" Type="http://schemas.openxmlformats.org/officeDocument/2006/relationships/hyperlink" Target="https://www.google.com/maps/@37.766954,-119.123284,450m/data=!3m1!1e3!4m5!3m4!1s0x0:0x0!8m2!3d37.766954!4d-119.123284" TargetMode="External"/><Relationship Id="rId4771" Type="http://schemas.openxmlformats.org/officeDocument/2006/relationships/hyperlink" Target="https://www.google.com/maps/@38.204900,-84.238300,450m/data=!3m1!1e3!4m5!3m4!1s0x0:0x0!8m2!3d38.204900!4d-84.238300" TargetMode="External"/><Relationship Id="rId14365" Type="http://schemas.openxmlformats.org/officeDocument/2006/relationships/hyperlink" Target="https://www.google.com/maps/@44.166400,-73.257500,450m/data=!3m1!1e3!4m5!3m4!1s0x0:0x0!8m2!3d44.166400!4d-73.257500" TargetMode="External"/><Relationship Id="rId16814" Type="http://schemas.openxmlformats.org/officeDocument/2006/relationships/hyperlink" Target="https://www.bing.com/maps?cp=41.768199~-89.674385&amp;style=o&amp;lvl=18&amp;dir=0&amp;sp=point.41.768199_-89.674385_Industrial%20Park" TargetMode="External"/><Relationship Id="rId21581" Type="http://schemas.openxmlformats.org/officeDocument/2006/relationships/hyperlink" Target="https://www.google.com/maps/@40.915319,-74.180986,450m/data=!3m1!1e3!4m5!3m4!1s0x0:0x0!8m2!3d40.915319!4d-74.180986" TargetMode="External"/><Relationship Id="rId28194" Type="http://schemas.openxmlformats.org/officeDocument/2006/relationships/hyperlink" Target="https://www.bing.com/maps?cp=43.793800~-94.849900&amp;style=o&amp;lvl=18&amp;dir=0&amp;sp=point.43.793800_-94.849900_Trimont%20Area%20Wind%20Farm" TargetMode="External"/><Relationship Id="rId37512" Type="http://schemas.openxmlformats.org/officeDocument/2006/relationships/hyperlink" Target="https://www.bing.com/maps?cp=35.202500~-81.363056&amp;style=o&amp;lvl=18&amp;dir=0&amp;sp=point.35.202500_-81.363056_Kings%20Mountain%20Energy%20Center" TargetMode="External"/><Relationship Id="rId41908" Type="http://schemas.openxmlformats.org/officeDocument/2006/relationships/hyperlink" Target="https://www.bing.com/maps?cp=42.680000~-71.830000&amp;style=o&amp;lvl=18&amp;dir=0&amp;sp=point.42.680000_-71.830000_Ashby%20Duffy%20CSG%20Solar%20Farm" TargetMode="External"/><Relationship Id="rId4424" Type="http://schemas.openxmlformats.org/officeDocument/2006/relationships/hyperlink" Target="https://www.bing.com/maps?cp=37.383110~-98.070364&amp;style=o&amp;lvl=18&amp;dir=0&amp;sp=point.37.383110_-98.070364_Kingman%20Municipal%20Power%20and%20Light%20Plant" TargetMode="External"/><Relationship Id="rId14018" Type="http://schemas.openxmlformats.org/officeDocument/2006/relationships/hyperlink" Target="https://www.bing.com/maps?cp=46.266780~-119.589821&amp;style=o&amp;lvl=18&amp;dir=0&amp;sp=point.46.266780_-119.589821_Chandler" TargetMode="External"/><Relationship Id="rId21234" Type="http://schemas.openxmlformats.org/officeDocument/2006/relationships/hyperlink" Target="https://www.bing.com/maps?cp=35.084078~-106.625191&amp;style=o&amp;lvl=18&amp;dir=0&amp;sp=point.35.084078_-106.625191_Ford%20Utilities%20Center" TargetMode="External"/><Relationship Id="rId35063" Type="http://schemas.openxmlformats.org/officeDocument/2006/relationships/hyperlink" Target="https://www.google.com/maps/@34.543889,-79.300000,450m/data=!3m1!1e3!4m5!3m4!1s0x0:0x0!8m2!3d34.543889!4d-79.300000"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40.591564~-74.200035&amp;style=o&amp;lvl=18&amp;dir=0&amp;sp=point.40.591564_-74.200035_Arthur%20Kill%20Generating%20Station" TargetMode="External"/><Relationship Id="rId10975" Type="http://schemas.openxmlformats.org/officeDocument/2006/relationships/hyperlink" Target="https://www.google.com/maps/@25.913100,-97.521400,450m/data=!3m1!1e3!4m5!3m4!1s0x0:0x0!8m2!3d25.913100!4d-97.521400" TargetMode="External"/><Relationship Id="rId17588" Type="http://schemas.openxmlformats.org/officeDocument/2006/relationships/hyperlink" Target="https://www.bing.com/maps?cp=37.539200~-76.805300&amp;style=o&amp;lvl=18&amp;dir=0&amp;sp=point.37.539200_-76.805300_WestRock-West%20Point%20Mill" TargetMode="External"/><Relationship Id="rId26906" Type="http://schemas.openxmlformats.org/officeDocument/2006/relationships/hyperlink" Target="https://www.bing.com/maps?cp=38.573100~-82.783300&amp;style=o&amp;lvl=18&amp;dir=0&amp;sp=point.38.573100_-82.783300_Hanging%20Rock%20Energy%20Facility" TargetMode="External"/><Relationship Id="rId38286" Type="http://schemas.openxmlformats.org/officeDocument/2006/relationships/hyperlink" Target="https://www.bing.com/maps?cp=35.674000~-78.854000&amp;style=o&amp;lvl=18&amp;dir=0&amp;sp=point.35.674000_-78.854000_Wake%20County%20LFG%20Facility" TargetMode="External"/><Relationship Id="rId5198" Type="http://schemas.openxmlformats.org/officeDocument/2006/relationships/hyperlink" Target="https://www.bing.com/maps?cp=38.544400~-76.686100&amp;style=o&amp;lvl=18&amp;dir=0&amp;sp=point.38.544400_-76.686100_Chalk%20Point%20LLC" TargetMode="External"/><Relationship Id="rId7647" Type="http://schemas.openxmlformats.org/officeDocument/2006/relationships/hyperlink" Target="https://www.google.com/maps/@40.479700,-96.960400,450m/data=!3m1!1e3!4m5!3m4!1s0x0:0x0!8m2!3d40.479700!4d-96.960400" TargetMode="External"/><Relationship Id="rId10628" Type="http://schemas.openxmlformats.org/officeDocument/2006/relationships/hyperlink" Target="https://www.bing.com/maps?cp=35.899200~-84.519400&amp;style=o&amp;lvl=18&amp;dir=0&amp;sp=point.35.899200_-84.519400_Kingston" TargetMode="External"/><Relationship Id="rId24457" Type="http://schemas.openxmlformats.org/officeDocument/2006/relationships/hyperlink" Target="https://www.google.com/maps/@33.195763,-97.802547,450m/data=!3m1!1e3!4m5!3m4!1s0x0:0x0!8m2!3d33.195763!4d-97.802547" TargetMode="External"/><Relationship Id="rId31673" Type="http://schemas.openxmlformats.org/officeDocument/2006/relationships/hyperlink" Target="https://www.google.com/maps/@43.563889,-89.148056,450m/data=!3m1!1e3!4m5!3m4!1s0x0:0x0!8m2!3d43.563889!4d-89.148056" TargetMode="External"/><Relationship Id="rId45155" Type="http://schemas.openxmlformats.org/officeDocument/2006/relationships/hyperlink" Target="https://www.google.com/maps/@45.529535,-94.297452,450m/data=!3m1!1e3!4m5!3m4!1s0x0:0x0!8m2!3d45.529535!4d-94.297452" TargetMode="External"/><Relationship Id="rId13101" Type="http://schemas.openxmlformats.org/officeDocument/2006/relationships/hyperlink" Target="https://www.google.com/maps/@40.246100,-104.874200,450m/data=!3m1!1e3!4m5!3m4!1s0x0:0x0!8m2!3d40.246100!4d-104.874200" TargetMode="External"/><Relationship Id="rId16671" Type="http://schemas.openxmlformats.org/officeDocument/2006/relationships/hyperlink" Target="https://www.google.com/maps/@43.657500,-88.438100,450m/data=!3m1!1e3!4m5!3m4!1s0x0:0x0!8m2!3d43.657500!4d-88.438100" TargetMode="External"/><Relationship Id="rId31326" Type="http://schemas.openxmlformats.org/officeDocument/2006/relationships/hyperlink" Target="https://www.bing.com/maps?cp=63.777058~-171.712439&amp;style=o&amp;lvl=18&amp;dir=0&amp;sp=point.63.777058_-171.712439_Gambell" TargetMode="External"/><Relationship Id="rId34896" Type="http://schemas.openxmlformats.org/officeDocument/2006/relationships/hyperlink" Target="https://www.bing.com/maps?cp=42.219722~-71.878333&amp;style=o&amp;lvl=18&amp;dir=0&amp;sp=point.42.219722_-71.878333_Mass%20Midstate%20Solar%201" TargetMode="External"/><Relationship Id="rId6730" Type="http://schemas.openxmlformats.org/officeDocument/2006/relationships/hyperlink" Target="https://www.bing.com/maps?cp=34.184500~-90.562662&amp;style=o&amp;lvl=18&amp;dir=0&amp;sp=point.34.184500_-90.562662_L%20L%20Wilkins" TargetMode="External"/><Relationship Id="rId16324" Type="http://schemas.openxmlformats.org/officeDocument/2006/relationships/hyperlink" Target="https://www.bing.com/maps?cp=34.347734~-82.774478&amp;style=o&amp;lvl=18&amp;dir=0&amp;sp=point.34.347734_-82.774478_John%20S%20Rainey" TargetMode="External"/><Relationship Id="rId23540" Type="http://schemas.openxmlformats.org/officeDocument/2006/relationships/hyperlink" Target="https://www.bing.com/maps?cp=37.193584~-77.467185&amp;style=o&amp;lvl=18&amp;dir=0&amp;sp=point.37.193584_-77.467185_Boydton%20Plank%20Road%20Cogen%20Plant" TargetMode="External"/><Relationship Id="rId34549" Type="http://schemas.openxmlformats.org/officeDocument/2006/relationships/hyperlink" Target="https://www.google.com/maps/@42.696944,-73.680000,450m/data=!3m1!1e3!4m5!3m4!1s0x0:0x0!8m2!3d42.696944!4d-73.680000" TargetMode="External"/><Relationship Id="rId41765" Type="http://schemas.openxmlformats.org/officeDocument/2006/relationships/hyperlink" Target="https://www.google.com/maps/@44.726098,-93.022687,450m/data=!3m1!1e3!4m5!3m4!1s0x0:0x0!8m2!3d44.726098!4d-93.022687" TargetMode="External"/><Relationship Id="rId4281" Type="http://schemas.openxmlformats.org/officeDocument/2006/relationships/hyperlink" Target="https://www.google.com/maps/@39.394414,-101.058372,450m/data=!3m1!1e3!4m5!3m4!1s0x0:0x0!8m2!3d39.394414!4d-101.058372" TargetMode="External"/><Relationship Id="rId19894" Type="http://schemas.openxmlformats.org/officeDocument/2006/relationships/hyperlink" Target="https://www.bing.com/maps?cp=45.069929~-83.408182&amp;style=o&amp;lvl=18&amp;dir=0&amp;sp=point.45.069929_-83.408182_Alpena%20Cement%20Plant" TargetMode="External"/><Relationship Id="rId21091" Type="http://schemas.openxmlformats.org/officeDocument/2006/relationships/hyperlink" Target="https://www.google.com/maps/@42.159595,-72.582790,450m/data=!3m1!1e3!4m5!3m4!1s0x0:0x0!8m2!3d42.159595!4d-72.582790" TargetMode="External"/><Relationship Id="rId37022" Type="http://schemas.openxmlformats.org/officeDocument/2006/relationships/hyperlink" Target="https://www.bing.com/maps?cp=37.361667~-121.943611&amp;style=o&amp;lvl=18&amp;dir=0&amp;sp=point.37.361667_-121.943611_SC%201%20Data%20Center,%20Phase%202" TargetMode="External"/><Relationship Id="rId41418" Type="http://schemas.openxmlformats.org/officeDocument/2006/relationships/hyperlink" Target="https://www.bing.com/maps?cp=44.164677~-92.241187&amp;style=o&amp;lvl=18&amp;dir=0&amp;sp=point.44.164677_-92.241187_Carina%20Community%20Solar" TargetMode="External"/><Relationship Id="rId44988" Type="http://schemas.openxmlformats.org/officeDocument/2006/relationships/hyperlink" Target="https://www.bing.com/maps?cp=40.438000~-74.336000&amp;style=o&amp;lvl=18&amp;dir=0&amp;sp=point.40.438000_-74.336000_Sayreville%20Solar%20Project" TargetMode="External"/><Relationship Id="rId9606" Type="http://schemas.openxmlformats.org/officeDocument/2006/relationships/hyperlink" Target="https://www.bing.com/maps?cp=45.354004~-122.618954&amp;style=o&amp;lvl=18&amp;dir=0&amp;sp=point.45.354004_-122.618954_Sullivan" TargetMode="External"/><Relationship Id="rId9953" Type="http://schemas.openxmlformats.org/officeDocument/2006/relationships/hyperlink" Target="https://www.google.com/maps/@41.236100,-77.007550,450m/data=!3m1!1e3!4m5!3m4!1s0x0:0x0!8m2!3d41.236100!4d-77.007550" TargetMode="External"/><Relationship Id="rId12934" Type="http://schemas.openxmlformats.org/officeDocument/2006/relationships/hyperlink" Target="https://www.bing.com/maps?cp=38.584700~-85.411700&amp;style=o&amp;lvl=18&amp;dir=0&amp;sp=point.38.584700_-85.411700_Trimble%20County" TargetMode="External"/><Relationship Id="rId17098" Type="http://schemas.openxmlformats.org/officeDocument/2006/relationships/hyperlink" Target="https://www.bing.com/maps?cp=28.027400~-82.016400&amp;style=o&amp;lvl=18&amp;dir=0&amp;sp=point.28.027400_-82.016400_Winston" TargetMode="External"/><Relationship Id="rId19547" Type="http://schemas.openxmlformats.org/officeDocument/2006/relationships/hyperlink" Target="https://www.google.com/maps/@28.510500,-96.770600,450m/data=!3m1!1e3!4m5!3m4!1s0x0:0x0!8m2!3d28.510500!4d-96.770600" TargetMode="External"/><Relationship Id="rId26763" Type="http://schemas.openxmlformats.org/officeDocument/2006/relationships/hyperlink" Target="https://www.google.com/maps/@34.955600,-118.844000,450m/data=!3m1!1e3!4m5!3m4!1s0x0:0x0!8m2!3d34.955600!4d-118.844000" TargetMode="External"/><Relationship Id="rId7157" Type="http://schemas.openxmlformats.org/officeDocument/2006/relationships/hyperlink" Target="https://www.google.com/maps/@47.537500,-111.194969,450m/data=!3m1!1e3!4m5!3m4!1s0x0:0x0!8m2!3d47.537500!4d-111.194969" TargetMode="External"/><Relationship Id="rId10485" Type="http://schemas.openxmlformats.org/officeDocument/2006/relationships/hyperlink" Target="https://www.google.com/maps/@35.074087,-90.148680,450m/data=!3m1!1e3!4m5!3m4!1s0x0:0x0!8m2!3d35.074087!4d-90.148680" TargetMode="External"/><Relationship Id="rId26416" Type="http://schemas.openxmlformats.org/officeDocument/2006/relationships/hyperlink" Target="https://www.bing.com/maps?cp=39.203800~-103.700500&amp;style=o&amp;lvl=18&amp;dir=0&amp;sp=point.39.203800_-103.700500_Limon%20Generating%20Station" TargetMode="External"/><Relationship Id="rId29986" Type="http://schemas.openxmlformats.org/officeDocument/2006/relationships/hyperlink" Target="https://www.bing.com/maps?cp=40.555300~-76.388600&amp;style=o&amp;lvl=18&amp;dir=0&amp;sp=point.40.555300_-76.388600_Pine%20Grove" TargetMode="External"/><Relationship Id="rId31183" Type="http://schemas.openxmlformats.org/officeDocument/2006/relationships/hyperlink" Target="https://www.google.com/maps/@33.858056,-117.861667,450m/data=!3m1!1e3!4m5!3m4!1s0x0:0x0!8m2!3d33.858056!4d-117.861667" TargetMode="External"/><Relationship Id="rId33632" Type="http://schemas.openxmlformats.org/officeDocument/2006/relationships/hyperlink" Target="https://www.bing.com/maps?cp=48.232500~-103.952780&amp;style=o&amp;lvl=18&amp;dir=0&amp;sp=point.48.232500_-103.952780_Pioneer%20Generating%20Station" TargetMode="External"/><Relationship Id="rId10138" Type="http://schemas.openxmlformats.org/officeDocument/2006/relationships/hyperlink" Target="https://www.bing.com/maps?cp=34.559200~-80.891700&amp;style=o&amp;lvl=18&amp;dir=0&amp;sp=point.34.559200_-80.891700_Great%20Falls%20(SC)" TargetMode="External"/><Relationship Id="rId18630" Type="http://schemas.openxmlformats.org/officeDocument/2006/relationships/hyperlink" Target="https://www.bing.com/maps?cp=44.786648~-71.124330&amp;style=o&amp;lvl=18&amp;dir=0&amp;sp=point.44.786648_-71.124330_Errol%20Hydroelectric%20Project" TargetMode="External"/><Relationship Id="rId29639" Type="http://schemas.openxmlformats.org/officeDocument/2006/relationships/hyperlink" Target="https://www.google.com/maps/@37.438889,-77.128611,450m/data=!3m1!1e3!4m5!3m4!1s0x0:0x0!8m2!3d37.438889!4d-77.128611" TargetMode="External"/><Relationship Id="rId36855" Type="http://schemas.openxmlformats.org/officeDocument/2006/relationships/hyperlink" Target="https://www.google.com/maps/@21.965278,-159.460556,450m/data=!3m1!1e3!4m5!3m4!1s0x0:0x0!8m2!3d21.965278!4d-159.460556" TargetMode="External"/><Relationship Id="rId40501" Type="http://schemas.openxmlformats.org/officeDocument/2006/relationships/hyperlink" Target="https://www.google.com/maps/@44.475433,-93.198308,450m/data=!3m1!1e3!4m5!3m4!1s0x0:0x0!8m2!3d44.475433!4d-93.198308" TargetMode="External"/><Relationship Id="rId3767" Type="http://schemas.openxmlformats.org/officeDocument/2006/relationships/hyperlink" Target="https://www.google.com/maps/@43.263235,-93.635383,450m/data=!3m1!1e3!4m5!3m4!1s0x0:0x0!8m2!3d43.263235!4d-93.635383" TargetMode="External"/><Relationship Id="rId16181" Type="http://schemas.openxmlformats.org/officeDocument/2006/relationships/hyperlink" Target="https://www.google.com/maps/@41.585500,-84.579400,450m/data=!3m1!1e3!4m5!3m4!1s0x0:0x0!8m2!3d41.585500!4d-84.579400" TargetMode="External"/><Relationship Id="rId20577" Type="http://schemas.openxmlformats.org/officeDocument/2006/relationships/hyperlink" Target="https://www.google.com/maps/@39.874600,-75.159200,450m/data=!3m1!1e3!4m5!3m4!1s0x0:0x0!8m2!3d39.874600!4d-75.159200" TargetMode="External"/><Relationship Id="rId36508" Type="http://schemas.openxmlformats.org/officeDocument/2006/relationships/hyperlink" Target="https://www.bing.com/maps?cp=43.850833~-82.782500&amp;style=o&amp;lvl=18&amp;dir=0&amp;sp=point.43.850833_-82.782500_Big%20Turtle%20Wind%20Farm,%20LLC" TargetMode="External"/><Relationship Id="rId43724" Type="http://schemas.openxmlformats.org/officeDocument/2006/relationships/hyperlink" Target="https://www.bing.com/maps?cp=42.351237~-72.556505&amp;style=o&amp;lvl=18&amp;dir=0&amp;sp=point.42.351237_-72.556505_Hadley%202%20Solar,%20LLC%20CSG" TargetMode="External"/><Relationship Id="rId6240" Type="http://schemas.openxmlformats.org/officeDocument/2006/relationships/hyperlink" Target="https://www.bing.com/maps?cp=47.934400~-91.763900&amp;style=o&amp;lvl=18&amp;dir=0&amp;sp=point.47.934400_-91.763900_Winton" TargetMode="External"/><Relationship Id="rId23050" Type="http://schemas.openxmlformats.org/officeDocument/2006/relationships/hyperlink" Target="https://www.bing.com/maps?cp=25.549834~-80.336253&amp;style=o&amp;lvl=18&amp;dir=0&amp;sp=point.25.549834_-80.336253_South%20District%20Wastewater%20Treatment%20Plt" TargetMode="External"/><Relationship Id="rId28722" Type="http://schemas.openxmlformats.org/officeDocument/2006/relationships/hyperlink" Target="https://www.bing.com/maps?cp=39.251076~-91.640071&amp;style=o&amp;lvl=18&amp;dir=0&amp;sp=point.39.251076_-91.640071_MJMEUC%20Generating%20Station" TargetMode="External"/><Relationship Id="rId34059" Type="http://schemas.openxmlformats.org/officeDocument/2006/relationships/hyperlink" Target="https://www.google.com/maps/@35.786389,-114.962778,450m/data=!3m1!1e3!4m5!3m4!1s0x0:0x0!8m2!3d35.786389!4d-114.962778" TargetMode="External"/><Relationship Id="rId41275" Type="http://schemas.openxmlformats.org/officeDocument/2006/relationships/hyperlink" Target="https://www.google.com/maps/@20.793700,-156.433900,450m/data=!3m1!1e3!4m5!3m4!1s0x0:0x0!8m2!3d20.793700!4d-156.433900" TargetMode="External"/><Relationship Id="rId2850" Type="http://schemas.openxmlformats.org/officeDocument/2006/relationships/hyperlink" Target="https://www.bing.com/maps?cp=48.084444~-116.053056&amp;style=o&amp;lvl=18&amp;dir=0&amp;sp=point.48.084444_-116.053056_Cabinet%20Gorge" TargetMode="External"/><Relationship Id="rId9463" Type="http://schemas.openxmlformats.org/officeDocument/2006/relationships/hyperlink" Target="https://www.google.com/maps/@36.669425,-96.347408,450m/data=!3m1!1e3!4m5!3m4!1s0x0:0x0!8m2!3d36.669425!4d-96.347408" TargetMode="External"/><Relationship Id="rId12444" Type="http://schemas.openxmlformats.org/officeDocument/2006/relationships/hyperlink" Target="https://www.bing.com/maps?cp=45.533600~-92.022400&amp;style=o&amp;lvl=18&amp;dir=0&amp;sp=point.45.533600_-92.022400_Cumberland%20(WI)" TargetMode="External"/><Relationship Id="rId12791" Type="http://schemas.openxmlformats.org/officeDocument/2006/relationships/hyperlink" Target="https://www.google.com/maps/@40.621900,-80.433600,450m/data=!3m1!1e3!4m5!3m4!1s0x0:0x0!8m2!3d40.621900!4d-80.433600" TargetMode="External"/><Relationship Id="rId19057" Type="http://schemas.openxmlformats.org/officeDocument/2006/relationships/hyperlink" Target="https://www.google.com/maps/@42.353333,-70.962778,450m/data=!3m1!1e3!4m5!3m4!1s0x0:0x0!8m2!3d42.353333!4d-70.962778" TargetMode="External"/><Relationship Id="rId26273" Type="http://schemas.openxmlformats.org/officeDocument/2006/relationships/hyperlink" Target="https://www.google.com/maps/@33.334562,-112.840641,450m/data=!3m1!1e3!4m5!3m4!1s0x0:0x0!8m2!3d33.334562!4d-112.840641" TargetMode="External"/><Relationship Id="rId30669" Type="http://schemas.openxmlformats.org/officeDocument/2006/relationships/hyperlink" Target="https://www.google.com/maps/@38.003928,-121.934491,450m/data=!3m1!1e3!4m5!3m4!1s0x0:0x0!8m2!3d38.003928!4d-121.934491" TargetMode="External"/><Relationship Id="rId44498" Type="http://schemas.openxmlformats.org/officeDocument/2006/relationships/hyperlink" Target="https://www.bing.com/maps?cp=42.323450~-83.428880&amp;style=o&amp;lvl=18&amp;dir=0&amp;sp=point.42.323450_-83.428880_IKEA%20Canton%20Rooftop%20PV%20System" TargetMode="External"/><Relationship Id="rId822" Type="http://schemas.openxmlformats.org/officeDocument/2006/relationships/hyperlink" Target="https://www.bing.com/maps?cp=39.869265~-121.631819&amp;style=o&amp;lvl=18&amp;dir=0&amp;sp=point.39.869265_-121.631819_De%20Sabla" TargetMode="External"/><Relationship Id="rId2503" Type="http://schemas.openxmlformats.org/officeDocument/2006/relationships/hyperlink" Target="https://www.google.com/maps/@33.968400,-84.382700,450m/data=!3m1!1e3!4m5!3m4!1s0x0:0x0!8m2!3d33.968400!4d-84.382700" TargetMode="External"/><Relationship Id="rId9116" Type="http://schemas.openxmlformats.org/officeDocument/2006/relationships/hyperlink" Target="https://www.bing.com/maps?cp=40.531700~-80.631900&amp;style=o&amp;lvl=18&amp;dir=0&amp;sp=point.40.531700_-80.631900_FirstEnergy%20W%20H%20Sammis" TargetMode="External"/><Relationship Id="rId29496" Type="http://schemas.openxmlformats.org/officeDocument/2006/relationships/hyperlink" Target="https://www.bing.com/maps?cp=36.763900~-77.810800&amp;style=o&amp;lvl=18&amp;dir=0&amp;sp=point.36.763900_-77.810800_Brunswick%20Landfill%20Gas" TargetMode="External"/><Relationship Id="rId33142" Type="http://schemas.openxmlformats.org/officeDocument/2006/relationships/hyperlink" Target="https://www.bing.com/maps?cp=33.341833~-112.904028&amp;style=o&amp;lvl=18&amp;dir=0&amp;sp=point.33.341833_-112.904028_Mesquite%20Solar%201" TargetMode="External"/><Relationship Id="rId15667" Type="http://schemas.openxmlformats.org/officeDocument/2006/relationships/hyperlink" Target="https://www.google.com/maps/@40.327952,-98.450252,450m/data=!3m1!1e3!4m5!3m4!1s0x0:0x0!8m2!3d40.327952!4d-98.450252" TargetMode="External"/><Relationship Id="rId22883" Type="http://schemas.openxmlformats.org/officeDocument/2006/relationships/hyperlink" Target="https://www.google.com/maps/@43.980806,-75.624677,450m/data=!3m1!1e3!4m5!3m4!1s0x0:0x0!8m2!3d43.980806!4d-75.624677" TargetMode="External"/><Relationship Id="rId29149" Type="http://schemas.openxmlformats.org/officeDocument/2006/relationships/hyperlink" Target="https://www.google.com/maps/@47.152847,-101.197716,450m/data=!3m1!1e3!4m5!3m4!1s0x0:0x0!8m2!3d47.152847!4d-101.197716" TargetMode="External"/><Relationship Id="rId36365" Type="http://schemas.openxmlformats.org/officeDocument/2006/relationships/hyperlink" Target="https://www.google.com/maps/@32.101944,-110.813333,450m/data=!3m1!1e3!4m5!3m4!1s0x0:0x0!8m2!3d32.101944!4d-110.813333" TargetMode="External"/><Relationship Id="rId38814" Type="http://schemas.openxmlformats.org/officeDocument/2006/relationships/hyperlink" Target="https://www.bing.com/maps?cp=38.383222~-78.643688&amp;style=o&amp;lvl=18&amp;dir=0&amp;sp=point.38.383222_-78.643688_Merck" TargetMode="External"/><Relationship Id="rId40011" Type="http://schemas.openxmlformats.org/officeDocument/2006/relationships/hyperlink" Target="https://www.google.com/maps/@33.703851,-97.372009,450m/data=!3m1!1e3!4m5!3m4!1s0x0:0x0!8m2!3d33.703851!4d-97.372009" TargetMode="External"/><Relationship Id="rId43581" Type="http://schemas.openxmlformats.org/officeDocument/2006/relationships/hyperlink" Target="https://www.google.com/maps/@41.797850,-71.529736,450m/data=!3m1!1e3!4m5!3m4!1s0x0:0x0!8m2!3d41.797850!4d-71.529736" TargetMode="External"/><Relationship Id="rId3277" Type="http://schemas.openxmlformats.org/officeDocument/2006/relationships/hyperlink" Target="https://www.google.com/maps/@41.909200,-89.050400,450m/data=!3m1!1e3!4m5!3m4!1s0x0:0x0!8m2!3d41.909200!4d-89.050400" TargetMode="External"/><Relationship Id="rId5726" Type="http://schemas.openxmlformats.org/officeDocument/2006/relationships/hyperlink" Target="https://www.bing.com/maps?cp=46.497400~-84.332000&amp;style=o&amp;lvl=18&amp;dir=0&amp;sp=point.46.497400_-84.332000_Edison%20Sault" TargetMode="External"/><Relationship Id="rId18140" Type="http://schemas.openxmlformats.org/officeDocument/2006/relationships/hyperlink" Target="https://www.bing.com/maps?cp=40.439000~-74.344400&amp;style=o&amp;lvl=18&amp;dir=0&amp;sp=point.40.439000_-74.344400_Sayreville%20Cogeneration%20Facility" TargetMode="External"/><Relationship Id="rId20087" Type="http://schemas.openxmlformats.org/officeDocument/2006/relationships/hyperlink" Target="https://www.google.com/maps/@47.682200,-117.331900,450m/data=!3m1!1e3!4m5!3m4!1s0x0:0x0!8m2!3d47.682200!4d-117.331900" TargetMode="External"/><Relationship Id="rId22536" Type="http://schemas.openxmlformats.org/officeDocument/2006/relationships/hyperlink" Target="https://www.bing.com/maps?cp=35.326400~-81.629200&amp;style=o&amp;lvl=18&amp;dir=0&amp;sp=point.35.326400_-81.629200_Shelby,%20NC" TargetMode="External"/><Relationship Id="rId36018" Type="http://schemas.openxmlformats.org/officeDocument/2006/relationships/hyperlink" Target="https://www.bing.com/maps?cp=44.214444~-74.991389&amp;style=o&amp;lvl=18&amp;dir=0&amp;sp=point.44.214444_-74.991389_Upper%20Newton%20Falls" TargetMode="External"/><Relationship Id="rId43234" Type="http://schemas.openxmlformats.org/officeDocument/2006/relationships/hyperlink" Target="https://www.bing.com/maps?cp=39.381969~-74.445146&amp;style=o&amp;lvl=18&amp;dir=0&amp;sp=point.39.381969_-74.445146_Viridity%20Energy%20Solutions%20ACUA" TargetMode="External"/><Relationship Id="rId8949" Type="http://schemas.openxmlformats.org/officeDocument/2006/relationships/hyperlink" Target="https://www.google.com/maps/@36.499147,-77.811543,450m/data=!3m1!1e3!4m5!3m4!1s0x0:0x0!8m2!3d36.499147!4d-77.811543" TargetMode="External"/><Relationship Id="rId14750" Type="http://schemas.openxmlformats.org/officeDocument/2006/relationships/hyperlink" Target="https://www.bing.com/maps?cp=57.049700~-135.312800&amp;style=o&amp;lvl=18&amp;dir=0&amp;sp=point.57.049700_-135.312800_Jarvis%20Street" TargetMode="External"/><Relationship Id="rId25759" Type="http://schemas.openxmlformats.org/officeDocument/2006/relationships/hyperlink" Target="https://www.google.com/maps/@31.386900,-84.080000,450m/data=!3m1!1e3!4m5!3m4!1s0x0:0x0!8m2!3d31.386900!4d-84.080000" TargetMode="External"/><Relationship Id="rId32975" Type="http://schemas.openxmlformats.org/officeDocument/2006/relationships/hyperlink" Target="https://www.google.com/maps/@44.978889,-93.247777,450m/data=!3m1!1e3!4m5!3m4!1s0x0:0x0!8m2!3d44.978889!4d-93.247777" TargetMode="External"/><Relationship Id="rId39588" Type="http://schemas.openxmlformats.org/officeDocument/2006/relationships/hyperlink" Target="https://www.bing.com/maps?cp=35.525584~-80.451125&amp;style=o&amp;lvl=18&amp;dir=0&amp;sp=point.35.525584_-80.451125_Organ%20Church%20Solar" TargetMode="External"/><Relationship Id="rId14403" Type="http://schemas.openxmlformats.org/officeDocument/2006/relationships/hyperlink" Target="https://www.google.com/maps/@40.584985,-111.800605,450m/data=!3m1!1e3!4m5!3m4!1s0x0:0x0!8m2!3d40.584985!4d-111.800605" TargetMode="External"/><Relationship Id="rId28232" Type="http://schemas.openxmlformats.org/officeDocument/2006/relationships/hyperlink" Target="https://www.bing.com/maps?cp=38.635900~-90.180900&amp;style=o&amp;lvl=18&amp;dir=0&amp;sp=point.38.635900_-90.180900_Trigen%20St.%20Louis" TargetMode="External"/><Relationship Id="rId32628" Type="http://schemas.openxmlformats.org/officeDocument/2006/relationships/hyperlink" Target="https://www.bing.com/maps?cp=36.531389~-120.106944&amp;style=o&amp;lvl=18&amp;dir=0&amp;sp=point.36.531389_-120.106944_Stroud%20Solar%20Station" TargetMode="External"/><Relationship Id="rId2360" Type="http://schemas.openxmlformats.org/officeDocument/2006/relationships/hyperlink" Target="https://www.bing.com/maps?cp=30.162304~-84.200673&amp;style=o&amp;lvl=18&amp;dir=0&amp;sp=point.30.162304_-84.200673_S%20O%20Purdom" TargetMode="External"/><Relationship Id="rId17973" Type="http://schemas.openxmlformats.org/officeDocument/2006/relationships/hyperlink" Target="https://www.google.com/maps/@42.781779,-73.696096,450m/data=!3m1!1e3!4m5!3m4!1s0x0:0x0!8m2!3d42.781779!4d-73.696096" TargetMode="External"/><Relationship Id="rId30179" Type="http://schemas.openxmlformats.org/officeDocument/2006/relationships/hyperlink" Target="https://www.google.com/maps/@37.186700,-120.490300,450m/data=!3m1!1e3!4m5!3m4!1s0x0:0x0!8m2!3d37.186700!4d-120.490300" TargetMode="External"/><Relationship Id="rId35101" Type="http://schemas.openxmlformats.org/officeDocument/2006/relationships/hyperlink" Target="https://www.google.com/maps/@36.138333,-119.573333,450m/data=!3m1!1e3!4m5!3m4!1s0x0:0x0!8m2!3d36.138333!4d-119.573333" TargetMode="External"/><Relationship Id="rId38671" Type="http://schemas.openxmlformats.org/officeDocument/2006/relationships/hyperlink" Target="https://www.google.com/maps/@39.371600,-76.440500,450m/data=!3m1!1e3!4m5!3m4!1s0x0:0x0!8m2!3d39.371600!4d-76.440500"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9.738860,-75.503840,450m/data=!3m1!1e3!4m5!3m4!1s0x0:0x0!8m2!3d39.738860!4d-75.503840" TargetMode="External"/><Relationship Id="rId5583" Type="http://schemas.openxmlformats.org/officeDocument/2006/relationships/hyperlink" Target="https://www.google.com/maps/@41.890600,-83.346400,450m/data=!3m1!1e3!4m5!3m4!1s0x0:0x0!8m2!3d41.890600!4d-83.346400" TargetMode="External"/><Relationship Id="rId15177" Type="http://schemas.openxmlformats.org/officeDocument/2006/relationships/hyperlink" Target="https://www.google.com/maps/@27.728600,-81.989700,450m/data=!3m1!1e3!4m5!3m4!1s0x0:0x0!8m2!3d27.728600!4d-81.989700" TargetMode="External"/><Relationship Id="rId17626" Type="http://schemas.openxmlformats.org/officeDocument/2006/relationships/hyperlink" Target="https://www.bing.com/maps?cp=42.450000~-70.973900&amp;style=o&amp;lvl=18&amp;dir=0&amp;sp=point.42.450000_-70.973900_General%20Electric%20Aircraft%20Engines" TargetMode="External"/><Relationship Id="rId22393" Type="http://schemas.openxmlformats.org/officeDocument/2006/relationships/hyperlink" Target="https://www.google.com/maps/@53.858508,-166.552880,450m/data=!3m1!1e3!4m5!3m4!1s0x0:0x0!8m2!3d53.858508!4d-166.552880" TargetMode="External"/><Relationship Id="rId24842" Type="http://schemas.openxmlformats.org/officeDocument/2006/relationships/hyperlink" Target="https://www.bing.com/maps?cp=44.193600~-88.506400&amp;style=o&amp;lvl=18&amp;dir=0&amp;sp=point.44.193600_-88.506400_Alliant%20Energy%20Neenah" TargetMode="External"/><Relationship Id="rId38324" Type="http://schemas.openxmlformats.org/officeDocument/2006/relationships/hyperlink" Target="https://www.bing.com/maps?cp=34.791163~-78.012122&amp;style=o&amp;lvl=18&amp;dir=0&amp;sp=point.34.791163_-78.012122_Aspen%20Solar,%20LLC" TargetMode="External"/><Relationship Id="rId5236" Type="http://schemas.openxmlformats.org/officeDocument/2006/relationships/hyperlink" Target="https://www.bing.com/maps?cp=38.359200~-76.976700&amp;style=o&amp;lvl=18&amp;dir=0&amp;sp=point.38.359200_-76.976700_Morgantown%20Generating%20Plant" TargetMode="External"/><Relationship Id="rId22046" Type="http://schemas.openxmlformats.org/officeDocument/2006/relationships/hyperlink" Target="https://www.bing.com/maps?cp=44.336400~-89.867200&amp;style=o&amp;lvl=18&amp;dir=0&amp;sp=point.44.336400_-89.867200_Port%20Edwards%20Mill" TargetMode="External"/><Relationship Id="rId31711" Type="http://schemas.openxmlformats.org/officeDocument/2006/relationships/hyperlink" Target="https://www.google.com/maps/@27.995800,-97.296700,450m/data=!3m1!1e3!4m5!3m4!1s0x0:0x0!8m2!3d27.995800!4d-97.296700" TargetMode="External"/><Relationship Id="rId43091" Type="http://schemas.openxmlformats.org/officeDocument/2006/relationships/hyperlink" Target="https://www.google.com/maps/@41.793230,-91.891790,450m/data=!3m1!1e3!4m5!3m4!1s0x0:0x0!8m2!3d41.793230!4d-91.891790" TargetMode="External"/><Relationship Id="rId11787" Type="http://schemas.openxmlformats.org/officeDocument/2006/relationships/hyperlink" Target="https://www.google.com/maps/@45.614000,-121.134600,450m/data=!3m1!1e3!4m5!3m4!1s0x0:0x0!8m2!3d45.614000!4d-121.134600" TargetMode="External"/><Relationship Id="rId27718" Type="http://schemas.openxmlformats.org/officeDocument/2006/relationships/hyperlink" Target="https://www.bing.com/maps?cp=33.963600~-117.452800&amp;style=o&amp;lvl=18&amp;dir=0&amp;sp=point.33.963600_-117.452800_Riverside%20Energy%20Resource%20Center" TargetMode="External"/><Relationship Id="rId34934" Type="http://schemas.openxmlformats.org/officeDocument/2006/relationships/hyperlink" Target="https://www.bing.com/maps?cp=36.505278~-119.540278&amp;style=o&amp;lvl=18&amp;dir=0&amp;sp=point.36.505278_-119.540278_Kingsburg%20Solar" TargetMode="External"/><Relationship Id="rId39098" Type="http://schemas.openxmlformats.org/officeDocument/2006/relationships/hyperlink" Target="https://www.bing.com/maps?cp=37.713311~-121.640353&amp;style=o&amp;lvl=18&amp;dir=0&amp;sp=point.37.713311_-121.640353_Golden%20Hills%20Wind" TargetMode="External"/><Relationship Id="rId1846" Type="http://schemas.openxmlformats.org/officeDocument/2006/relationships/hyperlink" Target="https://www.bing.com/maps?cp=41.582600~-73.434900&amp;style=o&amp;lvl=18&amp;dir=0&amp;sp=point.41.582600_-73.434900_Rocky%20River%20(CT)" TargetMode="External"/><Relationship Id="rId8459" Type="http://schemas.openxmlformats.org/officeDocument/2006/relationships/hyperlink" Target="https://www.google.com/maps/@43.458600,-76.531900,450m/data=!3m1!1e3!4m5!3m4!1s0x0:0x0!8m2!3d43.458600!4d-76.531900" TargetMode="External"/><Relationship Id="rId14260" Type="http://schemas.openxmlformats.org/officeDocument/2006/relationships/hyperlink" Target="https://www.bing.com/maps?cp=44.696700~-73.612200&amp;style=o&amp;lvl=18&amp;dir=0&amp;sp=point.44.696700_-73.612200_Mill%20C" TargetMode="External"/><Relationship Id="rId19932" Type="http://schemas.openxmlformats.org/officeDocument/2006/relationships/hyperlink" Target="https://www.bing.com/maps?cp=30.473600~-87.236100&amp;style=o&amp;lvl=18&amp;dir=0&amp;sp=point.30.473600_-87.236100_Standby%20Generation%20Plant" TargetMode="External"/><Relationship Id="rId25269" Type="http://schemas.openxmlformats.org/officeDocument/2006/relationships/hyperlink" Target="https://www.google.com/maps/@36.011900,-95.696700,450m/data=!3m1!1e3!4m5!3m4!1s0x0:0x0!8m2!3d36.011900!4d-95.696700" TargetMode="External"/><Relationship Id="rId32485" Type="http://schemas.openxmlformats.org/officeDocument/2006/relationships/hyperlink" Target="https://www.google.com/maps/@39.007200,-79.886600,450m/data=!3m1!1e3!4m5!3m4!1s0x0:0x0!8m2!3d39.007200!4d-79.886600" TargetMode="External"/><Relationship Id="rId41803" Type="http://schemas.openxmlformats.org/officeDocument/2006/relationships/hyperlink" Target="https://www.google.com/maps/@44.040418,-92.690000,450m/data=!3m1!1e3!4m5!3m4!1s0x0:0x0!8m2!3d44.040418!4d-92.690000" TargetMode="External"/><Relationship Id="rId17483" Type="http://schemas.openxmlformats.org/officeDocument/2006/relationships/hyperlink" Target="https://www.google.com/maps/@34.318600,-109.163900,450m/data=!3m1!1e3!4m5!3m4!1s0x0:0x0!8m2!3d34.318600!4d-109.163900" TargetMode="External"/><Relationship Id="rId21879" Type="http://schemas.openxmlformats.org/officeDocument/2006/relationships/hyperlink" Target="https://www.google.com/maps/@30.182600,-93.323400,450m/data=!3m1!1e3!4m5!3m4!1s0x0:0x0!8m2!3d30.182600!4d-93.323400" TargetMode="External"/><Relationship Id="rId26801" Type="http://schemas.openxmlformats.org/officeDocument/2006/relationships/hyperlink" Target="https://www.google.com/maps/@33.118900,-82.860800,450m/data=!3m1!1e3!4m5!3m4!1s0x0:0x0!8m2!3d33.118900!4d-82.860800" TargetMode="External"/><Relationship Id="rId32138" Type="http://schemas.openxmlformats.org/officeDocument/2006/relationships/hyperlink" Target="https://www.bing.com/maps?cp=35.326100~-80.996700&amp;style=o&amp;lvl=18&amp;dir=0&amp;sp=point.35.326100_-80.996700_DE%20Solar%201725%20Drywall%20Dr" TargetMode="External"/><Relationship Id="rId7542" Type="http://schemas.openxmlformats.org/officeDocument/2006/relationships/hyperlink" Target="https://www.bing.com/maps?cp=42.114742~-96.705431&amp;style=o&amp;lvl=18&amp;dir=0&amp;sp=point.42.114742_-96.705431_Pender" TargetMode="External"/><Relationship Id="rId10523" Type="http://schemas.openxmlformats.org/officeDocument/2006/relationships/hyperlink" Target="https://www.google.com/maps/@36.390300,-87.653900,450m/data=!3m1!1e3!4m5!3m4!1s0x0:0x0!8m2!3d36.390300!4d-87.653900" TargetMode="External"/><Relationship Id="rId10870" Type="http://schemas.openxmlformats.org/officeDocument/2006/relationships/hyperlink" Target="https://www.bing.com/maps?cp=29.482800~-95.631100&amp;style=o&amp;lvl=18&amp;dir=0&amp;sp=point.29.482800_-95.631100_W%20A%20Parish" TargetMode="External"/><Relationship Id="rId17136" Type="http://schemas.openxmlformats.org/officeDocument/2006/relationships/hyperlink" Target="https://www.bing.com/maps?cp=46.969200~-123.480000&amp;style=o&amp;lvl=18&amp;dir=0&amp;sp=point.46.969200_-123.480000_Grays%20Harbor%20Energy%20Facility" TargetMode="External"/><Relationship Id="rId24352" Type="http://schemas.openxmlformats.org/officeDocument/2006/relationships/hyperlink" Target="https://www.bing.com/maps?cp=44.795600~-92.911900&amp;style=o&amp;lvl=18&amp;dir=0&amp;sp=point.44.795600_-92.911900_LSP-Cottage%20Grove%20LP" TargetMode="External"/><Relationship Id="rId38181" Type="http://schemas.openxmlformats.org/officeDocument/2006/relationships/hyperlink" Target="https://www.google.com/maps/@29.330000,-98.660000,450m/data=!3m1!1e3!4m5!3m4!1s0x0:0x0!8m2!3d29.330000!4d-98.660000" TargetMode="External"/><Relationship Id="rId42577" Type="http://schemas.openxmlformats.org/officeDocument/2006/relationships/hyperlink" Target="https://www.google.com/maps/@42.243250,-71.672328,450m/data=!3m1!1e3!4m5!3m4!1s0x0:0x0!8m2!3d42.243250!4d-71.672328" TargetMode="External"/><Relationship Id="rId5093" Type="http://schemas.openxmlformats.org/officeDocument/2006/relationships/hyperlink" Target="https://www.google.com/maps/@44.763875,-69.718280,450m/data=!3m1!1e3!4m5!3m4!1s0x0:0x0!8m2!3d44.763875!4d-69.718280" TargetMode="External"/><Relationship Id="rId24005" Type="http://schemas.openxmlformats.org/officeDocument/2006/relationships/hyperlink" Target="https://www.google.com/maps/@35.418900,-80.091700,450m/data=!3m1!1e3!4m5!3m4!1s0x0:0x0!8m2!3d35.418900!4d-80.091700" TargetMode="External"/><Relationship Id="rId27575" Type="http://schemas.openxmlformats.org/officeDocument/2006/relationships/hyperlink" Target="https://www.google.com/maps/@47.396944,-97.060555,450m/data=!3m1!1e3!4m5!3m4!1s0x0:0x0!8m2!3d47.396944!4d-97.060555" TargetMode="External"/><Relationship Id="rId31221" Type="http://schemas.openxmlformats.org/officeDocument/2006/relationships/hyperlink" Target="https://www.google.com/maps/@61.167417,-149.905304,450m/data=!3m1!1e3!4m5!3m4!1s0x0:0x0!8m2!3d61.167417!4d-149.905304" TargetMode="External"/><Relationship Id="rId34791" Type="http://schemas.openxmlformats.org/officeDocument/2006/relationships/hyperlink" Target="https://www.google.com/maps/@36.765000,-77.713889,450m/data=!3m1!1e3!4m5!3m4!1s0x0:0x0!8m2!3d36.765000!4d-77.713889" TargetMode="External"/><Relationship Id="rId45050" Type="http://schemas.openxmlformats.org/officeDocument/2006/relationships/hyperlink" Target="https://www.bing.com/maps?cp=40.739700~-74.364200&amp;style=o&amp;lvl=18&amp;dir=0&amp;sp=point.40.739700_-74.364200_Short%20Hills%20Mall" TargetMode="External"/><Relationship Id="rId13746" Type="http://schemas.openxmlformats.org/officeDocument/2006/relationships/hyperlink" Target="https://www.bing.com/maps?cp=58.730417~-157.007222&amp;style=o&amp;lvl=18&amp;dir=0&amp;sp=point.58.730417_-157.007222_Naknek" TargetMode="External"/><Relationship Id="rId20962" Type="http://schemas.openxmlformats.org/officeDocument/2006/relationships/hyperlink" Target="https://www.bing.com/maps?cp=35.420600~-118.964400&amp;style=o&amp;lvl=18&amp;dir=0&amp;sp=point.35.420600_-118.964400_Southeast%20Kern%20River%20Cogen" TargetMode="External"/><Relationship Id="rId27228" Type="http://schemas.openxmlformats.org/officeDocument/2006/relationships/hyperlink" Target="https://www.bing.com/maps?cp=34.060900~-117.353200&amp;style=o&amp;lvl=18&amp;dir=0&amp;sp=point.34.060900_-117.353200_Drews%20Generating%20Facility" TargetMode="External"/><Relationship Id="rId34444" Type="http://schemas.openxmlformats.org/officeDocument/2006/relationships/hyperlink" Target="https://www.bing.com/maps?cp=42.709722~-73.202222&amp;style=o&amp;lvl=18&amp;dir=0&amp;sp=point.42.709722_-73.202222_Williams%20College%20-%20Campus%20CHP" TargetMode="External"/><Relationship Id="rId41660" Type="http://schemas.openxmlformats.org/officeDocument/2006/relationships/hyperlink" Target="https://www.bing.com/maps?cp=42.100000~-72.300000&amp;style=o&amp;lvl=18&amp;dir=0&amp;sp=point.42.100000_-72.300000_Peterson%20Road%20Solar"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3.417200,-93.532200,450m/data=!3m1!1e3!4m5!3m4!1s0x0:0x0!8m2!3d43.417200!4d-93.532200" TargetMode="External"/><Relationship Id="rId11297" Type="http://schemas.openxmlformats.org/officeDocument/2006/relationships/hyperlink" Target="https://www.google.com/maps/@43.895400,-73.100700,450m/data=!3m1!1e3!4m5!3m4!1s0x0:0x0!8m2!3d43.895400!4d-73.100700" TargetMode="External"/><Relationship Id="rId16969" Type="http://schemas.openxmlformats.org/officeDocument/2006/relationships/hyperlink" Target="https://www.google.com/maps/@41.410600,-92.937800,450m/data=!3m1!1e3!4m5!3m4!1s0x0:0x0!8m2!3d41.410600!4d-92.937800" TargetMode="External"/><Relationship Id="rId20615" Type="http://schemas.openxmlformats.org/officeDocument/2006/relationships/hyperlink" Target="https://www.google.com/maps/@33.019646,-96.961986,450m/data=!3m1!1e3!4m5!3m4!1s0x0:0x0!8m2!3d33.019646!4d-96.961986" TargetMode="External"/><Relationship Id="rId41313" Type="http://schemas.openxmlformats.org/officeDocument/2006/relationships/hyperlink" Target="https://www.google.com/maps/@36.442636,-77.161514,450m/data=!3m1!1e3!4m5!3m4!1s0x0:0x0!8m2!3d36.442636!4d-77.161514" TargetMode="External"/><Relationship Id="rId1009" Type="http://schemas.openxmlformats.org/officeDocument/2006/relationships/hyperlink" Target="https://www.google.com/maps/@38.449291,-120.492645,450m/data=!3m1!1e3!4m5!3m4!1s0x0:0x0!8m2!3d38.449291!4d-120.492645" TargetMode="External"/><Relationship Id="rId19442" Type="http://schemas.openxmlformats.org/officeDocument/2006/relationships/hyperlink" Target="https://www.bing.com/maps?cp=30.341900~-94.065600&amp;style=o&amp;lvl=18&amp;dir=0&amp;sp=point.30.341900_-94.065600_WestRock%20(TX)" TargetMode="External"/><Relationship Id="rId23838" Type="http://schemas.openxmlformats.org/officeDocument/2006/relationships/hyperlink" Target="https://www.bing.com/maps?cp=40.475724~-74.446199&amp;style=o&amp;lvl=18&amp;dir=0&amp;sp=point.40.475724_-74.446199_Bristol%20Myers%20Squibb%20New%20Brunswick" TargetMode="External"/><Relationship Id="rId37667" Type="http://schemas.openxmlformats.org/officeDocument/2006/relationships/hyperlink" Target="https://www.google.com/maps/@35.126111,-119.243333,450m/data=!3m1!1e3!4m5!3m4!1s0x0:0x0!8m2!3d35.126111!4d-119.243333" TargetMode="External"/><Relationship Id="rId44883" Type="http://schemas.openxmlformats.org/officeDocument/2006/relationships/hyperlink" Target="https://www.google.com/maps/@42.914080,-73.595980,450m/data=!3m1!1e3!4m5!3m4!1s0x0:0x0!8m2!3d42.914080!4d-73.595980"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9.770868,-101.810082,450m/data=!3m1!1e3!4m5!3m4!1s0x0:0x0!8m2!3d39.770868!4d-101.810082" TargetMode="External"/><Relationship Id="rId9501" Type="http://schemas.openxmlformats.org/officeDocument/2006/relationships/hyperlink" Target="https://www.google.com/maps/@36.437250,-99.225430,450m/data=!3m1!1e3!4m5!3m4!1s0x0:0x0!8m2!3d36.437250!4d-99.225430" TargetMode="External"/><Relationship Id="rId10380" Type="http://schemas.openxmlformats.org/officeDocument/2006/relationships/hyperlink" Target="https://www.bing.com/maps?cp=44.087235~-103.260959&amp;style=o&amp;lvl=18&amp;dir=0&amp;sp=point.44.087235_-103.260959_Ben%20French" TargetMode="External"/><Relationship Id="rId21389" Type="http://schemas.openxmlformats.org/officeDocument/2006/relationships/hyperlink" Target="https://www.google.com/maps/@43.061320,-76.082390,450m/data=!3m1!1e3!4m5!3m4!1s0x0:0x0!8m2!3d43.061320!4d-76.082390" TargetMode="External"/><Relationship Id="rId26311" Type="http://schemas.openxmlformats.org/officeDocument/2006/relationships/hyperlink" Target="https://www.google.com/maps/@32.706100,-92.068300,450m/data=!3m1!1e3!4m5!3m4!1s0x0:0x0!8m2!3d32.706100!4d-92.068300" TargetMode="External"/><Relationship Id="rId29881" Type="http://schemas.openxmlformats.org/officeDocument/2006/relationships/hyperlink" Target="https://www.google.com/maps/@39.801400,-77.788300,450m/data=!3m1!1e3!4m5!3m4!1s0x0:0x0!8m2!3d39.801400!4d-77.788300" TargetMode="External"/><Relationship Id="rId30707" Type="http://schemas.openxmlformats.org/officeDocument/2006/relationships/hyperlink" Target="https://www.google.com/maps/@36.783900,-119.709400,450m/data=!3m1!1e3!4m5!3m4!1s0x0:0x0!8m2!3d36.783900!4d-119.709400" TargetMode="External"/><Relationship Id="rId42087" Type="http://schemas.openxmlformats.org/officeDocument/2006/relationships/hyperlink" Target="https://www.google.com/maps/@40.181742,-104.692067,450m/data=!3m1!1e3!4m5!3m4!1s0x0:0x0!8m2!3d40.181742!4d-104.692067" TargetMode="External"/><Relationship Id="rId44536" Type="http://schemas.openxmlformats.org/officeDocument/2006/relationships/hyperlink" Target="https://www.bing.com/maps?cp=36.283778~-76.602304&amp;style=o&amp;lvl=18&amp;dir=0&amp;sp=point.36.283778_-76.602304_Chowan%20Jehu%20Solar" TargetMode="External"/><Relationship Id="rId7052" Type="http://schemas.openxmlformats.org/officeDocument/2006/relationships/hyperlink" Target="https://www.bing.com/maps?cp=36.553100~-89.968200&amp;style=o&amp;lvl=18&amp;dir=0&amp;sp=point.36.553100_-89.968200_Malden" TargetMode="External"/><Relationship Id="rId10033" Type="http://schemas.openxmlformats.org/officeDocument/2006/relationships/hyperlink" Target="https://www.google.com/maps/@39.924400,-76.390000,450m/data=!3m1!1e3!4m5!3m4!1s0x0:0x0!8m2!3d39.924400!4d-76.390000" TargetMode="External"/><Relationship Id="rId29534" Type="http://schemas.openxmlformats.org/officeDocument/2006/relationships/hyperlink" Target="https://www.bing.com/maps?cp=36.763900~-77.810800&amp;style=o&amp;lvl=18&amp;dir=0&amp;sp=point.36.763900_-77.810800_Brunswick%20Landfill%20Gas" TargetMode="External"/><Relationship Id="rId36750" Type="http://schemas.openxmlformats.org/officeDocument/2006/relationships/hyperlink" Target="https://www.bing.com/maps?cp=42.572222~-71.944722&amp;style=o&amp;lvl=18&amp;dir=0&amp;sp=point.42.572222_-71.944722_Dept%20of%20Corrections%20NCCI%20Wind" TargetMode="External"/><Relationship Id="rId3662" Type="http://schemas.openxmlformats.org/officeDocument/2006/relationships/hyperlink" Target="https://www.bing.com/maps?cp=40.396500~-91.371900&amp;style=o&amp;lvl=18&amp;dir=0&amp;sp=point.40.396500_-91.371900_Keokuk" TargetMode="External"/><Relationship Id="rId13256" Type="http://schemas.openxmlformats.org/officeDocument/2006/relationships/hyperlink" Target="https://www.bing.com/maps?cp=35.469300~-93.817500&amp;style=o&amp;lvl=18&amp;dir=0&amp;sp=point.35.469300_-93.817500_Ozark" TargetMode="External"/><Relationship Id="rId15705" Type="http://schemas.openxmlformats.org/officeDocument/2006/relationships/hyperlink" Target="https://www.google.com/maps/@68.348424,-166.737211,450m/data=!3m1!1e3!4m5!3m4!1s0x0:0x0!8m2!3d68.348424!4d-166.737211" TargetMode="External"/><Relationship Id="rId20472" Type="http://schemas.openxmlformats.org/officeDocument/2006/relationships/hyperlink" Target="https://www.bing.com/maps?cp=39.747500~-80.854700&amp;style=o&amp;lvl=18&amp;dir=0&amp;sp=point.39.747500_-80.854700_Axiall%20Natrium%20Plant" TargetMode="External"/><Relationship Id="rId22921" Type="http://schemas.openxmlformats.org/officeDocument/2006/relationships/hyperlink" Target="https://www.google.com/maps/@41.777500,-87.823300,450m/data=!3m1!1e3!4m5!3m4!1s0x0:0x0!8m2!3d41.777500!4d-87.823300" TargetMode="External"/><Relationship Id="rId27085" Type="http://schemas.openxmlformats.org/officeDocument/2006/relationships/hyperlink" Target="https://www.google.com/maps/@39.109344,-121.609310,450m/data=!3m1!1e3!4m5!3m4!1s0x0:0x0!8m2!3d39.109344!4d-121.609310" TargetMode="External"/><Relationship Id="rId36403" Type="http://schemas.openxmlformats.org/officeDocument/2006/relationships/hyperlink" Target="https://www.google.com/maps/@34.970000,-77.976111,450m/data=!3m1!1e3!4m5!3m4!1s0x0:0x0!8m2!3d34.970000!4d-77.976111" TargetMode="External"/><Relationship Id="rId3315" Type="http://schemas.openxmlformats.org/officeDocument/2006/relationships/hyperlink" Target="https://www.google.com/maps/@39.596667,-88.611944,450m/data=!3m1!1e3!4m5!3m4!1s0x0:0x0!8m2!3d39.596667!4d-88.611944" TargetMode="External"/><Relationship Id="rId18928" Type="http://schemas.openxmlformats.org/officeDocument/2006/relationships/hyperlink" Target="https://www.bing.com/maps?cp=36.713100~-121.768600&amp;style=o&amp;lvl=18&amp;dir=0&amp;sp=point.36.713100_-121.768600_Marina%20Landfill%20Gas" TargetMode="External"/><Relationship Id="rId20125" Type="http://schemas.openxmlformats.org/officeDocument/2006/relationships/hyperlink" Target="https://www.google.com/maps/@64.671410,-147.075988,450m/data=!3m1!1e3!4m5!3m4!1s0x0:0x0!8m2!3d64.671410!4d-147.075988" TargetMode="External"/><Relationship Id="rId39973" Type="http://schemas.openxmlformats.org/officeDocument/2006/relationships/hyperlink" Target="https://www.google.com/maps/@35.836544,-77.108044,450m/data=!3m1!1e3!4m5!3m4!1s0x0:0x0!8m2!3d35.836544!4d-77.108044" TargetMode="External"/><Relationship Id="rId41170" Type="http://schemas.openxmlformats.org/officeDocument/2006/relationships/hyperlink" Target="https://www.bing.com/maps?cp=40.840854~-73.941391&amp;style=o&amp;lvl=18&amp;dir=0&amp;sp=point.40.840854_-73.941391_New%20York%20Presbyterian%20Hospital-168th%20St" TargetMode="External"/><Relationship Id="rId6885" Type="http://schemas.openxmlformats.org/officeDocument/2006/relationships/hyperlink" Target="https://www.google.com/maps/@37.176646,-94.299431,450m/data=!3m1!1e3!4m5!3m4!1s0x0:0x0!8m2!3d37.176646!4d-94.299431" TargetMode="External"/><Relationship Id="rId16479" Type="http://schemas.openxmlformats.org/officeDocument/2006/relationships/hyperlink" Target="https://www.google.com/maps/@42.506156,-92.345580,450m/data=!3m1!1e3!4m5!3m4!1s0x0:0x0!8m2!3d42.506156!4d-92.345580" TargetMode="External"/><Relationship Id="rId23695" Type="http://schemas.openxmlformats.org/officeDocument/2006/relationships/hyperlink" Target="https://www.google.com/maps/@42.044038,-87.699556,450m/data=!3m1!1e3!4m5!3m4!1s0x0:0x0!8m2!3d42.044038!4d-87.699556" TargetMode="External"/><Relationship Id="rId37177" Type="http://schemas.openxmlformats.org/officeDocument/2006/relationships/hyperlink" Target="https://www.google.com/maps/@35.911667,-78.873333,450m/data=!3m1!1e3!4m5!3m4!1s0x0:0x0!8m2!3d35.911667!4d-78.873333" TargetMode="External"/><Relationship Id="rId39626" Type="http://schemas.openxmlformats.org/officeDocument/2006/relationships/hyperlink" Target="https://www.bing.com/maps?cp=34.714120~-118.273900&amp;style=o&amp;lvl=18&amp;dir=0&amp;sp=point.34.714120_-118.273900_Portal%20Ridge%20Solar%20C,%20LLC" TargetMode="External"/><Relationship Id="rId44393" Type="http://schemas.openxmlformats.org/officeDocument/2006/relationships/hyperlink" Target="https://www.google.com/maps/@33.424279,-111.928220,450m/data=!3m1!1e3!4m5!3m4!1s0x0:0x0!8m2!3d33.424279!4d-111.928220" TargetMode="External"/><Relationship Id="rId4089" Type="http://schemas.openxmlformats.org/officeDocument/2006/relationships/hyperlink" Target="https://www.google.com/maps/@41.587748,-91.019456,450m/data=!3m1!1e3!4m5!3m4!1s0x0:0x0!8m2!3d41.587748!4d-91.019456" TargetMode="External"/><Relationship Id="rId6538" Type="http://schemas.openxmlformats.org/officeDocument/2006/relationships/hyperlink" Target="https://www.bing.com/maps?cp=44.543100~-93.573100&amp;style=o&amp;lvl=18&amp;dir=0&amp;sp=point.44.543100_-93.573100_New%20Prague" TargetMode="External"/><Relationship Id="rId9011" Type="http://schemas.openxmlformats.org/officeDocument/2006/relationships/hyperlink" Target="https://www.google.com/maps/@47.494500,-101.411500,450m/data=!3m1!1e3!4m5!3m4!1s0x0:0x0!8m2!3d47.494500!4d-101.411500" TargetMode="External"/><Relationship Id="rId23348" Type="http://schemas.openxmlformats.org/officeDocument/2006/relationships/hyperlink" Target="https://www.bing.com/maps?cp=42.056000~-92.897100&amp;style=o&amp;lvl=18&amp;dir=0&amp;sp=point.42.056000_-92.897100_Alliant%20SBD%209107%20JBS%20USA" TargetMode="External"/><Relationship Id="rId30564" Type="http://schemas.openxmlformats.org/officeDocument/2006/relationships/hyperlink" Target="https://www.bing.com/maps?cp=38.791431~-84.172982&amp;style=o&amp;lvl=18&amp;dir=0&amp;sp=point.38.791431_-84.172982_Meldahl%20Hydroelectric%20Project" TargetMode="External"/><Relationship Id="rId44046" Type="http://schemas.openxmlformats.org/officeDocument/2006/relationships/hyperlink" Target="https://www.bing.com/maps?cp=40.851320~-73.848300&amp;style=o&amp;lvl=18&amp;dir=0&amp;sp=point.40.851320_-73.848300_Albert%20Einstein%20College%20of%20Medicine" TargetMode="External"/><Relationship Id="rId15562" Type="http://schemas.openxmlformats.org/officeDocument/2006/relationships/hyperlink" Target="https://www.bing.com/maps?cp=38.740540~-77.508061&amp;style=o&amp;lvl=18&amp;dir=0&amp;sp=point.38.740540_-77.508061_Godwin%20Drive%20Plant" TargetMode="External"/><Relationship Id="rId29391" Type="http://schemas.openxmlformats.org/officeDocument/2006/relationships/hyperlink" Target="https://www.google.com/maps/@37.309700,-78.058900,450m/data=!3m1!1e3!4m5!3m4!1s0x0:0x0!8m2!3d37.309700!4d-78.058900" TargetMode="External"/><Relationship Id="rId30217" Type="http://schemas.openxmlformats.org/officeDocument/2006/relationships/hyperlink" Target="https://www.google.com/maps/@40.841100,-76.154700,450m/data=!3m1!1e3!4m5!3m4!1s0x0:0x0!8m2!3d40.841100!4d-76.154700" TargetMode="External"/><Relationship Id="rId33787" Type="http://schemas.openxmlformats.org/officeDocument/2006/relationships/hyperlink" Target="https://www.google.com/maps/@41.621667,-109.811944,450m/data=!3m1!1e3!4m5!3m4!1s0x0:0x0!8m2!3d41.621667!4d-109.811944" TargetMode="External"/><Relationship Id="rId5621" Type="http://schemas.openxmlformats.org/officeDocument/2006/relationships/hyperlink" Target="https://www.google.com/maps/@42.710600,-83.456900,450m/data=!3m1!1e3!4m5!3m4!1s0x0:0x0!8m2!3d42.710600!4d-83.456900" TargetMode="External"/><Relationship Id="rId15215" Type="http://schemas.openxmlformats.org/officeDocument/2006/relationships/hyperlink" Target="https://www.google.com/maps/@20.790000,-156.934200,450m/data=!3m1!1e3!4m5!3m4!1s0x0:0x0!8m2!3d20.790000!4d-156.934200" TargetMode="External"/><Relationship Id="rId18785" Type="http://schemas.openxmlformats.org/officeDocument/2006/relationships/hyperlink" Target="https://www.google.com/maps/@40.241500,-103.631000,450m/data=!3m1!1e3!4m5!3m4!1s0x0:0x0!8m2!3d40.241500!4d-103.631000" TargetMode="External"/><Relationship Id="rId22431" Type="http://schemas.openxmlformats.org/officeDocument/2006/relationships/hyperlink" Target="https://www.google.com/maps/@33.759167,-84.395000,450m/data=!3m1!1e3!4m5!3m4!1s0x0:0x0!8m2!3d33.759167!4d-84.395000" TargetMode="External"/><Relationship Id="rId29044" Type="http://schemas.openxmlformats.org/officeDocument/2006/relationships/hyperlink" Target="https://www.bing.com/maps?cp=37.076352~-76.444373&amp;style=o&amp;lvl=18&amp;dir=0&amp;sp=point.37.076352_-76.444373_Waste%20Management%20Bethel%20LFGTE" TargetMode="External"/><Relationship Id="rId36260" Type="http://schemas.openxmlformats.org/officeDocument/2006/relationships/hyperlink" Target="https://www.bing.com/maps?cp=39.437500~-74.690556&amp;style=o&amp;lvl=18&amp;dir=0&amp;sp=point.39.437500_-74.690556_AC%20Criminal%20Courts%20Complex%20SPE2,%20LLC" TargetMode="External"/><Relationship Id="rId40656" Type="http://schemas.openxmlformats.org/officeDocument/2006/relationships/hyperlink" Target="https://www.bing.com/maps?cp=31.870000~-100.828000&amp;style=o&amp;lvl=18&amp;dir=0&amp;sp=point.31.870000_-100.828000_Bluebell%20Solar" TargetMode="External"/><Relationship Id="rId3172" Type="http://schemas.openxmlformats.org/officeDocument/2006/relationships/hyperlink" Target="https://www.bing.com/maps?cp=39.392138~-87.685130&amp;style=o&amp;lvl=18&amp;dir=0&amp;sp=point.39.392138_-87.685130_Marshall%20(IL)" TargetMode="External"/><Relationship Id="rId8844" Type="http://schemas.openxmlformats.org/officeDocument/2006/relationships/hyperlink" Target="https://www.bing.com/maps?cp=35.189700~-81.012200&amp;style=o&amp;lvl=18&amp;dir=0&amp;sp=point.35.189700_-81.012200_G%20G%20Allen" TargetMode="External"/><Relationship Id="rId18438" Type="http://schemas.openxmlformats.org/officeDocument/2006/relationships/hyperlink" Target="https://www.bing.com/maps?cp=44.910800~-72.973600&amp;style=o&amp;lvl=18&amp;dir=0&amp;sp=point.44.910800_-72.973600_Sheldon%20Springs%20Hydroelectric" TargetMode="External"/><Relationship Id="rId25654" Type="http://schemas.openxmlformats.org/officeDocument/2006/relationships/hyperlink" Target="https://www.bing.com/maps?cp=38.344100~-82.593800&amp;style=o&amp;lvl=18&amp;dir=0&amp;sp=point.38.344100_-82.593800_Big%20Sandy%20Peaker%20Plant" TargetMode="External"/><Relationship Id="rId32870" Type="http://schemas.openxmlformats.org/officeDocument/2006/relationships/hyperlink" Target="https://www.bing.com/maps?cp=35.967800~-79.970800&amp;style=o&amp;lvl=18&amp;dir=0&amp;sp=point.35.967800_-79.970800_Ward%20WTP" TargetMode="External"/><Relationship Id="rId39483" Type="http://schemas.openxmlformats.org/officeDocument/2006/relationships/hyperlink" Target="https://www.google.com/maps/@67.087980,-157.856719,450m/data=!3m1!1e3!4m5!3m4!1s0x0:0x0!8m2!3d67.087980!4d-157.856719" TargetMode="External"/><Relationship Id="rId40309" Type="http://schemas.openxmlformats.org/officeDocument/2006/relationships/hyperlink" Target="https://www.google.com/maps/@45.114440,-93.813799,450m/data=!3m1!1e3!4m5!3m4!1s0x0:0x0!8m2!3d45.114440!4d-93.813799" TargetMode="External"/><Relationship Id="rId43879" Type="http://schemas.openxmlformats.org/officeDocument/2006/relationships/hyperlink" Target="https://www.google.com/maps/@35.418240,-119.148880,450m/data=!3m1!1e3!4m5!3m4!1s0x0:0x0!8m2!3d35.418240!4d-119.148880" TargetMode="External"/><Relationship Id="rId6395" Type="http://schemas.openxmlformats.org/officeDocument/2006/relationships/hyperlink" Target="https://www.google.com/maps/@45.315800,-93.578100,450m/data=!3m1!1e3!4m5!3m4!1s0x0:0x0!8m2!3d45.315800!4d-93.578100" TargetMode="External"/><Relationship Id="rId11825" Type="http://schemas.openxmlformats.org/officeDocument/2006/relationships/hyperlink" Target="https://www.google.com/maps/@46.534700,-122.424700,450m/data=!3m1!1e3!4m5!3m4!1s0x0:0x0!8m2!3d46.534700!4d-122.424700" TargetMode="External"/><Relationship Id="rId25307" Type="http://schemas.openxmlformats.org/officeDocument/2006/relationships/hyperlink" Target="https://www.google.com/maps/@33.101000,-97.957400,450m/data=!3m1!1e3!4m5!3m4!1s0x0:0x0!8m2!3d33.101000!4d-97.957400" TargetMode="External"/><Relationship Id="rId32523" Type="http://schemas.openxmlformats.org/officeDocument/2006/relationships/hyperlink" Target="https://www.google.com/maps/@34.135800,-118.126700,450m/data=!3m1!1e3!4m5!3m4!1s0x0:0x0!8m2!3d34.135800!4d-118.126700" TargetMode="External"/><Relationship Id="rId39136" Type="http://schemas.openxmlformats.org/officeDocument/2006/relationships/hyperlink" Target="https://www.bing.com/maps?cp=32.506017~-84.256976&amp;style=o&amp;lvl=18&amp;dir=0&amp;sp=point.32.506017_-84.256976_White%20Pine%20Solar,%20LLC" TargetMode="External"/><Relationship Id="rId6048" Type="http://schemas.openxmlformats.org/officeDocument/2006/relationships/hyperlink" Target="https://www.bing.com/maps?cp=43.401900~-84.601400&amp;style=o&amp;lvl=18&amp;dir=0&amp;sp=point.43.401900_-84.601400_St%20Louis" TargetMode="External"/><Relationship Id="rId28877" Type="http://schemas.openxmlformats.org/officeDocument/2006/relationships/hyperlink" Target="https://www.google.com/maps/@39.989400,-75.040000,450m/data=!3m1!1e3!4m5!3m4!1s0x0:0x0!8m2!3d39.989400!4d-75.040000" TargetMode="External"/><Relationship Id="rId30074" Type="http://schemas.openxmlformats.org/officeDocument/2006/relationships/hyperlink" Target="https://www.bing.com/maps?cp=36.785800~-76.201900&amp;style=o&amp;lvl=18&amp;dir=0&amp;sp=point.36.785800_-76.201900_Virginia%20Beach" TargetMode="External"/><Relationship Id="rId12599" Type="http://schemas.openxmlformats.org/officeDocument/2006/relationships/hyperlink" Target="https://www.google.com/maps/@41.725833,-111.843300,450m/data=!3m1!1e3!4m5!3m4!1s0x0:0x0!8m2!3d41.725833!4d-111.843300" TargetMode="External"/><Relationship Id="rId17521" Type="http://schemas.openxmlformats.org/officeDocument/2006/relationships/hyperlink" Target="https://www.google.com/maps/@40.787674,-73.912561,450m/data=!3m1!1e3!4m5!3m4!1s0x0:0x0!8m2!3d40.787674!4d-73.912561" TargetMode="External"/><Relationship Id="rId21917" Type="http://schemas.openxmlformats.org/officeDocument/2006/relationships/hyperlink" Target="https://www.google.com/maps/@32.598300,-117.017800,450m/data=!3m1!1e3!4m5!3m4!1s0x0:0x0!8m2!3d32.598300!4d-117.017800" TargetMode="External"/><Relationship Id="rId33297" Type="http://schemas.openxmlformats.org/officeDocument/2006/relationships/hyperlink" Target="https://www.google.com/maps/@38.757689,-75.602031,450m/data=!3m1!1e3!4m5!3m4!1s0x0:0x0!8m2!3d38.757689!4d-75.602031" TargetMode="External"/><Relationship Id="rId35746" Type="http://schemas.openxmlformats.org/officeDocument/2006/relationships/hyperlink" Target="https://www.bing.com/maps?cp=40.341389~-74.657222&amp;style=o&amp;lvl=18&amp;dir=0&amp;sp=point.40.341389_-74.657222_Princeton%20University%20Cogeneration" TargetMode="External"/><Relationship Id="rId42962" Type="http://schemas.openxmlformats.org/officeDocument/2006/relationships/hyperlink" Target="https://www.bing.com/maps?cp=33.674689~-81.754444&amp;style=o&amp;lvl=18&amp;dir=0&amp;sp=point.33.674689_-81.754444_Shaw%20Creek%20Solar,%20LLC" TargetMode="External"/><Relationship Id="rId977" Type="http://schemas.openxmlformats.org/officeDocument/2006/relationships/hyperlink" Target="https://www.google.com/maps/@39.324592,-120.645375,450m/data=!3m1!1e3!4m5!3m4!1s0x0:0x0!8m2!3d39.324592!4d-120.645375" TargetMode="External"/><Relationship Id="rId2658" Type="http://schemas.openxmlformats.org/officeDocument/2006/relationships/hyperlink" Target="https://www.bing.com/maps?cp=21.356395~-158.128853&amp;style=o&amp;lvl=18&amp;dir=0&amp;sp=point.21.356395_-158.128853_Kahe" TargetMode="External"/><Relationship Id="rId15072" Type="http://schemas.openxmlformats.org/officeDocument/2006/relationships/hyperlink" Target="https://www.bing.com/maps?cp=66.566287~-145.253052&amp;style=o&amp;lvl=18&amp;dir=0&amp;sp=point.66.566287_-145.253052_Gwitchyaa%20Zhee" TargetMode="External"/><Relationship Id="rId27960" Type="http://schemas.openxmlformats.org/officeDocument/2006/relationships/hyperlink" Target="https://www.bing.com/maps?cp=32.747058~-100.954661&amp;style=o&amp;lvl=18&amp;dir=0&amp;sp=point.32.747058_-100.954661_EG178%20Facility" TargetMode="External"/><Relationship Id="rId38969" Type="http://schemas.openxmlformats.org/officeDocument/2006/relationships/hyperlink" Target="https://www.google.com/maps/@39.334000,-102.173000,450m/data=!3m1!1e3!4m5!3m4!1s0x0:0x0!8m2!3d39.334000!4d-102.173000" TargetMode="External"/><Relationship Id="rId40166" Type="http://schemas.openxmlformats.org/officeDocument/2006/relationships/hyperlink" Target="https://www.bing.com/maps?cp=36.166503~-99.596006&amp;style=o&amp;lvl=18&amp;dir=0&amp;sp=point.36.166503_-99.596006_Great%20Western%20Wind%20Energy,%20LLC" TargetMode="External"/><Relationship Id="rId42615" Type="http://schemas.openxmlformats.org/officeDocument/2006/relationships/hyperlink" Target="https://www.google.com/maps/@33.214869,-97.209692,450m/data=!3m1!1e3!4m5!3m4!1s0x0:0x0!8m2!3d33.214869!4d-97.209692" TargetMode="External"/><Relationship Id="rId5131" Type="http://schemas.openxmlformats.org/officeDocument/2006/relationships/hyperlink" Target="https://www.google.com/maps/@39.178100,-76.526800,450m/data=!3m1!1e3!4m5!3m4!1s0x0:0x0!8m2!3d39.178100!4d-76.526800" TargetMode="External"/><Relationship Id="rId11682" Type="http://schemas.openxmlformats.org/officeDocument/2006/relationships/hyperlink" Target="https://www.bing.com/maps?cp=47.946900~-119.865300&amp;style=o&amp;lvl=18&amp;dir=0&amp;sp=point.47.946900_-119.865300_Wells" TargetMode="External"/><Relationship Id="rId18295" Type="http://schemas.openxmlformats.org/officeDocument/2006/relationships/hyperlink" Target="https://www.google.com/maps/@34.045361,-117.540193,450m/data=!3m1!1e3!4m5!3m4!1s0x0:0x0!8m2!3d34.045361!4d-117.540193" TargetMode="External"/><Relationship Id="rId27613" Type="http://schemas.openxmlformats.org/officeDocument/2006/relationships/hyperlink" Target="https://www.google.com/maps/@29.428900,-98.343300,450m/data=!3m1!1e3!4m5!3m4!1s0x0:0x0!8m2!3d29.428900!4d-98.343300" TargetMode="External"/><Relationship Id="rId1741" Type="http://schemas.openxmlformats.org/officeDocument/2006/relationships/hyperlink" Target="https://www.google.com/maps/@37.987600,-103.546800,450m/data=!3m1!1e3!4m5!3m4!1s0x0:0x0!8m2!3d37.987600!4d-103.546800" TargetMode="External"/><Relationship Id="rId8354" Type="http://schemas.openxmlformats.org/officeDocument/2006/relationships/hyperlink" Target="https://www.bing.com/maps?cp=44.527491~-74.849177&amp;style=o&amp;lvl=18&amp;dir=0&amp;sp=point.44.527491_-74.849177_Five%20Falls" TargetMode="External"/><Relationship Id="rId11335" Type="http://schemas.openxmlformats.org/officeDocument/2006/relationships/hyperlink" Target="https://www.google.com/maps/@44.292391,-72.682400,450m/data=!3m1!1e3!4m5!3m4!1s0x0:0x0!8m2!3d44.292391!4d-72.682400" TargetMode="External"/><Relationship Id="rId25164" Type="http://schemas.openxmlformats.org/officeDocument/2006/relationships/hyperlink" Target="https://www.bing.com/maps?cp=27.813900~-97.428300&amp;style=o&amp;lvl=18&amp;dir=0&amp;sp=point.27.813900_-97.428300_Corpus%20Christi%20Energy%20Center" TargetMode="External"/><Relationship Id="rId32380" Type="http://schemas.openxmlformats.org/officeDocument/2006/relationships/hyperlink" Target="https://www.bing.com/maps?cp=37.433056~-121.941944&amp;style=o&amp;lvl=18&amp;dir=0&amp;sp=point.37.433056_-121.941944_UTS%20SJ1%20LLC" TargetMode="External"/><Relationship Id="rId43389" Type="http://schemas.openxmlformats.org/officeDocument/2006/relationships/hyperlink" Target="https://www.google.com/maps/@40.659328,-73.933752,450m/data=!3m1!1e3!4m5!3m4!1s0x0:0x0!8m2!3d40.659328!4d-73.933752" TargetMode="External"/><Relationship Id="rId8007" Type="http://schemas.openxmlformats.org/officeDocument/2006/relationships/hyperlink" Target="https://www.google.com/maps/@40.663500,-74.005100,450m/data=!3m1!1e3!4m5!3m4!1s0x0:0x0!8m2!3d40.663500!4d-74.005100" TargetMode="External"/><Relationship Id="rId28387" Type="http://schemas.openxmlformats.org/officeDocument/2006/relationships/hyperlink" Target="https://www.google.com/maps/@33.891200,-117.608500,450m/data=!3m1!1e3!4m5!3m4!1s0x0:0x0!8m2!3d33.891200!4d-117.608500" TargetMode="External"/><Relationship Id="rId32033" Type="http://schemas.openxmlformats.org/officeDocument/2006/relationships/hyperlink" Target="https://www.google.com/maps/@44.461908,-93.156387,450m/data=!3m1!1e3!4m5!3m4!1s0x0:0x0!8m2!3d44.461908!4d-93.156387" TargetMode="External"/><Relationship Id="rId4964" Type="http://schemas.openxmlformats.org/officeDocument/2006/relationships/hyperlink" Target="https://www.bing.com/maps?cp=44.942064~-68.645040&amp;style=o&amp;lvl=18&amp;dir=0&amp;sp=point.44.942064_-68.645040_Milford%20Hydro%20Station" TargetMode="External"/><Relationship Id="rId14558" Type="http://schemas.openxmlformats.org/officeDocument/2006/relationships/hyperlink" Target="https://www.bing.com/maps?cp=38.864290~-120.444335&amp;style=o&amp;lvl=18&amp;dir=0&amp;sp=point.38.864290_-120.444335_Union%20Valley" TargetMode="External"/><Relationship Id="rId17031" Type="http://schemas.openxmlformats.org/officeDocument/2006/relationships/hyperlink" Target="https://www.google.com/maps/@35.159700,-81.430600,450m/data=!3m1!1e3!4m5!3m4!1s0x0:0x0!8m2!3d35.159700!4d-81.430600" TargetMode="External"/><Relationship Id="rId21774" Type="http://schemas.openxmlformats.org/officeDocument/2006/relationships/hyperlink" Target="https://www.bing.com/maps?cp=32.694700~-117.143600&amp;style=o&amp;lvl=18&amp;dir=0&amp;sp=point.32.694700_-117.143600_C%20P%20Kelco%20San%20Diego%20Plant" TargetMode="External"/><Relationship Id="rId35256" Type="http://schemas.openxmlformats.org/officeDocument/2006/relationships/hyperlink" Target="https://www.bing.com/maps?cp=30.410556~-91.181389&amp;style=o&amp;lvl=18&amp;dir=0&amp;sp=point.30.410556_-91.181389_LSU%20Cogen" TargetMode="External"/><Relationship Id="rId37705" Type="http://schemas.openxmlformats.org/officeDocument/2006/relationships/hyperlink" Target="https://www.google.com/maps/@40.526389,-123.725556,450m/data=!3m1!1e3!4m5!3m4!1s0x0:0x0!8m2!3d40.526389!4d-123.725556" TargetMode="External"/><Relationship Id="rId42472" Type="http://schemas.openxmlformats.org/officeDocument/2006/relationships/hyperlink" Target="https://www.bing.com/maps?cp=45.252800~-92.876600&amp;style=o&amp;lvl=18&amp;dir=0&amp;sp=point.45.252800_-92.876600_Scandia%20CSG" TargetMode="External"/><Relationship Id="rId44921" Type="http://schemas.openxmlformats.org/officeDocument/2006/relationships/hyperlink" Target="https://www.google.com/maps/@39.679842,-91.398800,450m/data=!3m1!1e3!4m5!3m4!1s0x0:0x0!8m2!3d39.679842!4d-91.39880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8.965600~-82.697700&amp;style=o&amp;lvl=18&amp;dir=0&amp;sp=point.28.965600_-82.697700_Crystal%20River" TargetMode="External"/><Relationship Id="rId4617" Type="http://schemas.openxmlformats.org/officeDocument/2006/relationships/hyperlink" Target="https://www.google.com/maps/@39.436190,-99.277930,450m/data=!3m1!1e3!4m5!3m4!1s0x0:0x0!8m2!3d39.436190!4d-99.277930" TargetMode="External"/><Relationship Id="rId21427" Type="http://schemas.openxmlformats.org/officeDocument/2006/relationships/hyperlink" Target="https://www.google.com/maps/@41.859601,-74.510259,450m/data=!3m1!1e3!4m5!3m4!1s0x0:0x0!8m2!3d41.859601!4d-74.510259" TargetMode="External"/><Relationship Id="rId24997" Type="http://schemas.openxmlformats.org/officeDocument/2006/relationships/hyperlink" Target="https://www.google.com/maps/@31.859400,-97.358600,450m/data=!3m1!1e3!4m5!3m4!1s0x0:0x0!8m2!3d31.859400!4d-97.358600" TargetMode="External"/><Relationship Id="rId42125" Type="http://schemas.openxmlformats.org/officeDocument/2006/relationships/hyperlink" Target="https://www.google.com/maps/@37.334151,-121.891622,450m/data=!3m1!1e3!4m5!3m4!1s0x0:0x0!8m2!3d37.334151!4d-121.891622" TargetMode="External"/><Relationship Id="rId13641" Type="http://schemas.openxmlformats.org/officeDocument/2006/relationships/hyperlink" Target="https://www.google.com/maps/@33.137711,-81.748294,450m/data=!3m1!1e3!4m5!3m4!1s0x0:0x0!8m2!3d33.137711!4d-81.748294" TargetMode="External"/><Relationship Id="rId27470" Type="http://schemas.openxmlformats.org/officeDocument/2006/relationships/hyperlink" Target="https://www.bing.com/maps?cp=33.998600~-118.221900&amp;style=o&amp;lvl=18&amp;dir=0&amp;sp=point.33.998600_-118.221900_H.%20Gonzales" TargetMode="External"/><Relationship Id="rId31866" Type="http://schemas.openxmlformats.org/officeDocument/2006/relationships/hyperlink" Target="https://www.bing.com/maps?cp=34.080000~-117.211400&amp;style=o&amp;lvl=18&amp;dir=0&amp;sp=point.34.080000_-117.211400_Solar%20Photovoltaic%20Project" TargetMode="External"/><Relationship Id="rId38479" Type="http://schemas.openxmlformats.org/officeDocument/2006/relationships/hyperlink" Target="https://www.google.com/maps/@42.362000,-72.109000,450m/data=!3m1!1e3!4m5!3m4!1s0x0:0x0!8m2!3d42.362000!4d-72.109000" TargetMode="External"/><Relationship Id="rId3700" Type="http://schemas.openxmlformats.org/officeDocument/2006/relationships/hyperlink" Target="https://www.bing.com/maps?cp=43.292628~-94.217075&amp;style=o&amp;lvl=18&amp;dir=0&amp;sp=point.43.292628_-94.217075_Bancroft" TargetMode="External"/><Relationship Id="rId11192" Type="http://schemas.openxmlformats.org/officeDocument/2006/relationships/hyperlink" Target="https://www.bing.com/maps?cp=40.619173~-111.782080&amp;style=o&amp;lvl=18&amp;dir=0&amp;sp=point.40.619173_-111.782080_Granite" TargetMode="External"/><Relationship Id="rId16864" Type="http://schemas.openxmlformats.org/officeDocument/2006/relationships/hyperlink" Target="https://www.bing.com/maps?cp=33.408300~-85.040300&amp;style=o&amp;lvl=18&amp;dir=0&amp;sp=point.33.408300_-85.040300_Wansley%20Unit%209" TargetMode="External"/><Relationship Id="rId20510" Type="http://schemas.openxmlformats.org/officeDocument/2006/relationships/hyperlink" Target="https://www.bing.com/maps?cp=43.160868~-73.584076&amp;style=o&amp;lvl=18&amp;dir=0&amp;sp=point.43.160868_-73.584076_Fort%20Miller%20Hydroelectric%20Facility" TargetMode="External"/><Relationship Id="rId27123" Type="http://schemas.openxmlformats.org/officeDocument/2006/relationships/hyperlink" Target="https://www.google.com/maps/@20.888600,-156.356900,450m/data=!3m1!1e3!4m5!3m4!1s0x0:0x0!8m2!3d20.888600!4d-156.356900" TargetMode="External"/><Relationship Id="rId31519" Type="http://schemas.openxmlformats.org/officeDocument/2006/relationships/hyperlink" Target="https://www.google.com/maps/@41.599167,-89.456111,450m/data=!3m1!1e3!4m5!3m4!1s0x0:0x0!8m2!3d41.599167!4d-89.456111" TargetMode="External"/><Relationship Id="rId1251" Type="http://schemas.openxmlformats.org/officeDocument/2006/relationships/hyperlink" Target="https://www.google.com/maps/@34.155600,-118.278200,450m/data=!3m1!1e3!4m5!3m4!1s0x0:0x0!8m2!3d34.155600!4d-118.278200" TargetMode="External"/><Relationship Id="rId6923" Type="http://schemas.openxmlformats.org/officeDocument/2006/relationships/hyperlink" Target="https://www.google.com/maps/@38.964646,-92.316768,450m/data=!3m1!1e3!4m5!3m4!1s0x0:0x0!8m2!3d38.964646!4d-92.316768" TargetMode="External"/><Relationship Id="rId16517" Type="http://schemas.openxmlformats.org/officeDocument/2006/relationships/hyperlink" Target="https://www.google.com/maps/@41.496111,-94.327222,450m/data=!3m1!1e3!4m5!3m4!1s0x0:0x0!8m2!3d41.496111!4d-94.327222" TargetMode="External"/><Relationship Id="rId23733" Type="http://schemas.openxmlformats.org/officeDocument/2006/relationships/hyperlink" Target="https://www.google.com/maps/@43.764400,-71.688100,450m/data=!3m1!1e3!4m5!3m4!1s0x0:0x0!8m2!3d43.764400!4d-71.688100" TargetMode="External"/><Relationship Id="rId37562" Type="http://schemas.openxmlformats.org/officeDocument/2006/relationships/hyperlink" Target="https://www.bing.com/maps?cp=42.200833~-72.322222&amp;style=o&amp;lvl=18&amp;dir=0&amp;sp=point.42.200833_-72.322222_State%20Street%20Solar%20LLC" TargetMode="External"/><Relationship Id="rId41958" Type="http://schemas.openxmlformats.org/officeDocument/2006/relationships/hyperlink" Target="https://www.bing.com/maps?cp=40.789990~-73.953689&amp;style=o&amp;lvl=18&amp;dir=0&amp;sp=point.40.789990_-73.953689_Mount%20Sinai%20Hospital" TargetMode="External"/><Relationship Id="rId4474" Type="http://schemas.openxmlformats.org/officeDocument/2006/relationships/hyperlink" Target="https://www.bing.com/maps?cp=37.285176~-100.332438&amp;style=o&amp;lvl=18&amp;dir=0&amp;sp=point.37.285176_-100.332438_Meade" TargetMode="External"/><Relationship Id="rId14068" Type="http://schemas.openxmlformats.org/officeDocument/2006/relationships/hyperlink" Target="https://www.bing.com/maps?cp=35.306900~-95.357200&amp;style=o&amp;lvl=18&amp;dir=0&amp;sp=point.35.306900_-95.357200_Eufaula%20Dam" TargetMode="External"/><Relationship Id="rId21284" Type="http://schemas.openxmlformats.org/officeDocument/2006/relationships/hyperlink" Target="https://www.bing.com/maps?cp=44.083000~-88.541100&amp;style=o&amp;lvl=18&amp;dir=0&amp;sp=point.44.083000_-88.541100_Winnebago%20County%20Landfill%20Gas" TargetMode="External"/><Relationship Id="rId30602" Type="http://schemas.openxmlformats.org/officeDocument/2006/relationships/hyperlink" Target="https://www.bing.com/maps?cp=39.989400~-75.040000&amp;style=o&amp;lvl=18&amp;dir=0&amp;sp=point.39.989400_-75.040000_Pennsauken%20Solar" TargetMode="External"/><Relationship Id="rId37215" Type="http://schemas.openxmlformats.org/officeDocument/2006/relationships/hyperlink" Target="https://www.google.com/maps/@32.001389,-110.960556,450m/data=!3m1!1e3!4m5!3m4!1s0x0:0x0!8m2!3d32.001389!4d-110.960556" TargetMode="External"/><Relationship Id="rId44431" Type="http://schemas.openxmlformats.org/officeDocument/2006/relationships/hyperlink" Target="https://www.google.com/maps/@41.141773,-81.474535,450m/data=!3m1!1e3!4m5!3m4!1s0x0:0x0!8m2!3d41.141773!4d-81.474535" TargetMode="External"/><Relationship Id="rId4127" Type="http://schemas.openxmlformats.org/officeDocument/2006/relationships/hyperlink" Target="https://www.google.com/maps/@39.403001,-101.038202,450m/data=!3m1!1e3!4m5!3m4!1s0x0:0x0!8m2!3d39.403001!4d-101.038202" TargetMode="External"/><Relationship Id="rId7697" Type="http://schemas.openxmlformats.org/officeDocument/2006/relationships/hyperlink" Target="https://www.google.com/maps/@39.128100,-119.132200,450m/data=!3m1!1e3!4m5!3m4!1s0x0:0x0!8m2!3d39.128100!4d-119.132200" TargetMode="External"/><Relationship Id="rId26956" Type="http://schemas.openxmlformats.org/officeDocument/2006/relationships/hyperlink" Target="https://www.bing.com/maps?cp=43.209400~-78.983600&amp;style=o&amp;lvl=18&amp;dir=0&amp;sp=point.43.209400_-78.983600_Model%20City%20Energy%20Facility" TargetMode="External"/><Relationship Id="rId10678" Type="http://schemas.openxmlformats.org/officeDocument/2006/relationships/hyperlink" Target="https://www.bing.com/maps?cp=35.068300~-88.249400&amp;style=o&amp;lvl=18&amp;dir=0&amp;sp=point.35.068300_-88.249400_Pickwick%20Landing%20Dam" TargetMode="External"/><Relationship Id="rId15600" Type="http://schemas.openxmlformats.org/officeDocument/2006/relationships/hyperlink" Target="https://www.bing.com/maps?cp=37.788600~-122.288900&amp;style=o&amp;lvl=18&amp;dir=0&amp;sp=point.37.788600_-122.288900_Alameda" TargetMode="External"/><Relationship Id="rId26609" Type="http://schemas.openxmlformats.org/officeDocument/2006/relationships/hyperlink" Target="https://www.google.com/maps/@44.786977,-93.055586,450m/data=!3m1!1e3!4m5!3m4!1s0x0:0x0!8m2!3d44.786977!4d-93.055586" TargetMode="External"/><Relationship Id="rId31376" Type="http://schemas.openxmlformats.org/officeDocument/2006/relationships/hyperlink" Target="https://www.bing.com/maps?cp=44.915600~-93.199400&amp;style=o&amp;lvl=18&amp;dir=0&amp;sp=point.44.915600_-93.199400_Twin%20Cities%20Hydro%20LLC" TargetMode="External"/><Relationship Id="rId33825" Type="http://schemas.openxmlformats.org/officeDocument/2006/relationships/hyperlink" Target="https://www.google.com/maps/@32.866837,-111.771751,450m/data=!3m1!1e3!4m5!3m4!1s0x0:0x0!8m2!3d32.866837!4d-111.771751" TargetMode="External"/><Relationship Id="rId13151" Type="http://schemas.openxmlformats.org/officeDocument/2006/relationships/hyperlink" Target="https://www.google.com/maps/@32.356287,-81.168347,450m/data=!3m1!1e3!4m5!3m4!1s0x0:0x0!8m2!3d32.356287!4d-81.168347" TargetMode="External"/><Relationship Id="rId18823" Type="http://schemas.openxmlformats.org/officeDocument/2006/relationships/hyperlink" Target="https://www.google.com/maps/@38.159000,-75.704000,450m/data=!3m1!1e3!4m5!3m4!1s0x0:0x0!8m2!3d38.159000!4d-75.704000" TargetMode="External"/><Relationship Id="rId31029" Type="http://schemas.openxmlformats.org/officeDocument/2006/relationships/hyperlink" Target="https://www.google.com/maps/@38.674894,-121.713362,450m/data=!3m1!1e3!4m5!3m4!1s0x0:0x0!8m2!3d38.674894!4d-121.713362" TargetMode="External"/><Relationship Id="rId3210" Type="http://schemas.openxmlformats.org/officeDocument/2006/relationships/hyperlink" Target="https://www.bing.com/maps?cp=41.375528~-89.464872&amp;style=o&amp;lvl=18&amp;dir=0&amp;sp=point.41.375528_-89.464872_Princeton%20(IL)" TargetMode="External"/><Relationship Id="rId6780" Type="http://schemas.openxmlformats.org/officeDocument/2006/relationships/hyperlink" Target="https://www.bing.com/maps?cp=39.122800~-94.560600&amp;style=o&amp;lvl=18&amp;dir=0&amp;sp=point.39.122800_-94.560600_Northeast%20(MO)" TargetMode="External"/><Relationship Id="rId16374" Type="http://schemas.openxmlformats.org/officeDocument/2006/relationships/hyperlink" Target="https://www.bing.com/maps?cp=38.072200~-77.513300&amp;style=o&amp;lvl=18&amp;dir=0&amp;sp=point.38.072200_-77.513300_Ladysmith" TargetMode="External"/><Relationship Id="rId20020" Type="http://schemas.openxmlformats.org/officeDocument/2006/relationships/hyperlink" Target="https://www.bing.com/maps?cp=43.185300~-75.016900&amp;style=o&amp;lvl=18&amp;dir=0&amp;sp=point.43.185300_-75.016900_Newport%20Hydro" TargetMode="External"/><Relationship Id="rId23590" Type="http://schemas.openxmlformats.org/officeDocument/2006/relationships/hyperlink" Target="https://www.bing.com/maps?cp=37.193584~-77.467185&amp;style=o&amp;lvl=18&amp;dir=0&amp;sp=point.37.193584_-77.467185_Boydton%20Plank%20Road%20Cogen%20Plant" TargetMode="External"/><Relationship Id="rId34599" Type="http://schemas.openxmlformats.org/officeDocument/2006/relationships/hyperlink" Target="https://www.google.com/maps/@43.103889,-77.610278,450m/data=!3m1!1e3!4m5!3m4!1s0x0:0x0!8m2!3d43.103889!4d-77.610278" TargetMode="External"/><Relationship Id="rId39521" Type="http://schemas.openxmlformats.org/officeDocument/2006/relationships/hyperlink" Target="https://www.google.com/maps/@44.085225,-93.262714,450m/data=!3m1!1e3!4m5!3m4!1s0x0:0x0!8m2!3d44.085225!4d-93.262714" TargetMode="External"/><Relationship Id="rId43917" Type="http://schemas.openxmlformats.org/officeDocument/2006/relationships/hyperlink" Target="https://www.google.com/maps/@38.772107,-76.973379,450m/data=!3m1!1e3!4m5!3m4!1s0x0:0x0!8m2!3d38.772107!4d-76.973379" TargetMode="External"/><Relationship Id="rId6433" Type="http://schemas.openxmlformats.org/officeDocument/2006/relationships/hyperlink" Target="https://www.google.com/maps/@44.811685,-95.534550,450m/data=!3m1!1e3!4m5!3m4!1s0x0:0x0!8m2!3d44.811685!4d-95.534550" TargetMode="External"/><Relationship Id="rId16027" Type="http://schemas.openxmlformats.org/officeDocument/2006/relationships/hyperlink" Target="https://www.google.com/maps/@36.222058,-95.277064,450m/data=!3m1!1e3!4m5!3m4!1s0x0:0x0!8m2!3d36.222058!4d-95.277064" TargetMode="External"/><Relationship Id="rId19597" Type="http://schemas.openxmlformats.org/officeDocument/2006/relationships/hyperlink" Target="https://www.google.com/maps/@35.093046,-119.443617,450m/data=!3m1!1e3!4m5!3m4!1s0x0:0x0!8m2!3d35.093046!4d-119.443617" TargetMode="External"/><Relationship Id="rId23243" Type="http://schemas.openxmlformats.org/officeDocument/2006/relationships/hyperlink" Target="https://www.google.com/maps/@29.932700,-89.978200,450m/data=!3m1!1e3!4m5!3m4!1s0x0:0x0!8m2!3d29.932700!4d-89.978200" TargetMode="External"/><Relationship Id="rId37072" Type="http://schemas.openxmlformats.org/officeDocument/2006/relationships/hyperlink" Target="https://www.bing.com/maps?cp=33.165833~-115.532222&amp;style=o&amp;lvl=18&amp;dir=0&amp;sp=point.33.165833_-115.532222_Calipatria%20Solar%20Farm" TargetMode="External"/><Relationship Id="rId41468" Type="http://schemas.openxmlformats.org/officeDocument/2006/relationships/hyperlink" Target="https://www.bing.com/maps?cp=34.635599~-78.928657&amp;style=o&amp;lvl=18&amp;dir=0&amp;sp=point.34.635599_-78.928657_Barker%20Solar,%20LLC" TargetMode="External"/><Relationship Id="rId9656" Type="http://schemas.openxmlformats.org/officeDocument/2006/relationships/hyperlink" Target="https://www.bing.com/maps?cp=45.644100~-121.941009&amp;style=o&amp;lvl=18&amp;dir=0&amp;sp=point.45.644100_-121.941009_Bonneville" TargetMode="External"/><Relationship Id="rId12984" Type="http://schemas.openxmlformats.org/officeDocument/2006/relationships/hyperlink" Target="https://www.bing.com/maps?cp=42.197800~-72.510600&amp;style=o&amp;lvl=18&amp;dir=0&amp;sp=point.42.197800_-72.510600_Stony%20Brook" TargetMode="External"/><Relationship Id="rId26466" Type="http://schemas.openxmlformats.org/officeDocument/2006/relationships/hyperlink" Target="https://www.bing.com/maps?cp=32.928500~-111.589900&amp;style=o&amp;lvl=18&amp;dir=0&amp;sp=point.32.928500_-111.589900_Sundance" TargetMode="External"/><Relationship Id="rId28915" Type="http://schemas.openxmlformats.org/officeDocument/2006/relationships/hyperlink" Target="https://www.google.com/maps/@42.730291,-94.664394,450m/data=!3m1!1e3!4m5!3m4!1s0x0:0x0!8m2!3d42.730291!4d-94.664394" TargetMode="External"/><Relationship Id="rId30112" Type="http://schemas.openxmlformats.org/officeDocument/2006/relationships/hyperlink" Target="https://www.bing.com/maps?cp=36.785800~-76.201900&amp;style=o&amp;lvl=18&amp;dir=0&amp;sp=point.36.785800_-76.201900_Virginia%20Beach" TargetMode="External"/><Relationship Id="rId33682" Type="http://schemas.openxmlformats.org/officeDocument/2006/relationships/hyperlink" Target="https://www.bing.com/maps?cp=35.402778~-119.038611&amp;style=o&amp;lvl=18&amp;dir=0&amp;sp=point.35.402778_-119.038611_Improvement%20Dst%20No.%204" TargetMode="External"/><Relationship Id="rId9309" Type="http://schemas.openxmlformats.org/officeDocument/2006/relationships/hyperlink" Target="https://www.google.com/maps/@35.469880,-97.674980,450m/data=!3m1!1e3!4m5!3m4!1s0x0:0x0!8m2!3d35.469880!4d-97.674980" TargetMode="External"/><Relationship Id="rId10188" Type="http://schemas.openxmlformats.org/officeDocument/2006/relationships/hyperlink" Target="https://www.bing.com/maps?cp=34.335500~-80.702100&amp;style=o&amp;lvl=18&amp;dir=0&amp;sp=point.34.335500_-80.702100_Wateree%20Hydro" TargetMode="External"/><Relationship Id="rId12637" Type="http://schemas.openxmlformats.org/officeDocument/2006/relationships/hyperlink" Target="https://www.google.com/maps/@29.995267,-90.471581,450m/data=!3m1!1e3!4m5!3m4!1s0x0:0x0!8m2!3d29.995267!4d-90.471581" TargetMode="External"/><Relationship Id="rId26119" Type="http://schemas.openxmlformats.org/officeDocument/2006/relationships/hyperlink" Target="https://www.google.com/maps/@30.229400,-91.065000,450m/data=!3m1!1e3!4m5!3m4!1s0x0:0x0!8m2!3d30.229400!4d-91.065000" TargetMode="External"/><Relationship Id="rId33335" Type="http://schemas.openxmlformats.org/officeDocument/2006/relationships/hyperlink" Target="https://www.google.com/maps/@40.751111,-73.991667,450m/data=!3m1!1e3!4m5!3m4!1s0x0:0x0!8m2!3d40.751111!4d-73.991667" TargetMode="External"/><Relationship Id="rId40551" Type="http://schemas.openxmlformats.org/officeDocument/2006/relationships/hyperlink" Target="https://www.google.com/maps/@40.843699,-75.065155,450m/data=!3m1!1e3!4m5!3m4!1s0x0:0x0!8m2!3d40.843699!4d-75.065155" TargetMode="External"/><Relationship Id="rId15110" Type="http://schemas.openxmlformats.org/officeDocument/2006/relationships/hyperlink" Target="https://www.bing.com/maps?cp=33.989153~-83.498448&amp;style=o&amp;lvl=18&amp;dir=0&amp;sp=point.33.989153_-83.498448_Tallassee%20Hydro%20Project" TargetMode="External"/><Relationship Id="rId18680" Type="http://schemas.openxmlformats.org/officeDocument/2006/relationships/hyperlink" Target="https://www.bing.com/maps?cp=45.155400~-67.401200&amp;style=o&amp;lvl=18&amp;dir=0&amp;sp=point.45.155400_-67.401200_Woodland%20Pulp,%20LLC" TargetMode="External"/><Relationship Id="rId29689" Type="http://schemas.openxmlformats.org/officeDocument/2006/relationships/hyperlink" Target="https://www.google.com/maps/@37.351700,-77.496900,450m/data=!3m1!1e3!4m5!3m4!1s0x0:0x0!8m2!3d37.351700!4d-77.496900" TargetMode="External"/><Relationship Id="rId40204" Type="http://schemas.openxmlformats.org/officeDocument/2006/relationships/hyperlink" Target="https://www.bing.com/maps?cp=34.682883~-97.829283&amp;style=o&amp;lvl=18&amp;dir=0&amp;sp=point.34.682883_-97.829283_Rush%20Springs%20Wind" TargetMode="External"/><Relationship Id="rId5919" Type="http://schemas.openxmlformats.org/officeDocument/2006/relationships/hyperlink" Target="https://www.google.com/maps/@45.947200,-88.218900,450m/data=!3m1!1e3!4m5!3m4!1s0x0:0x0!8m2!3d45.947200!4d-88.218900" TargetMode="External"/><Relationship Id="rId6290" Type="http://schemas.openxmlformats.org/officeDocument/2006/relationships/hyperlink" Target="https://www.bing.com/maps?cp=44.569200~-92.516912&amp;style=o&amp;lvl=18&amp;dir=0&amp;sp=point.44.569200_-92.516912_Red%20Wing" TargetMode="External"/><Relationship Id="rId11720" Type="http://schemas.openxmlformats.org/officeDocument/2006/relationships/hyperlink" Target="https://www.bing.com/maps?cp=46.873100~-119.970300&amp;style=o&amp;lvl=18&amp;dir=0&amp;sp=point.46.873100_-119.970300_Wanapum" TargetMode="External"/><Relationship Id="rId18333" Type="http://schemas.openxmlformats.org/officeDocument/2006/relationships/hyperlink" Target="https://www.google.com/maps/@34.863356,-116.827627,450m/data=!3m1!1e3!4m5!3m4!1s0x0:0x0!8m2!3d34.863356!4d-116.827627" TargetMode="External"/><Relationship Id="rId22729" Type="http://schemas.openxmlformats.org/officeDocument/2006/relationships/hyperlink" Target="https://www.google.com/maps/@48.990500,-122.273300,450m/data=!3m1!1e3!4m5!3m4!1s0x0:0x0!8m2!3d48.990500!4d-122.273300" TargetMode="External"/><Relationship Id="rId36558" Type="http://schemas.openxmlformats.org/officeDocument/2006/relationships/hyperlink" Target="https://www.bing.com/maps?cp=43.256944~-84.499722&amp;style=o&amp;lvl=18&amp;dir=0&amp;sp=point.43.256944_-84.499722_Beebe%201B" TargetMode="External"/><Relationship Id="rId39031" Type="http://schemas.openxmlformats.org/officeDocument/2006/relationships/hyperlink" Target="https://www.google.com/maps/@42.824000,-112.752000,450m/data=!3m1!1e3!4m5!3m4!1s0x0:0x0!8m2!3d42.824000!4d-112.752000" TargetMode="External"/><Relationship Id="rId43774" Type="http://schemas.openxmlformats.org/officeDocument/2006/relationships/hyperlink" Target="https://www.bing.com/maps?cp=33.578240~-99.192100&amp;style=o&amp;lvl=18&amp;dir=0&amp;sp=point.33.578240_-99.192100_Seymour%20Hills%20Wind%20Project,%20LLC" TargetMode="External"/><Relationship Id="rId14943" Type="http://schemas.openxmlformats.org/officeDocument/2006/relationships/hyperlink" Target="https://www.google.com/maps/@35.007500,-82.997500,450m/data=!3m1!1e3!4m5!3m4!1s0x0:0x0!8m2!3d35.007500!4d-82.997500" TargetMode="External"/><Relationship Id="rId25202" Type="http://schemas.openxmlformats.org/officeDocument/2006/relationships/hyperlink" Target="https://www.bing.com/maps?cp=41.411944~-88.332778&amp;style=o&amp;lvl=18&amp;dir=0&amp;sp=point.41.411944_-88.332778_Morris%20Cogeneration%20LLC" TargetMode="External"/><Relationship Id="rId28772" Type="http://schemas.openxmlformats.org/officeDocument/2006/relationships/hyperlink" Target="https://www.bing.com/maps?cp=38.930300~-99.361700&amp;style=o&amp;lvl=18&amp;dir=0&amp;sp=point.38.930300_-99.361700_Goodman%20Energy%20Center" TargetMode="External"/><Relationship Id="rId43427" Type="http://schemas.openxmlformats.org/officeDocument/2006/relationships/hyperlink" Target="https://www.google.com/maps/@37.434340,-122.160770,450m/data=!3m1!1e3!4m5!3m4!1s0x0:0x0!8m2!3d37.434340!4d-122.160770" TargetMode="External"/><Relationship Id="rId12494" Type="http://schemas.openxmlformats.org/officeDocument/2006/relationships/hyperlink" Target="https://www.bing.com/maps?cp=43.879700~-90.164500&amp;style=o&amp;lvl=18&amp;dir=0&amp;sp=point.43.879700_-90.164500_New%20Lisbon" TargetMode="External"/><Relationship Id="rId21812" Type="http://schemas.openxmlformats.org/officeDocument/2006/relationships/hyperlink" Target="https://www.bing.com/maps?cp=40.220453~-75.301645&amp;style=o&amp;lvl=18&amp;dir=0&amp;sp=point.40.220453_-75.301645_West%20Point%20(PA)" TargetMode="External"/><Relationship Id="rId28425" Type="http://schemas.openxmlformats.org/officeDocument/2006/relationships/hyperlink" Target="https://www.google.com/maps/@40.894400,-104.020600,450m/data=!3m1!1e3!4m5!3m4!1s0x0:0x0!8m2!3d40.894400!4d-104.020600" TargetMode="External"/><Relationship Id="rId35641" Type="http://schemas.openxmlformats.org/officeDocument/2006/relationships/hyperlink" Target="https://www.google.com/maps/@36.390556,-114.964444,450m/data=!3m1!1e3!4m5!3m4!1s0x0:0x0!8m2!3d36.390556!4d-114.964444"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4.750400,-83.406300,450m/data=!3m1!1e3!4m5!3m4!1s0x0:0x0!8m2!3d34.750400!4d-83.406300" TargetMode="External"/><Relationship Id="rId9166" Type="http://schemas.openxmlformats.org/officeDocument/2006/relationships/hyperlink" Target="https://www.bing.com/maps?cp=41.305203~-84.334622&amp;style=o&amp;lvl=18&amp;dir=0&amp;sp=point.41.305203_-84.334622_Richland" TargetMode="External"/><Relationship Id="rId12147" Type="http://schemas.openxmlformats.org/officeDocument/2006/relationships/hyperlink" Target="https://www.google.com/maps/@44.885416,-91.515833,450m/data=!3m1!1e3!4m5!3m4!1s0x0:0x0!8m2!3d44.885416!4d-91.515833" TargetMode="External"/><Relationship Id="rId33192" Type="http://schemas.openxmlformats.org/officeDocument/2006/relationships/hyperlink" Target="https://www.bing.com/maps?cp=40.750833~-74.110000&amp;style=o&amp;lvl=18&amp;dir=0&amp;sp=point.40.750833_-74.110000_NJMC%20Landfill" TargetMode="External"/><Relationship Id="rId38864" Type="http://schemas.openxmlformats.org/officeDocument/2006/relationships/hyperlink" Target="https://www.bing.com/maps?cp=43.030016~-87.940914&amp;style=o&amp;lvl=18&amp;dir=0&amp;sp=point.43.030016_-87.940914_FCPC%20Renewable%20Generation" TargetMode="External"/><Relationship Id="rId42510" Type="http://schemas.openxmlformats.org/officeDocument/2006/relationships/hyperlink" Target="https://www.bing.com/maps?cp=40.403238~-74.567786&amp;style=o&amp;lvl=18&amp;dir=0&amp;sp=point.40.403238_-74.567786_New%20Road%20Solar,%20LLC"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30.268600~-85.700300&amp;style=o&amp;lvl=18&amp;dir=0&amp;sp=point.30.268600_-85.700300_Lansing%20Smith"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32.799200,-117.151700,450m/data=!3m1!1e3!4m5!3m4!1s0x0:0x0!8m2!3d32.799200!4d-117.151700" TargetMode="External"/><Relationship Id="rId18190" Type="http://schemas.openxmlformats.org/officeDocument/2006/relationships/hyperlink" Target="https://www.bing.com/maps?cp=39.136500~-121.639700&amp;style=o&amp;lvl=18&amp;dir=0&amp;sp=point.39.136500_-121.639700_Greenleaf%202%20Power%20Plant" TargetMode="External"/><Relationship Id="rId22586" Type="http://schemas.openxmlformats.org/officeDocument/2006/relationships/hyperlink" Target="https://www.bing.com/maps?cp=33.930000~-84.237800&amp;style=o&amp;lvl=18&amp;dir=0&amp;sp=point.33.930000_-84.237800_BJ%20Gas%20Recovery" TargetMode="External"/><Relationship Id="rId29199" Type="http://schemas.openxmlformats.org/officeDocument/2006/relationships/hyperlink" Target="https://www.google.com/maps/@30.419300,-95.011800,450m/data=!3m1!1e3!4m5!3m4!1s0x0:0x0!8m2!3d30.419300!4d-95.011800" TargetMode="External"/><Relationship Id="rId38517" Type="http://schemas.openxmlformats.org/officeDocument/2006/relationships/hyperlink" Target="https://www.google.com/maps/@35.148503,-79.636372,450m/data=!3m1!1e3!4m5!3m4!1s0x0:0x0!8m2!3d35.148503!4d-79.636372" TargetMode="External"/><Relationship Id="rId40061" Type="http://schemas.openxmlformats.org/officeDocument/2006/relationships/hyperlink" Target="https://www.google.com/maps/@45.392905,-94.721226,450m/data=!3m1!1e3!4m5!3m4!1s0x0:0x0!8m2!3d45.392905!4d-94.721226" TargetMode="External"/><Relationship Id="rId5429" Type="http://schemas.openxmlformats.org/officeDocument/2006/relationships/hyperlink" Target="https://www.google.com/maps/@42.542949,-70.928314,450m/data=!3m1!1e3!4m5!3m4!1s0x0:0x0!8m2!3d42.542949!4d-70.928314" TargetMode="External"/><Relationship Id="rId22239" Type="http://schemas.openxmlformats.org/officeDocument/2006/relationships/hyperlink" Target="https://www.google.com/maps/@44.020576,-92.465599,450m/data=!3m1!1e3!4m5!3m4!1s0x0:0x0!8m2!3d44.020576!4d-92.465599" TargetMode="External"/><Relationship Id="rId31904" Type="http://schemas.openxmlformats.org/officeDocument/2006/relationships/hyperlink" Target="https://www.bing.com/maps?cp=34.131111~-117.421666&amp;style=o&amp;lvl=18&amp;dir=0&amp;sp=point.34.131111_-117.421666_Solar%20Photovoltaic%20Project" TargetMode="External"/><Relationship Id="rId36068" Type="http://schemas.openxmlformats.org/officeDocument/2006/relationships/hyperlink" Target="https://www.bing.com/maps?cp=34.283056~-77.985278&amp;style=o&amp;lvl=18&amp;dir=0&amp;sp=point.34.283056_-77.985278_L%20V%20Sutton%20Combined%20Cycle" TargetMode="External"/><Relationship Id="rId43284" Type="http://schemas.openxmlformats.org/officeDocument/2006/relationships/hyperlink" Target="https://www.bing.com/maps?cp=33.984625~-79.564983&amp;style=o&amp;lvl=18&amp;dir=0&amp;sp=point.33.984625_-79.564983_Willis%20Solar" TargetMode="External"/><Relationship Id="rId8999" Type="http://schemas.openxmlformats.org/officeDocument/2006/relationships/hyperlink" Target="https://www.google.com/maps/@48.430028,-97.403328,450m/data=!3m1!1e3!4m5!3m4!1s0x0:0x0!8m2!3d48.430028!4d-97.403328" TargetMode="External"/><Relationship Id="rId11230" Type="http://schemas.openxmlformats.org/officeDocument/2006/relationships/hyperlink" Target="https://www.bing.com/maps?cp=39.255911~-111.621491&amp;style=o&amp;lvl=18&amp;dir=0&amp;sp=point.39.255911_-111.621491_Manti%20Upper" TargetMode="External"/><Relationship Id="rId16902" Type="http://schemas.openxmlformats.org/officeDocument/2006/relationships/hyperlink" Target="https://www.bing.com/maps?cp=41.383889~-96.254444&amp;style=o&amp;lvl=18&amp;dir=0&amp;sp=point.41.383889_-96.254444_Elk%20City%20Station" TargetMode="External"/><Relationship Id="rId14453" Type="http://schemas.openxmlformats.org/officeDocument/2006/relationships/hyperlink" Target="https://www.google.com/maps/@31.320700,-92.461300,450m/data=!3m1!1e3!4m5!3m4!1s0x0:0x0!8m2!3d31.320700!4d-92.461300" TargetMode="External"/><Relationship Id="rId28282" Type="http://schemas.openxmlformats.org/officeDocument/2006/relationships/hyperlink" Target="https://www.bing.com/maps?cp=42.803325~-73.726741&amp;style=o&amp;lvl=18&amp;dir=0&amp;sp=point.42.803325_-73.726741_Colonie%20LFGTE%20Facility" TargetMode="External"/><Relationship Id="rId32678" Type="http://schemas.openxmlformats.org/officeDocument/2006/relationships/hyperlink" Target="https://www.bing.com/maps?cp=36.181389~-120.030555&amp;style=o&amp;lvl=18&amp;dir=0&amp;sp=point.36.181389_-120.030555_Huron%20Solar%20Station" TargetMode="External"/><Relationship Id="rId37600" Type="http://schemas.openxmlformats.org/officeDocument/2006/relationships/hyperlink" Target="https://www.bing.com/maps?cp=29.709444~-95.400278&amp;style=o&amp;lvl=18&amp;dir=0&amp;sp=point.29.709444_-95.400278_The%20Methodist%20Hospital,%20Gas%20Turbine" TargetMode="External"/><Relationship Id="rId4512" Type="http://schemas.openxmlformats.org/officeDocument/2006/relationships/hyperlink" Target="https://www.bing.com/maps?cp=38.633183~-95.827658&amp;style=o&amp;lvl=18&amp;dir=0&amp;sp=point.38.633183_-95.827658_Osage%20City" TargetMode="External"/><Relationship Id="rId14106" Type="http://schemas.openxmlformats.org/officeDocument/2006/relationships/hyperlink" Target="https://www.bing.com/maps?cp=48.987111~-117.347847&amp;style=o&amp;lvl=18&amp;dir=0&amp;sp=point.48.987111_-117.347847_Boundary" TargetMode="External"/><Relationship Id="rId17676" Type="http://schemas.openxmlformats.org/officeDocument/2006/relationships/hyperlink" Target="https://www.bing.com/maps?cp=40.862500~-74.825000&amp;style=o&amp;lvl=18&amp;dir=0&amp;sp=point.40.862500_-74.825000_Mars%20Wrigley%20Confectionery%20US,%20LLC" TargetMode="External"/><Relationship Id="rId21322" Type="http://schemas.openxmlformats.org/officeDocument/2006/relationships/hyperlink" Target="https://www.bing.com/maps?cp=42.521747~-70.938657&amp;style=o&amp;lvl=18&amp;dir=0&amp;sp=point.42.521747_-70.938657_Rousselot%20Inc" TargetMode="External"/><Relationship Id="rId24892" Type="http://schemas.openxmlformats.org/officeDocument/2006/relationships/hyperlink" Target="https://www.bing.com/maps?cp=39.070800~-87.012800&amp;style=o&amp;lvl=18&amp;dir=0&amp;sp=point.39.070800_-87.012800_Worthington%20Generation%20LLC" TargetMode="External"/><Relationship Id="rId35151" Type="http://schemas.openxmlformats.org/officeDocument/2006/relationships/hyperlink" Target="https://www.google.com/maps/@42.441944,-71.722222,450m/data=!3m1!1e3!4m5!3m4!1s0x0:0x0!8m2!3d42.441944!4d-71.722222"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6.696700,-81.783100,450m/data=!3m1!1e3!4m5!3m4!1s0x0:0x0!8m2!3d26.696700!4d-81.783100" TargetMode="External"/><Relationship Id="rId7735" Type="http://schemas.openxmlformats.org/officeDocument/2006/relationships/hyperlink" Target="https://www.google.com/maps/@42.771650,-72.514600,450m/data=!3m1!1e3!4m5!3m4!1s0x0:0x0!8m2!3d42.771650!4d-72.514600" TargetMode="External"/><Relationship Id="rId17329" Type="http://schemas.openxmlformats.org/officeDocument/2006/relationships/hyperlink" Target="https://www.google.com/maps/@40.618200,-74.068490,450m/data=!3m1!1e3!4m5!3m4!1s0x0:0x0!8m2!3d40.618200!4d-74.068490" TargetMode="External"/><Relationship Id="rId24545" Type="http://schemas.openxmlformats.org/officeDocument/2006/relationships/hyperlink" Target="https://www.google.com/maps/@42.060172,-80.020765,450m/data=!3m1!1e3!4m5!3m4!1s0x0:0x0!8m2!3d42.060172!4d-80.020765" TargetMode="External"/><Relationship Id="rId31761" Type="http://schemas.openxmlformats.org/officeDocument/2006/relationships/hyperlink" Target="https://www.google.com/maps/@34.041944,-117.565000,450m/data=!3m1!1e3!4m5!3m4!1s0x0:0x0!8m2!3d34.041944!4d-117.565000" TargetMode="External"/><Relationship Id="rId38374" Type="http://schemas.openxmlformats.org/officeDocument/2006/relationships/hyperlink" Target="https://www.bing.com/maps?cp=42.297949~-71.436065&amp;style=o&amp;lvl=18&amp;dir=0&amp;sp=point.42.297949_-71.436065_Framingham%20State%20University%20Plant" TargetMode="External"/><Relationship Id="rId42020" Type="http://schemas.openxmlformats.org/officeDocument/2006/relationships/hyperlink" Target="https://www.bing.com/maps?cp=40.856428~-81.759461&amp;style=o&amp;lvl=18&amp;dir=0&amp;sp=point.40.856428_-81.759461_DG%20AMP%20Solar%20Orrville%203" TargetMode="External"/><Relationship Id="rId5286" Type="http://schemas.openxmlformats.org/officeDocument/2006/relationships/hyperlink" Target="https://www.bing.com/maps?cp=42.267200~-71.398300&amp;style=o&amp;lvl=18&amp;dir=0&amp;sp=point.42.267200_-71.398300_Exelon%20Framingham%20LLC" TargetMode="External"/><Relationship Id="rId10716" Type="http://schemas.openxmlformats.org/officeDocument/2006/relationships/hyperlink" Target="https://www.bing.com/maps?cp=36.289539~-85.944160&amp;style=o&amp;lvl=18&amp;dir=0&amp;sp=point.36.289539_-85.944160_Cordell%20Hull" TargetMode="External"/><Relationship Id="rId22096" Type="http://schemas.openxmlformats.org/officeDocument/2006/relationships/hyperlink" Target="https://www.bing.com/maps?cp=40.641700~-73.777800&amp;style=o&amp;lvl=18&amp;dir=0&amp;sp=point.40.641700_-73.777800_Kennedy%20International%20Airport%20Cogen" TargetMode="External"/><Relationship Id="rId31414" Type="http://schemas.openxmlformats.org/officeDocument/2006/relationships/hyperlink" Target="https://www.bing.com/maps?cp=39.463600~-75.066700&amp;style=o&amp;lvl=18&amp;dir=0&amp;sp=point.39.463600_-75.066700_Calpine%20Vineland%20Solar%20LLC" TargetMode="External"/><Relationship Id="rId38027" Type="http://schemas.openxmlformats.org/officeDocument/2006/relationships/hyperlink" Target="https://www.google.com/maps/@41.444722,-70.613056,450m/data=!3m1!1e3!4m5!3m4!1s0x0:0x0!8m2!3d41.444722!4d-70.613056" TargetMode="External"/><Relationship Id="rId13939" Type="http://schemas.openxmlformats.org/officeDocument/2006/relationships/hyperlink" Target="https://www.google.com/maps/@42.160954,-72.507631,450m/data=!3m1!1e3!4m5!3m4!1s0x0:0x0!8m2!3d42.160954!4d-72.507631" TargetMode="External"/><Relationship Id="rId27768" Type="http://schemas.openxmlformats.org/officeDocument/2006/relationships/hyperlink" Target="https://www.bing.com/maps?cp=42.448900~-99.891700&amp;style=o&amp;lvl=18&amp;dir=0&amp;sp=point.42.448900_-99.891700_Ainsworth%20Wind" TargetMode="External"/><Relationship Id="rId34984" Type="http://schemas.openxmlformats.org/officeDocument/2006/relationships/hyperlink" Target="https://www.bing.com/maps?cp=39.585833~-119.073056&amp;style=o&amp;lvl=18&amp;dir=0&amp;sp=point.39.585833_-119.073056_Patua%20Acquisition%20Project,%20LLC" TargetMode="External"/><Relationship Id="rId1896" Type="http://schemas.openxmlformats.org/officeDocument/2006/relationships/hyperlink" Target="https://www.bing.com/maps?cp=42.610683~-72.471643&amp;style=o&amp;lvl=18&amp;dir=0&amp;sp=point.42.610683_-72.471643_Northfield%20Mountain" TargetMode="External"/><Relationship Id="rId16412" Type="http://schemas.openxmlformats.org/officeDocument/2006/relationships/hyperlink" Target="https://www.bing.com/maps?cp=35.657800~-89.396400&amp;style=o&amp;lvl=18&amp;dir=0&amp;sp=point.35.657800_-89.396400_Lagoon%20Creek" TargetMode="External"/><Relationship Id="rId19982" Type="http://schemas.openxmlformats.org/officeDocument/2006/relationships/hyperlink" Target="https://www.bing.com/maps?cp=47.661111~-122.446389&amp;style=o&amp;lvl=18&amp;dir=0&amp;sp=point.47.661111_-122.446389_West%20Point%20Treatment%20Plant" TargetMode="External"/><Relationship Id="rId20808" Type="http://schemas.openxmlformats.org/officeDocument/2006/relationships/hyperlink" Target="https://www.bing.com/maps?cp=40.734800~-73.386800&amp;style=o&amp;lvl=18&amp;dir=0&amp;sp=point.40.734800_-73.386800_Covanta%20Babylon%20Inc" TargetMode="External"/><Relationship Id="rId32188" Type="http://schemas.openxmlformats.org/officeDocument/2006/relationships/hyperlink" Target="https://www.bing.com/maps?cp=44.094167~-68.865833&amp;style=o&amp;lvl=18&amp;dir=0&amp;sp=point.44.094167_-68.865833_Fox%20Island%20Wind%20LLC" TargetMode="External"/><Relationship Id="rId34637" Type="http://schemas.openxmlformats.org/officeDocument/2006/relationships/hyperlink" Target="https://www.google.com/maps/@36.846667,-97.417500,450m/data=!3m1!1e3!4m5!3m4!1s0x0:0x0!8m2!3d36.846667!4d-97.417500" TargetMode="External"/><Relationship Id="rId37110" Type="http://schemas.openxmlformats.org/officeDocument/2006/relationships/hyperlink" Target="https://www.bing.com/maps?cp=35.668333~-80.523611&amp;style=o&amp;lvl=18&amp;dir=0&amp;sp=point.35.668333_-80.523611_West%20Salisbury%20Farm%20LLC" TargetMode="External"/><Relationship Id="rId41853" Type="http://schemas.openxmlformats.org/officeDocument/2006/relationships/hyperlink" Target="https://www.google.com/maps/@45.477397,-94.121314,450m/data=!3m1!1e3!4m5!3m4!1s0x0:0x0!8m2!3d45.477397!4d-94.121314" TargetMode="External"/><Relationship Id="rId1549" Type="http://schemas.openxmlformats.org/officeDocument/2006/relationships/hyperlink" Target="https://www.google.com/maps/@40.646934,-122.626973,450m/data=!3m1!1e3!4m5!3m4!1s0x0:0x0!8m2!3d40.646934!4d-122.626973" TargetMode="External"/><Relationship Id="rId4022" Type="http://schemas.openxmlformats.org/officeDocument/2006/relationships/hyperlink" Target="https://www.bing.com/maps?cp=42.186076~-93.600479&amp;style=o&amp;lvl=18&amp;dir=0&amp;sp=point.42.186076_-93.600479_Story%20City" TargetMode="External"/><Relationship Id="rId19635" Type="http://schemas.openxmlformats.org/officeDocument/2006/relationships/hyperlink" Target="https://www.google.com/maps/@46.954071,-123.761086,450m/data=!3m1!1e3!4m5!3m4!1s0x0:0x0!8m2!3d46.954071!4d-123.761086" TargetMode="External"/><Relationship Id="rId26851" Type="http://schemas.openxmlformats.org/officeDocument/2006/relationships/hyperlink" Target="https://www.google.com/maps/@46.138824,-122.985506,450m/data=!3m1!1e3!4m5!3m4!1s0x0:0x0!8m2!3d46.138824!4d-122.985506" TargetMode="External"/><Relationship Id="rId41506" Type="http://schemas.openxmlformats.org/officeDocument/2006/relationships/hyperlink" Target="https://www.bing.com/maps?cp=31.684511~-98.603358&amp;style=o&amp;lvl=18&amp;dir=0&amp;sp=point.31.684511_-98.603358_Flat%20Top%20Wind%20I" TargetMode="External"/><Relationship Id="rId7592" Type="http://schemas.openxmlformats.org/officeDocument/2006/relationships/hyperlink" Target="https://www.bing.com/maps?cp=42.599377~-99.143707&amp;style=o&amp;lvl=18&amp;dir=0&amp;sp=point.42.599377_-99.143707_Stuart%20(NE)" TargetMode="External"/><Relationship Id="rId10573" Type="http://schemas.openxmlformats.org/officeDocument/2006/relationships/hyperlink" Target="https://www.google.com/maps/@35.806732,-85.634063,450m/data=!3m1!1e3!4m5!3m4!1s0x0:0x0!8m2!3d35.806732!4d-85.634063" TargetMode="External"/><Relationship Id="rId17186" Type="http://schemas.openxmlformats.org/officeDocument/2006/relationships/hyperlink" Target="https://www.bing.com/maps?cp=40.670000~-111.890000&amp;style=o&amp;lvl=18&amp;dir=0&amp;sp=point.40.670000_-111.890000_Murray%20Turbine" TargetMode="External"/><Relationship Id="rId26504" Type="http://schemas.openxmlformats.org/officeDocument/2006/relationships/hyperlink" Target="https://www.bing.com/maps?cp=42.886900~-87.842200&amp;style=o&amp;lvl=18&amp;dir=0&amp;sp=point.42.886900_-87.842200_MMSD%20South%20Shore%20Wastewater" TargetMode="External"/><Relationship Id="rId33720" Type="http://schemas.openxmlformats.org/officeDocument/2006/relationships/hyperlink" Target="https://www.bing.com/maps?cp=34.081111~-117.228056&amp;style=o&amp;lvl=18&amp;dir=0&amp;sp=point.34.081111_-117.228056_Solar%20Photovoltaic%20Project" TargetMode="External"/><Relationship Id="rId44729" Type="http://schemas.openxmlformats.org/officeDocument/2006/relationships/hyperlink" Target="https://www.google.com/maps/@31.825063,-84.385575,450m/data=!3m1!1e3!4m5!3m4!1s0x0:0x0!8m2!3d31.825063!4d-84.385575" TargetMode="External"/><Relationship Id="rId7245" Type="http://schemas.openxmlformats.org/officeDocument/2006/relationships/hyperlink" Target="https://www.google.com/maps/@45.307406,-107.957515,450m/data=!3m1!1e3!4m5!3m4!1s0x0:0x0!8m2!3d45.307406!4d-107.957515" TargetMode="External"/><Relationship Id="rId10226" Type="http://schemas.openxmlformats.org/officeDocument/2006/relationships/hyperlink" Target="https://www.bing.com/maps?cp=33.980254~-81.040670&amp;style=o&amp;lvl=18&amp;dir=0&amp;sp=point.33.980254_-81.040670_Coit%20GT" TargetMode="External"/><Relationship Id="rId13796" Type="http://schemas.openxmlformats.org/officeDocument/2006/relationships/hyperlink" Target="https://www.bing.com/maps?cp=66.837778~-162.556944&amp;style=o&amp;lvl=18&amp;dir=0&amp;sp=point.66.837778_-162.556944_Kotzebue%20Hybrid" TargetMode="External"/><Relationship Id="rId24055" Type="http://schemas.openxmlformats.org/officeDocument/2006/relationships/hyperlink" Target="https://www.google.com/maps/@41.890968,-83.992860,450m/data=!3m1!1e3!4m5!3m4!1s0x0:0x0!8m2!3d41.890968!4d-83.992860" TargetMode="External"/><Relationship Id="rId29727" Type="http://schemas.openxmlformats.org/officeDocument/2006/relationships/hyperlink" Target="https://www.google.com/maps/@37.351700,-77.496900,450m/data=!3m1!1e3!4m5!3m4!1s0x0:0x0!8m2!3d37.351700!4d-77.496900" TargetMode="External"/><Relationship Id="rId31271" Type="http://schemas.openxmlformats.org/officeDocument/2006/relationships/hyperlink" Target="https://www.google.com/maps/@63.695267,-170.475661,450m/data=!3m1!1e3!4m5!3m4!1s0x0:0x0!8m2!3d63.695267!4d-170.475661" TargetMode="External"/><Relationship Id="rId36943" Type="http://schemas.openxmlformats.org/officeDocument/2006/relationships/hyperlink" Target="https://www.google.com/maps/@38.385456,-76.409796,450m/data=!3m1!1e3!4m5!3m4!1s0x0:0x0!8m2!3d38.385456!4d-76.409796" TargetMode="External"/><Relationship Id="rId3855" Type="http://schemas.openxmlformats.org/officeDocument/2006/relationships/hyperlink" Target="https://www.google.com/maps/@40.880000,-94.558900,450m/data=!3m1!1e3!4m5!3m4!1s0x0:0x0!8m2!3d40.880000!4d-94.558900" TargetMode="External"/><Relationship Id="rId13449" Type="http://schemas.openxmlformats.org/officeDocument/2006/relationships/hyperlink" Target="https://www.google.com/maps/@31.180300,-96.486600,450m/data=!3m1!1e3!4m5!3m4!1s0x0:0x0!8m2!3d31.180300!4d-96.486600" TargetMode="External"/><Relationship Id="rId20665" Type="http://schemas.openxmlformats.org/officeDocument/2006/relationships/hyperlink" Target="https://www.google.com/maps/@42.850556,-88.069722,450m/data=!3m1!1e3!4m5!3m4!1s0x0:0x0!8m2!3d42.850556!4d-88.069722" TargetMode="External"/><Relationship Id="rId27278" Type="http://schemas.openxmlformats.org/officeDocument/2006/relationships/hyperlink" Target="https://www.bing.com/maps?cp=33.406385~-85.036988&amp;style=o&amp;lvl=18&amp;dir=0&amp;sp=point.33.406385_-85.036988_Wansley%20Combined%20Cycle" TargetMode="External"/><Relationship Id="rId34494" Type="http://schemas.openxmlformats.org/officeDocument/2006/relationships/hyperlink" Target="https://www.bing.com/maps?cp=33.880638~-117.886560&amp;style=o&amp;lvl=18&amp;dir=0&amp;sp=point.33.880638_-117.886560_CSUF%20Trigeneration" TargetMode="External"/><Relationship Id="rId43812" Type="http://schemas.openxmlformats.org/officeDocument/2006/relationships/hyperlink" Target="https://www.bing.com/maps?cp=39.904373~-104.684800&amp;style=o&amp;lvl=18&amp;dir=0&amp;sp=point.39.904373_-104.684800_Oak%20Leaf%20Solar%20XXII%20LLC%20(CSG)" TargetMode="External"/><Relationship Id="rId3508" Type="http://schemas.openxmlformats.org/officeDocument/2006/relationships/hyperlink" Target="https://www.bing.com/maps?cp=40.096900~-85.971400&amp;style=o&amp;lvl=18&amp;dir=0&amp;sp=point.40.096900_-85.971400_Noblesville" TargetMode="External"/><Relationship Id="rId20318" Type="http://schemas.openxmlformats.org/officeDocument/2006/relationships/hyperlink" Target="https://www.bing.com/maps?cp=43.684857~-70.353152&amp;style=o&amp;lvl=18&amp;dir=0&amp;sp=point.43.684857_-70.353152_S%20D%20Warren%20Westbrook" TargetMode="External"/><Relationship Id="rId34147" Type="http://schemas.openxmlformats.org/officeDocument/2006/relationships/hyperlink" Target="https://www.google.com/maps/@40.555690,-74.408360,450m/data=!3m1!1e3!4m5!3m4!1s0x0:0x0!8m2!3d40.555690!4d-74.408360" TargetMode="External"/><Relationship Id="rId41363" Type="http://schemas.openxmlformats.org/officeDocument/2006/relationships/hyperlink" Target="https://www.google.com/maps/@40.483601,-74.650123,450m/data=!3m1!1e3!4m5!3m4!1s0x0:0x0!8m2!3d40.483601!4d-74.650123" TargetMode="External"/><Relationship Id="rId1059" Type="http://schemas.openxmlformats.org/officeDocument/2006/relationships/hyperlink" Target="https://www.google.com/maps/@56.986284,-135.122750,450m/data=!3m1!1e3!4m5!3m4!1s0x0:0x0!8m2!3d56.986284!4d-135.122750" TargetMode="External"/><Relationship Id="rId19492" Type="http://schemas.openxmlformats.org/officeDocument/2006/relationships/hyperlink" Target="https://www.bing.com/maps?cp=43.593300~-72.350600&amp;style=o&amp;lvl=18&amp;dir=0&amp;sp=point.43.593300_-72.350600_Ottauquechee%20Hydro" TargetMode="External"/><Relationship Id="rId23888" Type="http://schemas.openxmlformats.org/officeDocument/2006/relationships/hyperlink" Target="https://www.bing.com/maps?cp=30.862500~-83.289400&amp;style=o&amp;lvl=18&amp;dir=0&amp;sp=point.30.862500_-83.289400_South%20Georgia%20Medical%20Center" TargetMode="External"/><Relationship Id="rId28810" Type="http://schemas.openxmlformats.org/officeDocument/2006/relationships/hyperlink" Target="https://www.bing.com/maps?cp=39.560300~-119.510800&amp;style=o&amp;lvl=18&amp;dir=0&amp;sp=point.39.560300_-119.510800_Western%20102%20Power%20Plant" TargetMode="External"/><Relationship Id="rId39819" Type="http://schemas.openxmlformats.org/officeDocument/2006/relationships/hyperlink" Target="https://www.google.com/maps/@35.549401,-78.179859,450m/data=!3m1!1e3!4m5!3m4!1s0x0:0x0!8m2!3d35.549401!4d-78.179859" TargetMode="External"/><Relationship Id="rId41016" Type="http://schemas.openxmlformats.org/officeDocument/2006/relationships/hyperlink" Target="https://www.bing.com/maps?cp=33.925400~-118.429800&amp;style=o&amp;lvl=18&amp;dir=0&amp;sp=point.33.925400_-118.429800_Hyperion%20Treatment%20Plant%20CHP%20Plant" TargetMode="External"/><Relationship Id="rId44586" Type="http://schemas.openxmlformats.org/officeDocument/2006/relationships/hyperlink" Target="https://www.bing.com/maps?cp=42.098128~-78.442286&amp;style=o&amp;lvl=18&amp;dir=0&amp;sp=point.42.098128_-78.442286_Homer%20Street%20West" TargetMode="External"/><Relationship Id="rId9551" Type="http://schemas.openxmlformats.org/officeDocument/2006/relationships/hyperlink" Target="https://www.google.com/maps/@43.272729,-122.447498,450m/data=!3m1!1e3!4m5!3m4!1s0x0:0x0!8m2!3d43.272729!4d-122.447498" TargetMode="External"/><Relationship Id="rId12532" Type="http://schemas.openxmlformats.org/officeDocument/2006/relationships/hyperlink" Target="https://www.bing.com/maps?cp=42.837800~-105.776900&amp;style=o&amp;lvl=18&amp;dir=0&amp;sp=point.42.837800_-105.776900_Dave%20Johnston" TargetMode="External"/><Relationship Id="rId19145" Type="http://schemas.openxmlformats.org/officeDocument/2006/relationships/hyperlink" Target="https://www.google.com/maps/@39.870074,-88.890756,450m/data=!3m1!1e3!4m5!3m4!1s0x0:0x0!8m2!3d39.870074!4d-88.890756" TargetMode="External"/><Relationship Id="rId26361" Type="http://schemas.openxmlformats.org/officeDocument/2006/relationships/hyperlink" Target="https://www.google.com/maps/@45.811400,-120.833000,450m/data=!3m1!1e3!4m5!3m4!1s0x0:0x0!8m2!3d45.811400!4d-120.833000" TargetMode="External"/><Relationship Id="rId30757" Type="http://schemas.openxmlformats.org/officeDocument/2006/relationships/hyperlink" Target="https://www.google.com/maps/@28.458600,-80.681100,450m/data=!3m1!1e3!4m5!3m4!1s0x0:0x0!8m2!3d28.458600!4d-80.681100" TargetMode="External"/><Relationship Id="rId44239" Type="http://schemas.openxmlformats.org/officeDocument/2006/relationships/hyperlink" Target="https://www.google.com/maps/@43.064422,-74.360221,450m/data=!3m1!1e3!4m5!3m4!1s0x0:0x0!8m2!3d43.064422!4d-74.360221"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40.520066~-81.468150&amp;style=o&amp;lvl=18&amp;dir=0&amp;sp=point.40.520066_-81.468150_Dover" TargetMode="External"/><Relationship Id="rId10083" Type="http://schemas.openxmlformats.org/officeDocument/2006/relationships/hyperlink" Target="https://www.google.com/maps/@34.418500,-80.165700,450m/data=!3m1!1e3!4m5!3m4!1s0x0:0x0!8m2!3d34.418500!4d-80.165700" TargetMode="External"/><Relationship Id="rId15755" Type="http://schemas.openxmlformats.org/officeDocument/2006/relationships/hyperlink" Target="https://www.google.com/maps/@43.271944,-82.613889,450m/data=!3m1!1e3!4m5!3m4!1s0x0:0x0!8m2!3d43.271944!4d-82.613889" TargetMode="External"/><Relationship Id="rId22971" Type="http://schemas.openxmlformats.org/officeDocument/2006/relationships/hyperlink" Target="https://www.google.com/maps/@43.473238,-71.533623,450m/data=!3m1!1e3!4m5!3m4!1s0x0:0x0!8m2!3d43.473238!4d-71.533623" TargetMode="External"/><Relationship Id="rId26014" Type="http://schemas.openxmlformats.org/officeDocument/2006/relationships/hyperlink" Target="https://www.bing.com/maps?cp=37.989200~-75.540000&amp;style=o&amp;lvl=18&amp;dir=0&amp;sp=point.37.989200_-75.540000_Commonwealth%20Chesapeake" TargetMode="External"/><Relationship Id="rId29584" Type="http://schemas.openxmlformats.org/officeDocument/2006/relationships/hyperlink" Target="https://www.bing.com/maps?cp=37.438889~-77.128611&amp;style=o&amp;lvl=18&amp;dir=0&amp;sp=point.37.438889_-77.128611_Charles%20City" TargetMode="External"/><Relationship Id="rId33230" Type="http://schemas.openxmlformats.org/officeDocument/2006/relationships/hyperlink" Target="https://www.bing.com/maps?cp=33.924167~-116.593333&amp;style=o&amp;lvl=18&amp;dir=0&amp;sp=point.33.924167_-116.593333_North%20Palm%20Springs%201A" TargetMode="External"/><Relationship Id="rId38902" Type="http://schemas.openxmlformats.org/officeDocument/2006/relationships/hyperlink" Target="https://www.bing.com/maps?cp=35.822000~-77.481000&amp;style=o&amp;lvl=18&amp;dir=0&amp;sp=point.35.822000_-77.481000_Conetoe%20II%20Solar,%20LLC"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38.752000~-122.719500&amp;style=o&amp;lvl=18&amp;dir=0&amp;sp=point.38.752000_-122.719500_Geothermal%201" TargetMode="External"/><Relationship Id="rId22624" Type="http://schemas.openxmlformats.org/officeDocument/2006/relationships/hyperlink" Target="https://www.bing.com/maps?cp=42.573400~-90.692600&amp;style=o&amp;lvl=18&amp;dir=0&amp;sp=point.42.573400_-90.692600_John%20Deere%20Dubuque%20Works" TargetMode="External"/><Relationship Id="rId29237" Type="http://schemas.openxmlformats.org/officeDocument/2006/relationships/hyperlink" Target="https://www.google.com/maps/@44.891400,-74.006100,450m/data=!3m1!1e3!4m5!3m4!1s0x0:0x0!8m2!3d44.891400!4d-74.006100" TargetMode="External"/><Relationship Id="rId36453" Type="http://schemas.openxmlformats.org/officeDocument/2006/relationships/hyperlink" Target="https://www.google.com/maps/@34.535000,-78.813056,450m/data=!3m1!1e3!4m5!3m4!1s0x0:0x0!8m2!3d34.535000!4d-78.813056" TargetMode="External"/><Relationship Id="rId40849" Type="http://schemas.openxmlformats.org/officeDocument/2006/relationships/hyperlink" Target="https://www.google.com/maps/@43.494120,-90.907100,450m/data=!3m1!1e3!4m5!3m4!1s0x0:0x0!8m2!3d43.494120!4d-90.907100" TargetMode="External"/><Relationship Id="rId3365" Type="http://schemas.openxmlformats.org/officeDocument/2006/relationships/hyperlink" Target="https://www.google.com/maps/@37.619747,-88.953114,450m/data=!3m1!1e3!4m5!3m4!1s0x0:0x0!8m2!3d37.619747!4d-88.953114" TargetMode="External"/><Relationship Id="rId18978" Type="http://schemas.openxmlformats.org/officeDocument/2006/relationships/hyperlink" Target="https://www.bing.com/maps?cp=45.253700~-68.627920&amp;style=o&amp;lvl=18&amp;dir=0&amp;sp=point.45.253700_-68.627920_Indeck%20West%20Enfield%20Energy%20Center" TargetMode="External"/><Relationship Id="rId20175" Type="http://schemas.openxmlformats.org/officeDocument/2006/relationships/hyperlink" Target="https://www.google.com/maps/@39.870935,-76.868117,450m/data=!3m1!1e3!4m5!3m4!1s0x0:0x0!8m2!3d39.870935!4d-76.868117" TargetMode="External"/><Relationship Id="rId36106" Type="http://schemas.openxmlformats.org/officeDocument/2006/relationships/hyperlink" Target="https://www.bing.com/maps?cp=36.730000~-120.410000&amp;style=o&amp;lvl=18&amp;dir=0&amp;sp=point.36.730000_-120.410000_North%20Star%20Solar" TargetMode="External"/><Relationship Id="rId39676" Type="http://schemas.openxmlformats.org/officeDocument/2006/relationships/hyperlink" Target="https://www.bing.com/maps?cp=43.998019~-117.101180&amp;style=o&amp;lvl=18&amp;dir=0&amp;sp=point.43.998019_-117.101180_Railroad%20Solar%20Center,%20LLC" TargetMode="External"/><Relationship Id="rId43322" Type="http://schemas.openxmlformats.org/officeDocument/2006/relationships/hyperlink" Target="https://www.bing.com/maps?cp=45.095757~-93.645011&amp;style=o&amp;lvl=18&amp;dir=0&amp;sp=point.45.095757_-93.645011_Corcoran%20CSG" TargetMode="External"/><Relationship Id="rId3018" Type="http://schemas.openxmlformats.org/officeDocument/2006/relationships/hyperlink" Target="https://www.bing.com/maps?cp=38.607456~-89.524514&amp;style=o&amp;lvl=18&amp;dir=0&amp;sp=point.38.607456_-89.524514_Breese" TargetMode="External"/><Relationship Id="rId6588" Type="http://schemas.openxmlformats.org/officeDocument/2006/relationships/hyperlink" Target="https://www.bing.com/maps?cp=44.212981~-92.480177&amp;style=o&amp;lvl=18&amp;dir=0&amp;sp=point.44.212981_-92.480177_Rochester%20Hydro" TargetMode="External"/><Relationship Id="rId23398" Type="http://schemas.openxmlformats.org/officeDocument/2006/relationships/hyperlink" Target="https://www.bing.com/maps?cp=41.795800~-92.059200&amp;style=o&amp;lvl=18&amp;dir=0&amp;sp=point.41.795800_-92.059200_Alliant%20SBD%208601%20Quad%20Graphics" TargetMode="External"/><Relationship Id="rId25847" Type="http://schemas.openxmlformats.org/officeDocument/2006/relationships/hyperlink" Target="https://www.google.com/maps/@33.092239,-82.979992,450m/data=!3m1!1e3!4m5!3m4!1s0x0:0x0!8m2!3d33.092239!4d-82.979992" TargetMode="External"/><Relationship Id="rId28320" Type="http://schemas.openxmlformats.org/officeDocument/2006/relationships/hyperlink" Target="https://www.bing.com/maps?cp=32.312200~-100.530300&amp;style=o&amp;lvl=18&amp;dir=0&amp;sp=point.32.312200_-100.530300_Sweetwater%20Wind%204%20LLC" TargetMode="External"/><Relationship Id="rId39329" Type="http://schemas.openxmlformats.org/officeDocument/2006/relationships/hyperlink" Target="https://www.google.com/maps/@33.914356,-118.050189,450m/data=!3m1!1e3!4m5!3m4!1s0x0:0x0!8m2!3d33.914356!4d-118.050189" TargetMode="External"/><Relationship Id="rId9061" Type="http://schemas.openxmlformats.org/officeDocument/2006/relationships/hyperlink" Target="https://www.google.com/maps/@39.727249,-84.211084,450m/data=!3m1!1e3!4m5!3m4!1s0x0:0x0!8m2!3d39.727249!4d-84.211084" TargetMode="External"/><Relationship Id="rId30267" Type="http://schemas.openxmlformats.org/officeDocument/2006/relationships/hyperlink" Target="https://www.google.com/maps/@27.070200,-97.507700,450m/data=!3m1!1e3!4m5!3m4!1s0x0:0x0!8m2!3d27.070200!4d-97.507700" TargetMode="External"/><Relationship Id="rId32716" Type="http://schemas.openxmlformats.org/officeDocument/2006/relationships/hyperlink" Target="https://www.bing.com/maps?cp=32.573889~-116.917777&amp;style=o&amp;lvl=18&amp;dir=0&amp;sp=point.32.573889_-116.917777_Pio%20Pico%20Energy%20Center" TargetMode="External"/><Relationship Id="rId44096" Type="http://schemas.openxmlformats.org/officeDocument/2006/relationships/hyperlink" Target="https://www.bing.com/maps?cp=41.078750~-73.822270&amp;style=o&amp;lvl=18&amp;dir=0&amp;sp=point.41.078750_-73.822270_Regeneron%20Pharmaceuticals%20Inc."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8.841900,-81.325600,450m/data=!3m1!1e3!4m5!3m4!1s0x0:0x0!8m2!3d28.841900!4d-81.325600" TargetMode="External"/><Relationship Id="rId12042" Type="http://schemas.openxmlformats.org/officeDocument/2006/relationships/hyperlink" Target="https://www.bing.com/maps?cp=45.491667~-91.046900&amp;style=o&amp;lvl=18&amp;dir=0&amp;sp=point.45.491667_-91.046900_Big%20Falls" TargetMode="External"/><Relationship Id="rId17714" Type="http://schemas.openxmlformats.org/officeDocument/2006/relationships/hyperlink" Target="https://www.bing.com/maps?cp=33.768300~-118.283600&amp;style=o&amp;lvl=18&amp;dir=0&amp;sp=point.33.768300_-118.283600_Total%20Energy%20Facilities" TargetMode="External"/><Relationship Id="rId24930" Type="http://schemas.openxmlformats.org/officeDocument/2006/relationships/hyperlink" Target="https://www.bing.com/maps?cp=30.147800~-97.271400&amp;style=o&amp;lvl=18&amp;dir=0&amp;sp=point.30.147800_-97.271400_Lost%20Pines%201%20Power%20Project" TargetMode="External"/><Relationship Id="rId29094" Type="http://schemas.openxmlformats.org/officeDocument/2006/relationships/hyperlink" Target="https://www.bing.com/maps?cp=35.781100~-81.392800&amp;style=o&amp;lvl=18&amp;dir=0&amp;sp=point.35.781100_-81.392800_Granite%20Falls%20Walmart" TargetMode="External"/><Relationship Id="rId35939" Type="http://schemas.openxmlformats.org/officeDocument/2006/relationships/hyperlink" Target="https://www.google.com/maps/@40.660833,-74.173333,450m/data=!3m1!1e3!4m5!3m4!1s0x0:0x0!8m2!3d40.660833!4d-74.173333" TargetMode="External"/><Relationship Id="rId5671" Type="http://schemas.openxmlformats.org/officeDocument/2006/relationships/hyperlink" Target="https://www.google.com/maps/@42.263900,-83.642200,450m/data=!3m1!1e3!4m5!3m4!1s0x0:0x0!8m2!3d42.263900!4d-83.642200" TargetMode="External"/><Relationship Id="rId15265" Type="http://schemas.openxmlformats.org/officeDocument/2006/relationships/hyperlink" Target="https://www.google.com/maps/@35.431700,-81.034700,450m/data=!3m1!1e3!4m5!3m4!1s0x0:0x0!8m2!3d35.431700!4d-81.034700" TargetMode="External"/><Relationship Id="rId22481" Type="http://schemas.openxmlformats.org/officeDocument/2006/relationships/hyperlink" Target="https://www.google.com/maps/@45.071700,-83.438100,450m/data=!3m1!1e3!4m5!3m4!1s0x0:0x0!8m2!3d45.071700!4d-83.438100" TargetMode="External"/><Relationship Id="rId38412" Type="http://schemas.openxmlformats.org/officeDocument/2006/relationships/hyperlink" Target="https://www.bing.com/maps?cp=34.432267~-101.237233&amp;style=o&amp;lvl=18&amp;dir=0&amp;sp=point.34.432267_-101.237233_Briscoe%20Wind%20Farm" TargetMode="External"/><Relationship Id="rId42808" Type="http://schemas.openxmlformats.org/officeDocument/2006/relationships/hyperlink" Target="https://www.bing.com/maps?cp=33.713489~-117.852086&amp;style=o&amp;lvl=18&amp;dir=0&amp;sp=point.33.713489_-117.852086_HEBT%20Irvine%201" TargetMode="External"/><Relationship Id="rId5324" Type="http://schemas.openxmlformats.org/officeDocument/2006/relationships/hyperlink" Target="https://www.bing.com/maps?cp=41.769400~-70.509700&amp;style=o&amp;lvl=18&amp;dir=0&amp;sp=point.41.769400_-70.509700_Canal" TargetMode="External"/><Relationship Id="rId8894" Type="http://schemas.openxmlformats.org/officeDocument/2006/relationships/hyperlink" Target="https://www.bing.com/maps?cp=35.597500~-80.965800&amp;style=o&amp;lvl=18&amp;dir=0&amp;sp=point.35.597500_-80.965800_Marshall%20(NC)" TargetMode="External"/><Relationship Id="rId18488" Type="http://schemas.openxmlformats.org/officeDocument/2006/relationships/hyperlink" Target="https://www.bing.com/maps?cp=44.580175~-69.554520&amp;style=o&amp;lvl=18&amp;dir=0&amp;sp=point.44.580175_-69.554520_Benton%20Falls%20Associates" TargetMode="External"/><Relationship Id="rId22134" Type="http://schemas.openxmlformats.org/officeDocument/2006/relationships/hyperlink" Target="https://www.bing.com/maps?cp=45.647179~-68.704368&amp;style=o&amp;lvl=18&amp;dir=0&amp;sp=point.45.647179_-68.704368_Great%20Lakes%20Hydro%20America%20-%20ME" TargetMode="External"/><Relationship Id="rId27806" Type="http://schemas.openxmlformats.org/officeDocument/2006/relationships/hyperlink" Target="https://www.bing.com/maps?cp=40.150100~-122.212400&amp;style=o&amp;lvl=18&amp;dir=0&amp;sp=point.40.150100_-122.212400_Red%20Bluff" TargetMode="External"/><Relationship Id="rId40359" Type="http://schemas.openxmlformats.org/officeDocument/2006/relationships/hyperlink" Target="https://www.google.com/maps/@38.992144,-76.573773,450m/data=!3m1!1e3!4m5!3m4!1s0x0:0x0!8m2!3d38.992144!4d-76.573773" TargetMode="External"/><Relationship Id="rId1934" Type="http://schemas.openxmlformats.org/officeDocument/2006/relationships/hyperlink" Target="https://www.bing.com/maps?cp=41.915312~-72.693616&amp;style=o&amp;lvl=18&amp;dir=0&amp;sp=point.41.915312_-72.693616_Rainbow%20(CT)" TargetMode="External"/><Relationship Id="rId8547" Type="http://schemas.openxmlformats.org/officeDocument/2006/relationships/hyperlink" Target="https://www.google.com/maps/@43.297800,-73.885300,450m/data=!3m1!1e3!4m5!3m4!1s0x0:0x0!8m2!3d43.297800!4d-73.885300" TargetMode="External"/><Relationship Id="rId11528" Type="http://schemas.openxmlformats.org/officeDocument/2006/relationships/hyperlink" Target="https://www.bing.com/maps?cp=37.573600~-79.371500&amp;style=o&amp;lvl=18&amp;dir=0&amp;sp=point.37.573600_-79.371500_Snowden" TargetMode="External"/><Relationship Id="rId11875" Type="http://schemas.openxmlformats.org/officeDocument/2006/relationships/hyperlink" Target="https://www.google.com/maps/@47.995100,-119.640400,450m/data=!3m1!1e3!4m5!3m4!1s0x0:0x0!8m2!3d47.995100!4d-119.640400" TargetMode="External"/><Relationship Id="rId25357" Type="http://schemas.openxmlformats.org/officeDocument/2006/relationships/hyperlink" Target="https://www.google.com/maps/@39.309200,-91.536900,450m/data=!3m1!1e3!4m5!3m4!1s0x0:0x0!8m2!3d39.309200!4d-91.536900" TargetMode="External"/><Relationship Id="rId32573" Type="http://schemas.openxmlformats.org/officeDocument/2006/relationships/hyperlink" Target="https://www.google.com/maps/@33.934167,-116.571388,450m/data=!3m1!1e3!4m5!3m4!1s0x0:0x0!8m2!3d33.934167!4d-116.571388" TargetMode="External"/><Relationship Id="rId39186" Type="http://schemas.openxmlformats.org/officeDocument/2006/relationships/hyperlink" Target="https://www.bing.com/maps?cp=34.196962~-101.381494&amp;style=o&amp;lvl=18&amp;dir=0&amp;sp=point.34.196962_-101.381494_South%20Plains%20II" TargetMode="External"/><Relationship Id="rId6098" Type="http://schemas.openxmlformats.org/officeDocument/2006/relationships/hyperlink" Target="https://www.bing.com/maps?cp=42.806700~-86.055800&amp;style=o&amp;lvl=18&amp;dir=0&amp;sp=point.42.806700_-86.055800_Zeeland" TargetMode="External"/><Relationship Id="rId14001" Type="http://schemas.openxmlformats.org/officeDocument/2006/relationships/hyperlink" Target="https://www.google.com/maps/@33.153358,-107.191973,450m/data=!3m1!1e3!4m5!3m4!1s0x0:0x0!8m2!3d33.153358!4d-107.191973" TargetMode="External"/><Relationship Id="rId32226" Type="http://schemas.openxmlformats.org/officeDocument/2006/relationships/hyperlink" Target="https://www.bing.com/maps?cp=36.497200~-77.605800&amp;style=o&amp;lvl=18&amp;dir=0&amp;sp=point.36.497200_-77.605800_510%20REPP%20One" TargetMode="External"/><Relationship Id="rId35796" Type="http://schemas.openxmlformats.org/officeDocument/2006/relationships/hyperlink" Target="https://www.bing.com/maps?cp=38.291389~-113.035556&amp;style=o&amp;lvl=18&amp;dir=0&amp;sp=point.38.291389_-113.035556_Laho%20Solar%20Plant" TargetMode="External"/><Relationship Id="rId17571" Type="http://schemas.openxmlformats.org/officeDocument/2006/relationships/hyperlink" Target="https://www.google.com/maps/@30.314467,-81.662705,450m/data=!3m1!1e3!4m5!3m4!1s0x0:0x0!8m2!3d30.314467!4d-81.662705" TargetMode="External"/><Relationship Id="rId21967" Type="http://schemas.openxmlformats.org/officeDocument/2006/relationships/hyperlink" Target="https://www.google.com/maps/@41.861531,-71.406856,450m/data=!3m1!1e3!4m5!3m4!1s0x0:0x0!8m2!3d41.861531!4d-71.406856" TargetMode="External"/><Relationship Id="rId35449" Type="http://schemas.openxmlformats.org/officeDocument/2006/relationships/hyperlink" Target="https://www.google.com/maps/@40.263889,-74.084167,450m/data=!3m1!1e3!4m5!3m4!1s0x0:0x0!8m2!3d40.263889!4d-74.084167" TargetMode="External"/><Relationship Id="rId42665" Type="http://schemas.openxmlformats.org/officeDocument/2006/relationships/hyperlink" Target="https://www.google.com/maps/@41.677000,-97.391000,450m/data=!3m1!1e3!4m5!3m4!1s0x0:0x0!8m2!3d41.677000!4d-97.391000" TargetMode="External"/><Relationship Id="rId5181" Type="http://schemas.openxmlformats.org/officeDocument/2006/relationships/hyperlink" Target="https://www.google.com/maps/@37.994134,-75.837679,450m/data=!3m1!1e3!4m5!3m4!1s0x0:0x0!8m2!3d37.994134!4d-75.837679" TargetMode="External"/><Relationship Id="rId7630" Type="http://schemas.openxmlformats.org/officeDocument/2006/relationships/hyperlink" Target="https://www.bing.com/maps?cp=42.227800~-97.018300&amp;style=o&amp;lvl=18&amp;dir=0&amp;sp=point.42.227800_-97.018300_Wayne%20IC" TargetMode="External"/><Relationship Id="rId10611" Type="http://schemas.openxmlformats.org/officeDocument/2006/relationships/hyperlink" Target="https://www.google.com/maps/@36.027800,-87.986100,450m/data=!3m1!1e3!4m5!3m4!1s0x0:0x0!8m2!3d36.027800!4d-87.986100" TargetMode="External"/><Relationship Id="rId17224" Type="http://schemas.openxmlformats.org/officeDocument/2006/relationships/hyperlink" Target="https://www.bing.com/maps?cp=47.697222~-117.147222&amp;style=o&amp;lvl=18&amp;dir=0&amp;sp=point.47.697222_-117.147222_Boulder%20Park" TargetMode="External"/><Relationship Id="rId24440" Type="http://schemas.openxmlformats.org/officeDocument/2006/relationships/hyperlink" Target="https://www.bing.com/maps?cp=41.642200~-71.170600&amp;style=o&amp;lvl=18&amp;dir=0&amp;sp=point.41.642200_-71.170600_Tiverton%20Power%20Plant" TargetMode="External"/><Relationship Id="rId42318" Type="http://schemas.openxmlformats.org/officeDocument/2006/relationships/hyperlink" Target="https://www.bing.com/maps?cp=33.794732~-81.262417&amp;style=o&amp;lvl=18&amp;dir=0&amp;sp=point.33.794732_-81.262417_Champion%20Solar" TargetMode="External"/><Relationship Id="rId13834" Type="http://schemas.openxmlformats.org/officeDocument/2006/relationships/hyperlink" Target="https://www.bing.com/maps?cp=62.777694~-164.531517&amp;style=o&amp;lvl=18&amp;dir=0&amp;sp=point.62.777694_-164.531517_Emmonak" TargetMode="External"/><Relationship Id="rId27663" Type="http://schemas.openxmlformats.org/officeDocument/2006/relationships/hyperlink" Target="https://www.google.com/maps/@34.573900,-82.462100,450m/data=!3m1!1e3!4m5!3m4!1s0x0:0x0!8m2!3d34.573900!4d-82.462100" TargetMode="External"/><Relationship Id="rId1791" Type="http://schemas.openxmlformats.org/officeDocument/2006/relationships/hyperlink" Target="https://www.google.com/maps/@38.451753,-107.539299,450m/data=!3m1!1e3!4m5!3m4!1s0x0:0x0!8m2!3d38.451753!4d-107.539299" TargetMode="External"/><Relationship Id="rId11385" Type="http://schemas.openxmlformats.org/officeDocument/2006/relationships/hyperlink" Target="https://www.google.com/maps/@36.785800,-80.933300,450m/data=!3m1!1e3!4m5!3m4!1s0x0:0x0!8m2!3d36.785800!4d-80.933300" TargetMode="External"/><Relationship Id="rId20703" Type="http://schemas.openxmlformats.org/officeDocument/2006/relationships/hyperlink" Target="https://www.google.com/maps/@41.744973,-71.458415,450m/data=!3m1!1e3!4m5!3m4!1s0x0:0x0!8m2!3d41.744973!4d-71.458415" TargetMode="External"/><Relationship Id="rId27316" Type="http://schemas.openxmlformats.org/officeDocument/2006/relationships/hyperlink" Target="https://www.bing.com/maps?cp=33.153300~-115.638400&amp;style=o&amp;lvl=18&amp;dir=0&amp;sp=point.33.153300_-115.638400_Salton%20Sea%20Power%20LLC%20-%20Unit%205" TargetMode="External"/><Relationship Id="rId34532" Type="http://schemas.openxmlformats.org/officeDocument/2006/relationships/hyperlink" Target="https://www.bing.com/maps?cp=41.855833~-87.835556&amp;style=o&amp;lvl=18&amp;dir=0&amp;sp=point.41.855833_-87.835556_Loyola%20University%20Health%20Plant" TargetMode="External"/><Relationship Id="rId1444" Type="http://schemas.openxmlformats.org/officeDocument/2006/relationships/hyperlink" Target="https://www.bing.com/maps?cp=39.553811~-121.204077&amp;style=o&amp;lvl=18&amp;dir=0&amp;sp=point.39.553811_-121.204077_Woodleaf" TargetMode="External"/><Relationship Id="rId8057" Type="http://schemas.openxmlformats.org/officeDocument/2006/relationships/hyperlink" Target="https://www.google.com/maps/@40.663500,-74.005100,450m/data=!3m1!1e3!4m5!3m4!1s0x0:0x0!8m2!3d40.663500!4d-74.005100" TargetMode="External"/><Relationship Id="rId11038" Type="http://schemas.openxmlformats.org/officeDocument/2006/relationships/hyperlink" Target="https://www.bing.com/maps?cp=30.556000~-98.338400&amp;style=o&amp;lvl=18&amp;dir=0&amp;sp=point.30.556000_-98.338400_Granite%20Shoals" TargetMode="External"/><Relationship Id="rId19530" Type="http://schemas.openxmlformats.org/officeDocument/2006/relationships/hyperlink" Target="https://www.bing.com/maps?cp=29.263900~-95.899700&amp;style=o&amp;lvl=18&amp;dir=0&amp;sp=point.29.263900_-95.899700_Newgulf%20Cogen" TargetMode="External"/><Relationship Id="rId32083" Type="http://schemas.openxmlformats.org/officeDocument/2006/relationships/hyperlink" Target="https://www.google.com/maps/@34.550833,-117.435277,450m/data=!3m1!1e3!4m5!3m4!1s0x0:0x0!8m2!3d34.550833!4d-117.435277" TargetMode="External"/><Relationship Id="rId37755" Type="http://schemas.openxmlformats.org/officeDocument/2006/relationships/hyperlink" Target="https://www.google.com/maps/@31.822500,-98.690556,450m/data=!3m1!1e3!4m5!3m4!1s0x0:0x0!8m2!3d31.822500!4d-98.690556" TargetMode="External"/><Relationship Id="rId41401" Type="http://schemas.openxmlformats.org/officeDocument/2006/relationships/hyperlink" Target="https://www.google.com/maps/@44.191352,-93.944002,450m/data=!3m1!1e3!4m5!3m4!1s0x0:0x0!8m2!3d44.191352!4d-93.944002" TargetMode="External"/><Relationship Id="rId44971" Type="http://schemas.openxmlformats.org/officeDocument/2006/relationships/hyperlink" Target="https://www.google.com/maps/@40.812500,-106.289722,450m/data=!3m1!1e3!4m5!3m4!1s0x0:0x0!8m2!3d40.812500!4d-106.289722" TargetMode="External"/><Relationship Id="rId4667" Type="http://schemas.openxmlformats.org/officeDocument/2006/relationships/hyperlink" Target="https://www.google.com/maps/@37.970300,-100.895600,450m/data=!3m1!1e3!4m5!3m4!1s0x0:0x0!8m2!3d37.970300!4d-100.895600" TargetMode="External"/><Relationship Id="rId17081" Type="http://schemas.openxmlformats.org/officeDocument/2006/relationships/hyperlink" Target="https://www.google.com/maps/@43.075071,-89.425100,450m/data=!3m1!1e3!4m5!3m4!1s0x0:0x0!8m2!3d43.075071!4d-89.425100" TargetMode="External"/><Relationship Id="rId21477" Type="http://schemas.openxmlformats.org/officeDocument/2006/relationships/hyperlink" Target="https://www.google.com/maps/@41.810300,-71.410000,450m/data=!3m1!1e3!4m5!3m4!1s0x0:0x0!8m2!3d41.810300!4d-71.410000" TargetMode="External"/><Relationship Id="rId23926" Type="http://schemas.openxmlformats.org/officeDocument/2006/relationships/hyperlink" Target="https://www.bing.com/maps?cp=38.627566~-90.193377&amp;style=o&amp;lvl=18&amp;dir=0&amp;sp=point.38.627566_-90.193377_Southwestern%20Bell%20Telephone" TargetMode="External"/><Relationship Id="rId37408" Type="http://schemas.openxmlformats.org/officeDocument/2006/relationships/hyperlink" Target="https://www.bing.com/maps?cp=37.267778~-120.482500&amp;style=o&amp;lvl=18&amp;dir=0&amp;sp=point.37.267778_-120.482500_Mission%20Solar%20LLC" TargetMode="External"/><Relationship Id="rId44624" Type="http://schemas.openxmlformats.org/officeDocument/2006/relationships/hyperlink" Target="https://www.bing.com/maps?cp=41.339000~-74.288000&amp;style=o&amp;lvl=18&amp;dir=0&amp;sp=point.41.339000_-74.288000_Chester%20CSG" TargetMode="External"/><Relationship Id="rId7140" Type="http://schemas.openxmlformats.org/officeDocument/2006/relationships/hyperlink" Target="https://www.bing.com/maps?cp=39.552200~-92.638100&amp;style=o&amp;lvl=18&amp;dir=0&amp;sp=point.39.552200_-92.638100_Thomas%20Hill" TargetMode="External"/><Relationship Id="rId42175" Type="http://schemas.openxmlformats.org/officeDocument/2006/relationships/hyperlink" Target="https://www.google.com/maps/@37.376181,-121.973097,450m/data=!3m1!1e3!4m5!3m4!1s0x0:0x0!8m2!3d37.376181!4d-121.973097" TargetMode="External"/><Relationship Id="rId10121" Type="http://schemas.openxmlformats.org/officeDocument/2006/relationships/hyperlink" Target="https://www.google.com/maps/@34.600000,-80.892800,450m/data=!3m1!1e3!4m5!3m4!1s0x0:0x0!8m2!3d34.600000!4d-80.892800" TargetMode="External"/><Relationship Id="rId13691" Type="http://schemas.openxmlformats.org/officeDocument/2006/relationships/hyperlink" Target="https://www.google.com/maps/@64.854171,-147.719351,450m/data=!3m1!1e3!4m5!3m4!1s0x0:0x0!8m2!3d64.854171!4d-147.719351" TargetMode="External"/><Relationship Id="rId27173" Type="http://schemas.openxmlformats.org/officeDocument/2006/relationships/hyperlink" Target="https://www.google.com/maps/@32.359400,-81.124200,450m/data=!3m1!1e3!4m5!3m4!1s0x0:0x0!8m2!3d32.359400!4d-81.124200" TargetMode="External"/><Relationship Id="rId29622" Type="http://schemas.openxmlformats.org/officeDocument/2006/relationships/hyperlink" Target="https://www.bing.com/maps?cp=37.438889~-77.128611&amp;style=o&amp;lvl=18&amp;dir=0&amp;sp=point.37.438889_-77.128611_Charles%20City" TargetMode="External"/><Relationship Id="rId3750" Type="http://schemas.openxmlformats.org/officeDocument/2006/relationships/hyperlink" Target="https://www.bing.com/maps?cp=42.260162~-94.069243&amp;style=o&amp;lvl=18&amp;dir=0&amp;sp=point.42.260162_-94.069243_Dayton%20(IA)" TargetMode="External"/><Relationship Id="rId13344" Type="http://schemas.openxmlformats.org/officeDocument/2006/relationships/hyperlink" Target="https://www.bing.com/maps?cp=47.957511~-118.977323&amp;style=o&amp;lvl=18&amp;dir=0&amp;sp=point.47.957511_-118.977323_Grand%20Coulee" TargetMode="External"/><Relationship Id="rId20560" Type="http://schemas.openxmlformats.org/officeDocument/2006/relationships/hyperlink" Target="https://www.bing.com/maps?cp=36.451700~-77.659400&amp;style=o&amp;lvl=18&amp;dir=0&amp;sp=point.36.451700_-77.659400_Rosemary%20Power%20Station" TargetMode="External"/><Relationship Id="rId31569" Type="http://schemas.openxmlformats.org/officeDocument/2006/relationships/hyperlink" Target="https://www.google.com/maps/@26.155833,-81.658055,450m/data=!3m1!1e3!4m5!3m4!1s0x0:0x0!8m2!3d26.155833!4d-81.658055" TargetMode="External"/><Relationship Id="rId34042" Type="http://schemas.openxmlformats.org/officeDocument/2006/relationships/hyperlink" Target="https://www.bing.com/maps?cp=29.221944~-98.669167&amp;style=o&amp;lvl=18&amp;dir=0&amp;sp=point.29.221944_-98.669167_SunE%20CPS3%20LLC" TargetMode="External"/><Relationship Id="rId3403" Type="http://schemas.openxmlformats.org/officeDocument/2006/relationships/hyperlink" Target="https://www.google.com/maps/@41.665000,-86.132200,450m/data=!3m1!1e3!4m5!3m4!1s0x0:0x0!8m2!3d41.665000!4d-86.132200" TargetMode="External"/><Relationship Id="rId6973" Type="http://schemas.openxmlformats.org/officeDocument/2006/relationships/hyperlink" Target="https://www.google.com/maps/@39.091900,-94.326100,450m/data=!3m1!1e3!4m5!3m4!1s0x0:0x0!8m2!3d39.091900!4d-94.326100" TargetMode="External"/><Relationship Id="rId16567" Type="http://schemas.openxmlformats.org/officeDocument/2006/relationships/hyperlink" Target="https://www.google.com/maps/@27.907200,-82.423100,450m/data=!3m1!1e3!4m5!3m4!1s0x0:0x0!8m2!3d27.907200!4d-82.423100" TargetMode="External"/><Relationship Id="rId20213" Type="http://schemas.openxmlformats.org/officeDocument/2006/relationships/hyperlink" Target="https://www.google.com/maps/@45.106900,-87.637800,450m/data=!3m1!1e3!4m5!3m4!1s0x0:0x0!8m2!3d45.106900!4d-87.637800" TargetMode="External"/><Relationship Id="rId23783" Type="http://schemas.openxmlformats.org/officeDocument/2006/relationships/hyperlink" Target="https://www.google.com/maps/@33.811100,-84.392800,450m/data=!3m1!1e3!4m5!3m4!1s0x0:0x0!8m2!3d33.811100!4d-84.392800" TargetMode="External"/><Relationship Id="rId39714" Type="http://schemas.openxmlformats.org/officeDocument/2006/relationships/hyperlink" Target="https://www.bing.com/maps?cp=43.034739~-83.308886&amp;style=o&amp;lvl=18&amp;dir=0&amp;sp=point.43.034739_-83.308886_Turrill%20Solar%20Farm" TargetMode="External"/><Relationship Id="rId6626" Type="http://schemas.openxmlformats.org/officeDocument/2006/relationships/hyperlink" Target="https://www.bing.com/maps?cp=48.114262~-96.179176&amp;style=o&amp;lvl=18&amp;dir=0&amp;sp=point.48.114262_-96.179176_Thief%20River%20Falls" TargetMode="External"/><Relationship Id="rId19040" Type="http://schemas.openxmlformats.org/officeDocument/2006/relationships/hyperlink" Target="https://www.bing.com/maps?cp=42.622513~-114.500930&amp;style=o&amp;lvl=18&amp;dir=0&amp;sp=point.42.622513_-114.500930_Crystal%20Springs" TargetMode="External"/><Relationship Id="rId23436" Type="http://schemas.openxmlformats.org/officeDocument/2006/relationships/hyperlink" Target="https://www.bing.com/maps?cp=32.661760~-108.362800&amp;style=o&amp;lvl=18&amp;dir=0&amp;sp=point.32.661760_-108.362800_Freeport%20McMoRan" TargetMode="External"/><Relationship Id="rId30652" Type="http://schemas.openxmlformats.org/officeDocument/2006/relationships/hyperlink" Target="https://www.bing.com/maps?cp=37.500000~-122.400000&amp;style=o&amp;lvl=18&amp;dir=0&amp;sp=point.37.500000_-122.400000_Ameresco%20Ox%20Mountain" TargetMode="External"/><Relationship Id="rId37265" Type="http://schemas.openxmlformats.org/officeDocument/2006/relationships/hyperlink" Target="https://www.google.com/maps/@27.592500,-97.500833,450m/data=!3m1!1e3!4m5!3m4!1s0x0:0x0!8m2!3d27.592500!4d-97.500833" TargetMode="External"/><Relationship Id="rId44481" Type="http://schemas.openxmlformats.org/officeDocument/2006/relationships/hyperlink" Target="https://www.google.com/maps/@42.996838,-89.568745,450m/data=!3m1!1e3!4m5!3m4!1s0x0:0x0!8m2!3d42.996838!4d-89.568745" TargetMode="External"/><Relationship Id="rId4177" Type="http://schemas.openxmlformats.org/officeDocument/2006/relationships/hyperlink" Target="https://www.google.com/maps/@37.193787,-99.763073,450m/data=!3m1!1e3!4m5!3m4!1s0x0:0x0!8m2!3d37.193787!4d-99.763073" TargetMode="External"/><Relationship Id="rId9849" Type="http://schemas.openxmlformats.org/officeDocument/2006/relationships/hyperlink" Target="https://www.google.com/maps/@40.937939,-80.369007,450m/data=!3m1!1e3!4m5!3m4!1s0x0:0x0!8m2!3d40.937939!4d-80.369007" TargetMode="External"/><Relationship Id="rId26659" Type="http://schemas.openxmlformats.org/officeDocument/2006/relationships/hyperlink" Target="https://www.google.com/maps/@40.666700,-112.031700,450m/data=!3m1!1e3!4m5!3m4!1s0x0:0x0!8m2!3d40.666700!4d-112.031700" TargetMode="External"/><Relationship Id="rId30305" Type="http://schemas.openxmlformats.org/officeDocument/2006/relationships/hyperlink" Target="https://www.google.com/maps/@37.695556,-78.285278,450m/data=!3m1!1e3!4m5!3m4!1s0x0:0x0!8m2!3d37.695556!4d-78.285278" TargetMode="External"/><Relationship Id="rId33875" Type="http://schemas.openxmlformats.org/officeDocument/2006/relationships/hyperlink" Target="https://www.google.com/maps/@40.389167,-91.394167,450m/data=!3m1!1e3!4m5!3m4!1s0x0:0x0!8m2!3d40.389167!4d-91.394167" TargetMode="External"/><Relationship Id="rId44134" Type="http://schemas.openxmlformats.org/officeDocument/2006/relationships/hyperlink" Target="https://www.bing.com/maps?cp=40.651614~-73.629930&amp;style=o&amp;lvl=18&amp;dir=0&amp;sp=point.40.651614_-73.629930_South%20Nassau%20Communities%20Hospital" TargetMode="External"/><Relationship Id="rId15650" Type="http://schemas.openxmlformats.org/officeDocument/2006/relationships/hyperlink" Target="https://www.bing.com/maps?cp=39.716944~-92.945833&amp;style=o&amp;lvl=18&amp;dir=0&amp;sp=point.39.716944_-92.945833_Marceline" TargetMode="External"/><Relationship Id="rId29132" Type="http://schemas.openxmlformats.org/officeDocument/2006/relationships/hyperlink" Target="https://www.bing.com/maps?cp=36.260278~-115.054400&amp;style=o&amp;lvl=18&amp;dir=0&amp;sp=point.36.260278_-115.054400_Nellis%20Air%20Force%20Base%20Solar%20Array" TargetMode="External"/><Relationship Id="rId33528" Type="http://schemas.openxmlformats.org/officeDocument/2006/relationships/hyperlink" Target="https://www.bing.com/maps?cp=39.488443~-74.535263&amp;style=o&amp;lvl=18&amp;dir=0&amp;sp=point.39.488443_-74.535263_Stockton%20Athletic%20Center" TargetMode="External"/><Relationship Id="rId40744" Type="http://schemas.openxmlformats.org/officeDocument/2006/relationships/hyperlink" Target="https://www.bing.com/maps?cp=44.367140~-92.019280&amp;style=o&amp;lvl=18&amp;dir=0&amp;sp=point.44.367140_-92.019280_Wabasha%20Holdco%20Solar%20CSG" TargetMode="External"/><Relationship Id="rId3260" Type="http://schemas.openxmlformats.org/officeDocument/2006/relationships/hyperlink" Target="https://www.bing.com/maps?cp=41.909300~-89.049800&amp;style=o&amp;lvl=18&amp;dir=0&amp;sp=point.41.909300_-89.049800_North%20Ninth%20Street" TargetMode="External"/><Relationship Id="rId15303" Type="http://schemas.openxmlformats.org/officeDocument/2006/relationships/hyperlink" Target="https://www.google.com/maps/@28.426300,-81.580900,450m/data=!3m1!1e3!4m5!3m4!1s0x0:0x0!8m2!3d28.426300!4d-81.580900" TargetMode="External"/><Relationship Id="rId18873" Type="http://schemas.openxmlformats.org/officeDocument/2006/relationships/hyperlink" Target="https://www.google.com/maps/@42.157500,-72.522500,450m/data=!3m1!1e3!4m5!3m4!1s0x0:0x0!8m2!3d42.157500!4d-72.522500" TargetMode="External"/><Relationship Id="rId20070" Type="http://schemas.openxmlformats.org/officeDocument/2006/relationships/hyperlink" Target="https://www.bing.com/maps?cp=42.442800~-76.476400&amp;style=o&amp;lvl=18&amp;dir=0&amp;sp=point.42.442800_-76.476400_Cornell%20University%20Central%20Heat" TargetMode="External"/><Relationship Id="rId31079" Type="http://schemas.openxmlformats.org/officeDocument/2006/relationships/hyperlink" Target="https://www.google.com/maps/@44.701400,-69.831900,450m/data=!3m1!1e3!4m5!3m4!1s0x0:0x0!8m2!3d44.701400!4d-69.831900" TargetMode="External"/><Relationship Id="rId36001" Type="http://schemas.openxmlformats.org/officeDocument/2006/relationships/hyperlink" Target="https://www.google.com/maps/@35.969444,-78.265000,450m/data=!3m1!1e3!4m5!3m4!1s0x0:0x0!8m2!3d35.969444!4d-78.265000" TargetMode="External"/><Relationship Id="rId8932" Type="http://schemas.openxmlformats.org/officeDocument/2006/relationships/hyperlink" Target="https://www.bing.com/maps?cp=35.064700~-83.925800&amp;style=o&amp;lvl=18&amp;dir=0&amp;sp=point.35.064700_-83.925800_Mission" TargetMode="External"/><Relationship Id="rId11913" Type="http://schemas.openxmlformats.org/officeDocument/2006/relationships/hyperlink" Target="https://www.google.com/maps/@46.563500,-118.539700,450m/data=!3m1!1e3!4m5!3m4!1s0x0:0x0!8m2!3d46.563500!4d-118.539700" TargetMode="External"/><Relationship Id="rId18526" Type="http://schemas.openxmlformats.org/officeDocument/2006/relationships/hyperlink" Target="https://www.bing.com/maps?cp=44.003984~-76.041277&amp;style=o&amp;lvl=18&amp;dir=0&amp;sp=point.44.003984_-76.041277_Dexter%20Plant" TargetMode="External"/><Relationship Id="rId25742" Type="http://schemas.openxmlformats.org/officeDocument/2006/relationships/hyperlink" Target="https://www.bing.com/maps?cp=40.147500~-74.741100&amp;style=o&amp;lvl=18&amp;dir=0&amp;sp=point.40.147500_-74.741100_Fairless%20Energy%20Center" TargetMode="External"/><Relationship Id="rId39571" Type="http://schemas.openxmlformats.org/officeDocument/2006/relationships/hyperlink" Target="https://www.google.com/maps/@36.219000,-119.907000,450m/data=!3m1!1e3!4m5!3m4!1s0x0:0x0!8m2!3d36.219000!4d-119.907000" TargetMode="External"/><Relationship Id="rId43967" Type="http://schemas.openxmlformats.org/officeDocument/2006/relationships/hyperlink" Target="https://www.google.com/maps/@40.710315,-74.004965,450m/data=!3m1!1e3!4m5!3m4!1s0x0:0x0!8m2!3d40.710315!4d-74.004965" TargetMode="External"/><Relationship Id="rId6483" Type="http://schemas.openxmlformats.org/officeDocument/2006/relationships/hyperlink" Target="https://www.google.com/maps/@45.128164,-94.535150,450m/data=!3m1!1e3!4m5!3m4!1s0x0:0x0!8m2!3d45.128164!4d-94.535150" TargetMode="External"/><Relationship Id="rId16077" Type="http://schemas.openxmlformats.org/officeDocument/2006/relationships/hyperlink" Target="https://www.google.com/maps/@37.574167,-95.237222,450m/data=!3m1!1e3!4m5!3m4!1s0x0:0x0!8m2!3d37.574167!4d-95.237222" TargetMode="External"/><Relationship Id="rId23293" Type="http://schemas.openxmlformats.org/officeDocument/2006/relationships/hyperlink" Target="https://www.google.com/maps/@39.985641,-76.676158,450m/data=!3m1!1e3!4m5!3m4!1s0x0:0x0!8m2!3d39.985641!4d-76.676158" TargetMode="External"/><Relationship Id="rId28965" Type="http://schemas.openxmlformats.org/officeDocument/2006/relationships/hyperlink" Target="https://www.google.com/maps/@34.833200,-92.157103,450m/data=!3m1!1e3!4m5!3m4!1s0x0:0x0!8m2!3d34.833200!4d-92.157103" TargetMode="External"/><Relationship Id="rId32611" Type="http://schemas.openxmlformats.org/officeDocument/2006/relationships/hyperlink" Target="https://www.google.com/maps/@34.985600,-78.462500,450m/data=!3m1!1e3!4m5!3m4!1s0x0:0x0!8m2!3d34.985600!4d-78.462500" TargetMode="External"/><Relationship Id="rId39224" Type="http://schemas.openxmlformats.org/officeDocument/2006/relationships/hyperlink" Target="https://www.bing.com/maps?cp=43.216639~-86.214444&amp;style=o&amp;lvl=18&amp;dir=0&amp;sp=point.43.216639_-86.214444_Lorin%20Industries" TargetMode="External"/><Relationship Id="rId6136" Type="http://schemas.openxmlformats.org/officeDocument/2006/relationships/hyperlink" Target="https://www.bing.com/maps?cp=43.465900~-83.327800&amp;style=o&amp;lvl=18&amp;dir=0&amp;sp=point.43.465900_-83.327800_Caro" TargetMode="External"/><Relationship Id="rId12687" Type="http://schemas.openxmlformats.org/officeDocument/2006/relationships/hyperlink" Target="https://www.google.com/maps/@39.366667,-81.294444,450m/data=!3m1!1e3!4m5!3m4!1s0x0:0x0!8m2!3d39.366667!4d-81.294444" TargetMode="External"/><Relationship Id="rId28618" Type="http://schemas.openxmlformats.org/officeDocument/2006/relationships/hyperlink" Target="https://www.bing.com/maps?cp=32.728333~-103.309444&amp;style=o&amp;lvl=18&amp;dir=0&amp;sp=point.32.728333_-103.309444_Hobbs%20Generating%20Station" TargetMode="External"/><Relationship Id="rId30162" Type="http://schemas.openxmlformats.org/officeDocument/2006/relationships/hyperlink" Target="https://www.bing.com/maps?cp=43.618630~-75.358577&amp;style=o&amp;lvl=18&amp;dir=0&amp;sp=point.43.618630_-75.358577_Lyons%20Falls%20Hydroelectric" TargetMode="External"/><Relationship Id="rId35834" Type="http://schemas.openxmlformats.org/officeDocument/2006/relationships/hyperlink" Target="https://www.bing.com/maps?cp=37.795556~-122.402778&amp;style=o&amp;lvl=18&amp;dir=0&amp;sp=point.37.795556_-122.402778_Transamerica%20Pyramid" TargetMode="External"/><Relationship Id="rId2746" Type="http://schemas.openxmlformats.org/officeDocument/2006/relationships/hyperlink" Target="https://www.bing.com/maps?cp=21.106000~-157.064700&amp;style=o&amp;lvl=18&amp;dir=0&amp;sp=point.21.106000_-157.064700_Palaau%20Power%20Hybrid" TargetMode="External"/><Relationship Id="rId9359" Type="http://schemas.openxmlformats.org/officeDocument/2006/relationships/hyperlink" Target="https://www.google.com/maps/@35.323300,-96.135200,450m/data=!3m1!1e3!4m5!3m4!1s0x0:0x0!8m2!3d35.323300!4d-96.135200" TargetMode="External"/><Relationship Id="rId15160" Type="http://schemas.openxmlformats.org/officeDocument/2006/relationships/hyperlink" Target="https://www.bing.com/maps?cp=28.276400~-81.533000&amp;style=o&amp;lvl=18&amp;dir=0&amp;sp=point.28.276400_-81.533000_Cane%20Island" TargetMode="External"/><Relationship Id="rId26169" Type="http://schemas.openxmlformats.org/officeDocument/2006/relationships/hyperlink" Target="https://www.google.com/maps/@27.523607,-81.923951,450m/data=!3m1!1e3!4m5!3m4!1s0x0:0x0!8m2!3d27.523607!4d-81.923951" TargetMode="External"/><Relationship Id="rId33385" Type="http://schemas.openxmlformats.org/officeDocument/2006/relationships/hyperlink" Target="https://www.google.com/maps/@37.330556,-121.893056,450m/data=!3m1!1e3!4m5!3m4!1s0x0:0x0!8m2!3d37.330556!4d-121.893056" TargetMode="External"/><Relationship Id="rId42703" Type="http://schemas.openxmlformats.org/officeDocument/2006/relationships/hyperlink" Target="https://www.google.com/maps/@45.210766,-93.884273,450m/data=!3m1!1e3!4m5!3m4!1s0x0:0x0!8m2!3d45.210766!4d-93.884273" TargetMode="External"/><Relationship Id="rId718" Type="http://schemas.openxmlformats.org/officeDocument/2006/relationships/hyperlink" Target="https://www.bing.com/maps?cp=36.385800~-90.186700&amp;style=o&amp;lvl=18&amp;dir=0&amp;sp=point.36.385800_-90.186700_Municipal%20Light" TargetMode="External"/><Relationship Id="rId33038" Type="http://schemas.openxmlformats.org/officeDocument/2006/relationships/hyperlink" Target="https://www.bing.com/maps?cp=42.452500~-73.240300&amp;style=o&amp;lvl=18&amp;dir=0&amp;sp=point.42.452500_-73.240300_Silver%20Lake%20Solar%20Photovoltaic%20Facility" TargetMode="External"/><Relationship Id="rId40254" Type="http://schemas.openxmlformats.org/officeDocument/2006/relationships/hyperlink" Target="https://www.bing.com/maps?cp=40.892800~-83.886300&amp;style=o&amp;lvl=18&amp;dir=0&amp;sp=point.40.892800_-83.886300_AEP%20Bluffton%20NaS" TargetMode="External"/><Relationship Id="rId5969" Type="http://schemas.openxmlformats.org/officeDocument/2006/relationships/hyperlink" Target="https://www.google.com/maps/@46.106278,-88.334531,450m/data=!3m1!1e3!4m5!3m4!1s0x0:0x0!8m2!3d46.106278!4d-88.334531" TargetMode="External"/><Relationship Id="rId8442" Type="http://schemas.openxmlformats.org/officeDocument/2006/relationships/hyperlink" Target="https://www.bing.com/maps?cp=43.400300~-76.473900&amp;style=o&amp;lvl=18&amp;dir=0&amp;sp=point.43.400300_-76.473900_Minetto" TargetMode="External"/><Relationship Id="rId11770" Type="http://schemas.openxmlformats.org/officeDocument/2006/relationships/hyperlink" Target="https://www.bing.com/maps?cp=45.614000~-121.134600&amp;style=o&amp;lvl=18&amp;dir=0&amp;sp=point.45.614000_-121.134600_The%20Dalles" TargetMode="External"/><Relationship Id="rId18036" Type="http://schemas.openxmlformats.org/officeDocument/2006/relationships/hyperlink" Target="https://www.bing.com/maps?cp=29.824700~-94.919700&amp;style=o&amp;lvl=18&amp;dir=0&amp;sp=point.29.824700_-94.919700_Enterprise%20Products%20Operating" TargetMode="External"/><Relationship Id="rId18383" Type="http://schemas.openxmlformats.org/officeDocument/2006/relationships/hyperlink" Target="https://www.google.com/maps/@37.645100,-118.914300,450m/data=!3m1!1e3!4m5!3m4!1s0x0:0x0!8m2!3d37.645100!4d-118.914300" TargetMode="External"/><Relationship Id="rId22779" Type="http://schemas.openxmlformats.org/officeDocument/2006/relationships/hyperlink" Target="https://www.google.com/maps/@32.775093,-97.142090,450m/data=!3m1!1e3!4m5!3m4!1s0x0:0x0!8m2!3d32.775093!4d-97.142090" TargetMode="External"/><Relationship Id="rId25252" Type="http://schemas.openxmlformats.org/officeDocument/2006/relationships/hyperlink" Target="https://www.bing.com/maps?cp=41.393315~-87.943612&amp;style=o&amp;lvl=18&amp;dir=0&amp;sp=point.41.393315_-87.943612_Lincoln%20Generating%20Facility" TargetMode="External"/><Relationship Id="rId27701" Type="http://schemas.openxmlformats.org/officeDocument/2006/relationships/hyperlink" Target="https://www.google.com/maps/@37.936900,-121.329400,450m/data=!3m1!1e3!4m5!3m4!1s0x0:0x0!8m2!3d37.936900!4d-121.329400" TargetMode="External"/><Relationship Id="rId39081" Type="http://schemas.openxmlformats.org/officeDocument/2006/relationships/hyperlink" Target="https://www.google.com/maps/@37.379919,-121.130661,450m/data=!3m1!1e3!4m5!3m4!1s0x0:0x0!8m2!3d37.379919!4d-121.130661" TargetMode="External"/><Relationship Id="rId43477" Type="http://schemas.openxmlformats.org/officeDocument/2006/relationships/hyperlink" Target="https://www.google.com/maps/@45.456657,-92.897580,450m/data=!3m1!1e3!4m5!3m4!1s0x0:0x0!8m2!3d45.456657!4d-92.897580" TargetMode="External"/><Relationship Id="rId11423" Type="http://schemas.openxmlformats.org/officeDocument/2006/relationships/hyperlink" Target="https://www.google.com/maps/@37.041300,-79.535600,450m/data=!3m1!1e3!4m5!3m4!1s0x0:0x0!8m2!3d37.041300!4d-79.535600" TargetMode="External"/><Relationship Id="rId14993" Type="http://schemas.openxmlformats.org/officeDocument/2006/relationships/hyperlink" Target="https://www.google.com/maps/@39.586864,-122.533248,450m/data=!3m1!1e3!4m5!3m4!1s0x0:0x0!8m2!3d39.586864!4d-122.533248" TargetMode="External"/><Relationship Id="rId32121" Type="http://schemas.openxmlformats.org/officeDocument/2006/relationships/hyperlink" Target="https://www.google.com/maps/@42.925800,-105.787200,450m/data=!3m1!1e3!4m5!3m4!1s0x0:0x0!8m2!3d42.925800!4d-105.787200" TargetMode="External"/><Relationship Id="rId14646" Type="http://schemas.openxmlformats.org/officeDocument/2006/relationships/hyperlink" Target="https://www.bing.com/maps?cp=33.333056~-118.310278&amp;style=o&amp;lvl=18&amp;dir=0&amp;sp=point.33.333056_-118.310278_Pebbly%20Beach%20Generating%20Station" TargetMode="External"/><Relationship Id="rId21862" Type="http://schemas.openxmlformats.org/officeDocument/2006/relationships/hyperlink" Target="https://www.bing.com/maps?cp=40.464390~-79.365703&amp;style=o&amp;lvl=18&amp;dir=0&amp;sp=point.40.464390_-79.365703_Conemaugh%20Hydro%20Plant" TargetMode="External"/><Relationship Id="rId28475" Type="http://schemas.openxmlformats.org/officeDocument/2006/relationships/hyperlink" Target="https://www.google.com/maps/@26.698600,-80.374700,450m/data=!3m1!1e3!4m5!3m4!1s0x0:0x0!8m2!3d26.698600!4d-80.374700" TargetMode="External"/><Relationship Id="rId35691" Type="http://schemas.openxmlformats.org/officeDocument/2006/relationships/hyperlink" Target="https://www.google.com/maps/@31.823889,-106.211944,450m/data=!3m1!1e3!4m5!3m4!1s0x0:0x0!8m2!3d31.823889!4d-106.211944" TargetMode="External"/><Relationship Id="rId4705" Type="http://schemas.openxmlformats.org/officeDocument/2006/relationships/hyperlink" Target="https://www.google.com/maps/@38.749700,-85.035000,450m/data=!3m1!1e3!4m5!3m4!1s0x0:0x0!8m2!3d38.749700!4d-85.035000" TargetMode="External"/><Relationship Id="rId12197" Type="http://schemas.openxmlformats.org/officeDocument/2006/relationships/hyperlink" Target="https://www.google.com/maps/@45.654835,-92.465063,450m/data=!3m1!1e3!4m5!3m4!1s0x0:0x0!8m2!3d45.654835!4d-92.465063" TargetMode="External"/><Relationship Id="rId17869" Type="http://schemas.openxmlformats.org/officeDocument/2006/relationships/hyperlink" Target="https://www.google.com/maps/@44.797500,-69.886700,450m/data=!3m1!1e3!4m5!3m4!1s0x0:0x0!8m2!3d44.797500!4d-69.886700" TargetMode="External"/><Relationship Id="rId21515" Type="http://schemas.openxmlformats.org/officeDocument/2006/relationships/hyperlink" Target="https://www.google.com/maps/@29.683300,-89.975000,450m/data=!3m1!1e3!4m5!3m4!1s0x0:0x0!8m2!3d29.683300!4d-89.975000" TargetMode="External"/><Relationship Id="rId28128" Type="http://schemas.openxmlformats.org/officeDocument/2006/relationships/hyperlink" Target="https://www.bing.com/maps?cp=38.396737~-82.808819&amp;style=o&amp;lvl=18&amp;dir=0&amp;sp=point.38.396737_-82.808819_Green%20Valley%20LFGTE" TargetMode="External"/><Relationship Id="rId35344" Type="http://schemas.openxmlformats.org/officeDocument/2006/relationships/hyperlink" Target="https://www.bing.com/maps?cp=34.647778~-118.061111&amp;style=o&amp;lvl=18&amp;dir=0&amp;sp=point.34.647778_-118.061111_Arrache%208083" TargetMode="External"/><Relationship Id="rId42560" Type="http://schemas.openxmlformats.org/officeDocument/2006/relationships/hyperlink" Target="https://www.bing.com/maps?cp=44.439647~-93.197327&amp;style=o&amp;lvl=18&amp;dir=0&amp;sp=point.44.439647_-93.197327_Dundas%20Solar%20Holdings%20LLC%20CSG" TargetMode="External"/><Relationship Id="rId575" Type="http://schemas.openxmlformats.org/officeDocument/2006/relationships/hyperlink" Target="https://www.google.com/maps/@33.590700,-111.344000,450m/data=!3m1!1e3!4m5!3m4!1s0x0:0x0!8m2!3d33.590700!4d-111.344000" TargetMode="External"/><Relationship Id="rId2256" Type="http://schemas.openxmlformats.org/officeDocument/2006/relationships/hyperlink" Target="https://www.bing.com/maps?cp=25.475600~-80.470000&amp;style=o&amp;lvl=18&amp;dir=0&amp;sp=point.25.475600_-80.470000_G%20W%20Ivey" TargetMode="External"/><Relationship Id="rId7928" Type="http://schemas.openxmlformats.org/officeDocument/2006/relationships/hyperlink" Target="https://www.bing.com/maps?cp=31.804700~-106.547200&amp;style=o&amp;lvl=18&amp;dir=0&amp;sp=point.31.804700_-106.547200_Rio%20Grande" TargetMode="External"/><Relationship Id="rId24738" Type="http://schemas.openxmlformats.org/officeDocument/2006/relationships/hyperlink" Target="https://www.bing.com/maps?cp=39.922328~-87.446358&amp;style=o&amp;lvl=18&amp;dir=0&amp;sp=point.39.922328_-87.446358_Vermillion%20Energy%20Facility" TargetMode="External"/><Relationship Id="rId31954" Type="http://schemas.openxmlformats.org/officeDocument/2006/relationships/hyperlink" Target="https://www.bing.com/maps?cp=40.860142~-75.852206&amp;style=o&amp;lvl=18&amp;dir=0&amp;sp=point.40.860142_-75.852206_PA%20Solar%20Park" TargetMode="External"/><Relationship Id="rId38567" Type="http://schemas.openxmlformats.org/officeDocument/2006/relationships/hyperlink" Target="https://www.google.com/maps/@58.367635,-134.608020,450m/data=!3m1!1e3!4m5!3m4!1s0x0:0x0!8m2!3d58.367635!4d-134.608020" TargetMode="External"/><Relationship Id="rId42213" Type="http://schemas.openxmlformats.org/officeDocument/2006/relationships/hyperlink" Target="https://www.google.com/maps/@45.350000,-92.950000,450m/data=!3m1!1e3!4m5!3m4!1s0x0:0x0!8m2!3d45.350000!4d-92.950000"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4.455518,-83.676274,450m/data=!3m1!1e3!4m5!3m4!1s0x0:0x0!8m2!3d44.455518!4d-83.676274" TargetMode="External"/><Relationship Id="rId10909" Type="http://schemas.openxmlformats.org/officeDocument/2006/relationships/hyperlink" Target="https://www.google.com/maps/@34.166100,-102.411400,450m/data=!3m1!1e3!4m5!3m4!1s0x0:0x0!8m2!3d34.166100!4d-102.411400" TargetMode="External"/><Relationship Id="rId11280" Type="http://schemas.openxmlformats.org/officeDocument/2006/relationships/hyperlink" Target="https://www.bing.com/maps?cp=44.024900~-73.176800&amp;style=o&amp;lvl=18&amp;dir=0&amp;sp=point.44.024900_-73.176800_Lower%20Middlebury" TargetMode="External"/><Relationship Id="rId22289" Type="http://schemas.openxmlformats.org/officeDocument/2006/relationships/hyperlink" Target="https://www.google.com/maps/@30.791700,-81.533300,450m/data=!3m1!1e3!4m5!3m4!1s0x0:0x0!8m2!3d30.791700!4d-81.533300" TargetMode="External"/><Relationship Id="rId27211" Type="http://schemas.openxmlformats.org/officeDocument/2006/relationships/hyperlink" Target="https://www.google.com/maps/@37.710700,-121.490600,450m/data=!3m1!1e3!4m5!3m4!1s0x0:0x0!8m2!3d37.710700!4d-121.490600" TargetMode="External"/><Relationship Id="rId31607" Type="http://schemas.openxmlformats.org/officeDocument/2006/relationships/hyperlink" Target="https://www.google.com/maps/@38.782931,-75.164903,450m/data=!3m1!1e3!4m5!3m4!1s0x0:0x0!8m2!3d38.782931!4d-75.164903" TargetMode="External"/><Relationship Id="rId16952" Type="http://schemas.openxmlformats.org/officeDocument/2006/relationships/hyperlink" Target="https://www.bing.com/maps?cp=41.410600~-92.937800&amp;style=o&amp;lvl=18&amp;dir=0&amp;sp=point.41.410600_-92.937800_Pella%20Peaking" TargetMode="External"/><Relationship Id="rId16605" Type="http://schemas.openxmlformats.org/officeDocument/2006/relationships/hyperlink" Target="https://www.google.com/maps/@36.574800,-83.032100,450m/data=!3m1!1e3!4m5!3m4!1s0x0:0x0!8m2!3d36.574800!4d-83.032100" TargetMode="External"/><Relationship Id="rId23821" Type="http://schemas.openxmlformats.org/officeDocument/2006/relationships/hyperlink" Target="https://www.google.com/maps/@34.746250,-78.807292,450m/data=!3m1!1e3!4m5!3m4!1s0x0:0x0!8m2!3d34.746250!4d-78.807292" TargetMode="External"/><Relationship Id="rId37650" Type="http://schemas.openxmlformats.org/officeDocument/2006/relationships/hyperlink" Target="https://www.bing.com/maps?cp=42.594167~-71.249444&amp;style=o&amp;lvl=18&amp;dir=0&amp;sp=point.42.594167_-71.249444_Shaffer" TargetMode="External"/><Relationship Id="rId4562" Type="http://schemas.openxmlformats.org/officeDocument/2006/relationships/hyperlink" Target="https://www.bing.com/maps?cp=39.904922~-95.803367&amp;style=o&amp;lvl=18&amp;dir=0&amp;sp=point.39.904922_-95.803367_Sabetha%20Power%20Plant" TargetMode="External"/><Relationship Id="rId14156" Type="http://schemas.openxmlformats.org/officeDocument/2006/relationships/hyperlink" Target="https://www.bing.com/maps?cp=34.797820~-87.625370&amp;style=o&amp;lvl=18&amp;dir=0&amp;sp=point.34.797820_-87.625370_Wilson%20Dam" TargetMode="External"/><Relationship Id="rId19828" Type="http://schemas.openxmlformats.org/officeDocument/2006/relationships/hyperlink" Target="https://www.bing.com/maps?cp=42.908412~-112.529440&amp;style=o&amp;lvl=18&amp;dir=0&amp;sp=point.42.908412_-112.529440_Simplot%20Leasing%20Don%20Plant" TargetMode="External"/><Relationship Id="rId21372" Type="http://schemas.openxmlformats.org/officeDocument/2006/relationships/hyperlink" Target="https://www.bing.com/maps?cp=29.888462~-93.950984&amp;style=o&amp;lvl=18&amp;dir=0&amp;sp=point.29.888462_-93.950984_Motiva%20Enterprises%20Port%20Arthur%20Refinery" TargetMode="External"/><Relationship Id="rId37303" Type="http://schemas.openxmlformats.org/officeDocument/2006/relationships/hyperlink" Target="https://www.google.com/maps/@39.719364,-76.161625,450m/data=!3m1!1e3!4m5!3m4!1s0x0:0x0!8m2!3d39.719364!4d-76.161625" TargetMode="External"/><Relationship Id="rId42070" Type="http://schemas.openxmlformats.org/officeDocument/2006/relationships/hyperlink" Target="https://www.bing.com/maps?cp=45.623600~-94.078200&amp;style=o&amp;lvl=18&amp;dir=0&amp;sp=point.45.623600_-94.078200_B.R.%20Sauk%20Rapids%20CSG" TargetMode="External"/><Relationship Id="rId4215" Type="http://schemas.openxmlformats.org/officeDocument/2006/relationships/hyperlink" Target="https://www.google.com/maps/@39.832769,-97.632038,450m/data=!3m1!1e3!4m5!3m4!1s0x0:0x0!8m2!3d39.832769!4d-97.632038" TargetMode="External"/><Relationship Id="rId7785" Type="http://schemas.openxmlformats.org/officeDocument/2006/relationships/hyperlink" Target="https://www.google.com/maps/@44.408278,-71.195354,450m/data=!3m1!1e3!4m5!3m4!1s0x0:0x0!8m2!3d44.408278!4d-71.195354" TargetMode="External"/><Relationship Id="rId10766" Type="http://schemas.openxmlformats.org/officeDocument/2006/relationships/hyperlink" Target="https://www.bing.com/maps?cp=31.983587~-106.431777&amp;style=o&amp;lvl=18&amp;dir=0&amp;sp=point.31.983587_-106.431777_Newman" TargetMode="External"/><Relationship Id="rId17379" Type="http://schemas.openxmlformats.org/officeDocument/2006/relationships/hyperlink" Target="https://www.google.com/maps/@33.332500,-111.750300,450m/data=!3m1!1e3!4m5!3m4!1s0x0:0x0!8m2!3d33.332500!4d-111.750300" TargetMode="External"/><Relationship Id="rId21025" Type="http://schemas.openxmlformats.org/officeDocument/2006/relationships/hyperlink" Target="https://www.google.com/maps/@40.460717,-74.327161,450m/data=!3m1!1e3!4m5!3m4!1s0x0:0x0!8m2!3d40.460717!4d-74.327161" TargetMode="External"/><Relationship Id="rId24595" Type="http://schemas.openxmlformats.org/officeDocument/2006/relationships/hyperlink" Target="https://www.google.com/maps/@42.302600,-83.154000,450m/data=!3m1!1e3!4m5!3m4!1s0x0:0x0!8m2!3d42.302600!4d-83.154000" TargetMode="External"/><Relationship Id="rId33913" Type="http://schemas.openxmlformats.org/officeDocument/2006/relationships/hyperlink" Target="https://www.google.com/maps/@38.088056,-121.387500,450m/data=!3m1!1e3!4m5!3m4!1s0x0:0x0!8m2!3d38.088056!4d-121.387500" TargetMode="External"/><Relationship Id="rId7438" Type="http://schemas.openxmlformats.org/officeDocument/2006/relationships/hyperlink" Target="https://www.bing.com/maps?cp=40.807880~-96.710667&amp;style=o&amp;lvl=18&amp;dir=0&amp;sp=point.40.807880_-96.710667_J%20Street" TargetMode="External"/><Relationship Id="rId10419" Type="http://schemas.openxmlformats.org/officeDocument/2006/relationships/hyperlink" Target="https://www.google.com/maps/@43.065300,-98.553900,450m/data=!3m1!1e3!4m5!3m4!1s0x0:0x0!8m2!3d43.065300!4d-98.553900" TargetMode="External"/><Relationship Id="rId24248" Type="http://schemas.openxmlformats.org/officeDocument/2006/relationships/hyperlink" Target="https://www.bing.com/maps?cp=41.845306~-89.481286&amp;style=o&amp;lvl=18&amp;dir=0&amp;sp=point.41.845306_-89.481286_Dixon%20Hydroelectric%20Dam" TargetMode="External"/><Relationship Id="rId31464" Type="http://schemas.openxmlformats.org/officeDocument/2006/relationships/hyperlink" Target="https://www.bing.com/maps?cp=43.345600~-95.323300&amp;style=o&amp;lvl=18&amp;dir=0&amp;sp=point.43.345600_-95.323300_Lost%20Lakes%20Wind%20Farm%20LLC" TargetMode="External"/><Relationship Id="rId38077" Type="http://schemas.openxmlformats.org/officeDocument/2006/relationships/hyperlink" Target="https://www.google.com/maps/@36.250000,-78.250000,450m/data=!3m1!1e3!4m5!3m4!1s0x0:0x0!8m2!3d36.250000!4d-78.250000" TargetMode="External"/><Relationship Id="rId13989" Type="http://schemas.openxmlformats.org/officeDocument/2006/relationships/hyperlink" Target="https://www.google.com/maps/@42.669899,-113.483175,450m/data=!3m1!1e3!4m5!3m4!1s0x0:0x0!8m2!3d42.669899!4d-113.483175" TargetMode="External"/><Relationship Id="rId18911" Type="http://schemas.openxmlformats.org/officeDocument/2006/relationships/hyperlink" Target="https://www.google.com/maps/@43.586100,-84.224200,450m/data=!3m1!1e3!4m5!3m4!1s0x0:0x0!8m2!3d43.586100!4d-84.224200" TargetMode="External"/><Relationship Id="rId31117" Type="http://schemas.openxmlformats.org/officeDocument/2006/relationships/hyperlink" Target="https://www.google.com/maps/@45.167200,-123.251100,450m/data=!3m1!1e3!4m5!3m4!1s0x0:0x0!8m2!3d45.167200!4d-123.251100" TargetMode="External"/><Relationship Id="rId34687" Type="http://schemas.openxmlformats.org/officeDocument/2006/relationships/hyperlink" Target="https://www.google.com/maps/@34.192222,-116.090278,450m/data=!3m1!1e3!4m5!3m4!1s0x0:0x0!8m2!3d34.192222!4d-116.090278" TargetMode="External"/><Relationship Id="rId1599" Type="http://schemas.openxmlformats.org/officeDocument/2006/relationships/hyperlink" Target="https://www.google.com/maps/@37.069200,-121.077200,450m/data=!3m1!1e3!4m5!3m4!1s0x0:0x0!8m2!3d37.069200!4d-121.077200" TargetMode="External"/><Relationship Id="rId6521" Type="http://schemas.openxmlformats.org/officeDocument/2006/relationships/hyperlink" Target="https://www.google.com/maps/@45.877088,-93.295137,450m/data=!3m1!1e3!4m5!3m4!1s0x0:0x0!8m2!3d45.877088!4d-93.295137" TargetMode="External"/><Relationship Id="rId16115" Type="http://schemas.openxmlformats.org/officeDocument/2006/relationships/hyperlink" Target="https://www.google.com/maps/@41.556714,-81.588233,450m/data=!3m1!1e3!4m5!3m4!1s0x0:0x0!8m2!3d41.556714!4d-81.588233" TargetMode="External"/><Relationship Id="rId16462" Type="http://schemas.openxmlformats.org/officeDocument/2006/relationships/hyperlink" Target="https://www.bing.com/maps?cp=40.770690~-95.376830&amp;style=o&amp;lvl=18&amp;dir=0&amp;sp=point.40.770690_-95.376830_Shenandoah" TargetMode="External"/><Relationship Id="rId20858" Type="http://schemas.openxmlformats.org/officeDocument/2006/relationships/hyperlink" Target="https://www.bing.com/maps?cp=47.470600~-123.115300&amp;style=o&amp;lvl=18&amp;dir=0&amp;sp=point.47.470600_-123.115300_Lilliwaup%20Falls%20Generating" TargetMode="External"/><Relationship Id="rId37160" Type="http://schemas.openxmlformats.org/officeDocument/2006/relationships/hyperlink" Target="https://www.bing.com/maps?cp=42.744722~-71.175000&amp;style=o&amp;lvl=18&amp;dir=0&amp;sp=point.42.744722_-71.175000_Methuen%20Landfill" TargetMode="External"/><Relationship Id="rId41556" Type="http://schemas.openxmlformats.org/officeDocument/2006/relationships/hyperlink" Target="https://www.bing.com/maps?cp=28.477350~-81.180360&amp;style=o&amp;lvl=18&amp;dir=0&amp;sp=point.28.477350_-81.180360_ACE-Stanton%20PV" TargetMode="External"/><Relationship Id="rId4072" Type="http://schemas.openxmlformats.org/officeDocument/2006/relationships/hyperlink" Target="https://www.bing.com/maps?cp=42.961151~-94.445574&amp;style=o&amp;lvl=18&amp;dir=0&amp;sp=point.42.961151_-94.445574_West%20Bend" TargetMode="External"/><Relationship Id="rId19685" Type="http://schemas.openxmlformats.org/officeDocument/2006/relationships/hyperlink" Target="https://www.google.com/maps/@43.064700,-78.297200,450m/data=!3m1!1e3!4m5!3m4!1s0x0:0x0!8m2!3d43.064700!4d-78.297200" TargetMode="External"/><Relationship Id="rId23331" Type="http://schemas.openxmlformats.org/officeDocument/2006/relationships/hyperlink" Target="https://www.google.com/maps/@42.490556,-90.745000,450m/data=!3m1!1e3!4m5!3m4!1s0x0:0x0!8m2!3d42.490556!4d-90.745000" TargetMode="External"/><Relationship Id="rId30200" Type="http://schemas.openxmlformats.org/officeDocument/2006/relationships/hyperlink" Target="https://www.bing.com/maps?cp=31.951958~-101.018936&amp;style=o&amp;lvl=18&amp;dir=0&amp;sp=point.31.951958_-101.018936_Capricorn%20Ridge%20Wind%20LLC" TargetMode="External"/><Relationship Id="rId41209" Type="http://schemas.openxmlformats.org/officeDocument/2006/relationships/hyperlink" Target="https://www.google.com/maps/@44.746994,-94.705735,450m/data=!3m1!1e3!4m5!3m4!1s0x0:0x0!8m2!3d44.746994!4d-94.705735" TargetMode="External"/><Relationship Id="rId7295" Type="http://schemas.openxmlformats.org/officeDocument/2006/relationships/hyperlink" Target="https://www.google.com/maps/@41.403100,-99.639200,450m/data=!3m1!1e3!4m5!3m4!1s0x0:0x0!8m2!3d41.403100!4d-99.639200" TargetMode="External"/><Relationship Id="rId9744" Type="http://schemas.openxmlformats.org/officeDocument/2006/relationships/hyperlink" Target="https://www.bing.com/maps?cp=45.940200~-119.298800&amp;style=o&amp;lvl=18&amp;dir=0&amp;sp=point.45.940200_-119.298800_McNary" TargetMode="External"/><Relationship Id="rId12725" Type="http://schemas.openxmlformats.org/officeDocument/2006/relationships/hyperlink" Target="https://www.google.com/maps/@41.800600,-81.143900,450m/data=!3m1!1e3!4m5!3m4!1s0x0:0x0!8m2!3d41.800600!4d-81.143900" TargetMode="External"/><Relationship Id="rId19338" Type="http://schemas.openxmlformats.org/officeDocument/2006/relationships/hyperlink" Target="https://www.bing.com/maps?cp=40.472800~-124.101400&amp;style=o&amp;lvl=18&amp;dir=0&amp;sp=point.40.472800_-124.101400_Humboldt%20Sawmill%20Company" TargetMode="External"/><Relationship Id="rId26554" Type="http://schemas.openxmlformats.org/officeDocument/2006/relationships/hyperlink" Target="https://www.bing.com/maps?cp=44.428900~-96.435800&amp;style=o&amp;lvl=18&amp;dir=0&amp;sp=point.44.428900_-96.435800_Sun%20River%20LLC" TargetMode="External"/><Relationship Id="rId33770" Type="http://schemas.openxmlformats.org/officeDocument/2006/relationships/hyperlink" Target="https://www.bing.com/maps?cp=43.186111~-123.380278&amp;style=o&amp;lvl=18&amp;dir=0&amp;sp=point.43.186111_-123.380278_Roseburg%20LFG" TargetMode="External"/><Relationship Id="rId44779" Type="http://schemas.openxmlformats.org/officeDocument/2006/relationships/hyperlink" Target="https://www.google.com/maps/@43.095340,-75.278357,450m/data=!3m1!1e3!4m5!3m4!1s0x0:0x0!8m2!3d43.095340!4d-75.278357" TargetMode="External"/><Relationship Id="rId10276" Type="http://schemas.openxmlformats.org/officeDocument/2006/relationships/hyperlink" Target="https://www.bing.com/maps?cp=34.264200~-81.330800&amp;style=o&amp;lvl=18&amp;dir=0&amp;sp=point.34.264200_-81.330800_Parr%20GT" TargetMode="External"/><Relationship Id="rId15948" Type="http://schemas.openxmlformats.org/officeDocument/2006/relationships/hyperlink" Target="https://www.bing.com/maps?cp=34.042267~-83.397721&amp;style=o&amp;lvl=18&amp;dir=0&amp;sp=point.34.042267_-83.397721_Dahlberg" TargetMode="External"/><Relationship Id="rId26207" Type="http://schemas.openxmlformats.org/officeDocument/2006/relationships/hyperlink" Target="https://www.google.com/maps/@42.000061,-88.244572,450m/data=!3m1!1e3!4m5!3m4!1s0x0:0x0!8m2!3d42.000061!4d-88.244572" TargetMode="External"/><Relationship Id="rId29777" Type="http://schemas.openxmlformats.org/officeDocument/2006/relationships/hyperlink" Target="https://www.google.com/maps/@37.671100,-76.760000,450m/data=!3m1!1e3!4m5!3m4!1s0x0:0x0!8m2!3d37.671100!4d-76.760000" TargetMode="External"/><Relationship Id="rId33423" Type="http://schemas.openxmlformats.org/officeDocument/2006/relationships/hyperlink" Target="https://www.google.com/maps/@42.006111,-94.237778,450m/data=!3m1!1e3!4m5!3m4!1s0x0:0x0!8m2!3d42.006111!4d-94.237778" TargetMode="External"/><Relationship Id="rId36993" Type="http://schemas.openxmlformats.org/officeDocument/2006/relationships/hyperlink" Target="https://www.google.com/maps/@37.361667,-121.943611,450m/data=!3m1!1e3!4m5!3m4!1s0x0:0x0!8m2!3d37.361667!4d-121.943611" TargetMode="External"/><Relationship Id="rId13499" Type="http://schemas.openxmlformats.org/officeDocument/2006/relationships/hyperlink" Target="https://www.google.com/maps/@47.346111,-120.091700,450m/data=!3m1!1e3!4m5!3m4!1s0x0:0x0!8m2!3d47.346111!4d-120.091700" TargetMode="External"/><Relationship Id="rId18421" Type="http://schemas.openxmlformats.org/officeDocument/2006/relationships/hyperlink" Target="https://www.google.com/maps/@44.548600,-70.628300,450m/data=!3m1!1e3!4m5!3m4!1s0x0:0x0!8m2!3d44.548600!4d-70.628300" TargetMode="External"/><Relationship Id="rId22817" Type="http://schemas.openxmlformats.org/officeDocument/2006/relationships/hyperlink" Target="https://www.google.com/maps/@42.105669,-83.498845,450m/data=!3m1!1e3!4m5!3m4!1s0x0:0x0!8m2!3d42.105669!4d-83.498845" TargetMode="External"/><Relationship Id="rId36646" Type="http://schemas.openxmlformats.org/officeDocument/2006/relationships/hyperlink" Target="https://www.bing.com/maps?cp=40.324722~-74.707778&amp;style=o&amp;lvl=18&amp;dir=0&amp;sp=point.40.324722_-74.707778_Bristol%20Myers%20Squibb%20Lawrenceville" TargetMode="External"/><Relationship Id="rId43862" Type="http://schemas.openxmlformats.org/officeDocument/2006/relationships/hyperlink" Target="https://www.bing.com/maps?cp=41.089210~-73.804430&amp;style=o&amp;lvl=18&amp;dir=0&amp;sp=point.41.089210_-73.804430_Westchester%20County%20Medical%20Center" TargetMode="External"/><Relationship Id="rId3558" Type="http://schemas.openxmlformats.org/officeDocument/2006/relationships/hyperlink" Target="https://www.bing.com/maps?cp=40.939528~-87.154472&amp;style=o&amp;lvl=18&amp;dir=0&amp;sp=point.40.939528_-87.154472_Rensselaer%20City%20Light%20Plant" TargetMode="External"/><Relationship Id="rId20368" Type="http://schemas.openxmlformats.org/officeDocument/2006/relationships/hyperlink" Target="https://www.bing.com/maps?cp=35.960058~-77.802435&amp;style=o&amp;lvl=18&amp;dir=0&amp;sp=point.35.960058_-77.802435_Rocky%20Mount%20Mill" TargetMode="External"/><Relationship Id="rId34197" Type="http://schemas.openxmlformats.org/officeDocument/2006/relationships/hyperlink" Target="https://www.google.com/maps/@29.245000,-98.418333,450m/data=!3m1!1e3!4m5!3m4!1s0x0:0x0!8m2!3d29.245000!4d-98.418333" TargetMode="External"/><Relationship Id="rId39869" Type="http://schemas.openxmlformats.org/officeDocument/2006/relationships/hyperlink" Target="https://www.google.com/maps/@37.920000,-122.344000,450m/data=!3m1!1e3!4m5!3m4!1s0x0:0x0!8m2!3d37.920000!4d-122.344000" TargetMode="External"/><Relationship Id="rId43515" Type="http://schemas.openxmlformats.org/officeDocument/2006/relationships/hyperlink" Target="https://www.google.com/maps/@45.234722,-93.482957,450m/data=!3m1!1e3!4m5!3m4!1s0x0:0x0!8m2!3d45.234722!4d-93.482957" TargetMode="External"/><Relationship Id="rId6031" Type="http://schemas.openxmlformats.org/officeDocument/2006/relationships/hyperlink" Target="https://www.google.com/maps/@42.868611,-84.895555,450m/data=!3m1!1e3!4m5!3m4!1s0x0:0x0!8m2!3d42.868611!4d-84.895555" TargetMode="External"/><Relationship Id="rId19195" Type="http://schemas.openxmlformats.org/officeDocument/2006/relationships/hyperlink" Target="https://www.google.com/maps/@33.158900,-115.645500,450m/data=!3m1!1e3!4m5!3m4!1s0x0:0x0!8m2!3d33.158900!4d-115.645500" TargetMode="External"/><Relationship Id="rId28860" Type="http://schemas.openxmlformats.org/officeDocument/2006/relationships/hyperlink" Target="https://www.bing.com/maps?cp=35.848561~-90.725377&amp;style=o&amp;lvl=18&amp;dir=0&amp;sp=point.35.848561_-90.725377_Jonesboro%20City%20Water%20&amp;%20Light%20Plant" TargetMode="External"/><Relationship Id="rId41066" Type="http://schemas.openxmlformats.org/officeDocument/2006/relationships/hyperlink" Target="https://www.bing.com/maps?cp=31.181377~-101.318787&amp;style=o&amp;lvl=18&amp;dir=0&amp;sp=point.31.181377_-101.318787_Santa%20Rita%20Wind%20Energy" TargetMode="External"/><Relationship Id="rId9254" Type="http://schemas.openxmlformats.org/officeDocument/2006/relationships/hyperlink" Target="https://www.bing.com/maps?cp=41.726500~-81.254000&amp;style=o&amp;lvl=18&amp;dir=0&amp;sp=point.41.726500_-81.254000_Painesville" TargetMode="External"/><Relationship Id="rId12582" Type="http://schemas.openxmlformats.org/officeDocument/2006/relationships/hyperlink" Target="https://www.bing.com/maps?cp=33.170700~-96.126400&amp;style=o&amp;lvl=18&amp;dir=0&amp;sp=point.33.170700_-96.126400_Powerlane%20Plant" TargetMode="External"/><Relationship Id="rId21900" Type="http://schemas.openxmlformats.org/officeDocument/2006/relationships/hyperlink" Target="https://www.bing.com/maps?cp=39.587100~-75.634300&amp;style=o&amp;lvl=18&amp;dir=0&amp;sp=point.39.587100_-75.634300_Delaware%20City%20Plant" TargetMode="External"/><Relationship Id="rId26064" Type="http://schemas.openxmlformats.org/officeDocument/2006/relationships/hyperlink" Target="https://www.bing.com/maps?cp=42.477600~-87.895000&amp;style=o&amp;lvl=18&amp;dir=0&amp;sp=point.42.477600_-87.895000_Zion%20Energy%20Center" TargetMode="External"/><Relationship Id="rId28513" Type="http://schemas.openxmlformats.org/officeDocument/2006/relationships/hyperlink" Target="https://www.google.com/maps/@43.575000,-94.446667,450m/data=!3m1!1e3!4m5!3m4!1s0x0:0x0!8m2!3d43.575000!4d-94.446667" TargetMode="External"/><Relationship Id="rId32909" Type="http://schemas.openxmlformats.org/officeDocument/2006/relationships/hyperlink" Target="https://www.google.com/maps/@41.225800,-94.440600,450m/data=!3m1!1e3!4m5!3m4!1s0x0:0x0!8m2!3d41.225800!4d-94.440600" TargetMode="External"/><Relationship Id="rId33280" Type="http://schemas.openxmlformats.org/officeDocument/2006/relationships/hyperlink" Target="https://www.bing.com/maps?cp=32.687778~-114.496110&amp;style=o&amp;lvl=18&amp;dir=0&amp;sp=point.32.687778_-114.496110_Arizona%20Western%20College%20PV" TargetMode="External"/><Relationship Id="rId44289" Type="http://schemas.openxmlformats.org/officeDocument/2006/relationships/hyperlink" Target="https://www.google.com/maps/@42.487910,-71.047813,450m/data=!3m1!1e3!4m5!3m4!1s0x0:0x0!8m2!3d42.487910!4d-71.047813"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1.624501,-85.065237,450m/data=!3m1!1e3!4m5!3m4!1s0x0:0x0!8m2!3d31.624501!4d-85.065237" TargetMode="External"/><Relationship Id="rId12235" Type="http://schemas.openxmlformats.org/officeDocument/2006/relationships/hyperlink" Target="https://www.google.com/maps/@43.030300,-87.923300,450m/data=!3m1!1e3!4m5!3m4!1s0x0:0x0!8m2!3d43.030300!4d-87.923300" TargetMode="External"/><Relationship Id="rId17907" Type="http://schemas.openxmlformats.org/officeDocument/2006/relationships/hyperlink" Target="https://www.google.com/maps/@43.610664,-75.341325,450m/data=!3m1!1e3!4m5!3m4!1s0x0:0x0!8m2!3d43.610664!4d-75.341325" TargetMode="External"/><Relationship Id="rId38952" Type="http://schemas.openxmlformats.org/officeDocument/2006/relationships/hyperlink" Target="https://www.bing.com/maps?cp=34.730263~-118.304250&amp;style=o&amp;lvl=18&amp;dir=0&amp;sp=point.34.730263_-118.304250_Elevation%20Solar%20C"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1.943900~-86.328900&amp;style=o&amp;lvl=18&amp;dir=0&amp;sp=point.41.943900_-86.328900_Berrien%20Springs" TargetMode="External"/><Relationship Id="rId15458" Type="http://schemas.openxmlformats.org/officeDocument/2006/relationships/hyperlink" Target="https://www.bing.com/maps?cp=42.148300~-72.591100&amp;style=o&amp;lvl=18&amp;dir=0&amp;sp=point.42.148300_-72.591100_Front%20Street" TargetMode="External"/><Relationship Id="rId22674" Type="http://schemas.openxmlformats.org/officeDocument/2006/relationships/hyperlink" Target="https://www.bing.com/maps?cp=33.768600~-118.286700&amp;style=o&amp;lvl=18&amp;dir=0&amp;sp=point.33.768600_-118.286700_Los%20Angeles%20Refinery%20Wilmington" TargetMode="External"/><Relationship Id="rId29287" Type="http://schemas.openxmlformats.org/officeDocument/2006/relationships/hyperlink" Target="https://www.google.com/maps/@43.400278,-88.481111,450m/data=!3m1!1e3!4m5!3m4!1s0x0:0x0!8m2!3d43.400278!4d-88.481111" TargetMode="External"/><Relationship Id="rId38605" Type="http://schemas.openxmlformats.org/officeDocument/2006/relationships/hyperlink" Target="https://www.google.com/maps/@38.591545,-76.874860,450m/data=!3m1!1e3!4m5!3m4!1s0x0:0x0!8m2!3d38.591545!4d-76.874860" TargetMode="External"/><Relationship Id="rId40899" Type="http://schemas.openxmlformats.org/officeDocument/2006/relationships/hyperlink" Target="https://www.google.com/maps/@36.185190,-119.681495,450m/data=!3m1!1e3!4m5!3m4!1s0x0:0x0!8m2!3d36.185190!4d-119.681495" TargetMode="External"/><Relationship Id="rId5517" Type="http://schemas.openxmlformats.org/officeDocument/2006/relationships/hyperlink" Target="https://www.google.com/maps/@43.894200,-86.444700,450m/data=!3m1!1e3!4m5!3m4!1s0x0:0x0!8m2!3d43.894200!4d-86.444700" TargetMode="External"/><Relationship Id="rId22327" Type="http://schemas.openxmlformats.org/officeDocument/2006/relationships/hyperlink" Target="https://www.google.com/maps/@48.470800,-122.560000,450m/data=!3m1!1e3!4m5!3m4!1s0x0:0x0!8m2!3d48.470800!4d-122.560000" TargetMode="External"/><Relationship Id="rId25897" Type="http://schemas.openxmlformats.org/officeDocument/2006/relationships/hyperlink" Target="https://www.google.com/maps/@40.638021,-79.351725,450m/data=!3m1!1e3!4m5!3m4!1s0x0:0x0!8m2!3d40.638021!4d-79.351725" TargetMode="External"/><Relationship Id="rId36156" Type="http://schemas.openxmlformats.org/officeDocument/2006/relationships/hyperlink" Target="https://www.bing.com/maps?cp=35.948056~-79.361944&amp;style=o&amp;lvl=18&amp;dir=0&amp;sp=point.35.948056_-79.361944_Minnie%20Solar" TargetMode="External"/><Relationship Id="rId43372" Type="http://schemas.openxmlformats.org/officeDocument/2006/relationships/hyperlink" Target="https://www.bing.com/maps?cp=37.365688~-120.432228&amp;style=o&amp;lvl=18&amp;dir=0&amp;sp=point.37.365688_-120.432228_UC%20Merced%20Solar%20Hybrid" TargetMode="External"/><Relationship Id="rId3068" Type="http://schemas.openxmlformats.org/officeDocument/2006/relationships/hyperlink" Target="https://www.bing.com/maps?cp=38.380709~-88.366006&amp;style=o&amp;lvl=18&amp;dir=0&amp;sp=point.38.380709_-88.366006_Fairfield" TargetMode="External"/><Relationship Id="rId28370" Type="http://schemas.openxmlformats.org/officeDocument/2006/relationships/hyperlink" Target="https://www.bing.com/maps?cp=29.287800~-96.068300&amp;style=o&amp;lvl=18&amp;dir=0&amp;sp=point.29.287800_-96.068300_Colorado%20Bend%20Energy%20Center" TargetMode="External"/><Relationship Id="rId32766" Type="http://schemas.openxmlformats.org/officeDocument/2006/relationships/hyperlink" Target="https://www.bing.com/maps?cp=32.165833~-107.750560&amp;style=o&amp;lvl=18&amp;dir=0&amp;sp=point.32.165833_-107.750560_Deming%20Solar%20Energy%20Center" TargetMode="External"/><Relationship Id="rId39379" Type="http://schemas.openxmlformats.org/officeDocument/2006/relationships/hyperlink" Target="https://www.google.com/maps/@35.263255,-81.508684,450m/data=!3m1!1e3!4m5!3m4!1s0x0:0x0!8m2!3d35.263255!4d-81.508684" TargetMode="External"/><Relationship Id="rId43025" Type="http://schemas.openxmlformats.org/officeDocument/2006/relationships/hyperlink" Target="https://www.google.com/maps/@40.339838,-74.623930,450m/data=!3m1!1e3!4m5!3m4!1s0x0:0x0!8m2!3d40.339838!4d-74.623930" TargetMode="External"/><Relationship Id="rId4600" Type="http://schemas.openxmlformats.org/officeDocument/2006/relationships/hyperlink" Target="https://www.bing.com/maps?cp=37.956117~-98.599286&amp;style=o&amp;lvl=18&amp;dir=0&amp;sp=point.37.956117_-98.599286_Stafford" TargetMode="External"/><Relationship Id="rId12092" Type="http://schemas.openxmlformats.org/officeDocument/2006/relationships/hyperlink" Target="https://www.bing.com/maps?cp=44.930800~-91.388900&amp;style=o&amp;lvl=18&amp;dir=0&amp;sp=point.44.930800_-91.388900_Chippewa%20Falls" TargetMode="External"/><Relationship Id="rId14541" Type="http://schemas.openxmlformats.org/officeDocument/2006/relationships/hyperlink" Target="https://www.google.com/maps/@24.563333,-81.734200,450m/data=!3m1!1e3!4m5!3m4!1s0x0:0x0!8m2!3d24.563333!4d-81.734200" TargetMode="External"/><Relationship Id="rId28023" Type="http://schemas.openxmlformats.org/officeDocument/2006/relationships/hyperlink" Target="https://www.google.com/maps/@34.968651,-79.921738,450m/data=!3m1!1e3!4m5!3m4!1s0x0:0x0!8m2!3d34.968651!4d-79.921738" TargetMode="External"/><Relationship Id="rId32419" Type="http://schemas.openxmlformats.org/officeDocument/2006/relationships/hyperlink" Target="https://www.google.com/maps/@44.142698,-121.269747,450m/data=!3m1!1e3!4m5!3m4!1s0x0:0x0!8m2!3d44.142698!4d-121.269747" TargetMode="External"/><Relationship Id="rId470" Type="http://schemas.openxmlformats.org/officeDocument/2006/relationships/hyperlink" Target="https://www.bing.com/maps?cp=34.939400~-110.303300&amp;style=o&amp;lvl=18&amp;dir=0&amp;sp=point.34.939400_-110.303300_Cholla" TargetMode="External"/><Relationship Id="rId2151" Type="http://schemas.openxmlformats.org/officeDocument/2006/relationships/hyperlink" Target="https://www.google.com/maps/@27.758056,-82.635278,450m/data=!3m1!1e3!4m5!3m4!1s0x0:0x0!8m2!3d27.758056!4d-82.635278" TargetMode="External"/><Relationship Id="rId17764" Type="http://schemas.openxmlformats.org/officeDocument/2006/relationships/hyperlink" Target="https://www.bing.com/maps?cp=40.614400~-79.159400&amp;style=o&amp;lvl=18&amp;dir=0&amp;sp=point.40.614400_-79.159400_Indiana%20University%20of%20Pennsylvania" TargetMode="External"/><Relationship Id="rId21410" Type="http://schemas.openxmlformats.org/officeDocument/2006/relationships/hyperlink" Target="https://www.bing.com/maps?cp=44.978300~-89.632800&amp;style=o&amp;lvl=18&amp;dir=0&amp;sp=point.44.978300_-89.632800_Marathon%20Electric" TargetMode="External"/><Relationship Id="rId24980" Type="http://schemas.openxmlformats.org/officeDocument/2006/relationships/hyperlink" Target="https://www.bing.com/maps?cp=35.078600~-81.575000&amp;style=o&amp;lvl=18&amp;dir=0&amp;sp=point.35.078600_-81.575000_Broad%20River%20Energy%20Center" TargetMode="External"/><Relationship Id="rId35989" Type="http://schemas.openxmlformats.org/officeDocument/2006/relationships/hyperlink" Target="https://www.google.com/maps/@38.424722,-99.507500,450m/data=!3m1!1e3!4m5!3m4!1s0x0:0x0!8m2!3d38.424722!4d-99.507500" TargetMode="External"/><Relationship Id="rId38462" Type="http://schemas.openxmlformats.org/officeDocument/2006/relationships/hyperlink" Target="https://www.bing.com/maps?cp=35.776992~-77.880517&amp;style=o&amp;lvl=18&amp;dir=0&amp;sp=point.35.776992_-77.880517_Van%20Slyke%20Solar%20Center,%20LLC"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443300~-73.205800&amp;style=o&amp;lvl=18&amp;dir=0&amp;sp=point.42.443300_-73.205800_Doreen" TargetMode="External"/><Relationship Id="rId7823" Type="http://schemas.openxmlformats.org/officeDocument/2006/relationships/hyperlink" Target="https://www.google.com/maps/@40.476525,-74.352336,450m/data=!3m1!1e3!4m5!3m4!1s0x0:0x0!8m2!3d40.476525!4d-74.352336" TargetMode="External"/><Relationship Id="rId10804" Type="http://schemas.openxmlformats.org/officeDocument/2006/relationships/hyperlink" Target="https://www.bing.com/maps?cp=29.822201~-95.219429&amp;style=o&amp;lvl=18&amp;dir=0&amp;sp=point.29.822201_-95.219429_Greens%20Bayou" TargetMode="External"/><Relationship Id="rId17417" Type="http://schemas.openxmlformats.org/officeDocument/2006/relationships/hyperlink" Target="https://www.google.com/maps/@19.731700,-156.028300,450m/data=!3m1!1e3!4m5!3m4!1s0x0:0x0!8m2!3d19.731700!4d-156.028300" TargetMode="External"/><Relationship Id="rId24633" Type="http://schemas.openxmlformats.org/officeDocument/2006/relationships/hyperlink" Target="https://www.google.com/maps/@32.844845,-117.162747,450m/data=!3m1!1e3!4m5!3m4!1s0x0:0x0!8m2!3d32.844845!4d-117.162747" TargetMode="External"/><Relationship Id="rId38115" Type="http://schemas.openxmlformats.org/officeDocument/2006/relationships/hyperlink" Target="https://www.google.com/maps/@41.774444,-70.615833,450m/data=!3m1!1e3!4m5!3m4!1s0x0:0x0!8m2!3d41.774444!4d-70.615833" TargetMode="External"/><Relationship Id="rId42858" Type="http://schemas.openxmlformats.org/officeDocument/2006/relationships/hyperlink" Target="https://www.bing.com/maps?cp=30.219946~-97.708808&amp;style=o&amp;lvl=18&amp;dir=0&amp;sp=point.30.219946_-97.708808_System%20Control%20Center" TargetMode="External"/><Relationship Id="rId5027" Type="http://schemas.openxmlformats.org/officeDocument/2006/relationships/hyperlink" Target="https://www.google.com/maps/@45.459200,-69.865800,450m/data=!3m1!1e3!4m5!3m4!1s0x0:0x0!8m2!3d45.459200!4d-69.865800" TargetMode="External"/><Relationship Id="rId22184" Type="http://schemas.openxmlformats.org/officeDocument/2006/relationships/hyperlink" Target="https://www.bing.com/maps?cp=40.916833~-73.129056&amp;style=o&amp;lvl=18&amp;dir=0&amp;sp=point.40.916833_-73.129056_Stony%20Brook%20Cogen%20Plant" TargetMode="External"/><Relationship Id="rId27856" Type="http://schemas.openxmlformats.org/officeDocument/2006/relationships/hyperlink" Target="https://www.bing.com/maps?cp=37.107300~-120.248500&amp;style=o&amp;lvl=18&amp;dir=0&amp;sp=point.37.107300_-120.248500_Chowchilla%20II" TargetMode="External"/><Relationship Id="rId31502" Type="http://schemas.openxmlformats.org/officeDocument/2006/relationships/hyperlink" Target="https://www.bing.com/maps?cp=42.770833~-114.988611&amp;style=o&amp;lvl=18&amp;dir=0&amp;sp=point.42.770833_-114.988611_Yahoo%20Creek" TargetMode="External"/><Relationship Id="rId1984" Type="http://schemas.openxmlformats.org/officeDocument/2006/relationships/hyperlink" Target="https://www.bing.com/maps?cp=41.526790~-72.064935&amp;style=o&amp;lvl=18&amp;dir=0&amp;sp=point.41.526790_-72.064935_North%20Main%20Street" TargetMode="External"/><Relationship Id="rId8597" Type="http://schemas.openxmlformats.org/officeDocument/2006/relationships/hyperlink" Target="https://www.google.com/maps/@41.537722,-74.771383,450m/data=!3m1!1e3!4m5!3m4!1s0x0:0x0!8m2!3d41.537722!4d-74.771383" TargetMode="External"/><Relationship Id="rId11578" Type="http://schemas.openxmlformats.org/officeDocument/2006/relationships/hyperlink" Target="https://www.bing.com/maps?cp=46.060833~-122.201667&amp;style=o&amp;lvl=18&amp;dir=0&amp;sp=point.46.060833_-122.201667_Swift%201" TargetMode="External"/><Relationship Id="rId16500" Type="http://schemas.openxmlformats.org/officeDocument/2006/relationships/hyperlink" Target="https://www.bing.com/maps?cp=41.780735~-89.689416&amp;style=o&amp;lvl=18&amp;dir=0&amp;sp=point.41.780735_-89.689416_Avenue%20A%20Generator%20Sets" TargetMode="External"/><Relationship Id="rId27509" Type="http://schemas.openxmlformats.org/officeDocument/2006/relationships/hyperlink" Target="https://www.google.com/maps/@35.924393,-79.990124,450m/data=!3m1!1e3!4m5!3m4!1s0x0:0x0!8m2!3d35.924393!4d-79.990124" TargetMode="External"/><Relationship Id="rId34725" Type="http://schemas.openxmlformats.org/officeDocument/2006/relationships/hyperlink" Target="https://www.google.com/maps/@41.981111,-87.719167,450m/data=!3m1!1e3!4m5!3m4!1s0x0:0x0!8m2!3d41.981111!4d-87.719167" TargetMode="External"/><Relationship Id="rId41941" Type="http://schemas.openxmlformats.org/officeDocument/2006/relationships/hyperlink" Target="https://www.google.com/maps/@40.775397,-73.830918,450m/data=!3m1!1e3!4m5!3m4!1s0x0:0x0!8m2!3d40.775397!4d-73.830918" TargetMode="External"/><Relationship Id="rId1637" Type="http://schemas.openxmlformats.org/officeDocument/2006/relationships/hyperlink" Target="https://www.google.com/maps/@37.459400,-105.894700,450m/data=!3m1!1e3!4m5!3m4!1s0x0:0x0!8m2!3d37.459400!4d-105.894700" TargetMode="External"/><Relationship Id="rId14051" Type="http://schemas.openxmlformats.org/officeDocument/2006/relationships/hyperlink" Target="https://www.google.com/maps/@36.097200,-85.827400,450m/data=!3m1!1e3!4m5!3m4!1s0x0:0x0!8m2!3d36.097200!4d-85.827400" TargetMode="External"/><Relationship Id="rId32276" Type="http://schemas.openxmlformats.org/officeDocument/2006/relationships/hyperlink" Target="https://www.bing.com/maps?cp=40.168811~-74.656719&amp;style=o&amp;lvl=18&amp;dir=0&amp;sp=point.40.168811_-74.656719_Yardville%20Solar%20Farm" TargetMode="External"/><Relationship Id="rId37948" Type="http://schemas.openxmlformats.org/officeDocument/2006/relationships/hyperlink" Target="https://www.bing.com/maps?cp=42.787778~-112.365556&amp;style=o&amp;lvl=18&amp;dir=0&amp;sp=point.42.787778_-112.365556_Bannock%20County%20LFG%20to%20Energy" TargetMode="External"/><Relationship Id="rId4110" Type="http://schemas.openxmlformats.org/officeDocument/2006/relationships/hyperlink" Target="https://www.bing.com/maps?cp=41.113600~-94.347200&amp;style=o&amp;lvl=18&amp;dir=0&amp;sp=point.41.113600_-94.347200_Summit%20Lake" TargetMode="External"/><Relationship Id="rId7680" Type="http://schemas.openxmlformats.org/officeDocument/2006/relationships/hyperlink" Target="https://www.bing.com/maps?cp=36.087500~-115.050700&amp;style=o&amp;lvl=18&amp;dir=0&amp;sp=point.36.087500_-115.050700_Clark%20(NVE)" TargetMode="External"/><Relationship Id="rId17274" Type="http://schemas.openxmlformats.org/officeDocument/2006/relationships/hyperlink" Target="https://www.bing.com/maps?cp=43.094000~-93.292222&amp;style=o&amp;lvl=18&amp;dir=0&amp;sp=point.43.094000_-93.292222_Emery%20Station" TargetMode="External"/><Relationship Id="rId19723" Type="http://schemas.openxmlformats.org/officeDocument/2006/relationships/hyperlink" Target="https://www.google.com/maps/@34.140501,-119.184529,450m/data=!3m1!1e3!4m5!3m4!1s0x0:0x0!8m2!3d34.140501!4d-119.184529" TargetMode="External"/><Relationship Id="rId24490" Type="http://schemas.openxmlformats.org/officeDocument/2006/relationships/hyperlink" Target="https://www.bing.com/maps?cp=33.351600~-84.999600&amp;style=o&amp;lvl=18&amp;dir=0&amp;sp=point.33.351600_-84.999600_Tenaska%20Georgia%20Generation%20Facility" TargetMode="External"/><Relationship Id="rId35499" Type="http://schemas.openxmlformats.org/officeDocument/2006/relationships/hyperlink" Target="https://www.google.com/maps/@40.523611,-74.430000,450m/data=!3m1!1e3!4m5!3m4!1s0x0:0x0!8m2!3d40.523611!4d-74.430000" TargetMode="External"/><Relationship Id="rId44817" Type="http://schemas.openxmlformats.org/officeDocument/2006/relationships/hyperlink" Target="https://www.google.com/maps/@40.141000,-77.609000,450m/data=!3m1!1e3!4m5!3m4!1s0x0:0x0!8m2!3d40.141000!4d-77.609000" TargetMode="External"/><Relationship Id="rId7333" Type="http://schemas.openxmlformats.org/officeDocument/2006/relationships/hyperlink" Target="https://www.google.com/maps/@40.631453,-100.515161,450m/data=!3m1!1e3!4m5!3m4!1s0x0:0x0!8m2!3d40.631453!4d-100.515161" TargetMode="External"/><Relationship Id="rId10661" Type="http://schemas.openxmlformats.org/officeDocument/2006/relationships/hyperlink" Target="https://www.google.com/maps/@35.094700,-84.647800,450m/data=!3m1!1e3!4m5!3m4!1s0x0:0x0!8m2!3d35.094700!4d-84.647800" TargetMode="External"/><Relationship Id="rId24143" Type="http://schemas.openxmlformats.org/officeDocument/2006/relationships/hyperlink" Target="https://www.google.com/maps/@41.493600,-86.165800,450m/data=!3m1!1e3!4m5!3m4!1s0x0:0x0!8m2!3d41.493600!4d-86.165800" TargetMode="External"/><Relationship Id="rId42368" Type="http://schemas.openxmlformats.org/officeDocument/2006/relationships/hyperlink" Target="https://www.bing.com/maps?cp=44.847916~-92.874985&amp;style=o&amp;lvl=18&amp;dir=0&amp;sp=point.44.847916_-92.874985_CGSun,%20LLC%20Community%20Solar" TargetMode="External"/><Relationship Id="rId10314" Type="http://schemas.openxmlformats.org/officeDocument/2006/relationships/hyperlink" Target="https://www.bing.com/maps?cp=33.015800~-79.929700&amp;style=o&amp;lvl=18&amp;dir=0&amp;sp=point.33.015800_-79.929700_Williams" TargetMode="External"/><Relationship Id="rId13884" Type="http://schemas.openxmlformats.org/officeDocument/2006/relationships/hyperlink" Target="https://www.bing.com/maps?cp=66.255072~-166.073589&amp;style=o&amp;lvl=18&amp;dir=0&amp;sp=point.66.255072_-166.073589_Shishmaref" TargetMode="External"/><Relationship Id="rId29815" Type="http://schemas.openxmlformats.org/officeDocument/2006/relationships/hyperlink" Target="https://www.google.com/maps/@37.671100,-76.760000,450m/data=!3m1!1e3!4m5!3m4!1s0x0:0x0!8m2!3d37.671100!4d-76.760000" TargetMode="External"/><Relationship Id="rId31012" Type="http://schemas.openxmlformats.org/officeDocument/2006/relationships/hyperlink" Target="https://www.bing.com/maps?cp=38.320833~-104.526390&amp;style=o&amp;lvl=18&amp;dir=0&amp;sp=point.38.320833_-104.526390_Pueblo%20Airport%20Generating%20Station" TargetMode="External"/><Relationship Id="rId3943" Type="http://schemas.openxmlformats.org/officeDocument/2006/relationships/hyperlink" Target="https://www.google.com/maps/@41.391700,-91.056900,450m/data=!3m1!1e3!4m5!3m4!1s0x0:0x0!8m2!3d41.391700!4d-91.056900" TargetMode="External"/><Relationship Id="rId13537" Type="http://schemas.openxmlformats.org/officeDocument/2006/relationships/hyperlink" Target="https://www.google.com/maps/@48.732577,-121.067880,450m/data=!3m1!1e3!4m5!3m4!1s0x0:0x0!8m2!3d48.732577!4d-121.067880" TargetMode="External"/><Relationship Id="rId20753" Type="http://schemas.openxmlformats.org/officeDocument/2006/relationships/hyperlink" Target="https://www.google.com/maps/@39.840000,-75.258300,450m/data=!3m1!1e3!4m5!3m4!1s0x0:0x0!8m2!3d39.840000!4d-75.258300" TargetMode="External"/><Relationship Id="rId27366" Type="http://schemas.openxmlformats.org/officeDocument/2006/relationships/hyperlink" Target="https://www.bing.com/maps?cp=39.910900~-77.666700&amp;style=o&amp;lvl=18&amp;dir=0&amp;sp=point.39.910900_-77.666700_Orchard%20Park" TargetMode="External"/><Relationship Id="rId34582" Type="http://schemas.openxmlformats.org/officeDocument/2006/relationships/hyperlink" Target="https://www.bing.com/maps?cp=37.762524~-122.456747&amp;style=o&amp;lvl=18&amp;dir=0&amp;sp=point.37.762524_-122.456747_Parnassus%20Central%20Utility%20Plant" TargetMode="External"/><Relationship Id="rId43900" Type="http://schemas.openxmlformats.org/officeDocument/2006/relationships/hyperlink" Target="https://www.bing.com/maps?cp=40.446574~-74.154627&amp;style=o&amp;lvl=18&amp;dir=0&amp;sp=point.40.446574_-74.154627_IFF%20Union%20Beach%20Project" TargetMode="External"/><Relationship Id="rId1494" Type="http://schemas.openxmlformats.org/officeDocument/2006/relationships/hyperlink" Target="https://www.bing.com/maps?cp=38.896511~-120.378292&amp;style=o&amp;lvl=18&amp;dir=0&amp;sp=point.38.896511_-120.378292_Robbs%20Peak" TargetMode="External"/><Relationship Id="rId11088" Type="http://schemas.openxmlformats.org/officeDocument/2006/relationships/hyperlink" Target="https://www.bing.com/maps?cp=29.256700~-98.382500&amp;style=o&amp;lvl=18&amp;dir=0&amp;sp=point.29.256700_-98.382500_V%20H%20Braunig" TargetMode="External"/><Relationship Id="rId16010" Type="http://schemas.openxmlformats.org/officeDocument/2006/relationships/hyperlink" Target="https://www.bing.com/maps?cp=59.535700~-135.212300&amp;style=o&amp;lvl=18&amp;dir=0&amp;sp=point.59.535700_-135.212300_Goat%20Lake%20Hydro" TargetMode="External"/><Relationship Id="rId19580" Type="http://schemas.openxmlformats.org/officeDocument/2006/relationships/hyperlink" Target="https://www.bing.com/maps?cp=43.677300~-84.380200&amp;style=o&amp;lvl=18&amp;dir=0&amp;sp=point.43.677300_-84.380200_Sanford%20Dam" TargetMode="External"/><Relationship Id="rId20406" Type="http://schemas.openxmlformats.org/officeDocument/2006/relationships/hyperlink" Target="https://www.bing.com/maps?cp=36.521900~-82.543100&amp;style=o&amp;lvl=18&amp;dir=0&amp;sp=point.36.521900_-82.543100_Tennessee%20Eastman%20Operations" TargetMode="External"/><Relationship Id="rId23976" Type="http://schemas.openxmlformats.org/officeDocument/2006/relationships/hyperlink" Target="https://www.bing.com/maps?cp=41.903100~-87.683100&amp;style=o&amp;lvl=18&amp;dir=0&amp;sp=point.41.903100_-87.683100_Presence%20Saint%20Mary%20of%20Nazareth%20Hospital" TargetMode="External"/><Relationship Id="rId27019" Type="http://schemas.openxmlformats.org/officeDocument/2006/relationships/hyperlink" Target="https://www.google.com/maps/@30.951400,-102.414067,450m/data=!3m1!1e3!4m5!3m4!1s0x0:0x0!8m2!3d30.951400!4d-102.414067" TargetMode="External"/><Relationship Id="rId34235" Type="http://schemas.openxmlformats.org/officeDocument/2006/relationships/hyperlink" Target="https://www.google.com/maps/@41.558333,-73.413611,450m/data=!3m1!1e3!4m5!3m4!1s0x0:0x0!8m2!3d41.558333!4d-73.413611" TargetMode="External"/><Relationship Id="rId39907" Type="http://schemas.openxmlformats.org/officeDocument/2006/relationships/hyperlink" Target="https://www.google.com/maps/@41.987579,-71.583963,450m/data=!3m1!1e3!4m5!3m4!1s0x0:0x0!8m2!3d41.987579!4d-71.583963" TargetMode="External"/><Relationship Id="rId41451" Type="http://schemas.openxmlformats.org/officeDocument/2006/relationships/hyperlink" Target="https://www.google.com/maps/@39.427570,-76.393562,450m/data=!3m1!1e3!4m5!3m4!1s0x0:0x0!8m2!3d39.427570!4d-76.393562" TargetMode="External"/><Relationship Id="rId1147" Type="http://schemas.openxmlformats.org/officeDocument/2006/relationships/hyperlink" Target="https://www.google.com/maps/@34.155162,-117.397119,450m/data=!3m1!1e3!4m5!3m4!1s0x0:0x0!8m2!3d34.155162!4d-117.397119" TargetMode="External"/><Relationship Id="rId6819" Type="http://schemas.openxmlformats.org/officeDocument/2006/relationships/hyperlink" Target="https://www.google.com/maps/@38.401700,-90.335800,450m/data=!3m1!1e3!4m5!3m4!1s0x0:0x0!8m2!3d38.401700!4d-90.335800" TargetMode="External"/><Relationship Id="rId19233" Type="http://schemas.openxmlformats.org/officeDocument/2006/relationships/hyperlink" Target="https://www.google.com/maps/@41.569700,-88.078900,450m/data=!3m1!1e3!4m5!3m4!1s0x0:0x0!8m2!3d41.569700!4d-88.078900" TargetMode="External"/><Relationship Id="rId23629" Type="http://schemas.openxmlformats.org/officeDocument/2006/relationships/hyperlink" Target="https://www.google.com/maps/@40.105169,-88.241528,450m/data=!3m1!1e3!4m5!3m4!1s0x0:0x0!8m2!3d40.105169!4d-88.241528" TargetMode="External"/><Relationship Id="rId30845" Type="http://schemas.openxmlformats.org/officeDocument/2006/relationships/hyperlink" Target="https://www.google.com/maps/@35.301700,-81.209200,450m/data=!3m1!1e3!4m5!3m4!1s0x0:0x0!8m2!3d35.301700!4d-81.209200" TargetMode="External"/><Relationship Id="rId37458" Type="http://schemas.openxmlformats.org/officeDocument/2006/relationships/hyperlink" Target="https://www.bing.com/maps?cp=36.306667~-119.629167&amp;style=o&amp;lvl=18&amp;dir=0&amp;sp=point.36.306667_-119.629167_Hanford%201%20and%202" TargetMode="External"/><Relationship Id="rId41104" Type="http://schemas.openxmlformats.org/officeDocument/2006/relationships/hyperlink" Target="https://www.bing.com/maps?cp=40.591154~-83.178491&amp;style=o&amp;lvl=18&amp;dir=0&amp;sp=point.40.591154_-83.178491_Whirlpool%20Corporation%20-%20Marion%20Wind%20Farm" TargetMode="External"/><Relationship Id="rId44674" Type="http://schemas.openxmlformats.org/officeDocument/2006/relationships/hyperlink" Target="https://www.bing.com/maps?cp=42.018945~-71.058569&amp;style=o&amp;lvl=18&amp;dir=0&amp;sp=point.42.018945_-71.058569_Ajax%20Solar,%20LLC%20(MA)" TargetMode="External"/><Relationship Id="rId7190" Type="http://schemas.openxmlformats.org/officeDocument/2006/relationships/hyperlink" Target="https://www.bing.com/maps?cp=47.581737~-111.060898&amp;style=o&amp;lvl=18&amp;dir=0&amp;sp=point.47.581737_-111.060898_Morony" TargetMode="External"/><Relationship Id="rId10171" Type="http://schemas.openxmlformats.org/officeDocument/2006/relationships/hyperlink" Target="https://www.google.com/maps/@34.602200,-82.435000,450m/data=!3m1!1e3!4m5!3m4!1s0x0:0x0!8m2!3d34.602200!4d-82.435000" TargetMode="External"/><Relationship Id="rId12620" Type="http://schemas.openxmlformats.org/officeDocument/2006/relationships/hyperlink" Target="https://www.bing.com/maps?cp=38.795000~-76.070000&amp;style=o&amp;lvl=18&amp;dir=0&amp;sp=point.38.795000_-76.070000_Easton%202" TargetMode="External"/><Relationship Id="rId26102" Type="http://schemas.openxmlformats.org/officeDocument/2006/relationships/hyperlink" Target="https://www.bing.com/maps?cp=39.083900~-82.332800&amp;style=o&amp;lvl=18&amp;dir=0&amp;sp=point.39.083900_-82.332800_Rolling%20Hills%20Generating" TargetMode="External"/><Relationship Id="rId29672" Type="http://schemas.openxmlformats.org/officeDocument/2006/relationships/hyperlink" Target="https://www.bing.com/maps?cp=37.351700~-77.496900&amp;style=o&amp;lvl=18&amp;dir=0&amp;sp=point.37.351700_-77.496900_Chesterfield%20Landfill%20Gas" TargetMode="External"/><Relationship Id="rId44327" Type="http://schemas.openxmlformats.org/officeDocument/2006/relationships/hyperlink" Target="https://www.google.com/maps/@41.266188,-73.946882,450m/data=!3m1!1e3!4m5!3m4!1s0x0:0x0!8m2!3d41.266188!4d-73.946882" TargetMode="External"/><Relationship Id="rId15843" Type="http://schemas.openxmlformats.org/officeDocument/2006/relationships/hyperlink" Target="https://www.google.com/maps/@38.511000,-121.473500,450m/data=!3m1!1e3!4m5!3m4!1s0x0:0x0!8m2!3d38.511000!4d-121.473500" TargetMode="External"/><Relationship Id="rId29325" Type="http://schemas.openxmlformats.org/officeDocument/2006/relationships/hyperlink" Target="https://www.google.com/maps/@20.766700,-156.923300,450m/data=!3m1!1e3!4m5!3m4!1s0x0:0x0!8m2!3d20.766700!4d-156.923300" TargetMode="External"/><Relationship Id="rId36541" Type="http://schemas.openxmlformats.org/officeDocument/2006/relationships/hyperlink" Target="https://www.google.com/maps/@35.001944,-106.637222,450m/data=!3m1!1e3!4m5!3m4!1s0x0:0x0!8m2!3d35.001944!4d-106.637222" TargetMode="External"/><Relationship Id="rId3453" Type="http://schemas.openxmlformats.org/officeDocument/2006/relationships/hyperlink" Target="https://www.google.com/maps/@38.528100,-87.252500,450m/data=!3m1!1e3!4m5!3m4!1s0x0:0x0!8m2!3d38.528100!4d-87.252500" TargetMode="External"/><Relationship Id="rId5902" Type="http://schemas.openxmlformats.org/officeDocument/2006/relationships/hyperlink" Target="https://www.bing.com/maps?cp=41.805600~-85.750500&amp;style=o&amp;lvl=18&amp;dir=0&amp;sp=point.41.805600_-85.750500_Mottville" TargetMode="External"/><Relationship Id="rId13394" Type="http://schemas.openxmlformats.org/officeDocument/2006/relationships/hyperlink" Target="https://www.bing.com/maps?cp=38.208890~-79.800000&amp;style=o&amp;lvl=18&amp;dir=0&amp;sp=point.38.208890_-79.800000_Bath%20County" TargetMode="External"/><Relationship Id="rId22712" Type="http://schemas.openxmlformats.org/officeDocument/2006/relationships/hyperlink" Target="https://www.bing.com/maps?cp=32.771400~-83.628100&amp;style=o&amp;lvl=18&amp;dir=0&amp;sp=point.32.771400_-83.628100_Riverwood%20International%20Macon%20Mill" TargetMode="External"/><Relationship Id="rId34092" Type="http://schemas.openxmlformats.org/officeDocument/2006/relationships/hyperlink" Target="https://www.bing.com/maps?cp=29.245000~-98.418333&amp;style=o&amp;lvl=18&amp;dir=0&amp;sp=point.29.245000_-98.418333_SunE%20CPS2%20LLC" TargetMode="External"/><Relationship Id="rId40937" Type="http://schemas.openxmlformats.org/officeDocument/2006/relationships/hyperlink" Target="https://www.google.com/maps/@43.906524,-96.138235,450m/data=!3m1!1e3!4m5!3m4!1s0x0:0x0!8m2!3d43.906524!4d-96.138235" TargetMode="External"/><Relationship Id="rId43410" Type="http://schemas.openxmlformats.org/officeDocument/2006/relationships/hyperlink" Target="https://www.bing.com/maps?cp=40.899520~-73.270930&amp;style=o&amp;lvl=18&amp;dir=0&amp;sp=point.40.899520_-73.270930_Saint%20Catherine%20of%20Siena%20Medical%20Center" TargetMode="External"/><Relationship Id="rId3106" Type="http://schemas.openxmlformats.org/officeDocument/2006/relationships/hyperlink" Target="https://www.bing.com/maps?cp=38.425556~-89.914444&amp;style=o&amp;lvl=18&amp;dir=0&amp;sp=point.38.425556_-89.914444_Freeburg" TargetMode="External"/><Relationship Id="rId13047" Type="http://schemas.openxmlformats.org/officeDocument/2006/relationships/hyperlink" Target="https://www.google.com/maps/@47.678500,-104.156650,450m/data=!3m1!1e3!4m5!3m4!1s0x0:0x0!8m2!3d47.678500!4d-104.156650" TargetMode="External"/><Relationship Id="rId18719" Type="http://schemas.openxmlformats.org/officeDocument/2006/relationships/hyperlink" Target="https://www.google.com/maps/@39.266041,-76.629653,450m/data=!3m1!1e3!4m5!3m4!1s0x0:0x0!8m2!3d39.266041!4d-76.629653" TargetMode="External"/><Relationship Id="rId20263" Type="http://schemas.openxmlformats.org/officeDocument/2006/relationships/hyperlink" Target="https://www.google.com/maps/@42.281167,-83.734617,450m/data=!3m1!1e3!4m5!3m4!1s0x0:0x0!8m2!3d42.281167!4d-83.734617" TargetMode="External"/><Relationship Id="rId25935" Type="http://schemas.openxmlformats.org/officeDocument/2006/relationships/hyperlink" Target="https://www.google.com/maps/@30.258800,-93.735300,450m/data=!3m1!1e3!4m5!3m4!1s0x0:0x0!8m2!3d30.258800!4d-93.735300" TargetMode="External"/><Relationship Id="rId39764" Type="http://schemas.openxmlformats.org/officeDocument/2006/relationships/hyperlink" Target="https://www.bing.com/maps?cp=36.058640~-77.760770&amp;style=o&amp;lvl=18&amp;dir=0&amp;sp=point.36.058640_-77.760770_Battleboro%20Farm" TargetMode="External"/><Relationship Id="rId6676" Type="http://schemas.openxmlformats.org/officeDocument/2006/relationships/hyperlink" Target="https://www.bing.com/maps?cp=43.633490~-95.609234&amp;style=o&amp;lvl=18&amp;dir=0&amp;sp=point.43.633490_-95.609234_Worthington" TargetMode="External"/><Relationship Id="rId19090" Type="http://schemas.openxmlformats.org/officeDocument/2006/relationships/hyperlink" Target="https://www.bing.com/maps?cp=35.714400~-119.233700&amp;style=o&amp;lvl=18&amp;dir=0&amp;sp=point.35.714400_-119.233700_Covanta%20Delano%20Energy" TargetMode="External"/><Relationship Id="rId23486" Type="http://schemas.openxmlformats.org/officeDocument/2006/relationships/hyperlink" Target="https://www.bing.com/maps?cp=43.047306~-85.956173&amp;style=o&amp;lvl=18&amp;dir=0&amp;sp=point.43.047306_-85.956173_Coopersville" TargetMode="External"/><Relationship Id="rId32804" Type="http://schemas.openxmlformats.org/officeDocument/2006/relationships/hyperlink" Target="https://www.bing.com/maps?cp=32.874700~-117.239200&amp;style=o&amp;lvl=18&amp;dir=0&amp;sp=point.32.874700_-117.239200_University%20of%20California%20San%20Diego%20Hybrid" TargetMode="External"/><Relationship Id="rId39417" Type="http://schemas.openxmlformats.org/officeDocument/2006/relationships/hyperlink" Target="https://www.google.com/maps/@36.601940,-82.143089,450m/data=!3m1!1e3!4m5!3m4!1s0x0:0x0!8m2!3d36.601940!4d-82.143089" TargetMode="External"/><Relationship Id="rId44184" Type="http://schemas.openxmlformats.org/officeDocument/2006/relationships/hyperlink" Target="https://www.bing.com/maps?cp=42.116000~-76.183000&amp;style=o&amp;lvl=18&amp;dir=0&amp;sp=point.42.116000_-76.183000_Gaskill%20Rd%20Community%20Solar%20Farm%20CSG" TargetMode="External"/><Relationship Id="rId6329" Type="http://schemas.openxmlformats.org/officeDocument/2006/relationships/hyperlink" Target="https://www.google.com/maps/@45.889167,-95.379722,450m/data=!3m1!1e3!4m5!3m4!1s0x0:0x0!8m2!3d45.889167!4d-95.379722" TargetMode="External"/><Relationship Id="rId9899" Type="http://schemas.openxmlformats.org/officeDocument/2006/relationships/hyperlink" Target="https://www.google.com/maps/@39.827198,-76.331772,450m/data=!3m1!1e3!4m5!3m4!1s0x0:0x0!8m2!3d39.827198!4d-76.331772" TargetMode="External"/><Relationship Id="rId12130" Type="http://schemas.openxmlformats.org/officeDocument/2006/relationships/hyperlink" Target="https://www.bing.com/maps?cp=45.411670~-92.646900&amp;style=o&amp;lvl=18&amp;dir=0&amp;sp=point.45.411670_-92.646900_St%20Croix%20Falls" TargetMode="External"/><Relationship Id="rId23139" Type="http://schemas.openxmlformats.org/officeDocument/2006/relationships/hyperlink" Target="https://www.google.com/maps/@21.302106,-158.096318,450m/data=!3m1!1e3!4m5!3m4!1s0x0:0x0!8m2!3d21.302106!4d-158.096318" TargetMode="External"/><Relationship Id="rId30355" Type="http://schemas.openxmlformats.org/officeDocument/2006/relationships/hyperlink" Target="https://www.google.com/maps/@33.013900,-115.543900,450m/data=!3m1!1e3!4m5!3m4!1s0x0:0x0!8m2!3d33.013900!4d-115.543900" TargetMode="External"/><Relationship Id="rId2939" Type="http://schemas.openxmlformats.org/officeDocument/2006/relationships/hyperlink" Target="https://www.google.com/maps/@42.383300,-87.813300,450m/data=!3m1!1e3!4m5!3m4!1s0x0:0x0!8m2!3d42.383300!4d-87.813300" TargetMode="External"/><Relationship Id="rId15353" Type="http://schemas.openxmlformats.org/officeDocument/2006/relationships/hyperlink" Target="https://www.google.com/maps/@37.574400,-120.985000,450m/data=!3m1!1e3!4m5!3m4!1s0x0:0x0!8m2!3d37.574400!4d-120.985000" TargetMode="External"/><Relationship Id="rId17802" Type="http://schemas.openxmlformats.org/officeDocument/2006/relationships/hyperlink" Target="https://www.bing.com/maps?cp=37.220833~-77.524504&amp;style=o&amp;lvl=18&amp;dir=0&amp;sp=point.37.220833_-77.524504_Brasfield" TargetMode="External"/><Relationship Id="rId29182" Type="http://schemas.openxmlformats.org/officeDocument/2006/relationships/hyperlink" Target="https://www.bing.com/maps?cp=37.781400~-90.415600&amp;style=o&amp;lvl=18&amp;dir=0&amp;sp=point.37.781400_-90.415600_Elm%20Street%20Substation%20Generators" TargetMode="External"/><Relationship Id="rId30008" Type="http://schemas.openxmlformats.org/officeDocument/2006/relationships/hyperlink" Target="https://www.bing.com/maps?cp=37.703600~-77.663900&amp;style=o&amp;lvl=18&amp;dir=0&amp;sp=point.37.703600_-77.663900_Rockville%201%20&amp;%202" TargetMode="External"/><Relationship Id="rId33578" Type="http://schemas.openxmlformats.org/officeDocument/2006/relationships/hyperlink" Target="https://www.bing.com/maps?cp=40.554341~-74.468014&amp;style=o&amp;lvl=18&amp;dir=0&amp;sp=point.40.554341_-74.468014_L'Oreal%20Piscataway" TargetMode="External"/><Relationship Id="rId38500" Type="http://schemas.openxmlformats.org/officeDocument/2006/relationships/hyperlink" Target="https://www.bing.com/maps?cp=40.765611~-86.879682&amp;style=o&amp;lvl=18&amp;dir=0&amp;sp=point.40.765611_-86.879682_BioTown%20Ag" TargetMode="External"/><Relationship Id="rId40794" Type="http://schemas.openxmlformats.org/officeDocument/2006/relationships/hyperlink" Target="https://www.bing.com/maps?cp=38.565000~-121.343000&amp;style=o&amp;lvl=18&amp;dir=0&amp;sp=point.38.565000_-121.343000_Dept%20of%20General%20Services%20-FTB" TargetMode="External"/><Relationship Id="rId5412" Type="http://schemas.openxmlformats.org/officeDocument/2006/relationships/hyperlink" Target="https://www.bing.com/maps?cp=42.698600~-70.869700&amp;style=o&amp;lvl=18&amp;dir=0&amp;sp=point.42.698600_-70.869700_High%20Street%20Station" TargetMode="External"/><Relationship Id="rId15006" Type="http://schemas.openxmlformats.org/officeDocument/2006/relationships/hyperlink" Target="https://www.bing.com/maps?cp=39.743600~-75.507200&amp;style=o&amp;lvl=18&amp;dir=0&amp;sp=point.39.743600_-75.507200_Hay%20Road" TargetMode="External"/><Relationship Id="rId22222" Type="http://schemas.openxmlformats.org/officeDocument/2006/relationships/hyperlink" Target="https://www.bing.com/maps?cp=47.927202~-97.007153&amp;style=o&amp;lvl=18&amp;dir=0&amp;sp=point.47.927202_-97.007153_American%20Crystal%20Sugar%20East%20Grand%20Forks" TargetMode="External"/><Relationship Id="rId36051" Type="http://schemas.openxmlformats.org/officeDocument/2006/relationships/hyperlink" Target="https://www.google.com/maps/@45.660833,-95.012778,450m/data=!3m1!1e3!4m5!3m4!1s0x0:0x0!8m2!3d45.660833!4d-95.012778" TargetMode="External"/><Relationship Id="rId40447" Type="http://schemas.openxmlformats.org/officeDocument/2006/relationships/hyperlink" Target="https://www.google.com/maps/@45.413357,-92.682957,450m/data=!3m1!1e3!4m5!3m4!1s0x0:0x0!8m2!3d45.413357!4d-92.682957" TargetMode="External"/><Relationship Id="rId8982" Type="http://schemas.openxmlformats.org/officeDocument/2006/relationships/hyperlink" Target="https://www.bing.com/maps?cp=35.267222~-75.534722&amp;style=o&amp;lvl=18&amp;dir=0&amp;sp=point.35.267222_-75.534722_Buxton" TargetMode="External"/><Relationship Id="rId11963" Type="http://schemas.openxmlformats.org/officeDocument/2006/relationships/hyperlink" Target="https://www.google.com/maps/@44.430600,-89.780800,450m/data=!3m1!1e3!4m5!3m4!1s0x0:0x0!8m2!3d44.430600!4d-89.780800" TargetMode="External"/><Relationship Id="rId18576" Type="http://schemas.openxmlformats.org/officeDocument/2006/relationships/hyperlink" Target="https://www.bing.com/maps?cp=42.471389~-71.743333&amp;style=o&amp;lvl=18&amp;dir=0&amp;sp=point.42.471389_-71.743333_Anderson%20Power%20Products%20Division" TargetMode="External"/><Relationship Id="rId25792" Type="http://schemas.openxmlformats.org/officeDocument/2006/relationships/hyperlink" Target="https://www.bing.com/maps?cp=42.242200~-70.966100&amp;style=o&amp;lvl=18&amp;dir=0&amp;sp=point.42.242200_-70.966100_Fore%20River%20Generating%20Station" TargetMode="External"/><Relationship Id="rId39274" Type="http://schemas.openxmlformats.org/officeDocument/2006/relationships/hyperlink" Target="https://www.bing.com/maps?cp=27.982089~-82.042005&amp;style=o&amp;lvl=18&amp;dir=0&amp;sp=point.27.982089_-82.042005_Goldfinch" TargetMode="External"/><Relationship Id="rId6186" Type="http://schemas.openxmlformats.org/officeDocument/2006/relationships/hyperlink" Target="https://www.bing.com/maps?cp=46.726627~-92.448619&amp;style=o&amp;lvl=18&amp;dir=0&amp;sp=point.46.726627_-92.448619_Knife%20Falls" TargetMode="External"/><Relationship Id="rId8635" Type="http://schemas.openxmlformats.org/officeDocument/2006/relationships/hyperlink" Target="https://www.google.com/maps/@41.105500,-72.375800,450m/data=!3m1!1e3!4m5!3m4!1s0x0:0x0!8m2!3d41.105500!4d-72.375800" TargetMode="External"/><Relationship Id="rId11616" Type="http://schemas.openxmlformats.org/officeDocument/2006/relationships/hyperlink" Target="https://www.bing.com/maps?cp=47.821667~-117.916667&amp;style=o&amp;lvl=18&amp;dir=0&amp;sp=point.47.821667_-117.916667_Little%20Falls%20(WA)" TargetMode="External"/><Relationship Id="rId18229" Type="http://schemas.openxmlformats.org/officeDocument/2006/relationships/hyperlink" Target="https://www.google.com/maps/@41.663765,-87.452325,450m/data=!3m1!1e3!4m5!3m4!1s0x0:0x0!8m2!3d41.663765!4d-87.452325" TargetMode="External"/><Relationship Id="rId25445" Type="http://schemas.openxmlformats.org/officeDocument/2006/relationships/hyperlink" Target="https://www.google.com/maps/@33.837699,-83.699577,450m/data=!3m1!1e3!4m5!3m4!1s0x0:0x0!8m2!3d33.837699!4d-83.699577" TargetMode="External"/><Relationship Id="rId32661" Type="http://schemas.openxmlformats.org/officeDocument/2006/relationships/hyperlink" Target="https://www.google.com/maps/@34.008709,-117.944864,450m/data=!3m1!1e3!4m5!3m4!1s0x0:0x0!8m2!3d34.008709!4d-117.944864" TargetMode="External"/><Relationship Id="rId14839" Type="http://schemas.openxmlformats.org/officeDocument/2006/relationships/hyperlink" Target="https://www.google.com/maps/@44.309693,-72.575305,450m/data=!3m1!1e3!4m5!3m4!1s0x0:0x0!8m2!3d44.309693!4d-72.575305" TargetMode="External"/><Relationship Id="rId28668" Type="http://schemas.openxmlformats.org/officeDocument/2006/relationships/hyperlink" Target="https://www.bing.com/maps?cp=40.885556~-86.704444&amp;style=o&amp;lvl=18&amp;dir=0&amp;sp=point.40.885556_-86.704444_Liberty%20I%20&amp;%20II%20LFGTE" TargetMode="External"/><Relationship Id="rId32314" Type="http://schemas.openxmlformats.org/officeDocument/2006/relationships/hyperlink" Target="https://www.bing.com/maps?cp=37.169636~-88.419518&amp;style=o&amp;lvl=18&amp;dir=0&amp;sp=point.37.169636_-88.419518_Smithland%20Hydroelectric%20Plant" TargetMode="External"/><Relationship Id="rId35884" Type="http://schemas.openxmlformats.org/officeDocument/2006/relationships/hyperlink" Target="https://www.bing.com/maps?cp=41.790556~-87.582778&amp;style=o&amp;lvl=18&amp;dir=0&amp;sp=point.41.790556_-87.582778_Museum%20of%20Science%20and%20Industry" TargetMode="External"/><Relationship Id="rId2796" Type="http://schemas.openxmlformats.org/officeDocument/2006/relationships/hyperlink" Target="https://www.bing.com/maps?cp=42.841608~-114.903611&amp;style=o&amp;lvl=18&amp;dir=0&amp;sp=point.42.841608_-114.903611_Lower%20Salmon" TargetMode="External"/><Relationship Id="rId17312" Type="http://schemas.openxmlformats.org/officeDocument/2006/relationships/hyperlink" Target="https://www.bing.com/maps?cp=28.262778~-81.548611&amp;style=o&amp;lvl=18&amp;dir=0&amp;sp=point.28.262778_-81.548611_Intercession%20City" TargetMode="External"/><Relationship Id="rId21708" Type="http://schemas.openxmlformats.org/officeDocument/2006/relationships/hyperlink" Target="https://www.bing.com/maps?cp=39.905800~-75.212200&amp;style=o&amp;lvl=18&amp;dir=0&amp;sp=point.39.905800_-75.212200_Philadelphia%20Refinery" TargetMode="External"/><Relationship Id="rId35537" Type="http://schemas.openxmlformats.org/officeDocument/2006/relationships/hyperlink" Target="https://www.google.com/maps/@38.121390,-121.141220,450m/data=!3m1!1e3!4m5!3m4!1s0x0:0x0!8m2!3d38.121390!4d-121.141220" TargetMode="External"/><Relationship Id="rId42753" Type="http://schemas.openxmlformats.org/officeDocument/2006/relationships/hyperlink" Target="https://www.google.com/maps/@44.283211,-93.954417,450m/data=!3m1!1e3!4m5!3m4!1s0x0:0x0!8m2!3d44.283211!4d-93.954417" TargetMode="External"/><Relationship Id="rId768" Type="http://schemas.openxmlformats.org/officeDocument/2006/relationships/hyperlink" Target="https://www.bing.com/maps?cp=35.462382~-93.804926&amp;style=o&amp;lvl=18&amp;dir=0&amp;sp=point.35.462382_-93.804926_Thomas%20Fitzhugh" TargetMode="External"/><Relationship Id="rId2449" Type="http://schemas.openxmlformats.org/officeDocument/2006/relationships/hyperlink" Target="https://www.google.com/maps/@33.823900,-84.475800,450m/data=!3m1!1e3!4m5!3m4!1s0x0:0x0!8m2!3d33.823900!4d-84.475800" TargetMode="External"/><Relationship Id="rId27751" Type="http://schemas.openxmlformats.org/officeDocument/2006/relationships/hyperlink" Target="https://www.google.com/maps/@32.347800,-81.181700,450m/data=!3m1!1e3!4m5!3m4!1s0x0:0x0!8m2!3d32.347800!4d-81.181700" TargetMode="External"/><Relationship Id="rId33088" Type="http://schemas.openxmlformats.org/officeDocument/2006/relationships/hyperlink" Target="https://www.bing.com/maps?cp=39.913900~-105.215300&amp;style=o&amp;lvl=18&amp;dir=0&amp;sp=point.39.913900_-105.215300_DOE%20Golden%20NWTC%20Research%20Side" TargetMode="External"/><Relationship Id="rId38010" Type="http://schemas.openxmlformats.org/officeDocument/2006/relationships/hyperlink" Target="https://www.bing.com/maps?cp=36.398056~-104.594167&amp;style=o&amp;lvl=18&amp;dir=0&amp;sp=point.36.398056_-104.594167_Springer%20Solar%201" TargetMode="External"/><Relationship Id="rId42406" Type="http://schemas.openxmlformats.org/officeDocument/2006/relationships/hyperlink" Target="https://www.bing.com/maps?cp=43.207406~-95.349397&amp;style=o&amp;lvl=18&amp;dir=0&amp;sp=point.43.207406_-95.349397_Upland%20Prairie" TargetMode="External"/><Relationship Id="rId8492" Type="http://schemas.openxmlformats.org/officeDocument/2006/relationships/hyperlink" Target="https://www.bing.com/maps?cp=44.267800~-75.196100&amp;style=o&amp;lvl=18&amp;dir=0&amp;sp=point.44.267800_-75.196100_South%20Edwards" TargetMode="External"/><Relationship Id="rId13922" Type="http://schemas.openxmlformats.org/officeDocument/2006/relationships/hyperlink" Target="https://www.bing.com/maps?cp=40.731600~-96.736400&amp;style=o&amp;lvl=18&amp;dir=0&amp;sp=point.40.731600_-96.736400_Rokeby" TargetMode="External"/><Relationship Id="rId18086" Type="http://schemas.openxmlformats.org/officeDocument/2006/relationships/hyperlink" Target="https://www.bing.com/maps?cp=40.646733~-123.498008&amp;style=o&amp;lvl=18&amp;dir=0&amp;sp=point.40.646733_-123.498008_Big%20Creek%20Water%20Works" TargetMode="External"/><Relationship Id="rId27404" Type="http://schemas.openxmlformats.org/officeDocument/2006/relationships/hyperlink" Target="https://www.bing.com/maps?cp=43.052758~-93.629956&amp;style=o&amp;lvl=18&amp;dir=0&amp;sp=point.43.052758_-93.629956_Hancock%20County%20Wind%20Energy%20Center" TargetMode="External"/><Relationship Id="rId34620" Type="http://schemas.openxmlformats.org/officeDocument/2006/relationships/hyperlink" Target="https://www.bing.com/maps?cp=39.039444~-76.982500&amp;style=o&amp;lvl=18&amp;dir=0&amp;sp=point.39.039444_-76.982500_Central%20Utility%20Plant%20at%20White%20Oak" TargetMode="External"/><Relationship Id="rId1532" Type="http://schemas.openxmlformats.org/officeDocument/2006/relationships/hyperlink" Target="https://www.bing.com/maps?cp=37.695994~-120.420152&amp;style=o&amp;lvl=18&amp;dir=0&amp;sp=point.37.695994_-120.420152_Don%20Pedro" TargetMode="External"/><Relationship Id="rId8145" Type="http://schemas.openxmlformats.org/officeDocument/2006/relationships/hyperlink" Target="https://www.google.com/maps/@40.759167,-73.946111,450m/data=!3m1!1e3!4m5!3m4!1s0x0:0x0!8m2!3d40.759167!4d-73.946111" TargetMode="External"/><Relationship Id="rId11473" Type="http://schemas.openxmlformats.org/officeDocument/2006/relationships/hyperlink" Target="https://www.google.com/maps/@37.592887,-79.380823,450m/data=!3m1!1e3!4m5!3m4!1s0x0:0x0!8m2!3d37.592887!4d-79.380823" TargetMode="External"/><Relationship Id="rId32171" Type="http://schemas.openxmlformats.org/officeDocument/2006/relationships/hyperlink" Target="https://www.google.com/maps/@36.103900,-115.179400,450m/data=!3m1!1e3!4m5!3m4!1s0x0:0x0!8m2!3d36.103900!4d-115.179400" TargetMode="External"/><Relationship Id="rId11126" Type="http://schemas.openxmlformats.org/officeDocument/2006/relationships/hyperlink" Target="https://www.bing.com/maps?cp=28.927500~-99.091900&amp;style=o&amp;lvl=18&amp;dir=0&amp;sp=point.28.927500_-99.091900_Pearsall" TargetMode="External"/><Relationship Id="rId14696" Type="http://schemas.openxmlformats.org/officeDocument/2006/relationships/hyperlink" Target="https://www.bing.com/maps?cp=33.333056~-118.310278&amp;style=o&amp;lvl=18&amp;dir=0&amp;sp=point.33.333056_-118.310278_Pebbly%20Beach%20Generating%20Station" TargetMode="External"/><Relationship Id="rId28178" Type="http://schemas.openxmlformats.org/officeDocument/2006/relationships/hyperlink" Target="https://www.bing.com/maps?cp=34.842311~-79.736087&amp;style=o&amp;lvl=18&amp;dir=0&amp;sp=point.34.842311_-79.736087_Hamlet%20Generating%20Facility" TargetMode="External"/><Relationship Id="rId35394" Type="http://schemas.openxmlformats.org/officeDocument/2006/relationships/hyperlink" Target="https://www.bing.com/maps?cp=33.694722~-114.739722&amp;style=o&amp;lvl=18&amp;dir=0&amp;sp=point.33.694722_-114.739722_McCoy%20Solar%20Energy%20Project" TargetMode="External"/><Relationship Id="rId37843" Type="http://schemas.openxmlformats.org/officeDocument/2006/relationships/hyperlink" Target="https://www.google.com/maps/@43.539722,-72.955833,450m/data=!3m1!1e3!4m5!3m4!1s0x0:0x0!8m2!3d43.539722!4d-72.955833" TargetMode="External"/><Relationship Id="rId4755" Type="http://schemas.openxmlformats.org/officeDocument/2006/relationships/hyperlink" Target="https://www.google.com/maps/@38.223592,-85.841704,450m/data=!3m1!1e3!4m5!3m4!1s0x0:0x0!8m2!3d38.223592!4d-85.841704" TargetMode="External"/><Relationship Id="rId14349" Type="http://schemas.openxmlformats.org/officeDocument/2006/relationships/hyperlink" Target="https://www.google.com/maps/@34.798100,-82.887200,450m/data=!3m1!1e3!4m5!3m4!1s0x0:0x0!8m2!3d34.798100!4d-82.887200" TargetMode="External"/><Relationship Id="rId21565" Type="http://schemas.openxmlformats.org/officeDocument/2006/relationships/hyperlink" Target="https://www.google.com/maps/@41.763100,-72.673300,450m/data=!3m1!1e3!4m5!3m4!1s0x0:0x0!8m2!3d41.763100!4d-72.673300" TargetMode="External"/><Relationship Id="rId35047" Type="http://schemas.openxmlformats.org/officeDocument/2006/relationships/hyperlink" Target="https://www.google.com/maps/@35.803611,-77.873611,450m/data=!3m1!1e3!4m5!3m4!1s0x0:0x0!8m2!3d35.803611!4d-77.873611" TargetMode="External"/><Relationship Id="rId42263" Type="http://schemas.openxmlformats.org/officeDocument/2006/relationships/hyperlink" Target="https://www.google.com/maps/@44.851028,-93.778397,450m/data=!3m1!1e3!4m5!3m4!1s0x0:0x0!8m2!3d44.851028!4d-93.778397" TargetMode="External"/><Relationship Id="rId44712" Type="http://schemas.openxmlformats.org/officeDocument/2006/relationships/hyperlink" Target="https://www.bing.com/maps?cp=43.276000~-93.629000&amp;style=o&amp;lvl=18&amp;dir=0&amp;sp=point.43.276000_-93.629000_Forest%20City%20Solar"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9.086700~-94.651389&amp;style=o&amp;lvl=18&amp;dir=0&amp;sp=point.39.086700_-94.651389_Kaw" TargetMode="External"/><Relationship Id="rId7978" Type="http://schemas.openxmlformats.org/officeDocument/2006/relationships/hyperlink" Target="https://www.bing.com/maps?cp=41.821700~-74.049700&amp;style=o&amp;lvl=18&amp;dir=0&amp;sp=point.41.821700_-74.049700_Dashville" TargetMode="External"/><Relationship Id="rId10959" Type="http://schemas.openxmlformats.org/officeDocument/2006/relationships/hyperlink" Target="https://www.google.com/maps/@32.124519,-96.101277,450m/data=!3m1!1e3!4m5!3m4!1s0x0:0x0!8m2!3d32.124519!4d-96.101277" TargetMode="External"/><Relationship Id="rId21218" Type="http://schemas.openxmlformats.org/officeDocument/2006/relationships/hyperlink" Target="https://www.bing.com/maps?cp=37.799722~-79.994700&amp;style=o&amp;lvl=18&amp;dir=0&amp;sp=point.37.799722_-79.994700_Covington%20Facility" TargetMode="External"/><Relationship Id="rId24788" Type="http://schemas.openxmlformats.org/officeDocument/2006/relationships/hyperlink" Target="https://www.bing.com/maps?cp=40.217143~-103.685040&amp;style=o&amp;lvl=18&amp;dir=0&amp;sp=point.40.217143_-103.685040_Manchief%20Electric%20Generating%20Station" TargetMode="External"/><Relationship Id="rId29710" Type="http://schemas.openxmlformats.org/officeDocument/2006/relationships/hyperlink" Target="https://www.bing.com/maps?cp=37.351700~-77.496900&amp;style=o&amp;lvl=18&amp;dir=0&amp;sp=point.37.351700_-77.496900_Chesterfield%20Landfill%20Gas" TargetMode="External"/><Relationship Id="rId13432" Type="http://schemas.openxmlformats.org/officeDocument/2006/relationships/hyperlink" Target="https://www.bing.com/maps?cp=46.659503~-117.429385&amp;style=o&amp;lvl=18&amp;dir=0&amp;sp=point.46.659503_-117.429385_Lower%20Granite" TargetMode="External"/><Relationship Id="rId27261" Type="http://schemas.openxmlformats.org/officeDocument/2006/relationships/hyperlink" Target="https://www.google.com/maps/@38.847585,-76.785912,450m/data=!3m1!1e3!4m5!3m4!1s0x0:0x0!8m2!3d38.847585!4d-76.785912" TargetMode="External"/><Relationship Id="rId31657" Type="http://schemas.openxmlformats.org/officeDocument/2006/relationships/hyperlink" Target="https://www.google.com/maps/@45.773600,-87.989400,450m/data=!3m1!1e3!4m5!3m4!1s0x0:0x0!8m2!3d45.773600!4d-87.989400" TargetMode="External"/><Relationship Id="rId20301" Type="http://schemas.openxmlformats.org/officeDocument/2006/relationships/hyperlink" Target="https://www.google.com/maps/@43.684857,-70.353152,450m/data=!3m1!1e3!4m5!3m4!1s0x0:0x0!8m2!3d43.684857!4d-70.353152" TargetMode="External"/><Relationship Id="rId34130" Type="http://schemas.openxmlformats.org/officeDocument/2006/relationships/hyperlink" Target="https://www.bing.com/maps?cp=39.747500~-86.183056&amp;style=o&amp;lvl=18&amp;dir=0&amp;sp=point.39.747500_-86.183056_Lilly%20Technical%20Center" TargetMode="External"/><Relationship Id="rId45139" Type="http://schemas.openxmlformats.org/officeDocument/2006/relationships/hyperlink" Target="https://www.google.com/maps/@40.751938,-74.131258,450m/data=!3m1!1e3!4m5!3m4!1s0x0:0x0!8m2!3d40.751938!4d-74.131258" TargetMode="External"/><Relationship Id="rId1042" Type="http://schemas.openxmlformats.org/officeDocument/2006/relationships/hyperlink" Target="https://www.bing.com/maps?cp=41.985605~-122.360455&amp;style=o&amp;lvl=18&amp;dir=0&amp;sp=point.41.985605_-122.360455_Fall%20Creek" TargetMode="External"/><Relationship Id="rId16655" Type="http://schemas.openxmlformats.org/officeDocument/2006/relationships/hyperlink" Target="https://www.google.com/maps/@30.209800,-97.612900,450m/data=!3m1!1e3!4m5!3m4!1s0x0:0x0!8m2!3d30.209800!4d-97.612900" TargetMode="External"/><Relationship Id="rId23871" Type="http://schemas.openxmlformats.org/officeDocument/2006/relationships/hyperlink" Target="https://www.google.com/maps/@44.286900,-88.333900,450m/data=!3m1!1e3!4m5!3m4!1s0x0:0x0!8m2!3d44.286900!4d-88.333900" TargetMode="External"/><Relationship Id="rId37353" Type="http://schemas.openxmlformats.org/officeDocument/2006/relationships/hyperlink" Target="https://www.google.com/maps/@26.790833,-81.965278,450m/data=!3m1!1e3!4m5!3m4!1s0x0:0x0!8m2!3d26.790833!4d-81.965278" TargetMode="External"/><Relationship Id="rId39802" Type="http://schemas.openxmlformats.org/officeDocument/2006/relationships/hyperlink" Target="https://www.bing.com/maps?cp=41.333889~-72.071111&amp;style=o&amp;lvl=18&amp;dir=0&amp;sp=point.41.333889_-72.071111_Pfizer%20Groton%20Fuel%20Cell" TargetMode="External"/><Relationship Id="rId41749" Type="http://schemas.openxmlformats.org/officeDocument/2006/relationships/hyperlink" Target="https://www.google.com/maps/@44.478000,-96.153800,450m/data=!3m1!1e3!4m5!3m4!1s0x0:0x0!8m2!3d44.478000!4d-96.153800" TargetMode="External"/><Relationship Id="rId4265" Type="http://schemas.openxmlformats.org/officeDocument/2006/relationships/hyperlink" Target="https://www.google.com/maps/@39.373966,-97.127211,450m/data=!3m1!1e3!4m5!3m4!1s0x0:0x0!8m2!3d39.373966!4d-97.127211" TargetMode="External"/><Relationship Id="rId6714" Type="http://schemas.openxmlformats.org/officeDocument/2006/relationships/hyperlink" Target="https://www.bing.com/maps?cp=30.340000~-88.491900&amp;style=o&amp;lvl=18&amp;dir=0&amp;sp=point.30.340000_-88.491900_Chevron%20Oil" TargetMode="External"/><Relationship Id="rId16308" Type="http://schemas.openxmlformats.org/officeDocument/2006/relationships/hyperlink" Target="https://www.bing.com/maps?cp=45.801549~-120.167176&amp;style=o&amp;lvl=18&amp;dir=0&amp;sp=point.45.801549_-120.167176_Roosevelt%20Biogas%201" TargetMode="External"/><Relationship Id="rId19878" Type="http://schemas.openxmlformats.org/officeDocument/2006/relationships/hyperlink" Target="https://www.bing.com/maps?cp=37.732533~-121.116006&amp;style=o&amp;lvl=18&amp;dir=0&amp;sp=point.37.732533_-121.116006_AltaGas%20Ripon%20Energy%20Inc." TargetMode="External"/><Relationship Id="rId21075" Type="http://schemas.openxmlformats.org/officeDocument/2006/relationships/hyperlink" Target="https://www.google.com/maps/@35.045000,-118.264200,450m/data=!3m1!1e3!4m5!3m4!1s0x0:0x0!8m2!3d35.045000!4d-118.264200" TargetMode="External"/><Relationship Id="rId23524" Type="http://schemas.openxmlformats.org/officeDocument/2006/relationships/hyperlink" Target="https://www.bing.com/maps?cp=37.193584~-77.467185&amp;style=o&amp;lvl=18&amp;dir=0&amp;sp=point.37.193584_-77.467185_Boydton%20Plank%20Road%20Cogen%20Plant" TargetMode="External"/><Relationship Id="rId30740" Type="http://schemas.openxmlformats.org/officeDocument/2006/relationships/hyperlink" Target="https://www.bing.com/maps?cp=32.100823~-101.451385&amp;style=o&amp;lvl=18&amp;dir=0&amp;sp=point.32.100823_-101.451385_Panther%20Creek%20Wind%20Farm%20I" TargetMode="External"/><Relationship Id="rId37006" Type="http://schemas.openxmlformats.org/officeDocument/2006/relationships/hyperlink" Target="https://www.bing.com/maps?cp=37.361667~-121.943611&amp;style=o&amp;lvl=18&amp;dir=0&amp;sp=point.37.361667_-121.943611_SC%201%20Data%20Center,%20Phase%202" TargetMode="External"/><Relationship Id="rId44222" Type="http://schemas.openxmlformats.org/officeDocument/2006/relationships/hyperlink" Target="https://www.bing.com/maps?cp=35.134320~-79.419519&amp;style=o&amp;lvl=18&amp;dir=0&amp;sp=point.35.134320_-79.419519_HCE%20Moore%20I" TargetMode="External"/><Relationship Id="rId9937" Type="http://schemas.openxmlformats.org/officeDocument/2006/relationships/hyperlink" Target="https://www.google.com/maps/@40.836100,-76.825000,450m/data=!3m1!1e3!4m5!3m4!1s0x0:0x0!8m2!3d40.836100!4d-76.825000" TargetMode="External"/><Relationship Id="rId12918" Type="http://schemas.openxmlformats.org/officeDocument/2006/relationships/hyperlink" Target="https://www.bing.com/maps?cp=39.447200~-94.980000&amp;style=o&amp;lvl=18&amp;dir=0&amp;sp=point.39.447200_-94.980000_Iatan" TargetMode="External"/><Relationship Id="rId26747" Type="http://schemas.openxmlformats.org/officeDocument/2006/relationships/hyperlink" Target="https://www.google.com/maps/@35.742200,-97.655000,450m/data=!3m1!1e3!4m5!3m4!1s0x0:0x0!8m2!3d35.742200!4d-97.655000" TargetMode="External"/><Relationship Id="rId33963" Type="http://schemas.openxmlformats.org/officeDocument/2006/relationships/hyperlink" Target="https://www.google.com/maps/@33.823056,-115.393889,450m/data=!3m1!1e3!4m5!3m4!1s0x0:0x0!8m2!3d33.823056!4d-115.393889" TargetMode="External"/><Relationship Id="rId7488" Type="http://schemas.openxmlformats.org/officeDocument/2006/relationships/hyperlink" Target="https://www.bing.com/maps?cp=40.558900~-96.784700&amp;style=o&amp;lvl=18&amp;dir=0&amp;sp=point.40.558900_-96.784700_Sheldon" TargetMode="External"/><Relationship Id="rId10469" Type="http://schemas.openxmlformats.org/officeDocument/2006/relationships/hyperlink" Target="https://www.google.com/maps/@35.074087,-90.148680,450m/data=!3m1!1e3!4m5!3m4!1s0x0:0x0!8m2!3d35.074087!4d-90.148680" TargetMode="External"/><Relationship Id="rId24298" Type="http://schemas.openxmlformats.org/officeDocument/2006/relationships/hyperlink" Target="https://www.bing.com/maps?cp=31.262356~-85.402737&amp;style=o&amp;lvl=18&amp;dir=0&amp;sp=point.31.262356_-85.402737_Crestwood%20Dothan" TargetMode="External"/><Relationship Id="rId29220" Type="http://schemas.openxmlformats.org/officeDocument/2006/relationships/hyperlink" Target="https://www.bing.com/maps?cp=44.290833~-96.526667&amp;style=o&amp;lvl=18&amp;dir=0&amp;sp=point.44.290833_-96.526667_Deer%20Creek%20Station" TargetMode="External"/><Relationship Id="rId33616" Type="http://schemas.openxmlformats.org/officeDocument/2006/relationships/hyperlink" Target="https://www.bing.com/maps?cp=44.728333~-93.048056&amp;style=o&amp;lvl=18&amp;dir=0&amp;sp=point.44.728333_-93.048056_Eolos%20Wind%20Energy%20Research%20Field%20Station" TargetMode="External"/><Relationship Id="rId40832" Type="http://schemas.openxmlformats.org/officeDocument/2006/relationships/hyperlink" Target="https://www.bing.com/maps?cp=43.941851~-82.898675&amp;style=o&amp;lvl=18&amp;dir=0&amp;sp=point.43.941851_-82.898675_Deerfield%20Wind%20Energy,%20LLC" TargetMode="External"/><Relationship Id="rId18614" Type="http://schemas.openxmlformats.org/officeDocument/2006/relationships/hyperlink" Target="https://www.bing.com/maps?cp=31.659300~-81.843900&amp;style=o&amp;lvl=18&amp;dir=0&amp;sp=point.31.659300_-81.843900_Jesup%20Plant" TargetMode="External"/><Relationship Id="rId18961" Type="http://schemas.openxmlformats.org/officeDocument/2006/relationships/hyperlink" Target="https://www.google.com/maps/@36.231900,-115.122200,450m/data=!3m1!1e3!4m5!3m4!1s0x0:0x0!8m2!3d36.231900!4d-115.122200" TargetMode="External"/><Relationship Id="rId25830" Type="http://schemas.openxmlformats.org/officeDocument/2006/relationships/hyperlink" Target="https://www.bing.com/maps?cp=29.773100~-94.901900&amp;style=o&amp;lvl=18&amp;dir=0&amp;sp=point.29.773100_-94.901900_Baytown%20Energy%20Center" TargetMode="External"/><Relationship Id="rId31167" Type="http://schemas.openxmlformats.org/officeDocument/2006/relationships/hyperlink" Target="https://www.google.com/maps/@32.030300,-81.272200,450m/data=!3m1!1e3!4m5!3m4!1s0x0:0x0!8m2!3d32.030300!4d-81.272200" TargetMode="External"/><Relationship Id="rId36839" Type="http://schemas.openxmlformats.org/officeDocument/2006/relationships/hyperlink" Target="https://www.google.com/maps/@41.901667,-71.242500,450m/data=!3m1!1e3!4m5!3m4!1s0x0:0x0!8m2!3d41.901667!4d-71.242500" TargetMode="External"/><Relationship Id="rId3001" Type="http://schemas.openxmlformats.org/officeDocument/2006/relationships/hyperlink" Target="https://www.google.com/maps/@38.664200,-90.176400,450m/data=!3m1!1e3!4m5!3m4!1s0x0:0x0!8m2!3d38.664200!4d-90.176400" TargetMode="External"/><Relationship Id="rId6571" Type="http://schemas.openxmlformats.org/officeDocument/2006/relationships/hyperlink" Target="https://www.google.com/maps/@43.666100,-92.083100,450m/data=!3m1!1e3!4m5!3m4!1s0x0:0x0!8m2!3d43.666100!4d-92.083100" TargetMode="External"/><Relationship Id="rId16165" Type="http://schemas.openxmlformats.org/officeDocument/2006/relationships/hyperlink" Target="https://www.google.com/maps/@41.388400,-83.640200,450m/data=!3m1!1e3!4m5!3m4!1s0x0:0x0!8m2!3d41.388400!4d-83.640200" TargetMode="External"/><Relationship Id="rId23381" Type="http://schemas.openxmlformats.org/officeDocument/2006/relationships/hyperlink" Target="https://www.google.com/maps/@42.035600,-91.645800,450m/data=!3m1!1e3!4m5!3m4!1s0x0:0x0!8m2!3d42.035600!4d-91.645800" TargetMode="External"/><Relationship Id="rId39312" Type="http://schemas.openxmlformats.org/officeDocument/2006/relationships/hyperlink" Target="https://www.bing.com/maps?cp=36.987400~-85.957500&amp;style=o&amp;lvl=18&amp;dir=0&amp;sp=point.36.987400_-85.957500_Glasgow%20LFGTE" TargetMode="External"/><Relationship Id="rId43708" Type="http://schemas.openxmlformats.org/officeDocument/2006/relationships/hyperlink" Target="https://www.bing.com/maps?cp=40.639538~-73.998833&amp;style=o&amp;lvl=18&amp;dir=0&amp;sp=point.40.639538_-73.998833_Maimonides%20Medical%20Center" TargetMode="External"/><Relationship Id="rId6224" Type="http://schemas.openxmlformats.org/officeDocument/2006/relationships/hyperlink" Target="https://www.bing.com/maps?cp=46.305000~-94.377500&amp;style=o&amp;lvl=18&amp;dir=0&amp;sp=point.46.305000_-94.377500_Sylvan" TargetMode="External"/><Relationship Id="rId9794" Type="http://schemas.openxmlformats.org/officeDocument/2006/relationships/hyperlink" Target="https://www.bing.com/maps?cp=40.384200~-79.061100&amp;style=o&amp;lvl=18&amp;dir=0&amp;sp=point.40.384200_-79.061100_Conemaugh" TargetMode="External"/><Relationship Id="rId19388" Type="http://schemas.openxmlformats.org/officeDocument/2006/relationships/hyperlink" Target="https://www.bing.com/maps?cp=44.477807~-70.200759&amp;style=o&amp;lvl=18&amp;dir=0&amp;sp=point.44.477807_-70.200759_Otis%20Hydro" TargetMode="External"/><Relationship Id="rId23034" Type="http://schemas.openxmlformats.org/officeDocument/2006/relationships/hyperlink" Target="https://www.bing.com/maps?cp=36.033761~-80.227404&amp;style=o&amp;lvl=18&amp;dir=0&amp;sp=point.36.033761_-80.227404_Ingredion%20Winston%20Salem" TargetMode="External"/><Relationship Id="rId30250" Type="http://schemas.openxmlformats.org/officeDocument/2006/relationships/hyperlink" Target="https://www.bing.com/maps?cp=37.231900~-80.421100&amp;style=o&amp;lvl=18&amp;dir=0&amp;sp=point.37.231900_-80.421100_Virginia%20Tech%20Power%20Plant" TargetMode="External"/><Relationship Id="rId41259" Type="http://schemas.openxmlformats.org/officeDocument/2006/relationships/hyperlink" Target="https://www.google.com/maps/@35.218400,-77.642590,450m/data=!3m1!1e3!4m5!3m4!1s0x0:0x0!8m2!3d35.218400!4d-77.642590" TargetMode="External"/><Relationship Id="rId9447" Type="http://schemas.openxmlformats.org/officeDocument/2006/relationships/hyperlink" Target="https://www.google.com/maps/@35.553100,-95.170800,450m/data=!3m1!1e3!4m5!3m4!1s0x0:0x0!8m2!3d35.553100!4d-95.170800" TargetMode="External"/><Relationship Id="rId12775" Type="http://schemas.openxmlformats.org/officeDocument/2006/relationships/hyperlink" Target="https://www.google.com/maps/@43.105600,-82.696400,450m/data=!3m1!1e3!4m5!3m4!1s0x0:0x0!8m2!3d43.105600!4d-82.696400" TargetMode="External"/><Relationship Id="rId26257" Type="http://schemas.openxmlformats.org/officeDocument/2006/relationships/hyperlink" Target="https://www.google.com/maps/@38.556900,-104.687500,450m/data=!3m1!1e3!4m5!3m4!1s0x0:0x0!8m2!3d38.556900!4d-104.687500" TargetMode="External"/><Relationship Id="rId28706" Type="http://schemas.openxmlformats.org/officeDocument/2006/relationships/hyperlink" Target="https://www.bing.com/maps?cp=34.090300~-117.534300&amp;style=o&amp;lvl=18&amp;dir=0&amp;sp=point.34.090300_-117.534300_Grapeland%20Hybrid" TargetMode="External"/><Relationship Id="rId33473" Type="http://schemas.openxmlformats.org/officeDocument/2006/relationships/hyperlink" Target="https://www.google.com/maps/@40.074167,-74.665556,450m/data=!3m1!1e3!4m5!3m4!1s0x0:0x0!8m2!3d40.074167!4d-74.665556" TargetMode="External"/><Relationship Id="rId35922" Type="http://schemas.openxmlformats.org/officeDocument/2006/relationships/hyperlink" Target="https://www.bing.com/maps?cp=35.600000~-115.400000&amp;style=o&amp;lvl=18&amp;dir=0&amp;sp=point.35.600000_-115.400000_Stateline%20Solar" TargetMode="External"/><Relationship Id="rId2834" Type="http://schemas.openxmlformats.org/officeDocument/2006/relationships/hyperlink" Target="https://www.bing.com/maps?cp=42.536750~-111.793967&amp;style=o&amp;lvl=18&amp;dir=0&amp;sp=point.42.536750_-111.793967_Grace" TargetMode="External"/><Relationship Id="rId12428" Type="http://schemas.openxmlformats.org/officeDocument/2006/relationships/hyperlink" Target="https://www.bing.com/maps?cp=43.742874~-90.780325&amp;style=o&amp;lvl=18&amp;dir=0&amp;sp=point.43.742874_-90.780325_Cashton" TargetMode="External"/><Relationship Id="rId15998" Type="http://schemas.openxmlformats.org/officeDocument/2006/relationships/hyperlink" Target="https://www.bing.com/maps?cp=44.696900~-123.223400&amp;style=o&amp;lvl=18&amp;dir=0&amp;sp=point.44.696900_-123.223400_Coffin%20Butte" TargetMode="External"/><Relationship Id="rId33126" Type="http://schemas.openxmlformats.org/officeDocument/2006/relationships/hyperlink" Target="https://www.bing.com/maps?cp=33.811182~-118.175645&amp;style=o&amp;lvl=18&amp;dir=0&amp;sp=point.33.811182_-118.175645_Signal%20Hill%20West%20Unit" TargetMode="External"/><Relationship Id="rId40342" Type="http://schemas.openxmlformats.org/officeDocument/2006/relationships/hyperlink" Target="https://www.bing.com/maps?cp=39.436000~-76.220000&amp;style=o&amp;lvl=18&amp;dir=0&amp;sp=point.39.436000_-76.220000_City%20of%20Havre%20De%20Grace%20C" TargetMode="External"/><Relationship Id="rId806" Type="http://schemas.openxmlformats.org/officeDocument/2006/relationships/hyperlink" Target="https://www.bing.com/maps?cp=39.788877~-121.657383&amp;style=o&amp;lvl=18&amp;dir=0&amp;sp=point.39.788877_-121.657383_Centerville%20PH" TargetMode="External"/><Relationship Id="rId18471" Type="http://schemas.openxmlformats.org/officeDocument/2006/relationships/hyperlink" Target="https://www.google.com/maps/@41.387792,-88.789656,450m/data=!3m1!1e3!4m5!3m4!1s0x0:0x0!8m2!3d41.387792!4d-88.789656" TargetMode="External"/><Relationship Id="rId22867" Type="http://schemas.openxmlformats.org/officeDocument/2006/relationships/hyperlink" Target="https://www.google.com/maps/@42.289100,-88.413000,450m/data=!3m1!1e3!4m5!3m4!1s0x0:0x0!8m2!3d42.289100!4d-88.413000" TargetMode="External"/><Relationship Id="rId36696" Type="http://schemas.openxmlformats.org/officeDocument/2006/relationships/hyperlink" Target="https://www.bing.com/maps?cp=42.459722~-72.610278&amp;style=o&amp;lvl=18&amp;dir=0&amp;sp=point.42.459722_-72.610278_Fairview%20Farms%20Solar" TargetMode="External"/><Relationship Id="rId8530" Type="http://schemas.openxmlformats.org/officeDocument/2006/relationships/hyperlink" Target="https://www.bing.com/maps?cp=43.279700~-73.709400&amp;style=o&amp;lvl=18&amp;dir=0&amp;sp=point.43.279700_-73.709400_Sherman%20Island" TargetMode="External"/><Relationship Id="rId11511" Type="http://schemas.openxmlformats.org/officeDocument/2006/relationships/hyperlink" Target="https://www.google.com/maps/@38.536700,-77.280600,450m/data=!3m1!1e3!4m5!3m4!1s0x0:0x0!8m2!3d38.536700!4d-77.280600" TargetMode="External"/><Relationship Id="rId18124" Type="http://schemas.openxmlformats.org/officeDocument/2006/relationships/hyperlink" Target="https://www.bing.com/maps?cp=30.049700~-90.683900&amp;style=o&amp;lvl=18&amp;dir=0&amp;sp=point.30.049700_-90.683900_Louisiana%20Sugar%20Refining" TargetMode="External"/><Relationship Id="rId25340" Type="http://schemas.openxmlformats.org/officeDocument/2006/relationships/hyperlink" Target="https://www.bing.com/maps?cp=37.028600~-88.395800&amp;style=o&amp;lvl=18&amp;dir=0&amp;sp=point.37.028600_-88.395800_Marshall%20Energy%20Facility" TargetMode="External"/><Relationship Id="rId36349" Type="http://schemas.openxmlformats.org/officeDocument/2006/relationships/hyperlink" Target="https://www.google.com/maps/@42.001944,-87.852222,450m/data=!3m1!1e3!4m5!3m4!1s0x0:0x0!8m2!3d42.001944!4d-87.852222" TargetMode="External"/><Relationship Id="rId43565" Type="http://schemas.openxmlformats.org/officeDocument/2006/relationships/hyperlink" Target="https://www.google.com/maps/@42.164561,-72.446246,450m/data=!3m1!1e3!4m5!3m4!1s0x0:0x0!8m2!3d42.164561!4d-72.446246" TargetMode="External"/><Relationship Id="rId6081" Type="http://schemas.openxmlformats.org/officeDocument/2006/relationships/hyperlink" Target="https://www.google.com/maps/@42.208100,-83.145300,450m/data=!3m1!1e3!4m5!3m4!1s0x0:0x0!8m2!3d42.208100!4d-83.145300" TargetMode="External"/><Relationship Id="rId28563" Type="http://schemas.openxmlformats.org/officeDocument/2006/relationships/hyperlink" Target="https://www.google.com/maps/@38.599200,-75.434200,450m/data=!3m1!1e3!4m5!3m4!1s0x0:0x0!8m2!3d38.599200!4d-75.434200" TargetMode="External"/><Relationship Id="rId32959" Type="http://schemas.openxmlformats.org/officeDocument/2006/relationships/hyperlink" Target="https://www.google.com/maps/@40.256667,-74.349722,450m/data=!3m1!1e3!4m5!3m4!1s0x0:0x0!8m2!3d40.256667!4d-74.349722" TargetMode="External"/><Relationship Id="rId43218" Type="http://schemas.openxmlformats.org/officeDocument/2006/relationships/hyperlink" Target="https://www.bing.com/maps?cp=39.596300~-116.894200&amp;style=o&amp;lvl=18&amp;dir=0&amp;sp=point.39.596300_-116.894200_McGinness%20Hills%203" TargetMode="External"/><Relationship Id="rId2691" Type="http://schemas.openxmlformats.org/officeDocument/2006/relationships/hyperlink" Target="https://www.google.com/maps/@19.726400,-155.090800,450m/data=!3m1!1e3!4m5!3m4!1s0x0:0x0!8m2!3d19.726400!4d-155.090800" TargetMode="External"/><Relationship Id="rId12285" Type="http://schemas.openxmlformats.org/officeDocument/2006/relationships/hyperlink" Target="https://www.google.com/maps/@42.583094,-89.025915,450m/data=!3m1!1e3!4m5!3m4!1s0x0:0x0!8m2!3d42.583094!4d-89.025915" TargetMode="External"/><Relationship Id="rId14734" Type="http://schemas.openxmlformats.org/officeDocument/2006/relationships/hyperlink" Target="https://www.bing.com/maps?cp=33.426100~-79.930000&amp;style=o&amp;lvl=18&amp;dir=0&amp;sp=point.33.426100_-79.930000_St%20Stephen" TargetMode="External"/><Relationship Id="rId21950" Type="http://schemas.openxmlformats.org/officeDocument/2006/relationships/hyperlink" Target="https://www.bing.com/maps?cp=41.867500~-87.652400&amp;style=o&amp;lvl=18&amp;dir=0&amp;sp=point.41.867500_-87.652400_University%20of%20Illinois%20Cogen%20Facility" TargetMode="External"/><Relationship Id="rId28216" Type="http://schemas.openxmlformats.org/officeDocument/2006/relationships/hyperlink" Target="https://www.bing.com/maps?cp=43.554778~-92.724139&amp;style=o&amp;lvl=18&amp;dir=0&amp;sp=point.43.554778_-92.724139_Adams%20Wind%20Farm" TargetMode="External"/><Relationship Id="rId35432" Type="http://schemas.openxmlformats.org/officeDocument/2006/relationships/hyperlink" Target="https://www.bing.com/maps?cp=40.086463~-76.176030&amp;style=o&amp;lvl=18&amp;dir=0&amp;sp=point.40.086463_-76.176030_Dart%20Container%20Corp"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30.452200~-84.400000&amp;style=o&amp;lvl=18&amp;dir=0&amp;sp=point.30.452200_-84.400000_Arvah%20B%20Hopkins" TargetMode="External"/><Relationship Id="rId17957" Type="http://schemas.openxmlformats.org/officeDocument/2006/relationships/hyperlink" Target="https://www.google.com/maps/@40.583370,-111.653903,450m/data=!3m1!1e3!4m5!3m4!1s0x0:0x0!8m2!3d40.583370!4d-111.653903" TargetMode="External"/><Relationship Id="rId21603" Type="http://schemas.openxmlformats.org/officeDocument/2006/relationships/hyperlink" Target="https://www.google.com/maps/@34.069200,-118.443900,450m/data=!3m1!1e3!4m5!3m4!1s0x0:0x0!8m2!3d34.069200!4d-118.443900" TargetMode="External"/><Relationship Id="rId42301" Type="http://schemas.openxmlformats.org/officeDocument/2006/relationships/hyperlink" Target="https://www.google.com/maps/@31.286739,-96.877205,450m/data=!3m1!1e3!4m5!3m4!1s0x0:0x0!8m2!3d31.286739!4d-96.877205"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44.819600~-93.115600&amp;style=o&amp;lvl=18&amp;dir=0&amp;sp=point.44.819600_-93.115600_Thomson%20Reuters%20Campus%20Bldg%20A-D" TargetMode="External"/><Relationship Id="rId38655" Type="http://schemas.openxmlformats.org/officeDocument/2006/relationships/hyperlink" Target="https://www.google.com/maps/@39.737936,-86.237732,450m/data=!3m1!1e3!4m5!3m4!1s0x0:0x0!8m2!3d39.737936!4d-86.237732" TargetMode="External"/><Relationship Id="rId5567" Type="http://schemas.openxmlformats.org/officeDocument/2006/relationships/hyperlink" Target="https://www.google.com/maps/@42.549700,-83.442500,450m/data=!3m1!1e3!4m5!3m4!1s0x0:0x0!8m2!3d42.549700!4d-83.442500" TargetMode="External"/><Relationship Id="rId8040" Type="http://schemas.openxmlformats.org/officeDocument/2006/relationships/hyperlink" Target="https://www.bing.com/maps?cp=40.663500~-74.005100&amp;style=o&amp;lvl=18&amp;dir=0&amp;sp=point.40.663500_-74.005100_Gowanus%20Gas%20Turbines%20Generating" TargetMode="External"/><Relationship Id="rId22377" Type="http://schemas.openxmlformats.org/officeDocument/2006/relationships/hyperlink" Target="https://www.google.com/maps/@35.058300,-118.308300,450m/data=!3m1!1e3!4m5!3m4!1s0x0:0x0!8m2!3d35.058300!4d-118.308300" TargetMode="External"/><Relationship Id="rId38308" Type="http://schemas.openxmlformats.org/officeDocument/2006/relationships/hyperlink" Target="https://www.bing.com/maps?cp=35.674000~-78.854000&amp;style=o&amp;lvl=18&amp;dir=0&amp;sp=point.35.674000_-78.854000_Wake%20County%20LFG%20Facility" TargetMode="External"/><Relationship Id="rId43075" Type="http://schemas.openxmlformats.org/officeDocument/2006/relationships/hyperlink" Target="https://www.google.com/maps/@41.793230,-91.891790,450m/data=!3m1!1e3!4m5!3m4!1s0x0:0x0!8m2!3d41.793230!4d-91.891790" TargetMode="External"/><Relationship Id="rId11021" Type="http://schemas.openxmlformats.org/officeDocument/2006/relationships/hyperlink" Target="https://www.google.com/maps/@29.537565,-97.932106,450m/data=!3m1!1e3!4m5!3m4!1s0x0:0x0!8m2!3d29.537565!4d-97.932106" TargetMode="External"/><Relationship Id="rId14591" Type="http://schemas.openxmlformats.org/officeDocument/2006/relationships/hyperlink" Target="https://www.google.com/maps/@39.720278,-79.856111,450m/data=!3m1!1e3!4m5!3m4!1s0x0:0x0!8m2!3d39.720278!4d-79.856111" TargetMode="External"/><Relationship Id="rId34918" Type="http://schemas.openxmlformats.org/officeDocument/2006/relationships/hyperlink" Target="https://www.bing.com/maps?cp=35.734167~-119.236667&amp;style=o&amp;lvl=18&amp;dir=0&amp;sp=point.35.734167_-119.236667_Roll%20Delano" TargetMode="External"/><Relationship Id="rId4650" Type="http://schemas.openxmlformats.org/officeDocument/2006/relationships/hyperlink" Target="https://www.bing.com/maps?cp=39.730600~-96.979500&amp;style=o&amp;lvl=18&amp;dir=0&amp;sp=point.39.730600_-96.979500_Washington" TargetMode="External"/><Relationship Id="rId14244" Type="http://schemas.openxmlformats.org/officeDocument/2006/relationships/hyperlink" Target="https://www.bing.com/maps?cp=44.260300~-72.059200&amp;style=o&amp;lvl=18&amp;dir=0&amp;sp=point.44.260300_-72.059200_Mcindoes" TargetMode="External"/><Relationship Id="rId21460" Type="http://schemas.openxmlformats.org/officeDocument/2006/relationships/hyperlink" Target="https://www.bing.com/maps?cp=37.820805~-77.446246&amp;style=o&amp;lvl=18&amp;dir=0&amp;sp=point.37.820805_-77.446246_Doswell%20Energy%20Center" TargetMode="External"/><Relationship Id="rId28073" Type="http://schemas.openxmlformats.org/officeDocument/2006/relationships/hyperlink" Target="https://www.google.com/maps/@35.986100,-79.949700,450m/data=!3m1!1e3!4m5!3m4!1s0x0:0x0!8m2!3d35.986100!4d-79.949700" TargetMode="External"/><Relationship Id="rId32469" Type="http://schemas.openxmlformats.org/officeDocument/2006/relationships/hyperlink" Target="https://www.google.com/maps/@42.765000,-82.745555,450m/data=!3m1!1e3!4m5!3m4!1s0x0:0x0!8m2!3d42.765000!4d-82.745555" TargetMode="External"/><Relationship Id="rId4303" Type="http://schemas.openxmlformats.org/officeDocument/2006/relationships/hyperlink" Target="https://www.google.com/maps/@37.566810,-95.237499,450m/data=!3m1!1e3!4m5!3m4!1s0x0:0x0!8m2!3d37.566810!4d-95.237499" TargetMode="External"/><Relationship Id="rId7873" Type="http://schemas.openxmlformats.org/officeDocument/2006/relationships/hyperlink" Target="https://www.google.com/maps/@40.737283,-74.096464,450m/data=!3m1!1e3!4m5!3m4!1s0x0:0x0!8m2!3d40.737283!4d-74.096464" TargetMode="External"/><Relationship Id="rId17467" Type="http://schemas.openxmlformats.org/officeDocument/2006/relationships/hyperlink" Target="https://www.google.com/maps/@38.633451,-104.705770,450m/data=!3m1!1e3!4m5!3m4!1s0x0:0x0!8m2!3d38.633451!4d-104.705770" TargetMode="External"/><Relationship Id="rId19916" Type="http://schemas.openxmlformats.org/officeDocument/2006/relationships/hyperlink" Target="https://www.bing.com/maps?cp=64.825601~-147.648627&amp;style=o&amp;lvl=18&amp;dir=0&amp;sp=point.64.825601_-147.648627_Utility%20Plants%20Section" TargetMode="External"/><Relationship Id="rId21113" Type="http://schemas.openxmlformats.org/officeDocument/2006/relationships/hyperlink" Target="https://www.google.com/maps/@33.989626,-117.680911,450m/data=!3m1!1e3!4m5!3m4!1s0x0:0x0!8m2!3d33.989626!4d-117.680911"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1.604164~-98.926144&amp;style=o&amp;lvl=18&amp;dir=0&amp;sp=point.41.604164_-98.926144_Ord" TargetMode="External"/><Relationship Id="rId10854" Type="http://schemas.openxmlformats.org/officeDocument/2006/relationships/hyperlink" Target="https://www.bing.com/maps?cp=29.941700~-95.530600&amp;style=o&amp;lvl=18&amp;dir=0&amp;sp=point.29.941700_-95.530600_T%20H%20Wharton" TargetMode="External"/><Relationship Id="rId24336" Type="http://schemas.openxmlformats.org/officeDocument/2006/relationships/hyperlink" Target="https://www.bing.com/maps?cp=34.994400~-78.158300&amp;style=o&amp;lvl=18&amp;dir=0&amp;sp=point.34.994400_-78.158300_Murphy-Brown%20LLC" TargetMode="External"/><Relationship Id="rId24683" Type="http://schemas.openxmlformats.org/officeDocument/2006/relationships/hyperlink" Target="https://www.google.com/maps/@42.173889,-121.810556,450m/data=!3m1!1e3!4m5!3m4!1s0x0:0x0!8m2!3d42.173889!4d-121.810556" TargetMode="External"/><Relationship Id="rId38165" Type="http://schemas.openxmlformats.org/officeDocument/2006/relationships/hyperlink" Target="https://www.google.com/maps/@35.181111,-78.096944,450m/data=!3m1!1e3!4m5!3m4!1s0x0:0x0!8m2!3d35.181111!4d-78.096944" TargetMode="External"/><Relationship Id="rId5077" Type="http://schemas.openxmlformats.org/officeDocument/2006/relationships/hyperlink" Target="https://www.google.com/maps/@43.666870,-70.602125,450m/data=!3m1!1e3!4m5!3m4!1s0x0:0x0!8m2!3d43.666870!4d-70.602125" TargetMode="External"/><Relationship Id="rId10507" Type="http://schemas.openxmlformats.org/officeDocument/2006/relationships/hyperlink" Target="https://www.google.com/maps/@36.168176,-83.497680,450m/data=!3m1!1e3!4m5!3m4!1s0x0:0x0!8m2!3d36.168176!4d-83.497680" TargetMode="External"/><Relationship Id="rId31205" Type="http://schemas.openxmlformats.org/officeDocument/2006/relationships/hyperlink" Target="https://www.google.com/maps/@47.124400,-97.896100,450m/data=!3m1!1e3!4m5!3m4!1s0x0:0x0!8m2!3d47.124400!4d-97.896100" TargetMode="External"/><Relationship Id="rId31552" Type="http://schemas.openxmlformats.org/officeDocument/2006/relationships/hyperlink" Target="https://www.bing.com/maps?cp=34.151100~-118.723600&amp;style=o&amp;lvl=18&amp;dir=0&amp;sp=point.34.151100_-118.723600_Calabasas%20Gas%20to%20Energy%20Facility" TargetMode="External"/><Relationship Id="rId45034" Type="http://schemas.openxmlformats.org/officeDocument/2006/relationships/hyperlink" Target="https://www.bing.com/maps?cp=40.610181~-73.920008&amp;style=o&amp;lvl=18&amp;dir=0&amp;sp=point.40.610181_-73.920008_Kings%20Plaza%20Total%20Energy%20Plant%20(TEP)" TargetMode="External"/><Relationship Id="rId16550" Type="http://schemas.openxmlformats.org/officeDocument/2006/relationships/hyperlink" Target="https://www.bing.com/maps?cp=40.827500~-73.647800&amp;style=o&amp;lvl=18&amp;dir=0&amp;sp=point.40.827500_-73.647800_Glenwood%20Landing" TargetMode="External"/><Relationship Id="rId20946" Type="http://schemas.openxmlformats.org/officeDocument/2006/relationships/hyperlink" Target="https://www.bing.com/maps?cp=40.649200~-73.879200&amp;style=o&amp;lvl=18&amp;dir=0&amp;sp=point.40.649200_-73.879200_Starrett%20City%20Cogen%20Facility" TargetMode="External"/><Relationship Id="rId27559" Type="http://schemas.openxmlformats.org/officeDocument/2006/relationships/hyperlink" Target="https://www.google.com/maps/@33.932800,-117.855000,450m/data=!3m1!1e3!4m5!3m4!1s0x0:0x0!8m2!3d33.932800!4d-117.855000" TargetMode="External"/><Relationship Id="rId34775" Type="http://schemas.openxmlformats.org/officeDocument/2006/relationships/hyperlink" Target="https://www.google.com/maps/@37.558611,-101.099444,450m/data=!3m1!1e3!4m5!3m4!1s0x0:0x0!8m2!3d37.558611!4d-101.099444" TargetMode="External"/><Relationship Id="rId41991" Type="http://schemas.openxmlformats.org/officeDocument/2006/relationships/hyperlink" Target="https://www.google.com/maps/@36.614000,-77.166000,450m/data=!3m1!1e3!4m5!3m4!1s0x0:0x0!8m2!3d36.614000!4d-77.166000" TargetMode="External"/><Relationship Id="rId1687" Type="http://schemas.openxmlformats.org/officeDocument/2006/relationships/hyperlink" Target="https://www.google.com/maps/@33.924930,-117.955170,450m/data=!3m1!1e3!4m5!3m4!1s0x0:0x0!8m2!3d33.924930!4d-117.955170" TargetMode="External"/><Relationship Id="rId16203" Type="http://schemas.openxmlformats.org/officeDocument/2006/relationships/hyperlink" Target="https://www.google.com/maps/@38.725278,-77.509722,450m/data=!3m1!1e3!4m5!3m4!1s0x0:0x0!8m2!3d38.725278!4d-77.509722" TargetMode="External"/><Relationship Id="rId19773" Type="http://schemas.openxmlformats.org/officeDocument/2006/relationships/hyperlink" Target="https://www.google.com/maps/@30.596600,-87.326400,450m/data=!3m1!1e3!4m5!3m4!1s0x0:0x0!8m2!3d30.596600!4d-87.326400" TargetMode="External"/><Relationship Id="rId34428" Type="http://schemas.openxmlformats.org/officeDocument/2006/relationships/hyperlink" Target="https://www.bing.com/maps?cp=43.123889~-77.628889&amp;style=o&amp;lvl=18&amp;dir=0&amp;sp=point.43.123889_-77.628889_University%20of%20Rochester" TargetMode="External"/><Relationship Id="rId37998" Type="http://schemas.openxmlformats.org/officeDocument/2006/relationships/hyperlink" Target="https://www.bing.com/maps?cp=36.925833~-120.820000&amp;style=o&amp;lvl=18&amp;dir=0&amp;sp=point.36.925833_-120.820000_Vega%20Solar" TargetMode="External"/><Relationship Id="rId41644" Type="http://schemas.openxmlformats.org/officeDocument/2006/relationships/hyperlink" Target="https://www.bing.com/maps?cp=35.750000~-77.830000&amp;style=o&amp;lvl=18&amp;dir=0&amp;sp=point.35.750000_-77.830000_Jackson%20Solar%20Farm" TargetMode="External"/><Relationship Id="rId4160" Type="http://schemas.openxmlformats.org/officeDocument/2006/relationships/hyperlink" Target="https://www.bing.com/maps?cp=38.090600~-97.874722&amp;style=o&amp;lvl=18&amp;dir=0&amp;sp=point.38.090600_-97.874722_Hutchinson%20Energy%20Center" TargetMode="External"/><Relationship Id="rId9832" Type="http://schemas.openxmlformats.org/officeDocument/2006/relationships/hyperlink" Target="https://www.bing.com/maps?cp=41.067550~-78.366228&amp;style=o&amp;lvl=18&amp;dir=0&amp;sp=point.41.067550_-78.366228_Shawville" TargetMode="External"/><Relationship Id="rId19426" Type="http://schemas.openxmlformats.org/officeDocument/2006/relationships/hyperlink" Target="https://www.bing.com/maps?cp=42.279015~-71.759772&amp;style=o&amp;lvl=18&amp;dir=0&amp;sp=point.42.279015_-71.759772_Univ%20of%20Massachusetts%20Medical%20Center" TargetMode="External"/><Relationship Id="rId26642" Type="http://schemas.openxmlformats.org/officeDocument/2006/relationships/hyperlink" Target="https://www.bing.com/maps?cp=41.498392~-73.574560&amp;style=o&amp;lvl=18&amp;dir=0&amp;sp=point.41.498392_-73.574560_Watchtower%20Educational%20Center" TargetMode="External"/><Relationship Id="rId44867" Type="http://schemas.openxmlformats.org/officeDocument/2006/relationships/hyperlink" Target="https://www.google.com/maps/@44.719220,-94.494115,450m/data=!3m1!1e3!4m5!3m4!1s0x0:0x0!8m2!3d44.719220!4d-94.494115"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0.055000,-95.608300,450m/data=!3m1!1e3!4m5!3m4!1s0x0:0x0!8m2!3d40.055000!4d-95.608300" TargetMode="External"/><Relationship Id="rId10364" Type="http://schemas.openxmlformats.org/officeDocument/2006/relationships/hyperlink" Target="https://www.bing.com/maps?cp=33.660200~-82.196100&amp;style=o&amp;lvl=18&amp;dir=0&amp;sp=point.33.660200_-82.196100_J%20Strom%20Thurmond" TargetMode="External"/><Relationship Id="rId12813" Type="http://schemas.openxmlformats.org/officeDocument/2006/relationships/hyperlink" Target="https://www.google.com/maps/@27.605800,-82.345600,450m/data=!3m1!1e3!4m5!3m4!1s0x0:0x0!8m2!3d27.605800!4d-82.345600" TargetMode="External"/><Relationship Id="rId24193" Type="http://schemas.openxmlformats.org/officeDocument/2006/relationships/hyperlink" Target="https://www.google.com/maps/@44.780600,-93.309400,450m/data=!3m1!1e3!4m5!3m4!1s0x0:0x0!8m2!3d44.780600!4d-93.309400" TargetMode="External"/><Relationship Id="rId33511" Type="http://schemas.openxmlformats.org/officeDocument/2006/relationships/hyperlink" Target="https://www.google.com/maps/@36.529950,-114.770308,450m/data=!3m1!1e3!4m5!3m4!1s0x0:0x0!8m2!3d36.529950!4d-114.770308" TargetMode="External"/><Relationship Id="rId7036" Type="http://schemas.openxmlformats.org/officeDocument/2006/relationships/hyperlink" Target="https://www.bing.com/maps?cp=36.233800~-90.052100&amp;style=o&amp;lvl=18&amp;dir=0&amp;sp=point.36.233800_-90.052100_Kennett" TargetMode="External"/><Relationship Id="rId10017" Type="http://schemas.openxmlformats.org/officeDocument/2006/relationships/hyperlink" Target="https://www.google.com/maps/@39.941900,-75.188300,450m/data=!3m1!1e3!4m5!3m4!1s0x0:0x0!8m2!3d39.941900!4d-75.188300" TargetMode="External"/><Relationship Id="rId29865" Type="http://schemas.openxmlformats.org/officeDocument/2006/relationships/hyperlink" Target="https://www.google.com/maps/@39.801400,-77.788300,450m/data=!3m1!1e3!4m5!3m4!1s0x0:0x0!8m2!3d39.801400!4d-77.788300" TargetMode="External"/><Relationship Id="rId31062" Type="http://schemas.openxmlformats.org/officeDocument/2006/relationships/hyperlink" Target="https://www.bing.com/maps?cp=45.573900~-120.296900&amp;style=o&amp;lvl=18&amp;dir=0&amp;sp=point.45.573900_-120.296900_Waste%20Management%20Columbia%20Ridge%20LFGTE" TargetMode="External"/><Relationship Id="rId3993" Type="http://schemas.openxmlformats.org/officeDocument/2006/relationships/hyperlink" Target="https://www.google.com/maps/@43.048900,-92.946800,450m/data=!3m1!1e3!4m5!3m4!1s0x0:0x0!8m2!3d43.048900!4d-92.946800" TargetMode="External"/><Relationship Id="rId13587" Type="http://schemas.openxmlformats.org/officeDocument/2006/relationships/hyperlink" Target="https://www.google.com/maps/@40.883013,-97.601363,450m/data=!3m1!1e3!4m5!3m4!1s0x0:0x0!8m2!3d40.883013!4d-97.601363" TargetMode="External"/><Relationship Id="rId22905" Type="http://schemas.openxmlformats.org/officeDocument/2006/relationships/hyperlink" Target="https://www.google.com/maps/@30.432030,-88.182410,450m/data=!3m1!1e3!4m5!3m4!1s0x0:0x0!8m2!3d30.432030!4d-88.182410" TargetMode="External"/><Relationship Id="rId27069" Type="http://schemas.openxmlformats.org/officeDocument/2006/relationships/hyperlink" Target="https://www.google.com/maps/@44.953014,-93.105692,450m/data=!3m1!1e3!4m5!3m4!1s0x0:0x0!8m2!3d44.953014!4d-93.105692" TargetMode="External"/><Relationship Id="rId29518" Type="http://schemas.openxmlformats.org/officeDocument/2006/relationships/hyperlink" Target="https://www.bing.com/maps?cp=36.763900~-77.810800&amp;style=o&amp;lvl=18&amp;dir=0&amp;sp=point.36.763900_-77.810800_Brunswick%20Landfill%20Gas" TargetMode="External"/><Relationship Id="rId34285" Type="http://schemas.openxmlformats.org/officeDocument/2006/relationships/hyperlink" Target="https://www.google.com/maps/@38.420000,-121.818056,450m/data=!3m1!1e3!4m5!3m4!1s0x0:0x0!8m2!3d38.420000!4d-121.818056" TargetMode="External"/><Relationship Id="rId36734" Type="http://schemas.openxmlformats.org/officeDocument/2006/relationships/hyperlink" Target="https://www.bing.com/maps?cp=61.457778~-149.351389&amp;style=o&amp;lvl=18&amp;dir=0&amp;sp=point.61.457778_-149.351389_Eklutna%20Generation%20Station" TargetMode="External"/><Relationship Id="rId43950" Type="http://schemas.openxmlformats.org/officeDocument/2006/relationships/hyperlink" Target="https://www.bing.com/maps?cp=44.818000~-93.785000&amp;style=o&amp;lvl=18&amp;dir=0&amp;sp=point.44.818000_-93.785000_USS%20DVL%20Solar%20CSG" TargetMode="External"/><Relationship Id="rId1197" Type="http://schemas.openxmlformats.org/officeDocument/2006/relationships/hyperlink" Target="https://www.google.com/maps/@33.850400,-118.395000,450m/data=!3m1!1e3!4m5!3m4!1s0x0:0x0!8m2!3d33.850400!4d-118.395000" TargetMode="External"/><Relationship Id="rId3646" Type="http://schemas.openxmlformats.org/officeDocument/2006/relationships/hyperlink" Target="https://www.bing.com/maps?cp=40.396500~-91.371900&amp;style=o&amp;lvl=18&amp;dir=0&amp;sp=point.40.396500_-91.371900_Keokuk" TargetMode="External"/><Relationship Id="rId16060" Type="http://schemas.openxmlformats.org/officeDocument/2006/relationships/hyperlink" Target="https://www.bing.com/maps?cp=39.952800~-85.503900&amp;style=o&amp;lvl=18&amp;dir=0&amp;sp=point.39.952800_-85.503900_Henry%20County" TargetMode="External"/><Relationship Id="rId20456" Type="http://schemas.openxmlformats.org/officeDocument/2006/relationships/hyperlink" Target="https://www.bing.com/maps?cp=30.221746~-93.280693&amp;style=o&amp;lvl=18&amp;dir=0&amp;sp=point.30.221746_-93.280693_PPG%20Riverside" TargetMode="External"/><Relationship Id="rId39957" Type="http://schemas.openxmlformats.org/officeDocument/2006/relationships/hyperlink" Target="https://www.google.com/maps/@41.621068,-71.056963,450m/data=!3m1!1e3!4m5!3m4!1s0x0:0x0!8m2!3d41.621068!4d-71.056963" TargetMode="External"/><Relationship Id="rId41154" Type="http://schemas.openxmlformats.org/officeDocument/2006/relationships/hyperlink" Target="https://www.bing.com/maps?cp=40.840648~-73.848367&amp;style=o&amp;lvl=18&amp;dir=0&amp;sp=point.40.840648_-73.848367_Montefiore%20-%20Westchester%20Square" TargetMode="External"/><Relationship Id="rId43603" Type="http://schemas.openxmlformats.org/officeDocument/2006/relationships/hyperlink" Target="https://www.google.com/maps/@40.817019,-77.844117,450m/data=!3m1!1e3!4m5!3m4!1s0x0:0x0!8m2!3d40.817019!4d-77.844117" TargetMode="External"/><Relationship Id="rId6869" Type="http://schemas.openxmlformats.org/officeDocument/2006/relationships/hyperlink" Target="https://www.google.com/maps/@39.351500,-93.501600,450m/data=!3m1!1e3!4m5!3m4!1s0x0:0x0!8m2!3d39.351500!4d-93.501600" TargetMode="External"/><Relationship Id="rId12670" Type="http://schemas.openxmlformats.org/officeDocument/2006/relationships/hyperlink" Target="https://www.bing.com/maps?cp=41.975604~-86.565206&amp;style=o&amp;lvl=18&amp;dir=0&amp;sp=point.41.975604_-86.565206_Donald%20C%20Cook" TargetMode="External"/><Relationship Id="rId19283" Type="http://schemas.openxmlformats.org/officeDocument/2006/relationships/hyperlink" Target="https://www.google.com/maps/@38.147800,-81.175300,450m/data=!3m1!1e3!4m5!3m4!1s0x0:0x0!8m2!3d38.147800!4d-81.175300" TargetMode="External"/><Relationship Id="rId20109" Type="http://schemas.openxmlformats.org/officeDocument/2006/relationships/hyperlink" Target="https://www.google.com/maps/@35.052200,-118.358100,450m/data=!3m1!1e3!4m5!3m4!1s0x0:0x0!8m2!3d35.052200!4d-118.358100" TargetMode="External"/><Relationship Id="rId23679" Type="http://schemas.openxmlformats.org/officeDocument/2006/relationships/hyperlink" Target="https://www.google.com/maps/@42.928100,-76.840800,450m/data=!3m1!1e3!4m5!3m4!1s0x0:0x0!8m2!3d42.928100!4d-76.840800" TargetMode="External"/><Relationship Id="rId28601" Type="http://schemas.openxmlformats.org/officeDocument/2006/relationships/hyperlink" Target="https://www.google.com/maps/@37.805000,-121.667200,450m/data=!3m1!1e3!4m5!3m4!1s0x0:0x0!8m2!3d37.805000!4d-121.667200" TargetMode="External"/><Relationship Id="rId30895" Type="http://schemas.openxmlformats.org/officeDocument/2006/relationships/hyperlink" Target="https://www.google.com/maps/@40.652834,-74.091550,450m/data=!3m1!1e3!4m5!3m4!1s0x0:0x0!8m2!3d40.652834!4d-74.091550" TargetMode="External"/><Relationship Id="rId9342" Type="http://schemas.openxmlformats.org/officeDocument/2006/relationships/hyperlink" Target="https://www.bing.com/maps?cp=35.100900~-98.352400&amp;style=o&amp;lvl=18&amp;dir=0&amp;sp=point.35.100900_-98.352400_Southwestern" TargetMode="External"/><Relationship Id="rId12323" Type="http://schemas.openxmlformats.org/officeDocument/2006/relationships/hyperlink" Target="https://www.google.com/maps/@45.279400,-88.199700,450m/data=!3m1!1e3!4m5!3m4!1s0x0:0x0!8m2!3d45.279400!4d-88.199700" TargetMode="External"/><Relationship Id="rId26152" Type="http://schemas.openxmlformats.org/officeDocument/2006/relationships/hyperlink" Target="https://www.bing.com/maps?cp=33.000669~-85.903278&amp;style=o&amp;lvl=18&amp;dir=0&amp;sp=point.33.000669_-85.903278_Hillabee%20Energy%20Center" TargetMode="External"/><Relationship Id="rId30548" Type="http://schemas.openxmlformats.org/officeDocument/2006/relationships/hyperlink" Target="https://www.bing.com/maps?cp=32.452200~-84.387200&amp;style=o&amp;lvl=18&amp;dir=0&amp;sp=point.32.452200_-84.387200_Taylor" TargetMode="External"/><Relationship Id="rId44377" Type="http://schemas.openxmlformats.org/officeDocument/2006/relationships/hyperlink" Target="https://www.google.com/maps/@38.191000,-83.544000,450m/data=!3m1!1e3!4m5!3m4!1s0x0:0x0!8m2!3d38.191000!4d-83.544000"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5.482084~-87.802178&amp;style=o&amp;lvl=18&amp;dir=0&amp;sp=point.45.482084_-87.802178_White%20Rapids" TargetMode="External"/><Relationship Id="rId15893" Type="http://schemas.openxmlformats.org/officeDocument/2006/relationships/hyperlink" Target="https://www.google.com/maps/@38.513056,-122.104444,450m/data=!3m1!1e3!4m5!3m4!1s0x0:0x0!8m2!3d38.513056!4d-122.104444" TargetMode="External"/><Relationship Id="rId29375" Type="http://schemas.openxmlformats.org/officeDocument/2006/relationships/hyperlink" Target="https://www.google.com/maps/@38.384700,-75.634400,450m/data=!3m1!1e3!4m5!3m4!1s0x0:0x0!8m2!3d38.384700!4d-75.634400" TargetMode="External"/><Relationship Id="rId33021" Type="http://schemas.openxmlformats.org/officeDocument/2006/relationships/hyperlink" Target="https://www.google.com/maps/@38.364722,-121.412780,450m/data=!3m1!1e3!4m5!3m4!1s0x0:0x0!8m2!3d38.364722!4d-121.412780" TargetMode="External"/><Relationship Id="rId36591" Type="http://schemas.openxmlformats.org/officeDocument/2006/relationships/hyperlink" Target="https://www.google.com/maps/@35.889419,-114.957912,450m/data=!3m1!1e3!4m5!3m4!1s0x0:0x0!8m2!3d35.889419!4d-114.957912" TargetMode="External"/><Relationship Id="rId40987" Type="http://schemas.openxmlformats.org/officeDocument/2006/relationships/hyperlink" Target="https://www.google.com/maps/@42.491754,-90.792250,450m/data=!3m1!1e3!4m5!3m4!1s0x0:0x0!8m2!3d42.491754!4d-90.792250" TargetMode="External"/><Relationship Id="rId5605" Type="http://schemas.openxmlformats.org/officeDocument/2006/relationships/hyperlink" Target="https://www.google.com/maps/@42.450000,-83.038100,450m/data=!3m1!1e3!4m5!3m4!1s0x0:0x0!8m2!3d42.450000!4d-83.038100" TargetMode="External"/><Relationship Id="rId13097" Type="http://schemas.openxmlformats.org/officeDocument/2006/relationships/hyperlink" Target="https://www.google.com/maps/@43.521390,-76.408394,450m/data=!3m1!1e3!4m5!3m4!1s0x0:0x0!8m2!3d43.521390!4d-76.408394" TargetMode="External"/><Relationship Id="rId15546" Type="http://schemas.openxmlformats.org/officeDocument/2006/relationships/hyperlink" Target="https://www.bing.com/maps?cp=64.744170~-156.873600&amp;style=o&amp;lvl=18&amp;dir=0&amp;sp=point.64.744170_-156.873600_Galena%20Electric%20Utility" TargetMode="External"/><Relationship Id="rId22415" Type="http://schemas.openxmlformats.org/officeDocument/2006/relationships/hyperlink" Target="https://www.google.com/maps/@29.972800,-94.214200,450m/data=!3m1!1e3!4m5!3m4!1s0x0:0x0!8m2!3d29.972800!4d-94.214200" TargetMode="External"/><Relationship Id="rId22762" Type="http://schemas.openxmlformats.org/officeDocument/2006/relationships/hyperlink" Target="https://www.bing.com/maps?cp=42.971653~-71.872680&amp;style=o&amp;lvl=18&amp;dir=0&amp;sp=point.42.971653_-71.872680_Crotched%20Mountain%20Rehabilitation%20Center" TargetMode="External"/><Relationship Id="rId29028" Type="http://schemas.openxmlformats.org/officeDocument/2006/relationships/hyperlink" Target="https://www.bing.com/maps?cp=39.567800~-89.368300&amp;style=o&amp;lvl=18&amp;dir=0&amp;sp=point.39.567800_-89.368300_Five%20Oaks%20Gas%20Recovery" TargetMode="External"/><Relationship Id="rId36244" Type="http://schemas.openxmlformats.org/officeDocument/2006/relationships/hyperlink" Target="https://www.bing.com/maps?cp=40.762465~-73.194441&amp;style=o&amp;lvl=18&amp;dir=0&amp;sp=point.40.762465_-73.194441_Cohalan" TargetMode="External"/><Relationship Id="rId43460" Type="http://schemas.openxmlformats.org/officeDocument/2006/relationships/hyperlink" Target="https://www.bing.com/maps?cp=44.114425~-91.791247&amp;style=o&amp;lvl=18&amp;dir=0&amp;sp=point.44.114425_-91.791247_Rollingstone%20Holdco%20CSG" TargetMode="External"/><Relationship Id="rId3156" Type="http://schemas.openxmlformats.org/officeDocument/2006/relationships/hyperlink" Target="https://www.bing.com/maps?cp=39.392138~-87.685130&amp;style=o&amp;lvl=18&amp;dir=0&amp;sp=point.39.392138_-87.685130_Marshall%20(IL)" TargetMode="External"/><Relationship Id="rId18769" Type="http://schemas.openxmlformats.org/officeDocument/2006/relationships/hyperlink" Target="https://www.google.com/maps/@39.595171,-78.745333,450m/data=!3m1!1e3!4m5!3m4!1s0x0:0x0!8m2!3d39.595171!4d-78.745333" TargetMode="External"/><Relationship Id="rId25985" Type="http://schemas.openxmlformats.org/officeDocument/2006/relationships/hyperlink" Target="https://www.google.com/maps/@39.747500,-79.838888,450m/data=!3m1!1e3!4m5!3m4!1s0x0:0x0!8m2!3d39.747500!4d-79.838888" TargetMode="External"/><Relationship Id="rId39467" Type="http://schemas.openxmlformats.org/officeDocument/2006/relationships/hyperlink" Target="https://www.google.com/maps/@39.594580,-87.474000,450m/data=!3m1!1e3!4m5!3m4!1s0x0:0x0!8m2!3d39.594580!4d-87.474000" TargetMode="External"/><Relationship Id="rId43113" Type="http://schemas.openxmlformats.org/officeDocument/2006/relationships/hyperlink" Target="https://www.google.com/maps/@33.446804,-111.956261,450m/data=!3m1!1e3!4m5!3m4!1s0x0:0x0!8m2!3d33.446804!4d-111.956261" TargetMode="External"/><Relationship Id="rId6379" Type="http://schemas.openxmlformats.org/officeDocument/2006/relationships/hyperlink" Target="https://www.google.com/maps/@46.817500,-95.843333,450m/data=!3m1!1e3!4m5!3m4!1s0x0:0x0!8m2!3d46.817500!4d-95.843333" TargetMode="External"/><Relationship Id="rId8828" Type="http://schemas.openxmlformats.org/officeDocument/2006/relationships/hyperlink" Target="https://www.bing.com/maps?cp=35.694600~-83.050300&amp;style=o&amp;lvl=18&amp;dir=0&amp;sp=point.35.694600_-83.050300_Walters" TargetMode="External"/><Relationship Id="rId11809" Type="http://schemas.openxmlformats.org/officeDocument/2006/relationships/hyperlink" Target="https://www.google.com/maps/@46.832800,-122.319600,450m/data=!3m1!1e3!4m5!3m4!1s0x0:0x0!8m2!3d46.832800!4d-122.319600" TargetMode="External"/><Relationship Id="rId23189" Type="http://schemas.openxmlformats.org/officeDocument/2006/relationships/hyperlink" Target="https://www.google.com/maps/@41.981004,-88.274520,450m/data=!3m1!1e3!4m5!3m4!1s0x0:0x0!8m2!3d41.981004!4d-88.274520" TargetMode="External"/><Relationship Id="rId25638" Type="http://schemas.openxmlformats.org/officeDocument/2006/relationships/hyperlink" Target="https://www.bing.com/maps?cp=33.341700~-112.889700&amp;style=o&amp;lvl=18&amp;dir=0&amp;sp=point.33.341700_-112.889700_Arlington%20Valley%20Energy%20Facility" TargetMode="External"/><Relationship Id="rId32854" Type="http://schemas.openxmlformats.org/officeDocument/2006/relationships/hyperlink" Target="https://www.bing.com/maps?cp=41.568300~-72.232200&amp;style=o&amp;lvl=18&amp;dir=0&amp;sp=point.41.568300_-72.232200_Lebanon%20Pines%201%20&amp;%202" TargetMode="External"/><Relationship Id="rId12180" Type="http://schemas.openxmlformats.org/officeDocument/2006/relationships/hyperlink" Target="https://www.bing.com/maps?cp=46.000000~-92.372500&amp;style=o&amp;lvl=18&amp;dir=0&amp;sp=point.46.000000_-92.372500_Danbury%20Dam" TargetMode="External"/><Relationship Id="rId17852" Type="http://schemas.openxmlformats.org/officeDocument/2006/relationships/hyperlink" Target="https://www.bing.com/maps?cp=42.750278~-71.505278&amp;style=o&amp;lvl=18&amp;dir=0&amp;sp=point.42.750278_-71.505278_Mine%20Falls%20Generating%20Station" TargetMode="External"/><Relationship Id="rId28111" Type="http://schemas.openxmlformats.org/officeDocument/2006/relationships/hyperlink" Target="https://www.google.com/maps/@45.221111,-96.637222,450m/data=!3m1!1e3!4m5!3m4!1s0x0:0x0!8m2!3d45.221111!4d-96.637222" TargetMode="External"/><Relationship Id="rId30058" Type="http://schemas.openxmlformats.org/officeDocument/2006/relationships/hyperlink" Target="https://www.bing.com/maps?cp=37.703600~-77.663900&amp;style=o&amp;lvl=18&amp;dir=0&amp;sp=point.37.703600_-77.663900_Rockville%201%20&amp;%202" TargetMode="External"/><Relationship Id="rId32507" Type="http://schemas.openxmlformats.org/officeDocument/2006/relationships/hyperlink" Target="https://www.google.com/maps/@34.135800,-118.126700,450m/data=!3m1!1e3!4m5!3m4!1s0x0:0x0!8m2!3d34.135800!4d-118.126700" TargetMode="External"/><Relationship Id="rId2989" Type="http://schemas.openxmlformats.org/officeDocument/2006/relationships/hyperlink" Target="https://www.google.com/maps/@41.509959,-90.534021,450m/data=!3m1!1e3!4m5!3m4!1s0x0:0x0!8m2!3d41.509959!4d-90.534021" TargetMode="External"/><Relationship Id="rId7911" Type="http://schemas.openxmlformats.org/officeDocument/2006/relationships/hyperlink" Target="https://www.google.com/maps/@39.462500,-75.535800,450m/data=!3m1!1e3!4m5!3m4!1s0x0:0x0!8m2!3d39.462500!4d-75.535800" TargetMode="External"/><Relationship Id="rId17505" Type="http://schemas.openxmlformats.org/officeDocument/2006/relationships/hyperlink" Target="https://www.google.com/maps/@36.015510,-114.738006,450m/data=!3m1!1e3!4m5!3m4!1s0x0:0x0!8m2!3d36.015510!4d-114.738006" TargetMode="External"/><Relationship Id="rId24721" Type="http://schemas.openxmlformats.org/officeDocument/2006/relationships/hyperlink" Target="https://www.google.com/maps/@39.452200,-84.464700,450m/data=!3m1!1e3!4m5!3m4!1s0x0:0x0!8m2!3d39.452200!4d-84.464700" TargetMode="External"/><Relationship Id="rId38550" Type="http://schemas.openxmlformats.org/officeDocument/2006/relationships/hyperlink" Target="https://www.bing.com/maps?cp=42.015023~-72.511892&amp;style=o&amp;lvl=18&amp;dir=0&amp;sp=point.42.015023_-72.511892_Advance%20Stores%20Company,%20Inc" TargetMode="External"/><Relationship Id="rId42946" Type="http://schemas.openxmlformats.org/officeDocument/2006/relationships/hyperlink" Target="https://www.bing.com/maps?cp=28.790186~-81.089015&amp;style=o&amp;lvl=18&amp;dir=0&amp;sp=point.28.790186_-81.089015_Seminole%20Energy"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3.437322~-85.664462&amp;style=o&amp;lvl=18&amp;dir=0&amp;sp=point.43.437322_-85.664462_Croton" TargetMode="External"/><Relationship Id="rId15056" Type="http://schemas.openxmlformats.org/officeDocument/2006/relationships/hyperlink" Target="https://www.bing.com/maps?cp=62.961700~-141.937200&amp;style=o&amp;lvl=18&amp;dir=0&amp;sp=point.62.961700_-141.937200_Northway" TargetMode="External"/><Relationship Id="rId22272" Type="http://schemas.openxmlformats.org/officeDocument/2006/relationships/hyperlink" Target="https://www.bing.com/maps?cp=37.943633~-121.330433&amp;style=o&amp;lvl=18&amp;dir=0&amp;sp=point.37.943633_-121.330433_Stockton%20Biomass" TargetMode="External"/><Relationship Id="rId38203" Type="http://schemas.openxmlformats.org/officeDocument/2006/relationships/hyperlink" Target="https://www.google.com/maps/@37.155000,-113.439167,450m/data=!3m1!1e3!4m5!3m4!1s0x0:0x0!8m2!3d37.155000!4d-113.439167" TargetMode="External"/><Relationship Id="rId40497" Type="http://schemas.openxmlformats.org/officeDocument/2006/relationships/hyperlink" Target="https://www.google.com/maps/@44.475433,-93.198308,450m/data=!3m1!1e3!4m5!3m4!1s0x0:0x0!8m2!3d44.475433!4d-93.198308" TargetMode="External"/><Relationship Id="rId5115" Type="http://schemas.openxmlformats.org/officeDocument/2006/relationships/hyperlink" Target="https://www.google.com/maps/@46.848000,-68.002600,450m/data=!3m1!1e3!4m5!3m4!1s0x0:0x0!8m2!3d46.848000!4d-68.002600" TargetMode="External"/><Relationship Id="rId8685" Type="http://schemas.openxmlformats.org/officeDocument/2006/relationships/hyperlink" Target="https://www.google.com/maps/@43.142973,-79.021958,450m/data=!3m1!1e3!4m5!3m4!1s0x0:0x0!8m2!3d43.142973!4d-79.021958" TargetMode="External"/><Relationship Id="rId18279" Type="http://schemas.openxmlformats.org/officeDocument/2006/relationships/hyperlink" Target="https://www.google.com/maps/@40.035000,-106.205300,450m/data=!3m1!1e3!4m5!3m4!1s0x0:0x0!8m2!3d40.035000!4d-106.205300" TargetMode="External"/><Relationship Id="rId25495" Type="http://schemas.openxmlformats.org/officeDocument/2006/relationships/hyperlink" Target="https://www.google.com/maps/@41.429444,-87.618700,450m/data=!3m1!1e3!4m5!3m4!1s0x0:0x0!8m2!3d41.429444!4d-87.618700" TargetMode="External"/><Relationship Id="rId27944" Type="http://schemas.openxmlformats.org/officeDocument/2006/relationships/hyperlink" Target="https://www.bing.com/maps?cp=46.178940~-123.172039&amp;style=o&amp;lvl=18&amp;dir=0&amp;sp=point.46.178940_-123.172039_Port%20Westward" TargetMode="External"/><Relationship Id="rId8338" Type="http://schemas.openxmlformats.org/officeDocument/2006/relationships/hyperlink" Target="https://www.bing.com/maps?cp=43.922831~-75.277923&amp;style=o&amp;lvl=18&amp;dir=0&amp;sp=point.43.922831_-75.277923_Effley" TargetMode="External"/><Relationship Id="rId11666" Type="http://schemas.openxmlformats.org/officeDocument/2006/relationships/hyperlink" Target="https://www.bing.com/maps?cp=47.533611~-120.295278&amp;style=o&amp;lvl=18&amp;dir=0&amp;sp=point.47.533611_-120.295278_Rocky%20Reach" TargetMode="External"/><Relationship Id="rId25148" Type="http://schemas.openxmlformats.org/officeDocument/2006/relationships/hyperlink" Target="https://www.bing.com/maps?cp=38.111400~-89.346700&amp;style=o&amp;lvl=18&amp;dir=0&amp;sp=point.38.111400_-89.346700_Pinckneyville" TargetMode="External"/><Relationship Id="rId32364" Type="http://schemas.openxmlformats.org/officeDocument/2006/relationships/hyperlink" Target="https://www.bing.com/maps?cp=40.914444~-80.586111&amp;style=o&amp;lvl=18&amp;dir=0&amp;sp=point.40.914444_-80.586111_Mahoning" TargetMode="External"/><Relationship Id="rId34813" Type="http://schemas.openxmlformats.org/officeDocument/2006/relationships/hyperlink" Target="https://www.google.com/maps/@42.046111,-93.579444,450m/data=!3m1!1e3!4m5!3m4!1s0x0:0x0!8m2!3d42.046111!4d-93.579444" TargetMode="External"/><Relationship Id="rId1725" Type="http://schemas.openxmlformats.org/officeDocument/2006/relationships/hyperlink" Target="https://www.google.com/maps/@40.950500,-102.279500,450m/data=!3m1!1e3!4m5!3m4!1s0x0:0x0!8m2!3d40.950500!4d-102.279500" TargetMode="External"/><Relationship Id="rId11319" Type="http://schemas.openxmlformats.org/officeDocument/2006/relationships/hyperlink" Target="https://www.google.com/maps/@44.482100,-73.116400,450m/data=!3m1!1e3!4m5!3m4!1s0x0:0x0!8m2!3d44.482100!4d-73.116400" TargetMode="External"/><Relationship Id="rId14889" Type="http://schemas.openxmlformats.org/officeDocument/2006/relationships/hyperlink" Target="https://www.google.com/maps/@37.113736,-113.568944,450m/data=!3m1!1e3!4m5!3m4!1s0x0:0x0!8m2!3d37.113736!4d-113.568944" TargetMode="External"/><Relationship Id="rId19811" Type="http://schemas.openxmlformats.org/officeDocument/2006/relationships/hyperlink" Target="https://www.google.com/maps/@42.291700,-83.211900,450m/data=!3m1!1e3!4m5!3m4!1s0x0:0x0!8m2!3d42.291700!4d-83.211900" TargetMode="External"/><Relationship Id="rId32017" Type="http://schemas.openxmlformats.org/officeDocument/2006/relationships/hyperlink" Target="https://www.google.com/maps/@35.023889,-118.295278,450m/data=!3m1!1e3!4m5!3m4!1s0x0:0x0!8m2!3d35.023889!4d-118.295278" TargetMode="External"/><Relationship Id="rId4948" Type="http://schemas.openxmlformats.org/officeDocument/2006/relationships/hyperlink" Target="https://www.bing.com/maps?cp=44.544200~-68.430600&amp;style=o&amp;lvl=18&amp;dir=0&amp;sp=point.44.544200_-68.430600_Ellsworth%20Hydro%20Station" TargetMode="External"/><Relationship Id="rId17362" Type="http://schemas.openxmlformats.org/officeDocument/2006/relationships/hyperlink" Target="https://www.bing.com/maps?cp=41.737800~-108.787500&amp;style=o&amp;lvl=18&amp;dir=0&amp;sp=point.41.737800_-108.787500_Jim%20Bridger" TargetMode="External"/><Relationship Id="rId21758" Type="http://schemas.openxmlformats.org/officeDocument/2006/relationships/hyperlink" Target="https://www.bing.com/maps?cp=46.849200~-100.880800&amp;style=o&amp;lvl=18&amp;dir=0&amp;sp=point.46.849200_-100.880800_Tesoro%20Mandan%20Cogeneration%20Plant" TargetMode="External"/><Relationship Id="rId35587" Type="http://schemas.openxmlformats.org/officeDocument/2006/relationships/hyperlink" Target="https://www.google.com/maps/@35.332974,-79.964939,450m/data=!3m1!1e3!4m5!3m4!1s0x0:0x0!8m2!3d35.332974!4d-79.964939" TargetMode="External"/><Relationship Id="rId38060" Type="http://schemas.openxmlformats.org/officeDocument/2006/relationships/hyperlink" Target="https://www.bing.com/maps?cp=35.902222~-81.106111&amp;style=o&amp;lvl=18&amp;dir=0&amp;sp=point.35.902222_-81.106111_Stikeleather%20Farm" TargetMode="External"/><Relationship Id="rId44905" Type="http://schemas.openxmlformats.org/officeDocument/2006/relationships/hyperlink" Target="https://www.google.com/maps/@35.214023,-119.395220,450m/data=!3m1!1e3!4m5!3m4!1s0x0:0x0!8m2!3d35.214023!4d-119.395220" TargetMode="External"/><Relationship Id="rId2499" Type="http://schemas.openxmlformats.org/officeDocument/2006/relationships/hyperlink" Target="https://www.google.com/maps/@31.213645,-81.546165,450m/data=!3m1!1e3!4m5!3m4!1s0x0:0x0!8m2!3d31.213645!4d-81.546165" TargetMode="External"/><Relationship Id="rId7421" Type="http://schemas.openxmlformats.org/officeDocument/2006/relationships/hyperlink" Target="https://www.google.com/maps/@41.238200,-103.666700,450m/data=!3m1!1e3!4m5!3m4!1s0x0:0x0!8m2!3d41.238200!4d-103.666700" TargetMode="External"/><Relationship Id="rId10402" Type="http://schemas.openxmlformats.org/officeDocument/2006/relationships/hyperlink" Target="https://www.bing.com/maps?cp=44.364871~-97.381063&amp;style=o&amp;lvl=18&amp;dir=0&amp;sp=point.44.364871_-97.381063_Lake%20Preston" TargetMode="External"/><Relationship Id="rId17015" Type="http://schemas.openxmlformats.org/officeDocument/2006/relationships/hyperlink" Target="https://www.google.com/maps/@32.236300,-108.549400,450m/data=!3m1!1e3!4m5!3m4!1s0x0:0x0!8m2!3d32.236300!4d-108.549400" TargetMode="External"/><Relationship Id="rId24231" Type="http://schemas.openxmlformats.org/officeDocument/2006/relationships/hyperlink" Target="https://www.google.com/maps/@42.818300,-82.485600,450m/data=!3m1!1e3!4m5!3m4!1s0x0:0x0!8m2!3d42.818300!4d-82.485600" TargetMode="External"/><Relationship Id="rId29903" Type="http://schemas.openxmlformats.org/officeDocument/2006/relationships/hyperlink" Target="https://www.google.com/maps/@39.801400,-77.788300,450m/data=!3m1!1e3!4m5!3m4!1s0x0:0x0!8m2!3d39.801400!4d-77.788300" TargetMode="External"/><Relationship Id="rId42456" Type="http://schemas.openxmlformats.org/officeDocument/2006/relationships/hyperlink" Target="https://www.bing.com/maps?cp=43.183689~-75.430480&amp;style=o&amp;lvl=18&amp;dir=0&amp;sp=point.43.183689_-75.430480_Time%20Warner%20Cable%20Enterprises%20-%20Martino" TargetMode="External"/><Relationship Id="rId13972" Type="http://schemas.openxmlformats.org/officeDocument/2006/relationships/hyperlink" Target="https://www.bing.com/maps?cp=43.357066~-115.451517&amp;style=o&amp;lvl=18&amp;dir=0&amp;sp=point.43.357066_-115.451517_Anderson%20Ranch" TargetMode="External"/><Relationship Id="rId27454" Type="http://schemas.openxmlformats.org/officeDocument/2006/relationships/hyperlink" Target="https://www.bing.com/maps?cp=35.694344~-77.919190&amp;style=o&amp;lvl=18&amp;dir=0&amp;sp=point.35.694344_-77.919190_Smithfield%20Packaged%20Meats%20Corp." TargetMode="External"/><Relationship Id="rId31100" Type="http://schemas.openxmlformats.org/officeDocument/2006/relationships/hyperlink" Target="https://www.bing.com/maps?cp=37.519714~-76.624506&amp;style=o&amp;lvl=18&amp;dir=0&amp;sp=point.37.519714_-76.624506_Waste%20Management%20Middle%20Peninsula%20LFGTE" TargetMode="External"/><Relationship Id="rId34670" Type="http://schemas.openxmlformats.org/officeDocument/2006/relationships/hyperlink" Target="https://www.bing.com/maps?cp=42.989600~-82.437900&amp;style=o&amp;lvl=18&amp;dir=0&amp;sp=point.42.989600_-82.437900_E.B.%20Eddy%20Paper%20Inc" TargetMode="External"/><Relationship Id="rId42109" Type="http://schemas.openxmlformats.org/officeDocument/2006/relationships/hyperlink" Target="https://www.google.com/maps/@30.900000,-83.300000,450m/data=!3m1!1e3!4m5!3m4!1s0x0:0x0!8m2!3d30.900000!4d-83.300000" TargetMode="External"/><Relationship Id="rId1582" Type="http://schemas.openxmlformats.org/officeDocument/2006/relationships/hyperlink" Target="https://www.bing.com/maps?cp=37.098671~-121.047718&amp;style=o&amp;lvl=18&amp;dir=0&amp;sp=point.37.098671_-121.047718_ONeill" TargetMode="External"/><Relationship Id="rId8195" Type="http://schemas.openxmlformats.org/officeDocument/2006/relationships/hyperlink" Target="https://www.google.com/maps/@40.923565,-73.342323,450m/data=!3m1!1e3!4m5!3m4!1s0x0:0x0!8m2!3d40.923565!4d-73.342323" TargetMode="External"/><Relationship Id="rId11176" Type="http://schemas.openxmlformats.org/officeDocument/2006/relationships/hyperlink" Target="https://www.bing.com/maps?cp=41.834702~-112.052114&amp;style=o&amp;lvl=18&amp;dir=0&amp;sp=point.41.834702_-112.052114_Cutler%20Hydro" TargetMode="External"/><Relationship Id="rId13625" Type="http://schemas.openxmlformats.org/officeDocument/2006/relationships/hyperlink" Target="https://www.google.com/maps/@43.195200,-88.149600,450m/data=!3m1!1e3!4m5!3m4!1s0x0:0x0!8m2!3d43.195200!4d-88.149600" TargetMode="External"/><Relationship Id="rId20841" Type="http://schemas.openxmlformats.org/officeDocument/2006/relationships/hyperlink" Target="https://www.google.com/maps/@44.221796,-69.785675,450m/data=!3m1!1e3!4m5!3m4!1s0x0:0x0!8m2!3d44.221796!4d-69.785675" TargetMode="External"/><Relationship Id="rId27107" Type="http://schemas.openxmlformats.org/officeDocument/2006/relationships/hyperlink" Target="https://www.google.com/maps/@29.811956,-90.008430,450m/data=!3m1!1e3!4m5!3m4!1s0x0:0x0!8m2!3d29.811956!4d-90.008430" TargetMode="External"/><Relationship Id="rId34323" Type="http://schemas.openxmlformats.org/officeDocument/2006/relationships/hyperlink" Target="https://www.google.com/maps/@70.200000,-148.466667,450m/data=!3m1!1e3!4m5!3m4!1s0x0:0x0!8m2!3d70.200000!4d-148.466667" TargetMode="External"/><Relationship Id="rId37893" Type="http://schemas.openxmlformats.org/officeDocument/2006/relationships/hyperlink" Target="https://www.google.com/maps/@35.486944,-78.313889,450m/data=!3m1!1e3!4m5!3m4!1s0x0:0x0!8m2!3d35.486944!4d-78.313889" TargetMode="External"/><Relationship Id="rId1235" Type="http://schemas.openxmlformats.org/officeDocument/2006/relationships/hyperlink" Target="https://www.google.com/maps/@38.256900,-120.850700,450m/data=!3m1!1e3!4m5!3m4!1s0x0:0x0!8m2!3d38.256900!4d-120.850700" TargetMode="External"/><Relationship Id="rId16848" Type="http://schemas.openxmlformats.org/officeDocument/2006/relationships/hyperlink" Target="https://www.bing.com/maps?cp=33.680800~-117.069800&amp;style=o&amp;lvl=18&amp;dir=0&amp;sp=point.33.680800_-117.069800_Diamond%20Valley%20Lake" TargetMode="External"/><Relationship Id="rId37546" Type="http://schemas.openxmlformats.org/officeDocument/2006/relationships/hyperlink" Target="https://www.bing.com/maps?cp=37.130278~-121.052222&amp;style=o&amp;lvl=18&amp;dir=0&amp;sp=point.37.130278_-121.052222_Quinto%20Solar%20PV%20Project" TargetMode="External"/><Relationship Id="rId44762" Type="http://schemas.openxmlformats.org/officeDocument/2006/relationships/hyperlink" Target="https://www.bing.com/maps?cp=40.254975~-74.380834&amp;style=o&amp;lvl=18&amp;dir=0&amp;sp=point.40.254975_-74.380834_Milhurst%20Solar" TargetMode="External"/><Relationship Id="rId4458" Type="http://schemas.openxmlformats.org/officeDocument/2006/relationships/hyperlink" Target="https://www.bing.com/maps?cp=39.037190~-98.152993&amp;style=o&amp;lvl=18&amp;dir=0&amp;sp=point.39.037190_-98.152993_Lincoln" TargetMode="External"/><Relationship Id="rId6907" Type="http://schemas.openxmlformats.org/officeDocument/2006/relationships/hyperlink" Target="https://www.google.com/maps/@39.783388,-93.564112,450m/data=!3m1!1e3!4m5!3m4!1s0x0:0x0!8m2!3d39.783388!4d-93.564112" TargetMode="External"/><Relationship Id="rId14399" Type="http://schemas.openxmlformats.org/officeDocument/2006/relationships/hyperlink" Target="https://www.google.com/maps/@39.302200,-119.560400,450m/data=!3m1!1e3!4m5!3m4!1s0x0:0x0!8m2!3d39.302200!4d-119.560400" TargetMode="External"/><Relationship Id="rId19321" Type="http://schemas.openxmlformats.org/officeDocument/2006/relationships/hyperlink" Target="https://www.google.com/maps/@29.731400,-95.083900,450m/data=!3m1!1e3!4m5!3m4!1s0x0:0x0!8m2!3d29.731400!4d-95.083900" TargetMode="External"/><Relationship Id="rId23717" Type="http://schemas.openxmlformats.org/officeDocument/2006/relationships/hyperlink" Target="https://www.google.com/maps/@36.834700,-119.766700,450m/data=!3m1!1e3!4m5!3m4!1s0x0:0x0!8m2!3d36.834700!4d-119.766700" TargetMode="External"/><Relationship Id="rId30933" Type="http://schemas.openxmlformats.org/officeDocument/2006/relationships/hyperlink" Target="https://www.google.com/maps/@45.696700,-119.409700,450m/data=!3m1!1e3!4m5!3m4!1s0x0:0x0!8m2!3d45.696700!4d-119.409700" TargetMode="External"/><Relationship Id="rId35097" Type="http://schemas.openxmlformats.org/officeDocument/2006/relationships/hyperlink" Target="https://www.google.com/maps/@34.290000,-99.364722,450m/data=!3m1!1e3!4m5!3m4!1s0x0:0x0!8m2!3d34.290000!4d-99.364722" TargetMode="External"/><Relationship Id="rId44415" Type="http://schemas.openxmlformats.org/officeDocument/2006/relationships/hyperlink" Target="https://www.google.com/maps/@45.518000,-94.122000,450m/data=!3m1!1e3!4m5!3m4!1s0x0:0x0!8m2!3d45.518000!4d-94.122000" TargetMode="External"/><Relationship Id="rId15931" Type="http://schemas.openxmlformats.org/officeDocument/2006/relationships/hyperlink" Target="https://www.google.com/maps/@34.042267,-83.397721,450m/data=!3m1!1e3!4m5!3m4!1s0x0:0x0!8m2!3d34.042267!4d-83.397721" TargetMode="External"/><Relationship Id="rId21268" Type="http://schemas.openxmlformats.org/officeDocument/2006/relationships/hyperlink" Target="https://www.bing.com/maps?cp=40.417500~-86.844700&amp;style=o&amp;lvl=18&amp;dir=0&amp;sp=point.40.417500_-86.844700_Caterpillar" TargetMode="External"/><Relationship Id="rId29760" Type="http://schemas.openxmlformats.org/officeDocument/2006/relationships/hyperlink" Target="https://www.bing.com/maps?cp=37.671100~-76.760000&amp;style=o&amp;lvl=18&amp;dir=0&amp;sp=point.37.671100_-76.760000_King%20&amp;%20Queen" TargetMode="External"/><Relationship Id="rId13482" Type="http://schemas.openxmlformats.org/officeDocument/2006/relationships/hyperlink" Target="https://www.bing.com/maps?cp=34.186494~-102.569990&amp;style=o&amp;lvl=18&amp;dir=0&amp;sp=point.34.186494_-102.569990_Tolk" TargetMode="External"/><Relationship Id="rId22800" Type="http://schemas.openxmlformats.org/officeDocument/2006/relationships/hyperlink" Target="https://www.bing.com/maps?cp=41.998889~-88.302222&amp;style=o&amp;lvl=18&amp;dir=0&amp;sp=point.41.998889_-88.302222_Hoffer%20Plastics" TargetMode="External"/><Relationship Id="rId29413" Type="http://schemas.openxmlformats.org/officeDocument/2006/relationships/hyperlink" Target="https://www.google.com/maps/@37.309700,-78.058900,450m/data=!3m1!1e3!4m5!3m4!1s0x0:0x0!8m2!3d37.309700!4d-78.058900" TargetMode="External"/><Relationship Id="rId33809" Type="http://schemas.openxmlformats.org/officeDocument/2006/relationships/hyperlink" Target="https://www.google.com/maps/@39.137935,-84.504948,450m/data=!3m1!1e3!4m5!3m4!1s0x0:0x0!8m2!3d39.137935!4d-84.504948" TargetMode="External"/><Relationship Id="rId45189" Type="http://schemas.openxmlformats.org/officeDocument/2006/relationships/hyperlink" Target="https://www.google.com/maps/@45.315930,-92.804110,450m/data=!3m1!1e3!4m5!3m4!1s0x0:0x0!8m2!3d45.315930!4d-92.804110" TargetMode="External"/><Relationship Id="rId3541" Type="http://schemas.openxmlformats.org/officeDocument/2006/relationships/hyperlink" Target="https://www.google.com/maps/@39.255911,-111.621491,450m/data=!3m1!1e3!4m5!3m4!1s0x0:0x0!8m2!3d39.255911!4d-111.621491" TargetMode="External"/><Relationship Id="rId13135" Type="http://schemas.openxmlformats.org/officeDocument/2006/relationships/hyperlink" Target="https://www.google.com/maps/@43.277700,-77.309900,450m/data=!3m1!1e3!4m5!3m4!1s0x0:0x0!8m2!3d43.277700!4d-77.309900" TargetMode="External"/><Relationship Id="rId20351" Type="http://schemas.openxmlformats.org/officeDocument/2006/relationships/hyperlink" Target="https://www.google.com/maps/@32.254400,-84.066700,450m/data=!3m1!1e3!4m5!3m4!1s0x0:0x0!8m2!3d32.254400!4d-84.066700" TargetMode="External"/><Relationship Id="rId34180" Type="http://schemas.openxmlformats.org/officeDocument/2006/relationships/hyperlink" Target="https://www.bing.com/maps?cp=33.900000~-118.151389&amp;style=o&amp;lvl=18&amp;dir=0&amp;sp=point.33.900000_-118.151389_Paramount%20Refinery" TargetMode="External"/><Relationship Id="rId39852" Type="http://schemas.openxmlformats.org/officeDocument/2006/relationships/hyperlink" Target="https://www.bing.com/maps?cp=47.600800~-121.688610&amp;style=o&amp;lvl=18&amp;dir=0&amp;sp=point.47.600800_-121.688610_Calligan%20Creek%20Hydroelectric%20Project" TargetMode="External"/><Relationship Id="rId1092" Type="http://schemas.openxmlformats.org/officeDocument/2006/relationships/hyperlink" Target="https://www.bing.com/maps?cp=37.148517~-119.386623&amp;style=o&amp;lvl=18&amp;dir=0&amp;sp=point.37.148517_-119.386623_Big%20Creek%203" TargetMode="External"/><Relationship Id="rId6764" Type="http://schemas.openxmlformats.org/officeDocument/2006/relationships/hyperlink" Target="https://www.bing.com/maps?cp=39.130600~-94.477800&amp;style=o&amp;lvl=18&amp;dir=0&amp;sp=point.39.130600_-94.477800_Hawthorn" TargetMode="External"/><Relationship Id="rId16358" Type="http://schemas.openxmlformats.org/officeDocument/2006/relationships/hyperlink" Target="https://www.bing.com/maps?cp=38.118100~-78.213900&amp;style=o&amp;lvl=18&amp;dir=0&amp;sp=point.38.118100_-78.213900_Louisa%20Generation%20Facility" TargetMode="External"/><Relationship Id="rId18807" Type="http://schemas.openxmlformats.org/officeDocument/2006/relationships/hyperlink" Target="https://www.google.com/maps/@30.489722,-91.187222,450m/data=!3m1!1e3!4m5!3m4!1s0x0:0x0!8m2!3d30.489722!4d-91.187222" TargetMode="External"/><Relationship Id="rId20004" Type="http://schemas.openxmlformats.org/officeDocument/2006/relationships/hyperlink" Target="https://www.bing.com/maps?cp=30.226977~-91.055114&amp;style=o&amp;lvl=18&amp;dir=0&amp;sp=point.30.226977_-91.055114_PCS%20Nitrogen%20Fertilizer%20LP" TargetMode="External"/><Relationship Id="rId23574" Type="http://schemas.openxmlformats.org/officeDocument/2006/relationships/hyperlink" Target="https://www.bing.com/maps?cp=37.193584~-77.467185&amp;style=o&amp;lvl=18&amp;dir=0&amp;sp=point.37.193584_-77.467185_Boydton%20Plank%20Road%20Cogen%20Plant" TargetMode="External"/><Relationship Id="rId30790" Type="http://schemas.openxmlformats.org/officeDocument/2006/relationships/hyperlink" Target="https://www.bing.com/maps?cp=41.226900~-88.683600&amp;style=o&amp;lvl=18&amp;dir=0&amp;sp=point.41.226900_-88.683600_Grand%20Ridge%20Wind%20Energy%20Center" TargetMode="External"/><Relationship Id="rId39505" Type="http://schemas.openxmlformats.org/officeDocument/2006/relationships/hyperlink" Target="https://www.google.com/maps/@57.775560,-152.480280,450m/data=!3m1!1e3!4m5!3m4!1s0x0:0x0!8m2!3d57.775560!4d-152.480280" TargetMode="External"/><Relationship Id="rId41799" Type="http://schemas.openxmlformats.org/officeDocument/2006/relationships/hyperlink" Target="https://www.google.com/maps/@41.196839,-73.725695,450m/data=!3m1!1e3!4m5!3m4!1s0x0:0x0!8m2!3d41.196839!4d-73.725695" TargetMode="External"/><Relationship Id="rId6417" Type="http://schemas.openxmlformats.org/officeDocument/2006/relationships/hyperlink" Target="https://www.google.com/maps/@44.770900,-94.158200,450m/data=!3m1!1e3!4m5!3m4!1s0x0:0x0!8m2!3d44.770900!4d-94.158200" TargetMode="External"/><Relationship Id="rId23227" Type="http://schemas.openxmlformats.org/officeDocument/2006/relationships/hyperlink" Target="https://www.google.com/maps/@35.110300,-81.967500,450m/data=!3m1!1e3!4m5!3m4!1s0x0:0x0!8m2!3d35.110300!4d-81.967500" TargetMode="External"/><Relationship Id="rId30443" Type="http://schemas.openxmlformats.org/officeDocument/2006/relationships/hyperlink" Target="https://www.google.com/maps/@34.564400,-117.693300,450m/data=!3m1!1e3!4m5!3m4!1s0x0:0x0!8m2!3d34.564400!4d-117.693300" TargetMode="External"/><Relationship Id="rId37056" Type="http://schemas.openxmlformats.org/officeDocument/2006/relationships/hyperlink" Target="https://www.bing.com/maps?cp=41.358889~-70.505000&amp;style=o&amp;lvl=18&amp;dir=0&amp;sp=point.41.358889_-70.505000_Nunnepog" TargetMode="External"/><Relationship Id="rId44272" Type="http://schemas.openxmlformats.org/officeDocument/2006/relationships/hyperlink" Target="https://www.bing.com/maps?cp=37.331666~-122.006686&amp;style=o&amp;lvl=18&amp;dir=0&amp;sp=point.37.331666_-122.006686_APP%20Prune%20A-D" TargetMode="External"/><Relationship Id="rId9987" Type="http://schemas.openxmlformats.org/officeDocument/2006/relationships/hyperlink" Target="https://www.google.com/maps/@40.235200,-75.619300,450m/data=!3m1!1e3!4m5!3m4!1s0x0:0x0!8m2!3d40.235200!4d-75.619300" TargetMode="External"/><Relationship Id="rId12968" Type="http://schemas.openxmlformats.org/officeDocument/2006/relationships/hyperlink" Target="https://www.bing.com/maps?cp=38.861500~-94.298200&amp;style=o&amp;lvl=18&amp;dir=0&amp;sp=point.38.861500_-94.298200_Greenwood%20(MO)" TargetMode="External"/><Relationship Id="rId26797" Type="http://schemas.openxmlformats.org/officeDocument/2006/relationships/hyperlink" Target="https://www.google.com/maps/@33.118900,-82.860800,450m/data=!3m1!1e3!4m5!3m4!1s0x0:0x0!8m2!3d33.118900!4d-82.860800" TargetMode="External"/><Relationship Id="rId15441" Type="http://schemas.openxmlformats.org/officeDocument/2006/relationships/hyperlink" Target="https://www.google.com/maps/@36.759700,-90.390300,450m/data=!3m1!1e3!4m5!3m4!1s0x0:0x0!8m2!3d36.759700!4d-90.390300" TargetMode="External"/><Relationship Id="rId29270" Type="http://schemas.openxmlformats.org/officeDocument/2006/relationships/hyperlink" Target="https://www.bing.com/maps?cp=43.053600~-115.480300&amp;style=o&amp;lvl=18&amp;dir=0&amp;sp=point.43.053600_-115.480300_Bennett%20Creek%20Windfarm%20LLC%20-%20Mountain%20Home" TargetMode="External"/><Relationship Id="rId33666" Type="http://schemas.openxmlformats.org/officeDocument/2006/relationships/hyperlink" Target="https://www.bing.com/maps?cp=34.722500~-81.646944&amp;style=o&amp;lvl=18&amp;dir=0&amp;sp=point.34.722500_-81.646944_City%20West%20Diesel%20Plant" TargetMode="External"/><Relationship Id="rId40882" Type="http://schemas.openxmlformats.org/officeDocument/2006/relationships/hyperlink" Target="https://www.bing.com/maps?cp=41.791500~-72.650900&amp;style=o&amp;lvl=18&amp;dir=0&amp;sp=point.41.791500_-72.650900_Hartford%20Landfill%20Solar%20EGF" TargetMode="External"/><Relationship Id="rId5500" Type="http://schemas.openxmlformats.org/officeDocument/2006/relationships/hyperlink" Target="https://www.bing.com/maps?cp=42.910296~-86.200740&amp;style=o&amp;lvl=18&amp;dir=0&amp;sp=point.42.910296_-86.200740_J%20H%20Campbell" TargetMode="External"/><Relationship Id="rId18664" Type="http://schemas.openxmlformats.org/officeDocument/2006/relationships/hyperlink" Target="https://www.bing.com/maps?cp=31.628500~-90.080900&amp;style=o&amp;lvl=18&amp;dir=0&amp;sp=point.31.628500_-90.080900_Georgia-Pacific%20Monticello%20Paper" TargetMode="External"/><Relationship Id="rId22310" Type="http://schemas.openxmlformats.org/officeDocument/2006/relationships/hyperlink" Target="https://www.bing.com/maps?cp=38.722141~-123.011188&amp;style=o&amp;lvl=18&amp;dir=0&amp;sp=point.38.722141_-123.011188_Warm%20Springs%20Hydro%20Project" TargetMode="External"/><Relationship Id="rId25880" Type="http://schemas.openxmlformats.org/officeDocument/2006/relationships/hyperlink" Target="https://www.bing.com/maps?cp=32.299349~-107.783400&amp;style=o&amp;lvl=18&amp;dir=0&amp;sp=point.32.299349_-107.783400_Luna%20Energy%20Facility" TargetMode="External"/><Relationship Id="rId33319" Type="http://schemas.openxmlformats.org/officeDocument/2006/relationships/hyperlink" Target="https://www.google.com/maps/@38.365053,-121.381101,450m/data=!3m1!1e3!4m5!3m4!1s0x0:0x0!8m2!3d38.365053!4d-121.381101" TargetMode="External"/><Relationship Id="rId36889" Type="http://schemas.openxmlformats.org/officeDocument/2006/relationships/hyperlink" Target="https://www.google.com/maps/@31.500000,-111.008056,450m/data=!3m1!1e3!4m5!3m4!1s0x0:0x0!8m2!3d31.500000!4d-111.008056" TargetMode="External"/><Relationship Id="rId40535" Type="http://schemas.openxmlformats.org/officeDocument/2006/relationships/hyperlink" Target="https://www.google.com/maps/@42.169641,-71.468223,450m/data=!3m1!1e3!4m5!3m4!1s0x0:0x0!8m2!3d42.169641!4d-71.468223" TargetMode="External"/><Relationship Id="rId3051" Type="http://schemas.openxmlformats.org/officeDocument/2006/relationships/hyperlink" Target="https://www.google.com/maps/@38.610600,-89.358300,450m/data=!3m1!1e3!4m5!3m4!1s0x0:0x0!8m2!3d38.610600!4d-89.358300" TargetMode="External"/><Relationship Id="rId8723" Type="http://schemas.openxmlformats.org/officeDocument/2006/relationships/hyperlink" Target="https://www.google.com/maps/@45.003800,-74.799400,450m/data=!3m1!1e3!4m5!3m4!1s0x0:0x0!8m2!3d45.003800!4d-74.799400" TargetMode="External"/><Relationship Id="rId18317" Type="http://schemas.openxmlformats.org/officeDocument/2006/relationships/hyperlink" Target="https://www.google.com/maps/@39.909200,-75.116900,450m/data=!3m1!1e3!4m5!3m4!1s0x0:0x0!8m2!3d39.909200!4d-75.116900" TargetMode="External"/><Relationship Id="rId25533" Type="http://schemas.openxmlformats.org/officeDocument/2006/relationships/hyperlink" Target="https://www.google.com/maps/@34.993900,-90.037800,450m/data=!3m1!1e3!4m5!3m4!1s0x0:0x0!8m2!3d34.993900!4d-90.037800" TargetMode="External"/><Relationship Id="rId39362" Type="http://schemas.openxmlformats.org/officeDocument/2006/relationships/hyperlink" Target="https://www.bing.com/maps?cp=35.825182~-77.457772&amp;style=o&amp;lvl=18&amp;dir=0&amp;sp=point.35.825182_-77.457772_Conetoe%20Solar" TargetMode="External"/><Relationship Id="rId43758" Type="http://schemas.openxmlformats.org/officeDocument/2006/relationships/hyperlink" Target="https://www.bing.com/maps?cp=44.541704~-92.973584&amp;style=o&amp;lvl=18&amp;dir=0&amp;sp=point.44.541704_-92.973584_Felton%20CSG%20PV1-5" TargetMode="External"/><Relationship Id="rId6274" Type="http://schemas.openxmlformats.org/officeDocument/2006/relationships/hyperlink" Target="https://www.bing.com/maps?cp=44.781000~-93.042000&amp;style=o&amp;lvl=18&amp;dir=0&amp;sp=point.44.781000_-93.042000_Inver%20Hills" TargetMode="External"/><Relationship Id="rId11704" Type="http://schemas.openxmlformats.org/officeDocument/2006/relationships/hyperlink" Target="https://www.bing.com/maps?cp=46.645100~-119.908000&amp;style=o&amp;lvl=18&amp;dir=0&amp;sp=point.46.645100_-119.908000_Priest%20Rapids" TargetMode="External"/><Relationship Id="rId23084" Type="http://schemas.openxmlformats.org/officeDocument/2006/relationships/hyperlink" Target="https://www.bing.com/maps?cp=29.963502~-93.929737&amp;style=o&amp;lvl=18&amp;dir=0&amp;sp=point.29.963502_-93.929737_JCO%20Oxides%20Olefins%20Plant" TargetMode="External"/><Relationship Id="rId28756" Type="http://schemas.openxmlformats.org/officeDocument/2006/relationships/hyperlink" Target="https://www.bing.com/maps?cp=36.127092~-84.344168&amp;style=o&amp;lvl=18&amp;dir=0&amp;sp=point.36.127092_-84.344168_Buffalo%20Mountain%20Energy%20Center" TargetMode="External"/><Relationship Id="rId32402" Type="http://schemas.openxmlformats.org/officeDocument/2006/relationships/hyperlink" Target="https://www.bing.com/maps?cp=40.410751~-83.717880&amp;style=o&amp;lvl=18&amp;dir=0&amp;sp=point.40.410751_-83.717880_Bellefontaine%20Gas%20Producers%20LLC" TargetMode="External"/><Relationship Id="rId35972" Type="http://schemas.openxmlformats.org/officeDocument/2006/relationships/hyperlink" Target="https://www.bing.com/maps?cp=47.179722~-98.594722&amp;style=o&amp;lvl=18&amp;dir=0&amp;sp=point.47.179722_-98.594722_Courtenay%20Wind%20Farm" TargetMode="External"/><Relationship Id="rId39015" Type="http://schemas.openxmlformats.org/officeDocument/2006/relationships/hyperlink" Target="https://www.google.com/maps/@41.100409,-73.951593,450m/data=!3m1!1e3!4m5!3m4!1s0x0:0x0!8m2!3d41.100409!4d-73.951593" TargetMode="External"/><Relationship Id="rId2884" Type="http://schemas.openxmlformats.org/officeDocument/2006/relationships/hyperlink" Target="https://www.bing.com/maps?cp=39.009600~-121.059100&amp;style=o&amp;lvl=18&amp;dir=0&amp;sp=point.39.009600_-121.059100_Combie%20South" TargetMode="External"/><Relationship Id="rId9497" Type="http://schemas.openxmlformats.org/officeDocument/2006/relationships/hyperlink" Target="https://www.google.com/maps/@35.084700,-98.230000,450m/data=!3m1!1e3!4m5!3m4!1s0x0:0x0!8m2!3d35.084700!4d-98.230000" TargetMode="External"/><Relationship Id="rId14927" Type="http://schemas.openxmlformats.org/officeDocument/2006/relationships/hyperlink" Target="https://www.google.com/maps/@47.159553,-119.896306,450m/data=!3m1!1e3!4m5!3m4!1s0x0:0x0!8m2!3d47.159553!4d-119.896306" TargetMode="External"/><Relationship Id="rId28409" Type="http://schemas.openxmlformats.org/officeDocument/2006/relationships/hyperlink" Target="https://www.google.com/maps/@36.611400,-79.463100,450m/data=!3m1!1e3!4m5!3m4!1s0x0:0x0!8m2!3d36.611400!4d-79.463100" TargetMode="External"/><Relationship Id="rId35625" Type="http://schemas.openxmlformats.org/officeDocument/2006/relationships/hyperlink" Target="https://www.google.com/maps/@33.805500,-115.394700,450m/data=!3m1!1e3!4m5!3m4!1s0x0:0x0!8m2!3d33.805500!4d-115.394700" TargetMode="External"/><Relationship Id="rId42841" Type="http://schemas.openxmlformats.org/officeDocument/2006/relationships/hyperlink" Target="https://www.google.com/maps/@39.890223,-75.185539,450m/data=!3m1!1e3!4m5!3m4!1s0x0:0x0!8m2!3d39.890223!4d-75.185539" TargetMode="External"/><Relationship Id="rId856" Type="http://schemas.openxmlformats.org/officeDocument/2006/relationships/hyperlink" Target="https://www.bing.com/maps?cp=40.268712~-121.089479&amp;style=o&amp;lvl=18&amp;dir=0&amp;sp=point.40.268712_-121.089479_Hamilton%20Branch" TargetMode="External"/><Relationship Id="rId2537" Type="http://schemas.openxmlformats.org/officeDocument/2006/relationships/hyperlink" Target="https://www.google.com/maps/@33.140300,-83.202800,450m/data=!3m1!1e3!4m5!3m4!1s0x0:0x0!8m2!3d33.140300!4d-83.202800" TargetMode="External"/><Relationship Id="rId12478" Type="http://schemas.openxmlformats.org/officeDocument/2006/relationships/hyperlink" Target="https://www.bing.com/maps?cp=44.316400~-88.314700&amp;style=o&amp;lvl=18&amp;dir=0&amp;sp=point.44.316400_-88.314700_Rapide%20Croche" TargetMode="External"/><Relationship Id="rId17400" Type="http://schemas.openxmlformats.org/officeDocument/2006/relationships/hyperlink" Target="https://www.bing.com/maps?cp=46.172401~-123.173920&amp;style=o&amp;lvl=18&amp;dir=0&amp;sp=point.46.172401_-123.173920_Beaver" TargetMode="External"/><Relationship Id="rId33176" Type="http://schemas.openxmlformats.org/officeDocument/2006/relationships/hyperlink" Target="https://www.bing.com/maps?cp=33.143847~-117.236908&amp;style=o&amp;lvl=18&amp;dir=0&amp;sp=point.33.143847_-117.236908_Watkins%20Manufacturing%20Co." TargetMode="External"/><Relationship Id="rId40392" Type="http://schemas.openxmlformats.org/officeDocument/2006/relationships/hyperlink" Target="https://www.bing.com/maps?cp=45.472889~-94.406417&amp;style=o&amp;lvl=18&amp;dir=0&amp;sp=point.45.472889_-94.406417_WakeSun%20LLC"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4.134572~-70.203715&amp;style=o&amp;lvl=18&amp;dir=0&amp;sp=point.44.134572_-70.203715_Deer%20Rips" TargetMode="External"/><Relationship Id="rId36399" Type="http://schemas.openxmlformats.org/officeDocument/2006/relationships/hyperlink" Target="https://www.google.com/maps/@34.970000,-77.976111,450m/data=!3m1!1e3!4m5!3m4!1s0x0:0x0!8m2!3d34.970000!4d-77.976111" TargetMode="External"/><Relationship Id="rId38848" Type="http://schemas.openxmlformats.org/officeDocument/2006/relationships/hyperlink" Target="https://www.bing.com/maps?cp=39.781498~-75.548387&amp;style=o&amp;lvl=18&amp;dir=0&amp;sp=point.39.781498_-75.548387_South%20Campus%20Solar" TargetMode="External"/><Relationship Id="rId40045" Type="http://schemas.openxmlformats.org/officeDocument/2006/relationships/hyperlink" Target="https://www.google.com/maps/@45.452479,-92.901952,450m/data=!3m1!1e3!4m5!3m4!1s0x0:0x0!8m2!3d45.452479!4d-92.901952" TargetMode="External"/><Relationship Id="rId8580" Type="http://schemas.openxmlformats.org/officeDocument/2006/relationships/hyperlink" Target="https://www.bing.com/maps?cp=44.766100~-74.999700&amp;style=o&amp;lvl=18&amp;dir=0&amp;sp=point.44.766100_-74.999700_Yaleville" TargetMode="External"/><Relationship Id="rId11561" Type="http://schemas.openxmlformats.org/officeDocument/2006/relationships/hyperlink" Target="https://www.google.com/maps/@36.780300,-80.028100,450m/data=!3m1!1e3!4m5!3m4!1s0x0:0x0!8m2!3d36.780300!4d-80.028100" TargetMode="External"/><Relationship Id="rId18174" Type="http://schemas.openxmlformats.org/officeDocument/2006/relationships/hyperlink" Target="https://www.bing.com/maps?cp=35.016111~-106.669722&amp;style=o&amp;lvl=18&amp;dir=0&amp;sp=point.35.016111_-106.669722_Southside%20Water%20Reclamation%20Plant" TargetMode="External"/><Relationship Id="rId25390" Type="http://schemas.openxmlformats.org/officeDocument/2006/relationships/hyperlink" Target="https://www.bing.com/maps?cp=39.279400~-88.477200&amp;style=o&amp;lvl=18&amp;dir=0&amp;sp=point.39.279400_-88.477200_Energy%20Shelby%20County" TargetMode="External"/><Relationship Id="rId43268" Type="http://schemas.openxmlformats.org/officeDocument/2006/relationships/hyperlink" Target="https://www.bing.com/maps?cp=34.657642~-82.501964&amp;style=o&amp;lvl=18&amp;dir=0&amp;sp=point.34.657642_-82.501964_Pelzer%20Solar%20I" TargetMode="External"/><Relationship Id="rId1620" Type="http://schemas.openxmlformats.org/officeDocument/2006/relationships/hyperlink" Target="https://www.bing.com/maps?cp=39.330833~-121.191666&amp;style=o&amp;lvl=18&amp;dir=0&amp;sp=point.39.330833_-121.191666_Colgate" TargetMode="External"/><Relationship Id="rId8233" Type="http://schemas.openxmlformats.org/officeDocument/2006/relationships/hyperlink" Target="https://www.google.com/maps/@43.971900,-74.186100,450m/data=!3m1!1e3!4m5!3m4!1s0x0:0x0!8m2!3d43.971900!4d-74.186100" TargetMode="External"/><Relationship Id="rId11214" Type="http://schemas.openxmlformats.org/officeDocument/2006/relationships/hyperlink" Target="https://www.bing.com/maps?cp=40.886867~-111.885332&amp;style=o&amp;lvl=18&amp;dir=0&amp;sp=point.40.886867_-111.885332_Bountiful%20City" TargetMode="External"/><Relationship Id="rId14784" Type="http://schemas.openxmlformats.org/officeDocument/2006/relationships/hyperlink" Target="https://www.bing.com/maps?cp=37.637600~-95.470400&amp;style=o&amp;lvl=18&amp;dir=0&amp;sp=point.37.637600_-95.470400_Chanute%203" TargetMode="External"/><Relationship Id="rId25043" Type="http://schemas.openxmlformats.org/officeDocument/2006/relationships/hyperlink" Target="https://www.google.com/maps/@35.209700,-119.585000,450m/data=!3m1!1e3!4m5!3m4!1s0x0:0x0!8m2!3d35.209700!4d-119.585000" TargetMode="External"/><Relationship Id="rId37931" Type="http://schemas.openxmlformats.org/officeDocument/2006/relationships/hyperlink" Target="https://www.google.com/maps/@35.538889,-79.804167,450m/data=!3m1!1e3!4m5!3m4!1s0x0:0x0!8m2!3d35.538889!4d-79.804167" TargetMode="External"/><Relationship Id="rId4843" Type="http://schemas.openxmlformats.org/officeDocument/2006/relationships/hyperlink" Target="https://www.google.com/maps/@37.646100,-87.501900,450m/data=!3m1!1e3!4m5!3m4!1s0x0:0x0!8m2!3d37.646100!4d-87.501900" TargetMode="External"/><Relationship Id="rId14437" Type="http://schemas.openxmlformats.org/officeDocument/2006/relationships/hyperlink" Target="https://www.google.com/maps/@42.731700,-92.471100,450m/data=!3m1!1e3!4m5!3m4!1s0x0:0x0!8m2!3d42.731700!4d-92.471100" TargetMode="External"/><Relationship Id="rId21653" Type="http://schemas.openxmlformats.org/officeDocument/2006/relationships/hyperlink" Target="https://www.google.com/maps/@36.775000,-76.308300,450m/data=!3m1!1e3!4m5!3m4!1s0x0:0x0!8m2!3d36.775000!4d-76.308300" TargetMode="External"/><Relationship Id="rId28266" Type="http://schemas.openxmlformats.org/officeDocument/2006/relationships/hyperlink" Target="https://www.bing.com/maps?cp=47.036269~-120.206494&amp;style=o&amp;lvl=18&amp;dir=0&amp;sp=point.47.036269_-120.206494_Wild%20Horse" TargetMode="External"/><Relationship Id="rId35482" Type="http://schemas.openxmlformats.org/officeDocument/2006/relationships/hyperlink" Target="https://www.bing.com/maps?cp=40.090556~-76.145556&amp;style=o&amp;lvl=18&amp;dir=0&amp;sp=point.40.090556_-76.145556_L&amp;S%20Sweetners" TargetMode="External"/><Relationship Id="rId44800" Type="http://schemas.openxmlformats.org/officeDocument/2006/relationships/hyperlink" Target="https://www.bing.com/maps?cp=33.000000~-85.034000&amp;style=o&amp;lvl=18&amp;dir=0&amp;sp=point.33.000000_-85.034000_Kimberly-Clark%20Solar" TargetMode="External"/><Relationship Id="rId2394" Type="http://schemas.openxmlformats.org/officeDocument/2006/relationships/hyperlink" Target="https://www.bing.com/maps?cp=40.078600~-93.635000&amp;style=o&amp;lvl=18&amp;dir=0&amp;sp=point.40.078600_-93.635000_Trenton%20North" TargetMode="External"/><Relationship Id="rId21306" Type="http://schemas.openxmlformats.org/officeDocument/2006/relationships/hyperlink" Target="https://www.bing.com/maps?cp=27.636400~-81.963600&amp;style=o&amp;lvl=18&amp;dir=0&amp;sp=point.27.636400_-81.963600_Hardee%20Power%20Station" TargetMode="External"/><Relationship Id="rId35135" Type="http://schemas.openxmlformats.org/officeDocument/2006/relationships/hyperlink" Target="https://www.google.com/maps/@41.476389,-84.586111,450m/data=!3m1!1e3!4m5!3m4!1s0x0:0x0!8m2!3d41.476389!4d-84.586111" TargetMode="External"/><Relationship Id="rId42351" Type="http://schemas.openxmlformats.org/officeDocument/2006/relationships/hyperlink" Target="https://www.google.com/maps/@38.874316,-99.405214,450m/data=!3m1!1e3!4m5!3m4!1s0x0:0x0!8m2!3d38.874316!4d-99.405214"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26.696700,-81.783100,450m/data=!3m1!1e3!4m5!3m4!1s0x0:0x0!8m2!3d26.696700!4d-81.783100" TargetMode="External"/><Relationship Id="rId24876" Type="http://schemas.openxmlformats.org/officeDocument/2006/relationships/hyperlink" Target="https://www.bing.com/maps?cp=35.983300~-95.934600&amp;style=o&amp;lvl=18&amp;dir=0&amp;sp=point.35.983300_-95.934600_Green%20Country%20Energy%20LLC" TargetMode="External"/><Relationship Id="rId38358" Type="http://schemas.openxmlformats.org/officeDocument/2006/relationships/hyperlink" Target="https://www.bing.com/maps?cp=39.736708~-75.511747&amp;style=o&amp;lvl=18&amp;dir=0&amp;sp=point.39.736708_-75.511747_DD%20Hay%20Road%20Solar%2023%20LLC" TargetMode="External"/><Relationship Id="rId42004" Type="http://schemas.openxmlformats.org/officeDocument/2006/relationships/hyperlink" Target="https://www.bing.com/maps?cp=45.391842~-92.684350&amp;style=o&amp;lvl=18&amp;dir=0&amp;sp=point.45.391842_-92.684350_Taylors%20Falls%20CSG" TargetMode="External"/><Relationship Id="rId7719" Type="http://schemas.openxmlformats.org/officeDocument/2006/relationships/hyperlink" Target="https://www.google.com/maps/@44.325053,-72.000975,450m/data=!3m1!1e3!4m5!3m4!1s0x0:0x0!8m2!3d44.325053!4d-72.000975" TargetMode="External"/><Relationship Id="rId8090" Type="http://schemas.openxmlformats.org/officeDocument/2006/relationships/hyperlink" Target="https://www.bing.com/maps?cp=40.648611~-74.020833&amp;style=o&amp;lvl=18&amp;dir=0&amp;sp=point.40.648611_-74.020833_Narrows%20Gas%20Turbines%20Generating" TargetMode="External"/><Relationship Id="rId13520" Type="http://schemas.openxmlformats.org/officeDocument/2006/relationships/hyperlink" Target="https://www.bing.com/maps?cp=47.346111~-120.091700&amp;style=o&amp;lvl=18&amp;dir=0&amp;sp=point.47.346111_-120.091700_Rock%20Island" TargetMode="External"/><Relationship Id="rId24529" Type="http://schemas.openxmlformats.org/officeDocument/2006/relationships/hyperlink" Target="https://www.google.com/maps/@41.678900,-87.420000,450m/data=!3m1!1e3!4m5!3m4!1s0x0:0x0!8m2!3d41.678900!4d-87.420000" TargetMode="External"/><Relationship Id="rId27002" Type="http://schemas.openxmlformats.org/officeDocument/2006/relationships/hyperlink" Target="https://www.bing.com/maps?cp=42.321111~-88.031944&amp;style=o&amp;lvl=18&amp;dir=0&amp;sp=point.42.321111_-88.031944_Countyside%20Genco%20LLC" TargetMode="External"/><Relationship Id="rId31745" Type="http://schemas.openxmlformats.org/officeDocument/2006/relationships/hyperlink" Target="https://www.google.com/maps/@34.041389,-117.573055,450m/data=!3m1!1e3!4m5!3m4!1s0x0:0x0!8m2!3d34.041389!4d-117.573055" TargetMode="External"/><Relationship Id="rId11071" Type="http://schemas.openxmlformats.org/officeDocument/2006/relationships/hyperlink" Target="https://www.google.com/maps/@29.352500,-98.576100,450m/data=!3m1!1e3!4m5!3m4!1s0x0:0x0!8m2!3d29.352500!4d-98.576100" TargetMode="External"/><Relationship Id="rId16743" Type="http://schemas.openxmlformats.org/officeDocument/2006/relationships/hyperlink" Target="https://www.google.com/maps/@42.070000,-90.660000,450m/data=!3m1!1e3!4m5!3m4!1s0x0:0x0!8m2!3d42.070000!4d-90.660000" TargetMode="External"/><Relationship Id="rId34968" Type="http://schemas.openxmlformats.org/officeDocument/2006/relationships/hyperlink" Target="https://www.bing.com/maps?cp=36.415000~-78.171111&amp;style=o&amp;lvl=18&amp;dir=0&amp;sp=point.36.415000_-78.171111_Warrenton%20Farm" TargetMode="External"/><Relationship Id="rId1130" Type="http://schemas.openxmlformats.org/officeDocument/2006/relationships/hyperlink" Target="https://www.bing.com/maps?cp=37.323035~-118.501714&amp;style=o&amp;lvl=18&amp;dir=0&amp;sp=point.37.323035_-118.501714_Bishop%20Creek%204" TargetMode="External"/><Relationship Id="rId6802" Type="http://schemas.openxmlformats.org/officeDocument/2006/relationships/hyperlink" Target="https://www.bing.com/maps?cp=39.724600~-94.877300&amp;style=o&amp;lvl=18&amp;dir=0&amp;sp=point.39.724600_-94.877300_Lake%20Road%20(MO)" TargetMode="External"/><Relationship Id="rId14294" Type="http://schemas.openxmlformats.org/officeDocument/2006/relationships/hyperlink" Target="https://www.bing.com/maps?cp=20.801170~-156.492981&amp;style=o&amp;lvl=18&amp;dir=0&amp;sp=point.20.801170_-156.492981_Maalaea" TargetMode="External"/><Relationship Id="rId19966" Type="http://schemas.openxmlformats.org/officeDocument/2006/relationships/hyperlink" Target="https://www.bing.com/maps?cp=42.636558~-114.557764&amp;style=o&amp;lvl=18&amp;dir=0&amp;sp=point.42.636558_-114.557764_Marco%20Ranch" TargetMode="External"/><Relationship Id="rId23612" Type="http://schemas.openxmlformats.org/officeDocument/2006/relationships/hyperlink" Target="https://www.bing.com/maps?cp=41.657200~-91.540000&amp;style=o&amp;lvl=18&amp;dir=0&amp;sp=point.41.657200_-91.540000_University%20of%20Iowa%20Main%20Power%20Plant" TargetMode="External"/><Relationship Id="rId37441" Type="http://schemas.openxmlformats.org/officeDocument/2006/relationships/hyperlink" Target="https://www.google.com/maps/@35.978889,-98.710278,450m/data=!3m1!1e3!4m5!3m4!1s0x0:0x0!8m2!3d35.978889!4d-98.710278" TargetMode="External"/><Relationship Id="rId41837" Type="http://schemas.openxmlformats.org/officeDocument/2006/relationships/hyperlink" Target="https://www.google.com/maps/@44.259504,-94.289070,450m/data=!3m1!1e3!4m5!3m4!1s0x0:0x0!8m2!3d44.259504!4d-94.289070" TargetMode="External"/><Relationship Id="rId4353" Type="http://schemas.openxmlformats.org/officeDocument/2006/relationships/hyperlink" Target="https://www.google.com/maps/@39.358200,-99.841700,450m/data=!3m1!1e3!4m5!3m4!1s0x0:0x0!8m2!3d39.358200!4d-99.841700" TargetMode="External"/><Relationship Id="rId19619" Type="http://schemas.openxmlformats.org/officeDocument/2006/relationships/hyperlink" Target="https://www.google.com/maps/@36.781700,-78.923600,450m/data=!3m1!1e3!4m5!3m4!1s0x0:0x0!8m2!3d36.781700!4d-78.923600" TargetMode="External"/><Relationship Id="rId21163" Type="http://schemas.openxmlformats.org/officeDocument/2006/relationships/hyperlink" Target="https://www.google.com/maps/@47.626327,-117.504240,450m/data=!3m1!1e3!4m5!3m4!1s0x0:0x0!8m2!3d47.626327!4d-117.504240" TargetMode="External"/><Relationship Id="rId26835" Type="http://schemas.openxmlformats.org/officeDocument/2006/relationships/hyperlink" Target="https://www.google.com/maps/@40.617500,-75.314700,450m/data=!3m1!1e3!4m5!3m4!1s0x0:0x0!8m2!3d40.617500!4d-75.314700" TargetMode="External"/><Relationship Id="rId44310" Type="http://schemas.openxmlformats.org/officeDocument/2006/relationships/hyperlink" Target="https://www.bing.com/maps?cp=35.749010~-79.785530&amp;style=o&amp;lvl=18&amp;dir=0&amp;sp=point.35.749010_-79.785530_Changeup" TargetMode="External"/><Relationship Id="rId4006" Type="http://schemas.openxmlformats.org/officeDocument/2006/relationships/hyperlink" Target="https://www.bing.com/maps?cp=43.405000~-95.726100&amp;style=o&amp;lvl=18&amp;dir=0&amp;sp=point.43.405000_-95.726100_Sibley%20One" TargetMode="External"/><Relationship Id="rId7576" Type="http://schemas.openxmlformats.org/officeDocument/2006/relationships/hyperlink" Target="https://www.bing.com/maps?cp=41.681380~-98.367560&amp;style=o&amp;lvl=18&amp;dir=0&amp;sp=point.41.681380_-98.367560_Spalding" TargetMode="External"/><Relationship Id="rId24386" Type="http://schemas.openxmlformats.org/officeDocument/2006/relationships/hyperlink" Target="https://www.bing.com/maps?cp=44.506315~-70.242312&amp;style=o&amp;lvl=18&amp;dir=0&amp;sp=point.44.506315_-70.242312_Androscoggin%20Energy%20Center" TargetMode="External"/><Relationship Id="rId33704" Type="http://schemas.openxmlformats.org/officeDocument/2006/relationships/hyperlink" Target="https://www.bing.com/maps?cp=37.185556~-113.297500&amp;style=o&amp;lvl=18&amp;dir=0&amp;sp=point.37.185556_-113.297500_Hurricane%20City%20Power" TargetMode="External"/><Relationship Id="rId40920" Type="http://schemas.openxmlformats.org/officeDocument/2006/relationships/hyperlink" Target="https://www.bing.com/maps?cp=35.993015~-77.933518&amp;style=o&amp;lvl=18&amp;dir=0&amp;sp=point.35.993015_-77.933518_Red%20Oak%20Solar%20Farm,%20LLC" TargetMode="External"/><Relationship Id="rId7229" Type="http://schemas.openxmlformats.org/officeDocument/2006/relationships/hyperlink" Target="https://www.google.com/maps/@47.960480,-115.733610,450m/data=!3m1!1e3!4m5!3m4!1s0x0:0x0!8m2!3d47.960480!4d-115.733610" TargetMode="External"/><Relationship Id="rId10557" Type="http://schemas.openxmlformats.org/officeDocument/2006/relationships/hyperlink" Target="https://www.google.com/maps/@36.315600,-86.400600,450m/data=!3m1!1e3!4m5!3m4!1s0x0:0x0!8m2!3d36.315600!4d-86.400600" TargetMode="External"/><Relationship Id="rId13030" Type="http://schemas.openxmlformats.org/officeDocument/2006/relationships/hyperlink" Target="https://www.bing.com/maps?cp=33.349800~-83.157400&amp;style=o&amp;lvl=18&amp;dir=0&amp;sp=point.33.349800_-83.157400_Wallace%20Dam" TargetMode="External"/><Relationship Id="rId24039" Type="http://schemas.openxmlformats.org/officeDocument/2006/relationships/hyperlink" Target="https://www.google.com/maps/@35.447800,-83.938300,450m/data=!3m1!1e3!4m5!3m4!1s0x0:0x0!8m2!3d35.447800!4d-83.938300" TargetMode="External"/><Relationship Id="rId31255" Type="http://schemas.openxmlformats.org/officeDocument/2006/relationships/hyperlink" Target="https://www.google.com/maps/@44.477778,-99.133889,450m/data=!3m1!1e3!4m5!3m4!1s0x0:0x0!8m2!3d44.477778!4d-99.133889" TargetMode="External"/><Relationship Id="rId45084" Type="http://schemas.openxmlformats.org/officeDocument/2006/relationships/hyperlink" Target="https://www.bing.com/maps?cp=39.376140~-76.468130&amp;style=o&amp;lvl=18&amp;dir=0&amp;sp=point.39.376140_-76.468130_White%20Marsh%20Mall" TargetMode="External"/><Relationship Id="rId18702" Type="http://schemas.openxmlformats.org/officeDocument/2006/relationships/hyperlink" Target="https://www.bing.com/maps?cp=43.984200~-75.622500&amp;style=o&amp;lvl=18&amp;dir=0&amp;sp=point.43.984200_-75.622500_Carthage%20Energy%20LLC" TargetMode="External"/><Relationship Id="rId20996" Type="http://schemas.openxmlformats.org/officeDocument/2006/relationships/hyperlink" Target="https://www.bing.com/maps?cp=43.982890~-75.620583&amp;style=o&amp;lvl=18&amp;dir=0&amp;sp=point.43.982890_-75.620583_West%20End%20Dam%20Hydroelectric%20Project" TargetMode="External"/><Relationship Id="rId34478" Type="http://schemas.openxmlformats.org/officeDocument/2006/relationships/hyperlink" Target="https://www.bing.com/maps?cp=40.776944~-72.850833&amp;style=o&amp;lvl=18&amp;dir=0&amp;sp=point.40.776944_-72.850833_William%20Floyd%20School%20District" TargetMode="External"/><Relationship Id="rId36927" Type="http://schemas.openxmlformats.org/officeDocument/2006/relationships/hyperlink" Target="https://www.google.com/maps/@34.827778,-97.957222,450m/data=!3m1!1e3!4m5!3m4!1s0x0:0x0!8m2!3d34.827778!4d-97.957222" TargetMode="External"/><Relationship Id="rId41694" Type="http://schemas.openxmlformats.org/officeDocument/2006/relationships/hyperlink" Target="https://www.bing.com/maps?cp=44.798733~-95.508331&amp;style=o&amp;lvl=18&amp;dir=0&amp;sp=point.44.798733_-95.508331_Crater%20Community%20Solar" TargetMode="External"/><Relationship Id="rId3839" Type="http://schemas.openxmlformats.org/officeDocument/2006/relationships/hyperlink" Target="https://www.google.com/maps/@42.848600,-94.850600,450m/data=!3m1!1e3!4m5!3m4!1s0x0:0x0!8m2!3d42.848600!4d-94.850600" TargetMode="External"/><Relationship Id="rId16253" Type="http://schemas.openxmlformats.org/officeDocument/2006/relationships/hyperlink" Target="https://www.google.com/maps/@39.569771,-90.436020,450m/data=!3m1!1e3!4m5!3m4!1s0x0:0x0!8m2!3d39.569771!4d-90.436020" TargetMode="External"/><Relationship Id="rId20649" Type="http://schemas.openxmlformats.org/officeDocument/2006/relationships/hyperlink" Target="https://www.google.com/maps/@26.287966,-80.166526,450m/data=!3m1!1e3!4m5!3m4!1s0x0:0x0!8m2!3d26.287966!4d-80.166526" TargetMode="External"/><Relationship Id="rId39400" Type="http://schemas.openxmlformats.org/officeDocument/2006/relationships/hyperlink" Target="https://www.bing.com/maps?cp=38.643527~-121.505506&amp;style=o&amp;lvl=18&amp;dir=0&amp;sp=point.38.643527_-121.505506_Strata%20Roof%201" TargetMode="External"/><Relationship Id="rId41347" Type="http://schemas.openxmlformats.org/officeDocument/2006/relationships/hyperlink" Target="https://www.google.com/maps/@38.645961,-121.162623,450m/data=!3m1!1e3!4m5!3m4!1s0x0:0x0!8m2!3d38.645961!4d-121.162623" TargetMode="External"/><Relationship Id="rId6312" Type="http://schemas.openxmlformats.org/officeDocument/2006/relationships/hyperlink" Target="https://www.bing.com/maps?cp=44.196700~-94.000900&amp;style=o&amp;lvl=18&amp;dir=0&amp;sp=point.44.196700_-94.000900_Wilmarth" TargetMode="External"/><Relationship Id="rId9882" Type="http://schemas.openxmlformats.org/officeDocument/2006/relationships/hyperlink" Target="https://www.bing.com/maps?cp=40.257865~-76.857897&amp;style=o&amp;lvl=18&amp;dir=0&amp;sp=point.40.257865_-76.857897_TalenEnergy%20Martins%20Creek%20LLC%20Harrisburg" TargetMode="External"/><Relationship Id="rId12863" Type="http://schemas.openxmlformats.org/officeDocument/2006/relationships/hyperlink" Target="https://www.google.com/maps/@42.573084,-72.707274,450m/data=!3m1!1e3!4m5!3m4!1s0x0:0x0!8m2!3d42.573084!4d-72.707274" TargetMode="External"/><Relationship Id="rId19476" Type="http://schemas.openxmlformats.org/officeDocument/2006/relationships/hyperlink" Target="https://www.bing.com/maps?cp=38.041700~-122.258300&amp;style=o&amp;lvl=18&amp;dir=0&amp;sp=point.38.041700_-122.258300_Phillips%2066%20Rodeo%20Refinery" TargetMode="External"/><Relationship Id="rId23122" Type="http://schemas.openxmlformats.org/officeDocument/2006/relationships/hyperlink" Target="https://www.bing.com/maps?cp=44.388900~-71.164500&amp;style=o&amp;lvl=18&amp;dir=0&amp;sp=point.44.388900_-71.164500_Berlin%20Gorham" TargetMode="External"/><Relationship Id="rId26692" Type="http://schemas.openxmlformats.org/officeDocument/2006/relationships/hyperlink" Target="https://www.bing.com/maps?cp=42.583056~-89.035833&amp;style=o&amp;lvl=18&amp;dir=0&amp;sp=point.42.583056_-89.035833_Riverside%20Energy%20Center"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40.540800~-89.678600&amp;style=o&amp;lvl=18&amp;dir=0&amp;sp=point.40.540800_-89.678600_Powerton" TargetMode="External"/><Relationship Id="rId9535" Type="http://schemas.openxmlformats.org/officeDocument/2006/relationships/hyperlink" Target="https://www.google.com/maps/@43.355800,-122.249400,450m/data=!3m1!1e3!4m5!3m4!1s0x0:0x0!8m2!3d43.355800!4d-122.249400" TargetMode="External"/><Relationship Id="rId12516" Type="http://schemas.openxmlformats.org/officeDocument/2006/relationships/hyperlink" Target="https://www.bing.com/maps?cp=45.370922~-86.930822&amp;style=o&amp;lvl=18&amp;dir=0&amp;sp=point.45.370922_-86.930822_Washington%20Island" TargetMode="External"/><Relationship Id="rId19129" Type="http://schemas.openxmlformats.org/officeDocument/2006/relationships/hyperlink" Target="https://www.google.com/maps/@41.922100,-91.687500,450m/data=!3m1!1e3!4m5!3m4!1s0x0:0x0!8m2!3d41.922100!4d-91.687500" TargetMode="External"/><Relationship Id="rId26345" Type="http://schemas.openxmlformats.org/officeDocument/2006/relationships/hyperlink" Target="https://www.google.com/maps/@32.756300,-96.491600,450m/data=!3m1!1e3!4m5!3m4!1s0x0:0x0!8m2!3d32.756300!4d-96.491600" TargetMode="External"/><Relationship Id="rId33561" Type="http://schemas.openxmlformats.org/officeDocument/2006/relationships/hyperlink" Target="https://www.google.com/maps/@33.865000,-101.843333,450m/data=!3m1!1e3!4m5!3m4!1s0x0:0x0!8m2!3d33.865000!4d-101.843333" TargetMode="External"/><Relationship Id="rId7086" Type="http://schemas.openxmlformats.org/officeDocument/2006/relationships/hyperlink" Target="https://www.bing.com/maps?cp=40.457800~-92.181000&amp;style=o&amp;lvl=18&amp;dir=0&amp;sp=point.40.457800_-92.181000_Memphis" TargetMode="External"/><Relationship Id="rId10067" Type="http://schemas.openxmlformats.org/officeDocument/2006/relationships/hyperlink" Target="https://www.google.com/maps/@41.816700,-71.404200,450m/data=!3m1!1e3!4m5!3m4!1s0x0:0x0!8m2!3d41.816700!4d-71.404200" TargetMode="External"/><Relationship Id="rId29568" Type="http://schemas.openxmlformats.org/officeDocument/2006/relationships/hyperlink" Target="https://www.bing.com/maps?cp=37.438889~-77.128611&amp;style=o&amp;lvl=18&amp;dir=0&amp;sp=point.37.438889_-77.128611_Charles%20City" TargetMode="External"/><Relationship Id="rId33214" Type="http://schemas.openxmlformats.org/officeDocument/2006/relationships/hyperlink" Target="https://www.bing.com/maps?cp=32.127430~-103.137825&amp;style=o&amp;lvl=18&amp;dir=0&amp;sp=point.32.127430_-103.137825_SPS1%20Dollarhide" TargetMode="External"/><Relationship Id="rId36784" Type="http://schemas.openxmlformats.org/officeDocument/2006/relationships/hyperlink" Target="https://www.bing.com/maps?cp=33.140507~-117.333916&amp;style=o&amp;lvl=18&amp;dir=0&amp;sp=point.33.140507_-117.333916_Carlsbad%20Energy%20Center" TargetMode="External"/><Relationship Id="rId40430" Type="http://schemas.openxmlformats.org/officeDocument/2006/relationships/hyperlink" Target="https://www.bing.com/maps?cp=37.985300~-91.716900&amp;style=o&amp;lvl=18&amp;dir=0&amp;sp=point.37.985300_-91.716900_Rolla%20Solar%20Farm%20(MO)" TargetMode="External"/><Relationship Id="rId3696" Type="http://schemas.openxmlformats.org/officeDocument/2006/relationships/hyperlink" Target="https://www.bing.com/maps?cp=43.292628~-94.217075&amp;style=o&amp;lvl=18&amp;dir=0&amp;sp=point.43.292628_-94.217075_Bancroft" TargetMode="External"/><Relationship Id="rId15739" Type="http://schemas.openxmlformats.org/officeDocument/2006/relationships/hyperlink" Target="https://www.google.com/maps/@55.061683,-162.310300,450m/data=!3m1!1e3!4m5!3m4!1s0x0:0x0!8m2!3d55.061683!4d-162.310300" TargetMode="External"/><Relationship Id="rId22955" Type="http://schemas.openxmlformats.org/officeDocument/2006/relationships/hyperlink" Target="https://www.google.com/maps/@39.909424,-74.178041,450m/data=!3m1!1e3!4m5!3m4!1s0x0:0x0!8m2!3d39.909424!4d-74.178041" TargetMode="External"/><Relationship Id="rId36437" Type="http://schemas.openxmlformats.org/officeDocument/2006/relationships/hyperlink" Target="https://www.google.com/maps/@35.612222,-81.243333,450m/data=!3m1!1e3!4m5!3m4!1s0x0:0x0!8m2!3d35.612222!4d-81.243333" TargetMode="External"/><Relationship Id="rId43653" Type="http://schemas.openxmlformats.org/officeDocument/2006/relationships/hyperlink" Target="https://www.google.com/maps/@41.319351,-74.515278,450m/data=!3m1!1e3!4m5!3m4!1s0x0:0x0!8m2!3d41.319351!4d-74.515278" TargetMode="External"/><Relationship Id="rId3349" Type="http://schemas.openxmlformats.org/officeDocument/2006/relationships/hyperlink" Target="https://www.google.com/maps/@42.115589,-87.731025,450m/data=!3m1!1e3!4m5!3m4!1s0x0:0x0!8m2!3d42.115589!4d-87.731025" TargetMode="External"/><Relationship Id="rId18212" Type="http://schemas.openxmlformats.org/officeDocument/2006/relationships/hyperlink" Target="https://www.bing.com/maps?cp=35.732200~-95.293900&amp;style=o&amp;lvl=18&amp;dir=0&amp;sp=point.35.732200_-95.293900_Muskogee%20Mill" TargetMode="External"/><Relationship Id="rId20159" Type="http://schemas.openxmlformats.org/officeDocument/2006/relationships/hyperlink" Target="https://www.google.com/maps/@44.314200,-89.896400,450m/data=!3m1!1e3!4m5!3m4!1s0x0:0x0!8m2!3d44.314200!4d-89.896400" TargetMode="External"/><Relationship Id="rId22608" Type="http://schemas.openxmlformats.org/officeDocument/2006/relationships/hyperlink" Target="https://www.bing.com/maps?cp=43.070000~-89.400600&amp;style=o&amp;lvl=18&amp;dir=0&amp;sp=point.43.070000_-89.400600_UW%20Madison%20Charter%20Street%20Plant" TargetMode="External"/><Relationship Id="rId43306" Type="http://schemas.openxmlformats.org/officeDocument/2006/relationships/hyperlink" Target="https://www.bing.com/maps?cp=43.424817~-72.665336&amp;style=o&amp;lvl=18&amp;dir=0&amp;sp=point.43.424817_-72.665336_Coolidge%20Solar%201,%20LLC" TargetMode="External"/><Relationship Id="rId9392" Type="http://schemas.openxmlformats.org/officeDocument/2006/relationships/hyperlink" Target="https://www.bing.com/maps?cp=36.231700~-95.182200&amp;style=o&amp;lvl=18&amp;dir=0&amp;sp=point.36.231700_-95.182200_Markham" TargetMode="External"/><Relationship Id="rId14822" Type="http://schemas.openxmlformats.org/officeDocument/2006/relationships/hyperlink" Target="https://www.bing.com/maps?cp=41.743728~-111.783169&amp;style=o&amp;lvl=18&amp;dir=0&amp;sp=point.41.743728_-111.783169_Hydro%20II" TargetMode="External"/><Relationship Id="rId28651" Type="http://schemas.openxmlformats.org/officeDocument/2006/relationships/hyperlink" Target="https://www.google.com/maps/@40.379703,-85.088192,450m/data=!3m1!1e3!4m5!3m4!1s0x0:0x0!8m2!3d40.379703!4d-85.088192" TargetMode="External"/><Relationship Id="rId9045" Type="http://schemas.openxmlformats.org/officeDocument/2006/relationships/hyperlink" Target="https://www.google.com/maps/@39.112800,-84.803600,450m/data=!3m1!1e3!4m5!3m4!1s0x0:0x0!8m2!3d39.112800!4d-84.803600" TargetMode="External"/><Relationship Id="rId12373" Type="http://schemas.openxmlformats.org/officeDocument/2006/relationships/hyperlink" Target="https://www.google.com/maps/@43.865600,-89.951400,450m/data=!3m1!1e3!4m5!3m4!1s0x0:0x0!8m2!3d43.865600!4d-89.951400" TargetMode="External"/><Relationship Id="rId28304" Type="http://schemas.openxmlformats.org/officeDocument/2006/relationships/hyperlink" Target="https://www.bing.com/maps?cp=36.185500~-94.284100&amp;style=o&amp;lvl=18&amp;dir=0&amp;sp=point.36.185500_-94.284100_Harry%20D%20Mattison%20Gas%20Plant" TargetMode="External"/><Relationship Id="rId30598" Type="http://schemas.openxmlformats.org/officeDocument/2006/relationships/hyperlink" Target="https://www.bing.com/maps?cp=39.989400~-75.040000&amp;style=o&amp;lvl=18&amp;dir=0&amp;sp=point.39.989400_-75.040000_Pennsauken%20Solar" TargetMode="External"/><Relationship Id="rId35520" Type="http://schemas.openxmlformats.org/officeDocument/2006/relationships/hyperlink" Target="https://www.bing.com/maps?cp=40.881389~-73.880278&amp;style=o&amp;lvl=18&amp;dir=0&amp;sp=point.40.881389_-73.880278_Montefieor%20Medical%20Center%20Moses%20Division"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31.602800~-84.137600&amp;style=o&amp;lvl=18&amp;dir=0&amp;sp=point.31.602800_-84.137600_Flint%20River" TargetMode="External"/><Relationship Id="rId12026" Type="http://schemas.openxmlformats.org/officeDocument/2006/relationships/hyperlink" Target="https://www.bing.com/maps?cp=46.236690~-91.785532&amp;style=o&amp;lvl=18&amp;dir=0&amp;sp=point.46.236690_-91.785532_Gordon" TargetMode="External"/><Relationship Id="rId15596" Type="http://schemas.openxmlformats.org/officeDocument/2006/relationships/hyperlink" Target="https://www.bing.com/maps?cp=37.635600~-98.745000&amp;style=o&amp;lvl=18&amp;dir=0&amp;sp=point.37.635600_-98.745000_Pratt%202" TargetMode="External"/><Relationship Id="rId24914" Type="http://schemas.openxmlformats.org/officeDocument/2006/relationships/hyperlink" Target="https://www.bing.com/maps?cp=29.624400~-98.141900&amp;style=o&amp;lvl=18&amp;dir=0&amp;sp=point.29.624400_-98.141900_Guadalupe%20Generating%20Station" TargetMode="External"/><Relationship Id="rId33071" Type="http://schemas.openxmlformats.org/officeDocument/2006/relationships/hyperlink" Target="https://www.google.com/maps/@47.605278,-112.096944,450m/data=!3m1!1e3!4m5!3m4!1s0x0:0x0!8m2!3d47.605278!4d-112.096944" TargetMode="External"/><Relationship Id="rId38743" Type="http://schemas.openxmlformats.org/officeDocument/2006/relationships/hyperlink" Target="https://www.google.com/maps/@36.052801,-77.762458,450m/data=!3m1!1e3!4m5!3m4!1s0x0:0x0!8m2!3d36.052801!4d-77.762458"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2.122500,-83.185000,450m/data=!3m1!1e3!4m5!3m4!1s0x0:0x0!8m2!3d42.122500!4d-83.185000" TargetMode="External"/><Relationship Id="rId15249" Type="http://schemas.openxmlformats.org/officeDocument/2006/relationships/hyperlink" Target="https://www.google.com/maps/@35.431700,-81.034700,450m/data=!3m1!1e3!4m5!3m4!1s0x0:0x0!8m2!3d35.431700!4d-81.034700" TargetMode="External"/><Relationship Id="rId22465" Type="http://schemas.openxmlformats.org/officeDocument/2006/relationships/hyperlink" Target="https://www.google.com/maps/@26.269683,-97.867012,450m/data=!3m1!1e3!4m5!3m4!1s0x0:0x0!8m2!3d26.269683!4d-97.867012" TargetMode="External"/><Relationship Id="rId29078" Type="http://schemas.openxmlformats.org/officeDocument/2006/relationships/hyperlink" Target="https://www.bing.com/maps?cp=34.687500~-82.952500&amp;style=o&amp;lvl=18&amp;dir=0&amp;sp=point.34.687500_-82.952500_Seneca%20City%20of" TargetMode="External"/><Relationship Id="rId36294" Type="http://schemas.openxmlformats.org/officeDocument/2006/relationships/hyperlink" Target="https://www.bing.com/maps?cp=35.311667~-79.695000&amp;style=o&amp;lvl=18&amp;dir=0&amp;sp=point.35.311667_-79.695000_Samarcand%20Solar%20Farm,%20LLC" TargetMode="External"/><Relationship Id="rId5308" Type="http://schemas.openxmlformats.org/officeDocument/2006/relationships/hyperlink" Target="https://www.bing.com/maps?cp=42.140028~-71.446441&amp;style=o&amp;lvl=18&amp;dir=0&amp;sp=point.42.140028_-71.446441_Exelon%20Medway%20LLC" TargetMode="External"/><Relationship Id="rId8878" Type="http://schemas.openxmlformats.org/officeDocument/2006/relationships/hyperlink" Target="https://www.bing.com/maps?cp=36.486200~-79.720800&amp;style=o&amp;lvl=18&amp;dir=0&amp;sp=point.36.486200_-79.720800_Dan%20River" TargetMode="External"/><Relationship Id="rId22118" Type="http://schemas.openxmlformats.org/officeDocument/2006/relationships/hyperlink" Target="https://www.bing.com/maps?cp=45.647179~-68.704368&amp;style=o&amp;lvl=18&amp;dir=0&amp;sp=point.45.647179_-68.704368_Great%20Lakes%20Hydro%20America%20-%20ME" TargetMode="External"/><Relationship Id="rId25688" Type="http://schemas.openxmlformats.org/officeDocument/2006/relationships/hyperlink" Target="https://www.bing.com/maps?cp=45.607200~-68.545300&amp;style=o&amp;lvl=18&amp;dir=0&amp;sp=point.45.607200_-68.545300_Medway%20Hydro" TargetMode="External"/><Relationship Id="rId43163" Type="http://schemas.openxmlformats.org/officeDocument/2006/relationships/hyperlink" Target="https://www.google.com/maps/@31.829986,-106.372861,450m/data=!3m1!1e3!4m5!3m4!1s0x0:0x0!8m2!3d31.829986!4d-106.372861" TargetMode="External"/><Relationship Id="rId11859" Type="http://schemas.openxmlformats.org/officeDocument/2006/relationships/hyperlink" Target="https://www.google.com/maps/@47.995100,-119.640400,450m/data=!3m1!1e3!4m5!3m4!1s0x0:0x0!8m2!3d47.995100!4d-119.640400" TargetMode="External"/><Relationship Id="rId28161" Type="http://schemas.openxmlformats.org/officeDocument/2006/relationships/hyperlink" Target="https://www.google.com/maps/@43.785300,-75.575300,450m/data=!3m1!1e3!4m5!3m4!1s0x0:0x0!8m2!3d43.785300!4d-75.575300" TargetMode="External"/><Relationship Id="rId32557" Type="http://schemas.openxmlformats.org/officeDocument/2006/relationships/hyperlink" Target="https://www.google.com/maps/@33.661111,-101.390000,450m/data=!3m1!1e3!4m5!3m4!1s0x0:0x0!8m2!3d33.661111!4d-101.390000" TargetMode="External"/><Relationship Id="rId1918" Type="http://schemas.openxmlformats.org/officeDocument/2006/relationships/hyperlink" Target="https://www.bing.com/maps?cp=41.572500~-72.045800&amp;style=o&amp;lvl=18&amp;dir=0&amp;sp=point.41.572500_-72.045800_Taftville" TargetMode="External"/><Relationship Id="rId14332" Type="http://schemas.openxmlformats.org/officeDocument/2006/relationships/hyperlink" Target="https://www.bing.com/maps?cp=31.363472~-110.931343&amp;style=o&amp;lvl=18&amp;dir=0&amp;sp=point.31.363472_-110.931343_Valencia" TargetMode="External"/><Relationship Id="rId35030" Type="http://schemas.openxmlformats.org/officeDocument/2006/relationships/hyperlink" Target="https://www.bing.com/maps?cp=35.331667~-77.666389&amp;style=o&amp;lvl=18&amp;dir=0&amp;sp=point.35.331667_-77.666389_Lenoir%20Farm"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35.384444,-106.464167,450m/data=!3m1!1e3!4m5!3m4!1s0x0:0x0!8m2!3d35.384444!4d-106.464167" TargetMode="External"/><Relationship Id="rId10942" Type="http://schemas.openxmlformats.org/officeDocument/2006/relationships/hyperlink" Target="https://www.bing.com/maps?cp=31.583900~-102.963300&amp;style=o&amp;lvl=18&amp;dir=0&amp;sp=point.31.583900_-102.963300_Permian%20Basin" TargetMode="External"/><Relationship Id="rId17555" Type="http://schemas.openxmlformats.org/officeDocument/2006/relationships/hyperlink" Target="https://www.google.com/maps/@42.200000,-72.610000,450m/data=!3m1!1e3!4m5!3m4!1s0x0:0x0!8m2!3d42.200000!4d-72.610000" TargetMode="External"/><Relationship Id="rId21201" Type="http://schemas.openxmlformats.org/officeDocument/2006/relationships/hyperlink" Target="https://www.google.com/maps/@42.586701,-114.067537,450m/data=!3m1!1e3!4m5!3m4!1s0x0:0x0!8m2!3d42.586701!4d-114.067537" TargetMode="External"/><Relationship Id="rId24771" Type="http://schemas.openxmlformats.org/officeDocument/2006/relationships/hyperlink" Target="https://www.google.com/maps/@26.340300,-98.190000,450m/data=!3m1!1e3!4m5!3m4!1s0x0:0x0!8m2!3d26.340300!4d-98.190000" TargetMode="External"/><Relationship Id="rId42996" Type="http://schemas.openxmlformats.org/officeDocument/2006/relationships/hyperlink" Target="https://www.bing.com/maps?cp=42.222962~-72.508328&amp;style=o&amp;lvl=18&amp;dir=0&amp;sp=point.42.222962_-72.508328_Kearsarge%20Granby" TargetMode="External"/><Relationship Id="rId7614" Type="http://schemas.openxmlformats.org/officeDocument/2006/relationships/hyperlink" Target="https://www.bing.com/maps?cp=41.211798~-96.611550&amp;style=o&amp;lvl=18&amp;dir=0&amp;sp=point.41.211798_-96.611550_Wahoo" TargetMode="External"/><Relationship Id="rId17208" Type="http://schemas.openxmlformats.org/officeDocument/2006/relationships/hyperlink" Target="https://www.bing.com/maps?cp=45.836675~-90.973520&amp;style=o&amp;lvl=18&amp;dir=0&amp;sp=point.45.836675_-90.973520_Winter" TargetMode="External"/><Relationship Id="rId24424" Type="http://schemas.openxmlformats.org/officeDocument/2006/relationships/hyperlink" Target="https://www.bing.com/maps?cp=35.072700~-81.613000&amp;style=o&amp;lvl=18&amp;dir=0&amp;sp=point.35.072700_-81.613000_Cherokee%20County%20Cogen" TargetMode="External"/><Relationship Id="rId27994" Type="http://schemas.openxmlformats.org/officeDocument/2006/relationships/hyperlink" Target="https://www.bing.com/maps?cp=44.536688~-92.915528&amp;style=o&amp;lvl=18&amp;dir=0&amp;sp=point.44.536688_-92.915528_Cannon%20Falls%20Energy%20Center" TargetMode="External"/><Relationship Id="rId31640" Type="http://schemas.openxmlformats.org/officeDocument/2006/relationships/hyperlink" Target="https://www.bing.com/maps?cp=57.786900~-152.440600&amp;style=o&amp;lvl=18&amp;dir=0&amp;sp=point.57.786900_-152.440600_Pillar%20Mountain%20Wind%20Project%20Microgrid" TargetMode="External"/><Relationship Id="rId38253" Type="http://schemas.openxmlformats.org/officeDocument/2006/relationships/hyperlink" Target="https://www.google.com/maps/@37.057580,-120.653625,450m/data=!3m1!1e3!4m5!3m4!1s0x0:0x0!8m2!3d37.057580!4d-120.653625" TargetMode="External"/><Relationship Id="rId42649" Type="http://schemas.openxmlformats.org/officeDocument/2006/relationships/hyperlink" Target="https://www.google.com/maps/@40.131293,-84.609857,450m/data=!3m1!1e3!4m5!3m4!1s0x0:0x0!8m2!3d40.131293!4d-84.609857" TargetMode="External"/><Relationship Id="rId5165" Type="http://schemas.openxmlformats.org/officeDocument/2006/relationships/hyperlink" Target="https://www.google.com/maps/@39.298600,-76.563600,450m/data=!3m1!1e3!4m5!3m4!1s0x0:0x0!8m2!3d39.298600!4d-76.563600" TargetMode="External"/><Relationship Id="rId27647" Type="http://schemas.openxmlformats.org/officeDocument/2006/relationships/hyperlink" Target="https://www.google.com/maps/@40.490300,-74.315600,450m/data=!3m1!1e3!4m5!3m4!1s0x0:0x0!8m2!3d40.490300!4d-74.315600" TargetMode="External"/><Relationship Id="rId34863" Type="http://schemas.openxmlformats.org/officeDocument/2006/relationships/hyperlink" Target="https://www.google.com/maps/@41.688333,-83.484722,450m/data=!3m1!1e3!4m5!3m4!1s0x0:0x0!8m2!3d41.688333!4d-83.484722" TargetMode="External"/><Relationship Id="rId45122" Type="http://schemas.openxmlformats.org/officeDocument/2006/relationships/hyperlink" Target="https://www.bing.com/maps?cp=31.196185~-84.147539&amp;style=o&amp;lvl=18&amp;dir=0&amp;sp=point.31.196185_-84.147539_OE_GA3" TargetMode="External"/><Relationship Id="rId1775" Type="http://schemas.openxmlformats.org/officeDocument/2006/relationships/hyperlink" Target="https://www.google.com/maps/@37.178979,-104.487492,450m/data=!3m1!1e3!4m5!3m4!1s0x0:0x0!8m2!3d37.178979!4d-104.487492" TargetMode="External"/><Relationship Id="rId8388" Type="http://schemas.openxmlformats.org/officeDocument/2006/relationships/hyperlink" Target="https://www.bing.com/maps?cp=44.617200~-75.404200&amp;style=o&amp;lvl=18&amp;dir=0&amp;sp=point.44.617200_-75.404200_Heuvelton" TargetMode="External"/><Relationship Id="rId11369" Type="http://schemas.openxmlformats.org/officeDocument/2006/relationships/hyperlink" Target="https://www.google.com/maps/@44.577553,-72.611861,450m/data=!3m1!1e3!4m5!3m4!1s0x0:0x0!8m2!3d44.577553!4d-72.611861" TargetMode="External"/><Relationship Id="rId13818" Type="http://schemas.openxmlformats.org/officeDocument/2006/relationships/hyperlink" Target="https://www.bing.com/maps?cp=62.110415~-145.532529&amp;style=o&amp;lvl=18&amp;dir=0&amp;sp=point.62.110415_-145.532529_Glennallen" TargetMode="External"/><Relationship Id="rId25198" Type="http://schemas.openxmlformats.org/officeDocument/2006/relationships/hyperlink" Target="https://www.bing.com/maps?cp=41.411944~-88.332778&amp;style=o&amp;lvl=18&amp;dir=0&amp;sp=point.41.411944_-88.332778_Morris%20Cogeneration%20LLC" TargetMode="External"/><Relationship Id="rId34516" Type="http://schemas.openxmlformats.org/officeDocument/2006/relationships/hyperlink" Target="https://www.bing.com/maps?cp=42.264167~-71.980000&amp;style=o&amp;lvl=18&amp;dir=0&amp;sp=point.42.264167_-71.980000_Wilson%20Solar" TargetMode="External"/><Relationship Id="rId41732" Type="http://schemas.openxmlformats.org/officeDocument/2006/relationships/hyperlink" Target="https://www.bing.com/maps?cp=33.764227~-118.288925&amp;style=o&amp;lvl=18&amp;dir=0&amp;sp=point.33.764227_-118.288925_Westmont%20400A" TargetMode="External"/><Relationship Id="rId1428" Type="http://schemas.openxmlformats.org/officeDocument/2006/relationships/hyperlink" Target="https://www.bing.com/maps?cp=39.218400~-120.835200&amp;style=o&amp;lvl=18&amp;dir=0&amp;sp=point.39.218400_-120.835200_Dutch%20Flat%202" TargetMode="External"/><Relationship Id="rId19861" Type="http://schemas.openxmlformats.org/officeDocument/2006/relationships/hyperlink" Target="https://www.google.com/maps/@40.746900,-73.499400,450m/data=!3m1!1e3!4m5!3m4!1s0x0:0x0!8m2!3d40.746900!4d-73.499400" TargetMode="External"/><Relationship Id="rId32067" Type="http://schemas.openxmlformats.org/officeDocument/2006/relationships/hyperlink" Target="https://www.google.com/maps/@47.455833,-122.042778,450m/data=!3m1!1e3!4m5!3m4!1s0x0:0x0!8m2!3d47.455833!4d-122.042778" TargetMode="External"/><Relationship Id="rId4998" Type="http://schemas.openxmlformats.org/officeDocument/2006/relationships/hyperlink" Target="https://www.bing.com/maps?cp=43.643600~-70.254400&amp;style=o&amp;lvl=18&amp;dir=0&amp;sp=point.43.643600_-70.254400_Cape%20Gas%20Turbine" TargetMode="External"/><Relationship Id="rId9920" Type="http://schemas.openxmlformats.org/officeDocument/2006/relationships/hyperlink" Target="https://www.bing.com/maps?cp=41.118900~-77.470900&amp;style=o&amp;lvl=18&amp;dir=0&amp;sp=point.41.118900_-77.470900_TalenEnergy%20Martins%20Creek%20LLC%20Lock%20Haven" TargetMode="External"/><Relationship Id="rId12901" Type="http://schemas.openxmlformats.org/officeDocument/2006/relationships/hyperlink" Target="https://www.google.com/maps/@33.675800,-116.171400,450m/data=!3m1!1e3!4m5!3m4!1s0x0:0x0!8m2!3d33.675800!4d-116.171400" TargetMode="External"/><Relationship Id="rId19514" Type="http://schemas.openxmlformats.org/officeDocument/2006/relationships/hyperlink" Target="https://www.bing.com/maps?cp=35.452577~-118.985313&amp;style=o&amp;lvl=18&amp;dir=0&amp;sp=point.35.452577_-118.985313_Sycamore%20Cogeneration" TargetMode="External"/><Relationship Id="rId26730" Type="http://schemas.openxmlformats.org/officeDocument/2006/relationships/hyperlink" Target="https://www.bing.com/maps?cp=39.857499~-105.225967&amp;style=o&amp;lvl=18&amp;dir=0&amp;sp=point.39.857499_-105.225967_Plains%20End" TargetMode="External"/><Relationship Id="rId37739" Type="http://schemas.openxmlformats.org/officeDocument/2006/relationships/hyperlink" Target="https://www.google.com/maps/@44.912667,-68.683833,450m/data=!3m1!1e3!4m5!3m4!1s0x0:0x0!8m2!3d44.912667!4d-68.683833" TargetMode="External"/><Relationship Id="rId44955" Type="http://schemas.openxmlformats.org/officeDocument/2006/relationships/hyperlink" Target="https://www.google.com/maps/@45.618040,-94.485960,450m/data=!3m1!1e3!4m5!3m4!1s0x0:0x0!8m2!3d45.618040!4d-94.485960" TargetMode="External"/><Relationship Id="rId7124" Type="http://schemas.openxmlformats.org/officeDocument/2006/relationships/hyperlink" Target="https://www.bing.com/maps?cp=40.476742~-93.010018&amp;style=o&amp;lvl=18&amp;dir=0&amp;sp=point.40.476742_-93.010018_Unionville%20City%20of" TargetMode="External"/><Relationship Id="rId7471" Type="http://schemas.openxmlformats.org/officeDocument/2006/relationships/hyperlink" Target="https://www.google.com/maps/@40.187928,-97.577857,450m/data=!3m1!1e3!4m5!3m4!1s0x0:0x0!8m2!3d40.187928!4d-97.577857" TargetMode="External"/><Relationship Id="rId10452" Type="http://schemas.openxmlformats.org/officeDocument/2006/relationships/hyperlink" Target="https://www.bing.com/maps?cp=35.074087~-90.148680&amp;style=o&amp;lvl=18&amp;dir=0&amp;sp=point.35.074087_-90.148680_Allen" TargetMode="External"/><Relationship Id="rId17065" Type="http://schemas.openxmlformats.org/officeDocument/2006/relationships/hyperlink" Target="https://www.google.com/maps/@31.600400,-89.946800,450m/data=!3m1!1e3!4m5!3m4!1s0x0:0x0!8m2!3d31.600400!4d-89.946800" TargetMode="External"/><Relationship Id="rId24281" Type="http://schemas.openxmlformats.org/officeDocument/2006/relationships/hyperlink" Target="https://www.google.com/maps/@40.024937,-74.250137,450m/data=!3m1!1e3!4m5!3m4!1s0x0:0x0!8m2!3d40.024937!4d-74.250137" TargetMode="External"/><Relationship Id="rId29953" Type="http://schemas.openxmlformats.org/officeDocument/2006/relationships/hyperlink" Target="https://www.google.com/maps/@40.555300,-76.388600,450m/data=!3m1!1e3!4m5!3m4!1s0x0:0x0!8m2!3d40.555300!4d-76.388600" TargetMode="External"/><Relationship Id="rId42159" Type="http://schemas.openxmlformats.org/officeDocument/2006/relationships/hyperlink" Target="https://www.google.com/maps/@44.655217,-93.110402,450m/data=!3m1!1e3!4m5!3m4!1s0x0:0x0!8m2!3d44.655217!4d-93.110402" TargetMode="External"/><Relationship Id="rId44608" Type="http://schemas.openxmlformats.org/officeDocument/2006/relationships/hyperlink" Target="https://www.bing.com/maps?cp=44.674130~-93.116270&amp;style=o&amp;lvl=18&amp;dir=0&amp;sp=point.44.674130_-93.116270_MSC-Empire01,%20LLC" TargetMode="External"/><Relationship Id="rId10105" Type="http://schemas.openxmlformats.org/officeDocument/2006/relationships/hyperlink" Target="https://www.google.com/maps/@34.169733,-81.902452,450m/data=!3m1!1e3!4m5!3m4!1s0x0:0x0!8m2!3d34.169733!4d-81.902452" TargetMode="External"/><Relationship Id="rId13675" Type="http://schemas.openxmlformats.org/officeDocument/2006/relationships/hyperlink" Target="https://www.google.com/maps/@57.864775,-152.855441,450m/data=!3m1!1e3!4m5!3m4!1s0x0:0x0!8m2!3d57.864775!4d-152.855441" TargetMode="External"/><Relationship Id="rId20891" Type="http://schemas.openxmlformats.org/officeDocument/2006/relationships/hyperlink" Target="https://www.google.com/maps/@64.854171,-147.822075,450m/data=!3m1!1e3!4m5!3m4!1s0x0:0x0!8m2!3d64.854171!4d-147.822075" TargetMode="External"/><Relationship Id="rId29606" Type="http://schemas.openxmlformats.org/officeDocument/2006/relationships/hyperlink" Target="https://www.bing.com/maps?cp=37.438889~-77.128611&amp;style=o&amp;lvl=18&amp;dir=0&amp;sp=point.37.438889_-77.128611_Charles%20City" TargetMode="External"/><Relationship Id="rId31150" Type="http://schemas.openxmlformats.org/officeDocument/2006/relationships/hyperlink" Target="https://www.bing.com/maps?cp=43.990600~-84.800300&amp;style=o&amp;lvl=18&amp;dir=0&amp;sp=point.43.990600_-84.800300_Waste%20Management%20Northern%20Oaks%20LFGTE" TargetMode="External"/><Relationship Id="rId36822" Type="http://schemas.openxmlformats.org/officeDocument/2006/relationships/hyperlink" Target="https://www.bing.com/maps?cp=32.940833~-112.881389&amp;style=o&amp;lvl=18&amp;dir=0&amp;sp=point.32.940833_-112.881389_Gila%20Bend%20Hybrid" TargetMode="External"/><Relationship Id="rId3734" Type="http://schemas.openxmlformats.org/officeDocument/2006/relationships/hyperlink" Target="https://www.bing.com/maps?cp=42.512000~-92.476000&amp;style=o&amp;lvl=18&amp;dir=0&amp;sp=point.42.512000_-92.476000_Gas%20Turbine%20(IA)" TargetMode="External"/><Relationship Id="rId13328" Type="http://schemas.openxmlformats.org/officeDocument/2006/relationships/hyperlink" Target="https://www.bing.com/maps?cp=47.957511~-118.977323&amp;style=o&amp;lvl=18&amp;dir=0&amp;sp=point.47.957511_-118.977323_Grand%20Coulee" TargetMode="External"/><Relationship Id="rId20544" Type="http://schemas.openxmlformats.org/officeDocument/2006/relationships/hyperlink" Target="https://www.bing.com/maps?cp=33.777100~-118.230300&amp;style=o&amp;lvl=18&amp;dir=0&amp;sp=point.33.777100_-118.230300_Harbor%20Cogen" TargetMode="External"/><Relationship Id="rId27157" Type="http://schemas.openxmlformats.org/officeDocument/2006/relationships/hyperlink" Target="https://www.google.com/maps/@44.175007,-87.828519,450m/data=!3m1!1e3!4m5!3m4!1s0x0:0x0!8m2!3d44.175007!4d-87.828519" TargetMode="External"/><Relationship Id="rId34373" Type="http://schemas.openxmlformats.org/officeDocument/2006/relationships/hyperlink" Target="https://www.google.com/maps/@34.032500,-117.608889,450m/data=!3m1!1e3!4m5!3m4!1s0x0:0x0!8m2!3d34.032500!4d-117.608889" TargetMode="External"/><Relationship Id="rId1285" Type="http://schemas.openxmlformats.org/officeDocument/2006/relationships/hyperlink" Target="https://www.google.com/maps/@32.705341,-115.219067,450m/data=!3m1!1e3!4m5!3m4!1s0x0:0x0!8m2!3d32.705341!4d-115.219067" TargetMode="External"/><Relationship Id="rId6957" Type="http://schemas.openxmlformats.org/officeDocument/2006/relationships/hyperlink" Target="https://www.google.com/maps/@39.917222,-93.953889,450m/data=!3m1!1e3!4m5!3m4!1s0x0:0x0!8m2!3d39.917222!4d-93.953889" TargetMode="External"/><Relationship Id="rId16898" Type="http://schemas.openxmlformats.org/officeDocument/2006/relationships/hyperlink" Target="https://www.bing.com/maps?cp=41.383889~-96.254444&amp;style=o&amp;lvl=18&amp;dir=0&amp;sp=point.41.383889_-96.254444_Elk%20City%20Station" TargetMode="External"/><Relationship Id="rId19371" Type="http://schemas.openxmlformats.org/officeDocument/2006/relationships/hyperlink" Target="https://www.google.com/maps/@38.787900,-122.743400,450m/data=!3m1!1e3!4m5!3m4!1s0x0:0x0!8m2!3d38.787900!4d-122.743400" TargetMode="External"/><Relationship Id="rId34026" Type="http://schemas.openxmlformats.org/officeDocument/2006/relationships/hyperlink" Target="https://www.bing.com/maps?cp=40.767222~-111.895000&amp;style=o&amp;lvl=18&amp;dir=0&amp;sp=point.40.767222_-111.895000_Salt%20Palace%20Solar%20Gen%20Plant" TargetMode="External"/><Relationship Id="rId37596" Type="http://schemas.openxmlformats.org/officeDocument/2006/relationships/hyperlink" Target="https://www.bing.com/maps?cp=42.477778~-91.891111&amp;style=o&amp;lvl=18&amp;dir=0&amp;sp=point.42.477778_-91.891111_Wapsie%20Valley%20Creamery%20Back%20Up%20Generator" TargetMode="External"/><Relationship Id="rId41242" Type="http://schemas.openxmlformats.org/officeDocument/2006/relationships/hyperlink" Target="https://www.bing.com/maps?cp=42.106964~-94.164636&amp;style=o&amp;lvl=18&amp;dir=0&amp;sp=point.42.106964_-94.164636_Beaver%20Creek%20Wind" TargetMode="External"/><Relationship Id="rId9430" Type="http://schemas.openxmlformats.org/officeDocument/2006/relationships/hyperlink" Target="https://www.bing.com/maps?cp=35.344470~-94.775500&amp;style=o&amp;lvl=18&amp;dir=0&amp;sp=point.35.344470_-94.775500_Robert%20S%20Kerr" TargetMode="External"/><Relationship Id="rId19024" Type="http://schemas.openxmlformats.org/officeDocument/2006/relationships/hyperlink" Target="https://www.bing.com/maps?cp=36.715103~-80.985621&amp;style=o&amp;lvl=18&amp;dir=0&amp;sp=point.36.715103_-80.985621_Fries%20Hydroelectric%20Project" TargetMode="External"/><Relationship Id="rId23767" Type="http://schemas.openxmlformats.org/officeDocument/2006/relationships/hyperlink" Target="https://www.google.com/maps/@47.653900,-122.303600,450m/data=!3m1!1e3!4m5!3m4!1s0x0:0x0!8m2!3d47.653900!4d-122.303600" TargetMode="External"/><Relationship Id="rId26240" Type="http://schemas.openxmlformats.org/officeDocument/2006/relationships/hyperlink" Target="https://www.bing.com/maps?cp=34.835000~-89.202600&amp;style=o&amp;lvl=18&amp;dir=0&amp;sp=point.34.835000_-89.202600_Magnolia%20Power%20Plant" TargetMode="External"/><Relationship Id="rId30636" Type="http://schemas.openxmlformats.org/officeDocument/2006/relationships/hyperlink" Target="https://www.bing.com/maps?cp=40.727386~-74.378300&amp;style=o&amp;lvl=18&amp;dir=0&amp;sp=point.40.727386_-74.378300_PPL%20Renewable%20Energy%20Merck%20Solar" TargetMode="External"/><Relationship Id="rId30983" Type="http://schemas.openxmlformats.org/officeDocument/2006/relationships/hyperlink" Target="https://www.google.com/maps/@45.614980,-67.971000,450m/data=!3m1!1e3!4m5!3m4!1s0x0:0x0!8m2!3d45.614980!4d-67.971000" TargetMode="External"/><Relationship Id="rId37249" Type="http://schemas.openxmlformats.org/officeDocument/2006/relationships/hyperlink" Target="https://www.google.com/maps/@40.063743,-74.582429,450m/data=!3m1!1e3!4m5!3m4!1s0x0:0x0!8m2!3d40.063743!4d-74.582429" TargetMode="External"/><Relationship Id="rId44465" Type="http://schemas.openxmlformats.org/officeDocument/2006/relationships/hyperlink" Target="https://www.google.com/maps/@42.996838,-89.568745,450m/data=!3m1!1e3!4m5!3m4!1s0x0:0x0!8m2!3d42.996838!4d-89.568745" TargetMode="External"/><Relationship Id="rId12411" Type="http://schemas.openxmlformats.org/officeDocument/2006/relationships/hyperlink" Target="https://www.google.com/maps/@45.401930,-91.840382,450m/data=!3m1!1e3!4m5!3m4!1s0x0:0x0!8m2!3d45.401930!4d-91.840382" TargetMode="External"/><Relationship Id="rId15981" Type="http://schemas.openxmlformats.org/officeDocument/2006/relationships/hyperlink" Target="https://www.google.com/maps/@32.550780,-88.606690,450m/data=!3m1!1e3!4m5!3m4!1s0x0:0x0!8m2!3d32.550780!4d-88.606690" TargetMode="External"/><Relationship Id="rId44118" Type="http://schemas.openxmlformats.org/officeDocument/2006/relationships/hyperlink" Target="https://www.bing.com/maps?cp=46.505052~-96.157281&amp;style=o&amp;lvl=18&amp;dir=0&amp;sp=point.46.505052_-96.157281_Lake%20Region%20Community%20Hybrid,%20LLC" TargetMode="External"/><Relationship Id="rId15634" Type="http://schemas.openxmlformats.org/officeDocument/2006/relationships/hyperlink" Target="https://www.bing.com/maps?cp=56.962983~-133.922557&amp;style=o&amp;lvl=18&amp;dir=0&amp;sp=point.56.962983_-133.922557_Kake" TargetMode="External"/><Relationship Id="rId22850" Type="http://schemas.openxmlformats.org/officeDocument/2006/relationships/hyperlink" Target="https://www.bing.com/maps?cp=48.828996~-122.685114&amp;style=o&amp;lvl=18&amp;dir=0&amp;sp=point.48.828996_-122.685114_Ferndale%20Generating%20Station" TargetMode="External"/><Relationship Id="rId29463" Type="http://schemas.openxmlformats.org/officeDocument/2006/relationships/hyperlink" Target="https://www.google.com/maps/@37.309700,-78.058900,450m/data=!3m1!1e3!4m5!3m4!1s0x0:0x0!8m2!3d37.309700!4d-78.058900" TargetMode="External"/><Relationship Id="rId33859" Type="http://schemas.openxmlformats.org/officeDocument/2006/relationships/hyperlink" Target="https://www.google.com/maps/@43.741111,-83.447222,450m/data=!3m1!1e3!4m5!3m4!1s0x0:0x0!8m2!3d43.741111!4d-83.447222" TargetMode="External"/><Relationship Id="rId3591" Type="http://schemas.openxmlformats.org/officeDocument/2006/relationships/hyperlink" Target="https://www.google.com/maps/@41.671877,-91.563999,450m/data=!3m1!1e3!4m5!3m4!1s0x0:0x0!8m2!3d41.671877!4d-91.563999" TargetMode="External"/><Relationship Id="rId13185" Type="http://schemas.openxmlformats.org/officeDocument/2006/relationships/hyperlink" Target="https://www.google.com/maps/@34.612100,-84.673300,450m/data=!3m1!1e3!4m5!3m4!1s0x0:0x0!8m2!3d34.612100!4d-84.673300" TargetMode="External"/><Relationship Id="rId18857" Type="http://schemas.openxmlformats.org/officeDocument/2006/relationships/hyperlink" Target="https://www.google.com/maps/@32.819675,-117.140548,450m/data=!3m1!1e3!4m5!3m4!1s0x0:0x0!8m2!3d32.819675!4d-117.140548" TargetMode="External"/><Relationship Id="rId22503" Type="http://schemas.openxmlformats.org/officeDocument/2006/relationships/hyperlink" Target="https://www.google.com/maps/@36.225300,-114.878300,450m/data=!3m1!1e3!4m5!3m4!1s0x0:0x0!8m2!3d36.225300!4d-114.878300" TargetMode="External"/><Relationship Id="rId29116" Type="http://schemas.openxmlformats.org/officeDocument/2006/relationships/hyperlink" Target="https://www.bing.com/maps?cp=36.414400~-101.386400&amp;style=o&amp;lvl=18&amp;dir=0&amp;sp=point.36.414400_-101.386400_Porterhouse%20Wind%20(4)%20LLC" TargetMode="External"/><Relationship Id="rId36332" Type="http://schemas.openxmlformats.org/officeDocument/2006/relationships/hyperlink" Target="https://www.bing.com/maps?cp=41.031389~-121.422500&amp;style=o&amp;lvl=18&amp;dir=0&amp;sp=point.41.031389_-121.422500_Shasta%20Solar%20Farm" TargetMode="External"/><Relationship Id="rId40728" Type="http://schemas.openxmlformats.org/officeDocument/2006/relationships/hyperlink" Target="https://www.bing.com/maps?cp=44.529703~-93.410622&amp;style=o&amp;lvl=18&amp;dir=0&amp;sp=point.44.529703_-93.410622_Webster%20Holdco%20Solar%20CSG" TargetMode="External"/><Relationship Id="rId3244" Type="http://schemas.openxmlformats.org/officeDocument/2006/relationships/hyperlink" Target="https://www.bing.com/maps?cp=38.216500~-89.999200&amp;style=o&amp;lvl=18&amp;dir=0&amp;sp=point.38.216500_-89.999200_Red%20Bud" TargetMode="External"/><Relationship Id="rId8916" Type="http://schemas.openxmlformats.org/officeDocument/2006/relationships/hyperlink" Target="https://www.bing.com/maps?cp=35.334767~-82.186369&amp;style=o&amp;lvl=18&amp;dir=0&amp;sp=point.35.334767_-82.186369_Turner%20Shoals" TargetMode="External"/><Relationship Id="rId20054" Type="http://schemas.openxmlformats.org/officeDocument/2006/relationships/hyperlink" Target="https://www.bing.com/maps?cp=41.709400~-86.236700&amp;style=o&amp;lvl=18&amp;dir=0&amp;sp=point.41.709400_-86.236700_University%20of%20Notre%20Dame" TargetMode="External"/><Relationship Id="rId25726" Type="http://schemas.openxmlformats.org/officeDocument/2006/relationships/hyperlink" Target="https://www.bing.com/maps?cp=42.322380~-86.293680&amp;style=o&amp;lvl=18&amp;dir=0&amp;sp=point.42.322380_-86.293680_New%20Covert%20Generating%20Facility" TargetMode="External"/><Relationship Id="rId32942" Type="http://schemas.openxmlformats.org/officeDocument/2006/relationships/hyperlink" Target="https://www.bing.com/maps?cp=35.300000~-118.851944&amp;style=o&amp;lvl=18&amp;dir=0&amp;sp=point.35.300000_-118.851944_Regulus%20Solar%20Project" TargetMode="External"/><Relationship Id="rId39555" Type="http://schemas.openxmlformats.org/officeDocument/2006/relationships/hyperlink" Target="https://www.google.com/maps/@29.492330,-94.984830,450m/data=!3m1!1e3!4m5!3m4!1s0x0:0x0!8m2!3d29.492330!4d-94.984830" TargetMode="External"/><Relationship Id="rId43201" Type="http://schemas.openxmlformats.org/officeDocument/2006/relationships/hyperlink" Target="https://www.google.com/maps/@42.775105,-74.567145,450m/data=!3m1!1e3!4m5!3m4!1s0x0:0x0!8m2!3d42.775105!4d-74.567145" TargetMode="External"/><Relationship Id="rId6467" Type="http://schemas.openxmlformats.org/officeDocument/2006/relationships/hyperlink" Target="https://www.google.com/maps/@44.271800,-92.984800,450m/data=!3m1!1e3!4m5!3m4!1s0x0:0x0!8m2!3d44.271800!4d-92.984800" TargetMode="External"/><Relationship Id="rId23277" Type="http://schemas.openxmlformats.org/officeDocument/2006/relationships/hyperlink" Target="https://www.google.com/maps/@32.714600,-115.518000,450m/data=!3m1!1e3!4m5!3m4!1s0x0:0x0!8m2!3d32.714600!4d-115.518000" TargetMode="External"/><Relationship Id="rId30493" Type="http://schemas.openxmlformats.org/officeDocument/2006/relationships/hyperlink" Target="https://www.google.com/maps/@40.997500,-80.520800,450m/data=!3m1!1e3!4m5!3m4!1s0x0:0x0!8m2!3d40.997500!4d-80.520800" TargetMode="External"/><Relationship Id="rId39208" Type="http://schemas.openxmlformats.org/officeDocument/2006/relationships/hyperlink" Target="https://www.bing.com/maps?cp=39.199453~-76.076693&amp;style=o&amp;lvl=18&amp;dir=0&amp;sp=point.39.199453_-76.076693_Town%20of%20Chestertown-%20Chestertown%20WWTP" TargetMode="External"/><Relationship Id="rId17940" Type="http://schemas.openxmlformats.org/officeDocument/2006/relationships/hyperlink" Target="https://www.bing.com/maps?cp=33.905800~-118.403100&amp;style=o&amp;lvl=18&amp;dir=0&amp;sp=point.33.905800_-118.403100_El%20Segundo%20Cogen" TargetMode="External"/><Relationship Id="rId28949" Type="http://schemas.openxmlformats.org/officeDocument/2006/relationships/hyperlink" Target="https://www.google.com/maps/@43.386400,-93.558900,450m/data=!3m1!1e3!4m5!3m4!1s0x0:0x0!8m2!3d43.386400!4d-93.558900" TargetMode="External"/><Relationship Id="rId30146" Type="http://schemas.openxmlformats.org/officeDocument/2006/relationships/hyperlink" Target="https://www.bing.com/maps?cp=39.879400~-78.918300&amp;style=o&amp;lvl=18&amp;dir=0&amp;sp=point.39.879400_-78.918300_Lookout%20Windpower%20LLC" TargetMode="External"/><Relationship Id="rId15491" Type="http://schemas.openxmlformats.org/officeDocument/2006/relationships/hyperlink" Target="https://www.google.com/maps/@39.694784,-92.046740,450m/data=!3m1!1e3!4m5!3m4!1s0x0:0x0!8m2!3d39.694784!4d-92.046740" TargetMode="External"/><Relationship Id="rId33369" Type="http://schemas.openxmlformats.org/officeDocument/2006/relationships/hyperlink" Target="https://www.google.com/maps/@44.396944,-117.271944,450m/data=!3m1!1e3!4m5!3m4!1s0x0:0x0!8m2!3d44.396944!4d-117.271944" TargetMode="External"/><Relationship Id="rId35818" Type="http://schemas.openxmlformats.org/officeDocument/2006/relationships/hyperlink" Target="https://www.bing.com/maps?cp=34.496944~-117.145000&amp;style=o&amp;lvl=18&amp;dir=0&amp;sp=point.34.496944_-117.145000_Powhatan%20Solar%20Power%20Generation%20Station%201%20LLC" TargetMode="External"/><Relationship Id="rId40585" Type="http://schemas.openxmlformats.org/officeDocument/2006/relationships/hyperlink" Target="https://www.google.com/maps/@42.541710,-71.676360,450m/data=!3m1!1e3!4m5!3m4!1s0x0:0x0!8m2!3d42.541710!4d-71.676360" TargetMode="External"/><Relationship Id="rId5203" Type="http://schemas.openxmlformats.org/officeDocument/2006/relationships/hyperlink" Target="https://www.google.com/maps/@38.544400,-76.686100,450m/data=!3m1!1e3!4m5!3m4!1s0x0:0x0!8m2!3d38.544400!4d-76.686100" TargetMode="External"/><Relationship Id="rId5550" Type="http://schemas.openxmlformats.org/officeDocument/2006/relationships/hyperlink" Target="https://www.bing.com/maps?cp=42.294700~-83.101900&amp;style=o&amp;lvl=18&amp;dir=0&amp;sp=point.42.294700_-83.101900_Delray" TargetMode="External"/><Relationship Id="rId15144" Type="http://schemas.openxmlformats.org/officeDocument/2006/relationships/hyperlink" Target="https://www.bing.com/maps?cp=37.401000~-121.968670&amp;style=o&amp;lvl=18&amp;dir=0&amp;sp=point.37.401000_-121.968670_Gianera" TargetMode="External"/><Relationship Id="rId22360" Type="http://schemas.openxmlformats.org/officeDocument/2006/relationships/hyperlink" Target="https://www.bing.com/maps?cp=44.825600~-93.113900&amp;style=o&amp;lvl=18&amp;dir=0&amp;sp=point.44.825600_-93.113900_West%20Group%20Data%20Center" TargetMode="External"/><Relationship Id="rId40238" Type="http://schemas.openxmlformats.org/officeDocument/2006/relationships/hyperlink" Target="https://www.bing.com/maps?cp=29.684550~-91.470619&amp;style=o&amp;lvl=18&amp;dir=0&amp;sp=point.29.684550_-91.470619_St.%20Mary%20Clean%20Energy%20Center" TargetMode="External"/><Relationship Id="rId8773" Type="http://schemas.openxmlformats.org/officeDocument/2006/relationships/hyperlink" Target="https://www.google.com/maps/@43.975801,-75.874669,450m/data=!3m1!1e3!4m5!3m4!1s0x0:0x0!8m2!3d43.975801!4d-75.874669" TargetMode="External"/><Relationship Id="rId11754" Type="http://schemas.openxmlformats.org/officeDocument/2006/relationships/hyperlink" Target="https://www.bing.com/maps?cp=45.614000~-121.134600&amp;style=o&amp;lvl=18&amp;dir=0&amp;sp=point.45.614000_-121.134600_The%20Dalles" TargetMode="External"/><Relationship Id="rId18367" Type="http://schemas.openxmlformats.org/officeDocument/2006/relationships/hyperlink" Target="https://www.google.com/maps/@42.787575,-73.691676,450m/data=!3m1!1e3!4m5!3m4!1s0x0:0x0!8m2!3d42.787575!4d-73.691676" TargetMode="External"/><Relationship Id="rId22013" Type="http://schemas.openxmlformats.org/officeDocument/2006/relationships/hyperlink" Target="https://www.google.com/maps/@32.426016,-86.870912,450m/data=!3m1!1e3!4m5!3m4!1s0x0:0x0!8m2!3d32.426016!4d-86.870912" TargetMode="External"/><Relationship Id="rId25583" Type="http://schemas.openxmlformats.org/officeDocument/2006/relationships/hyperlink" Target="https://www.google.com/maps/@38.368100,-82.533900,450m/data=!3m1!1e3!4m5!3m4!1s0x0:0x0!8m2!3d38.368100!4d-82.533900" TargetMode="External"/><Relationship Id="rId34901" Type="http://schemas.openxmlformats.org/officeDocument/2006/relationships/hyperlink" Target="https://www.google.com/maps/@42.222778,-71.878611,450m/data=!3m1!1e3!4m5!3m4!1s0x0:0x0!8m2!3d42.222778!4d-71.878611" TargetMode="External"/><Relationship Id="rId39065" Type="http://schemas.openxmlformats.org/officeDocument/2006/relationships/hyperlink" Target="https://www.google.com/maps/@39.680865,-77.727117,450m/data=!3m1!1e3!4m5!3m4!1s0x0:0x0!8m2!3d39.680865!4d-77.727117" TargetMode="External"/><Relationship Id="rId1813" Type="http://schemas.openxmlformats.org/officeDocument/2006/relationships/hyperlink" Target="https://www.google.com/maps/@40.485600,-107.185000,450m/data=!3m1!1e3!4m5!3m4!1s0x0:0x0!8m2!3d40.485600!4d-107.185000" TargetMode="External"/><Relationship Id="rId8426" Type="http://schemas.openxmlformats.org/officeDocument/2006/relationships/hyperlink" Target="https://www.bing.com/maps?cp=44.011700~-75.796700&amp;style=o&amp;lvl=18&amp;dir=0&amp;sp=point.44.011700_-75.796700_Kamargo" TargetMode="External"/><Relationship Id="rId11407" Type="http://schemas.openxmlformats.org/officeDocument/2006/relationships/hyperlink" Target="https://www.google.com/maps/@37.463900,-79.185600,450m/data=!3m1!1e3!4m5!3m4!1s0x0:0x0!8m2!3d37.463900!4d-79.185600" TargetMode="External"/><Relationship Id="rId25236" Type="http://schemas.openxmlformats.org/officeDocument/2006/relationships/hyperlink" Target="https://www.bing.com/maps?cp=34.592300~-92.216600&amp;style=o&amp;lvl=18&amp;dir=0&amp;sp=point.34.592300_-92.216600_Harry%20L.%20Oswald" TargetMode="External"/><Relationship Id="rId32452" Type="http://schemas.openxmlformats.org/officeDocument/2006/relationships/hyperlink" Target="https://www.bing.com/maps?cp=36.028056~-119.074722&amp;style=o&amp;lvl=18&amp;dir=0&amp;sp=point.36.028056_-119.074722_Solar%20Photovoltaic%20Project" TargetMode="External"/><Relationship Id="rId14977" Type="http://schemas.openxmlformats.org/officeDocument/2006/relationships/hyperlink" Target="https://www.google.com/maps/@41.557200,-93.524200,450m/data=!3m1!1e3!4m5!3m4!1s0x0:0x0!8m2!3d41.557200!4d-93.524200" TargetMode="External"/><Relationship Id="rId17450" Type="http://schemas.openxmlformats.org/officeDocument/2006/relationships/hyperlink" Target="https://www.bing.com/maps?cp=41.771700~-91.132100&amp;style=o&amp;lvl=18&amp;dir=0&amp;sp=point.41.771700_-91.132100_Tipton" TargetMode="External"/><Relationship Id="rId28459" Type="http://schemas.openxmlformats.org/officeDocument/2006/relationships/hyperlink" Target="https://www.google.com/maps/@27.383889,-80.377500,450m/data=!3m1!1e3!4m5!3m4!1s0x0:0x0!8m2!3d27.383889!4d-80.377500" TargetMode="External"/><Relationship Id="rId32105" Type="http://schemas.openxmlformats.org/officeDocument/2006/relationships/hyperlink" Target="https://www.google.com/maps/@45.919200,-120.303900,450m/data=!3m1!1e3!4m5!3m4!1s0x0:0x0!8m2!3d45.919200!4d-120.303900" TargetMode="External"/><Relationship Id="rId35675" Type="http://schemas.openxmlformats.org/officeDocument/2006/relationships/hyperlink" Target="https://www.google.com/maps/@33.345000,-112.864167,450m/data=!3m1!1e3!4m5!3m4!1s0x0:0x0!8m2!3d33.345000!4d-112.864167" TargetMode="External"/><Relationship Id="rId42891" Type="http://schemas.openxmlformats.org/officeDocument/2006/relationships/hyperlink" Target="https://www.google.com/maps/@35.385700,-81.172000,450m/data=!3m1!1e3!4m5!3m4!1s0x0:0x0!8m2!3d35.385700!4d-81.172000" TargetMode="External"/><Relationship Id="rId2587" Type="http://schemas.openxmlformats.org/officeDocument/2006/relationships/hyperlink" Target="https://www.google.com/maps/@33.562644,-82.051242,450m/data=!3m1!1e3!4m5!3m4!1s0x0:0x0!8m2!3d33.562644!4d-82.051242" TargetMode="External"/><Relationship Id="rId17103" Type="http://schemas.openxmlformats.org/officeDocument/2006/relationships/hyperlink" Target="https://www.google.com/maps/@28.027400,-82.016400,450m/data=!3m1!1e3!4m5!3m4!1s0x0:0x0!8m2!3d28.027400!4d-82.016400" TargetMode="External"/><Relationship Id="rId21846" Type="http://schemas.openxmlformats.org/officeDocument/2006/relationships/hyperlink" Target="https://www.bing.com/maps?cp=40.869972~-73.824437&amp;style=o&amp;lvl=18&amp;dir=0&amp;sp=point.40.869972_-73.824437_Riverbay" TargetMode="External"/><Relationship Id="rId35328" Type="http://schemas.openxmlformats.org/officeDocument/2006/relationships/hyperlink" Target="https://www.bing.com/maps?cp=34.145000~-118.390833&amp;style=o&amp;lvl=18&amp;dir=0&amp;sp=point.34.145000_-118.390833_CBS%20Studio%20Center" TargetMode="External"/><Relationship Id="rId38898" Type="http://schemas.openxmlformats.org/officeDocument/2006/relationships/hyperlink" Target="https://www.bing.com/maps?cp=34.660800~-118.083600&amp;style=o&amp;lvl=18&amp;dir=0&amp;sp=point.34.660800_-118.083600_Morgan%20Lancaster%201" TargetMode="External"/><Relationship Id="rId42544" Type="http://schemas.openxmlformats.org/officeDocument/2006/relationships/hyperlink" Target="https://www.bing.com/maps?cp=33.943183~-97.108608&amp;style=o&amp;lvl=18&amp;dir=0&amp;sp=point.33.943183_-97.108608_Marietta" TargetMode="External"/><Relationship Id="rId559" Type="http://schemas.openxmlformats.org/officeDocument/2006/relationships/hyperlink" Target="https://www.google.com/maps/@33.556100,-112.215300,450m/data=!3m1!1e3!4m5!3m4!1s0x0:0x0!8m2!3d33.556100!4d-112.215300" TargetMode="External"/><Relationship Id="rId5060" Type="http://schemas.openxmlformats.org/officeDocument/2006/relationships/hyperlink" Target="https://www.bing.com/maps?cp=44.629517~-69.583527&amp;style=o&amp;lvl=18&amp;dir=0&amp;sp=point.44.629517_-69.583527_Shawmut" TargetMode="External"/><Relationship Id="rId40095" Type="http://schemas.openxmlformats.org/officeDocument/2006/relationships/hyperlink" Target="https://www.google.com/maps/@44.426910,-73.008489,450m/data=!3m1!1e3!4m5!3m4!1s0x0:0x0!8m2!3d44.426910!4d-73.008489" TargetMode="External"/><Relationship Id="rId8283" Type="http://schemas.openxmlformats.org/officeDocument/2006/relationships/hyperlink" Target="https://www.google.com/maps/@44.000122,-75.813151,450m/data=!3m1!1e3!4m5!3m4!1s0x0:0x0!8m2!3d44.000122!4d-75.813151" TargetMode="External"/><Relationship Id="rId13713" Type="http://schemas.openxmlformats.org/officeDocument/2006/relationships/hyperlink" Target="https://www.google.com/maps/@61.168972,-149.911038,450m/data=!3m1!1e3!4m5!3m4!1s0x0:0x0!8m2!3d61.168972!4d-149.911038" TargetMode="External"/><Relationship Id="rId25093" Type="http://schemas.openxmlformats.org/officeDocument/2006/relationships/hyperlink" Target="https://www.google.com/maps/@33.646400,-88.271700,450m/data=!3m1!1e3!4m5!3m4!1s0x0:0x0!8m2!3d33.646400!4d-88.271700" TargetMode="External"/><Relationship Id="rId27542" Type="http://schemas.openxmlformats.org/officeDocument/2006/relationships/hyperlink" Target="https://www.bing.com/maps?cp=37.487800~-120.895600&amp;style=o&amp;lvl=18&amp;dir=0&amp;sp=point.37.487800_-120.895600_Walnut%20Energy%20Center" TargetMode="External"/><Relationship Id="rId31938" Type="http://schemas.openxmlformats.org/officeDocument/2006/relationships/hyperlink" Target="https://www.bing.com/maps?cp=41.622942~-85.975161&amp;style=o&amp;lvl=18&amp;dir=0&amp;sp=point.41.622942_-85.975161_Earthmovers%20LFGTE" TargetMode="External"/><Relationship Id="rId1670" Type="http://schemas.openxmlformats.org/officeDocument/2006/relationships/hyperlink" Target="https://www.bing.com/maps?cp=39.101667~-108.345556&amp;style=o&amp;lvl=18&amp;dir=0&amp;sp=point.39.101667_-108.345556_Grand%20Valley%20Project%20Power%20Plant" TargetMode="External"/><Relationship Id="rId11264" Type="http://schemas.openxmlformats.org/officeDocument/2006/relationships/hyperlink" Target="https://www.bing.com/maps?cp=43.381225~-72.598242&amp;style=o&amp;lvl=18&amp;dir=0&amp;sp=point.43.381225_-72.598242_Cavendish" TargetMode="External"/><Relationship Id="rId16936" Type="http://schemas.openxmlformats.org/officeDocument/2006/relationships/hyperlink" Target="https://www.bing.com/maps?cp=39.353100~-91.229500&amp;style=o&amp;lvl=18&amp;dir=0&amp;sp=point.39.353100_-91.229500_Peno%20Creek" TargetMode="External"/><Relationship Id="rId34411" Type="http://schemas.openxmlformats.org/officeDocument/2006/relationships/hyperlink" Target="https://www.google.com/maps/@30.617778,-96.343333,450m/data=!3m1!1e3!4m5!3m4!1s0x0:0x0!8m2!3d30.617778!4d-96.343333" TargetMode="External"/><Relationship Id="rId37981" Type="http://schemas.openxmlformats.org/officeDocument/2006/relationships/hyperlink" Target="https://www.google.com/maps/@40.620556,-87.378056,450m/data=!3m1!1e3!4m5!3m4!1s0x0:0x0!8m2!3d40.620556!4d-87.378056" TargetMode="External"/><Relationship Id="rId1323" Type="http://schemas.openxmlformats.org/officeDocument/2006/relationships/hyperlink" Target="https://www.google.com/maps/@34.587237,-118.656638,450m/data=!3m1!1e3!4m5!3m4!1s0x0:0x0!8m2!3d34.587237!4d-118.656638" TargetMode="External"/><Relationship Id="rId4893" Type="http://schemas.openxmlformats.org/officeDocument/2006/relationships/hyperlink" Target="https://www.google.com/maps/@29.947200,-90.145800,450m/data=!3m1!1e3!4m5!3m4!1s0x0:0x0!8m2!3d29.947200!4d-90.145800" TargetMode="External"/><Relationship Id="rId14487" Type="http://schemas.openxmlformats.org/officeDocument/2006/relationships/hyperlink" Target="https://www.google.com/maps/@38.527400,-81.913920,450m/data=!3m1!1e3!4m5!3m4!1s0x0:0x0!8m2!3d38.527400!4d-81.913920" TargetMode="External"/><Relationship Id="rId23805" Type="http://schemas.openxmlformats.org/officeDocument/2006/relationships/hyperlink" Target="https://www.google.com/maps/@34.746250,-78.807292,450m/data=!3m1!1e3!4m5!3m4!1s0x0:0x0!8m2!3d34.746250!4d-78.807292" TargetMode="External"/><Relationship Id="rId37634" Type="http://schemas.openxmlformats.org/officeDocument/2006/relationships/hyperlink" Target="https://www.bing.com/maps?cp=26.451111~-98.177500&amp;style=o&amp;lvl=18&amp;dir=0&amp;sp=point.26.451111_-98.177500_Red%20Gate%20Power%20Plant" TargetMode="External"/><Relationship Id="rId44850" Type="http://schemas.openxmlformats.org/officeDocument/2006/relationships/hyperlink" Target="https://www.bing.com/maps?cp=40.071128~-74.983057&amp;style=o&amp;lvl=18&amp;dir=0&amp;sp=point.40.071128_-74.983057_Jefferson%20Torresdale%20Hospital" TargetMode="External"/><Relationship Id="rId4546" Type="http://schemas.openxmlformats.org/officeDocument/2006/relationships/hyperlink" Target="https://www.bing.com/maps?cp=37.635900~-98.743300&amp;style=o&amp;lvl=18&amp;dir=0&amp;sp=point.37.635900_-98.743300_Pratt" TargetMode="External"/><Relationship Id="rId21356" Type="http://schemas.openxmlformats.org/officeDocument/2006/relationships/hyperlink" Target="https://www.bing.com/maps?cp=38.946100~-92.332800&amp;style=o&amp;lvl=18&amp;dir=0&amp;sp=point.38.946100_-92.332800_MU%20Combined%20Heat%20and%20Power%20Plant" TargetMode="External"/><Relationship Id="rId35185" Type="http://schemas.openxmlformats.org/officeDocument/2006/relationships/hyperlink" Target="https://www.google.com/maps/@46.227500,-113.294722,450m/data=!3m1!1e3!4m5!3m4!1s0x0:0x0!8m2!3d46.227500!4d-113.294722" TargetMode="External"/><Relationship Id="rId44503" Type="http://schemas.openxmlformats.org/officeDocument/2006/relationships/hyperlink" Target="https://www.google.com/maps/@33.340179,-80.697336,450m/data=!3m1!1e3!4m5!3m4!1s0x0:0x0!8m2!3d33.340179!4d-80.697336" TargetMode="External"/><Relationship Id="rId2097" Type="http://schemas.openxmlformats.org/officeDocument/2006/relationships/hyperlink" Target="https://www.google.com/maps/@26.765300,-80.052500,450m/data=!3m1!1e3!4m5!3m4!1s0x0:0x0!8m2!3d26.765300!4d-80.052500" TargetMode="External"/><Relationship Id="rId7769" Type="http://schemas.openxmlformats.org/officeDocument/2006/relationships/hyperlink" Target="https://www.google.com/maps/@43.597849,-71.717683,450m/data=!3m1!1e3!4m5!3m4!1s0x0:0x0!8m2!3d43.597849!4d-71.717683" TargetMode="External"/><Relationship Id="rId10000" Type="http://schemas.openxmlformats.org/officeDocument/2006/relationships/hyperlink" Target="https://www.bing.com/maps?cp=39.807600~-76.299300&amp;style=o&amp;lvl=18&amp;dir=0&amp;sp=point.39.807600_-76.299300_Muddy%20Run" TargetMode="External"/><Relationship Id="rId21009" Type="http://schemas.openxmlformats.org/officeDocument/2006/relationships/hyperlink" Target="https://www.google.com/maps/@32.815600,-115.256800,450m/data=!3m1!1e3!4m5!3m4!1s0x0:0x0!8m2!3d32.815600!4d-115.256800" TargetMode="External"/><Relationship Id="rId24579" Type="http://schemas.openxmlformats.org/officeDocument/2006/relationships/hyperlink" Target="https://www.google.com/maps/@42.820600,-85.997500,450m/data=!3m1!1e3!4m5!3m4!1s0x0:0x0!8m2!3d42.820600!4d-85.997500" TargetMode="External"/><Relationship Id="rId29501" Type="http://schemas.openxmlformats.org/officeDocument/2006/relationships/hyperlink" Target="https://www.google.com/maps/@36.763900,-77.810800,450m/data=!3m1!1e3!4m5!3m4!1s0x0:0x0!8m2!3d36.763900!4d-77.810800" TargetMode="External"/><Relationship Id="rId31795" Type="http://schemas.openxmlformats.org/officeDocument/2006/relationships/hyperlink" Target="https://www.google.com/maps/@34.083499,-117.235570,450m/data=!3m1!1e3!4m5!3m4!1s0x0:0x0!8m2!3d34.083499!4d-117.235570" TargetMode="External"/><Relationship Id="rId42054" Type="http://schemas.openxmlformats.org/officeDocument/2006/relationships/hyperlink" Target="https://www.bing.com/maps?cp=45.069500~-93.643200&amp;style=o&amp;lvl=18&amp;dir=0&amp;sp=point.45.069500_-93.643200_B.R.%20Corcoran%20CSG" TargetMode="External"/><Relationship Id="rId13570" Type="http://schemas.openxmlformats.org/officeDocument/2006/relationships/hyperlink" Target="https://www.bing.com/maps?cp=39.069400~-87.510800&amp;style=o&amp;lvl=18&amp;dir=0&amp;sp=point.39.069400_-87.510800_Merom" TargetMode="External"/><Relationship Id="rId27052" Type="http://schemas.openxmlformats.org/officeDocument/2006/relationships/hyperlink" Target="https://www.bing.com/maps?cp=36.999000~-121.536300&amp;style=o&amp;lvl=18&amp;dir=0&amp;sp=point.36.999000_-121.536300_Gilroy%20Peaking%20Energy%20Center" TargetMode="External"/><Relationship Id="rId31448" Type="http://schemas.openxmlformats.org/officeDocument/2006/relationships/hyperlink" Target="https://www.bing.com/maps?cp=33.971600~-118.048100&amp;style=o&amp;lvl=18&amp;dir=0&amp;sp=point.33.971600_-118.048100_Whittier%20LFG%20Power%20Plant" TargetMode="External"/><Relationship Id="rId1180" Type="http://schemas.openxmlformats.org/officeDocument/2006/relationships/hyperlink" Target="https://www.bing.com/maps?cp=38.042729~-119.172015&amp;style=o&amp;lvl=18&amp;dir=0&amp;sp=point.38.042729_-119.172015_Lundy" TargetMode="External"/><Relationship Id="rId13223" Type="http://schemas.openxmlformats.org/officeDocument/2006/relationships/hyperlink" Target="https://www.google.com/maps/@37.905300,-87.715000,450m/data=!3m1!1e3!4m5!3m4!1s0x0:0x0!8m2!3d37.905300!4d-87.715000" TargetMode="External"/><Relationship Id="rId16793" Type="http://schemas.openxmlformats.org/officeDocument/2006/relationships/hyperlink" Target="https://www.google.com/maps/@38.899722,-98.839444,450m/data=!3m1!1e3!4m5!3m4!1s0x0:0x0!8m2!3d38.899722!4d-98.839444" TargetMode="External"/><Relationship Id="rId39940" Type="http://schemas.openxmlformats.org/officeDocument/2006/relationships/hyperlink" Target="https://www.bing.com/maps?cp=40.175249~-79.696665&amp;style=o&amp;lvl=18&amp;dir=0&amp;sp=point.40.175249_-79.696665_Tenaska%20Westmoreland%20Generating%20Station" TargetMode="External"/><Relationship Id="rId6852" Type="http://schemas.openxmlformats.org/officeDocument/2006/relationships/hyperlink" Target="https://www.bing.com/maps?cp=37.520833~-90.834722&amp;style=o&amp;lvl=18&amp;dir=0&amp;sp=point.37.520833_-90.834722_Taum%20Sauk" TargetMode="External"/><Relationship Id="rId16446" Type="http://schemas.openxmlformats.org/officeDocument/2006/relationships/hyperlink" Target="https://www.bing.com/maps?cp=41.315962~-93.060973&amp;style=o&amp;lvl=18&amp;dir=0&amp;sp=point.41.315962_-93.060973_Knoxville%20Industrial" TargetMode="External"/><Relationship Id="rId23662" Type="http://schemas.openxmlformats.org/officeDocument/2006/relationships/hyperlink" Target="https://www.bing.com/maps?cp=42.928100~-76.840800&amp;style=o&amp;lvl=18&amp;dir=0&amp;sp=point.42.928100_-76.840800_Seneca%20Energy" TargetMode="External"/><Relationship Id="rId37144" Type="http://schemas.openxmlformats.org/officeDocument/2006/relationships/hyperlink" Target="https://www.bing.com/maps?cp=41.714444~-70.997222&amp;style=o&amp;lvl=18&amp;dir=0&amp;sp=point.41.714444_-70.997222_Acushnet-%20High%20Hill" TargetMode="External"/><Relationship Id="rId37491" Type="http://schemas.openxmlformats.org/officeDocument/2006/relationships/hyperlink" Target="https://www.google.com/maps/@35.269444,-118.014444,450m/data=!3m1!1e3!4m5!3m4!1s0x0:0x0!8m2!3d35.269444!4d-118.014444" TargetMode="External"/><Relationship Id="rId41887" Type="http://schemas.openxmlformats.org/officeDocument/2006/relationships/hyperlink" Target="https://www.google.com/maps/@46.792669,-88.614009,450m/data=!3m1!1e3!4m5!3m4!1s0x0:0x0!8m2!3d46.792669!4d-88.614009" TargetMode="External"/><Relationship Id="rId4056" Type="http://schemas.openxmlformats.org/officeDocument/2006/relationships/hyperlink" Target="https://www.bing.com/maps?cp=42.169700~-92.022200&amp;style=o&amp;lvl=18&amp;dir=0&amp;sp=point.42.169700_-92.022200_Vinton" TargetMode="External"/><Relationship Id="rId6505" Type="http://schemas.openxmlformats.org/officeDocument/2006/relationships/hyperlink" Target="https://www.google.com/maps/@45.675000,-94.815277,450m/data=!3m1!1e3!4m5!3m4!1s0x0:0x0!8m2!3d45.675000!4d-94.815277" TargetMode="External"/><Relationship Id="rId19669" Type="http://schemas.openxmlformats.org/officeDocument/2006/relationships/hyperlink" Target="https://www.google.com/maps/@44.056900,-122.955500,450m/data=!3m1!1e3!4m5!3m4!1s0x0:0x0!8m2!3d44.056900!4d-122.955500" TargetMode="External"/><Relationship Id="rId23315" Type="http://schemas.openxmlformats.org/officeDocument/2006/relationships/hyperlink" Target="https://www.google.com/maps/@41.598889,-93.355000,450m/data=!3m1!1e3!4m5!3m4!1s0x0:0x0!8m2!3d41.598889!4d-93.355000" TargetMode="External"/><Relationship Id="rId26885" Type="http://schemas.openxmlformats.org/officeDocument/2006/relationships/hyperlink" Target="https://www.google.com/maps/@42.772500,-82.495300,450m/data=!3m1!1e3!4m5!3m4!1s0x0:0x0!8m2!3d42.772500!4d-82.495300" TargetMode="External"/><Relationship Id="rId30531" Type="http://schemas.openxmlformats.org/officeDocument/2006/relationships/hyperlink" Target="https://www.google.com/maps/@41.300600,-82.180300,450m/data=!3m1!1e3!4m5!3m4!1s0x0:0x0!8m2!3d41.300600!4d-82.180300" TargetMode="External"/><Relationship Id="rId44013" Type="http://schemas.openxmlformats.org/officeDocument/2006/relationships/hyperlink" Target="https://www.google.com/maps/@33.755421,-84.400933,450m/data=!3m1!1e3!4m5!3m4!1s0x0:0x0!8m2!3d33.755421!4d-84.400933" TargetMode="External"/><Relationship Id="rId44360" Type="http://schemas.openxmlformats.org/officeDocument/2006/relationships/hyperlink" Target="https://www.bing.com/maps?cp=41.880900~-71.092700&amp;style=o&amp;lvl=18&amp;dir=0&amp;sp=point.41.880900_-71.092700_West%20Water%20Street" TargetMode="External"/><Relationship Id="rId9728" Type="http://schemas.openxmlformats.org/officeDocument/2006/relationships/hyperlink" Target="https://www.bing.com/maps?cp=45.940200~-119.298800&amp;style=o&amp;lvl=18&amp;dir=0&amp;sp=point.45.940200_-119.298800_McNary" TargetMode="External"/><Relationship Id="rId26538" Type="http://schemas.openxmlformats.org/officeDocument/2006/relationships/hyperlink" Target="https://www.bing.com/maps?cp=26.341720~-98.175759&amp;style=o&amp;lvl=18&amp;dir=0&amp;sp=point.26.341720_-98.175759_Hidalgo%20Energy%20Center" TargetMode="External"/><Relationship Id="rId33754" Type="http://schemas.openxmlformats.org/officeDocument/2006/relationships/hyperlink" Target="https://www.bing.com/maps?cp=39.134533~-84.509419&amp;style=o&amp;lvl=18&amp;dir=0&amp;sp=point.39.134533_-84.509419_Central%20Utility%20Plant%20Cincinnati" TargetMode="External"/><Relationship Id="rId40970" Type="http://schemas.openxmlformats.org/officeDocument/2006/relationships/hyperlink" Target="https://www.bing.com/maps?cp=44.936146~-94.854097&amp;style=o&amp;lvl=18&amp;dir=0&amp;sp=point.44.936146_-94.854097_Spica%20Community%20Solar" TargetMode="External"/><Relationship Id="rId7279" Type="http://schemas.openxmlformats.org/officeDocument/2006/relationships/hyperlink" Target="https://www.google.com/maps/@40.130304,-99.827772,450m/data=!3m1!1e3!4m5!3m4!1s0x0:0x0!8m2!3d40.130304!4d-99.827772" TargetMode="External"/><Relationship Id="rId12709" Type="http://schemas.openxmlformats.org/officeDocument/2006/relationships/hyperlink" Target="https://www.google.com/maps/@34.176400,-118.314700,450m/data=!3m1!1e3!4m5!3m4!1s0x0:0x0!8m2!3d34.176400!4d-118.314700" TargetMode="External"/><Relationship Id="rId13080" Type="http://schemas.openxmlformats.org/officeDocument/2006/relationships/hyperlink" Target="https://www.bing.com/maps?cp=37.029304~-118.968252&amp;style=o&amp;lvl=18&amp;dir=0&amp;sp=point.37.029304_-118.968252_Helms%20Pumped%20Storage" TargetMode="External"/><Relationship Id="rId24089" Type="http://schemas.openxmlformats.org/officeDocument/2006/relationships/hyperlink" Target="https://www.google.com/maps/@40.699357,-73.976392,450m/data=!3m1!1e3!4m5!3m4!1s0x0:0x0!8m2!3d40.699357!4d-73.976392" TargetMode="External"/><Relationship Id="rId29011" Type="http://schemas.openxmlformats.org/officeDocument/2006/relationships/hyperlink" Target="https://www.google.com/maps/@42.535393,-71.848058,450m/data=!3m1!1e3!4m5!3m4!1s0x0:0x0!8m2!3d42.535393!4d-71.848058" TargetMode="External"/><Relationship Id="rId33407" Type="http://schemas.openxmlformats.org/officeDocument/2006/relationships/hyperlink" Target="https://www.google.com/maps/@39.472222,-84.401389,450m/data=!3m1!1e3!4m5!3m4!1s0x0:0x0!8m2!3d39.472222!4d-84.401389" TargetMode="External"/><Relationship Id="rId36977" Type="http://schemas.openxmlformats.org/officeDocument/2006/relationships/hyperlink" Target="https://www.google.com/maps/@37.361667,-121.943611,450m/data=!3m1!1e3!4m5!3m4!1s0x0:0x0!8m2!3d37.361667!4d-121.943611" TargetMode="External"/><Relationship Id="rId40623" Type="http://schemas.openxmlformats.org/officeDocument/2006/relationships/hyperlink" Target="https://www.google.com/maps/@39.760172,-75.014791,450m/data=!3m1!1e3!4m5!3m4!1s0x0:0x0!8m2!3d39.760172!4d-75.014791" TargetMode="External"/><Relationship Id="rId3889" Type="http://schemas.openxmlformats.org/officeDocument/2006/relationships/hyperlink" Target="https://www.google.com/maps/@43.023733,-91.174927,450m/data=!3m1!1e3!4m5!3m4!1s0x0:0x0!8m2!3d43.023733!4d-91.174927" TargetMode="External"/><Relationship Id="rId18752" Type="http://schemas.openxmlformats.org/officeDocument/2006/relationships/hyperlink" Target="https://www.bing.com/maps?cp=41.820300~-86.259200&amp;style=o&amp;lvl=18&amp;dir=0&amp;sp=point.41.820300_-86.259200_French%20Paper%20Hydro" TargetMode="External"/><Relationship Id="rId39450" Type="http://schemas.openxmlformats.org/officeDocument/2006/relationships/hyperlink" Target="https://www.bing.com/maps?cp=42.986644~-76.064219&amp;style=o&amp;lvl=18&amp;dir=0&amp;sp=point.42.986644_-76.064219_Onondaga%20County-%20Jamesville" TargetMode="External"/><Relationship Id="rId43846" Type="http://schemas.openxmlformats.org/officeDocument/2006/relationships/hyperlink" Target="https://www.bing.com/maps?cp=41.089210~-73.804430&amp;style=o&amp;lvl=18&amp;dir=0&amp;sp=point.41.089210_-73.804430_Westchester%20County%20Medical%20Center" TargetMode="External"/><Relationship Id="rId6362" Type="http://schemas.openxmlformats.org/officeDocument/2006/relationships/hyperlink" Target="https://www.bing.com/maps?cp=43.637500~-94.101667&amp;style=o&amp;lvl=18&amp;dir=0&amp;sp=point.43.637500_-94.101667_Blue%20Earth" TargetMode="External"/><Relationship Id="rId8811" Type="http://schemas.openxmlformats.org/officeDocument/2006/relationships/hyperlink" Target="https://www.google.com/maps/@36.483300,-79.073100,450m/data=!3m1!1e3!4m5!3m4!1s0x0:0x0!8m2!3d36.483300!4d-79.073100" TargetMode="External"/><Relationship Id="rId18405" Type="http://schemas.openxmlformats.org/officeDocument/2006/relationships/hyperlink" Target="https://www.google.com/maps/@48.608054,-93.404313,450m/data=!3m1!1e3!4m5!3m4!1s0x0:0x0!8m2!3d48.608054!4d-93.404313" TargetMode="External"/><Relationship Id="rId20699" Type="http://schemas.openxmlformats.org/officeDocument/2006/relationships/hyperlink" Target="https://www.google.com/maps/@41.744973,-71.458415,450m/data=!3m1!1e3!4m5!3m4!1s0x0:0x0!8m2!3d41.744973!4d-71.458415" TargetMode="External"/><Relationship Id="rId23172" Type="http://schemas.openxmlformats.org/officeDocument/2006/relationships/hyperlink" Target="https://www.bing.com/maps?cp=42.582500~-88.043600&amp;style=o&amp;lvl=18&amp;dir=0&amp;sp=point.42.582500_-88.043600_Pheasant%20Run%20Landfill%20Gas%20Recovery" TargetMode="External"/><Relationship Id="rId25621" Type="http://schemas.openxmlformats.org/officeDocument/2006/relationships/hyperlink" Target="https://www.google.com/maps/@41.718100,-87.544900,450m/data=!3m1!1e3!4m5!3m4!1s0x0:0x0!8m2!3d41.718100!4d-87.544900" TargetMode="External"/><Relationship Id="rId39103" Type="http://schemas.openxmlformats.org/officeDocument/2006/relationships/hyperlink" Target="https://www.google.com/maps/@35.709740,-81.413308,450m/data=!3m1!1e3!4m5!3m4!1s0x0:0x0!8m2!3d35.709740!4d-81.413308" TargetMode="External"/><Relationship Id="rId41397" Type="http://schemas.openxmlformats.org/officeDocument/2006/relationships/hyperlink" Target="https://www.google.com/maps/@44.191352,-93.944002,450m/data=!3m1!1e3!4m5!3m4!1s0x0:0x0!8m2!3d44.191352!4d-93.944002" TargetMode="External"/><Relationship Id="rId6015" Type="http://schemas.openxmlformats.org/officeDocument/2006/relationships/hyperlink" Target="https://www.google.com/maps/@46.351975,-85.506408,450m/data=!3m1!1e3!4m5!3m4!1s0x0:0x0!8m2!3d46.351975!4d-85.506408" TargetMode="External"/><Relationship Id="rId28844" Type="http://schemas.openxmlformats.org/officeDocument/2006/relationships/hyperlink" Target="https://www.bing.com/maps?cp=38.445883~-96.065247&amp;style=o&amp;lvl=18&amp;dir=0&amp;sp=point.38.445883_-96.065247_Emporia%20Energy%20Center" TargetMode="External"/><Relationship Id="rId30041" Type="http://schemas.openxmlformats.org/officeDocument/2006/relationships/hyperlink" Target="https://www.google.com/maps/@37.703600,-77.663900,450m/data=!3m1!1e3!4m5!3m4!1s0x0:0x0!8m2!3d37.703600!4d-77.663900" TargetMode="External"/><Relationship Id="rId2972" Type="http://schemas.openxmlformats.org/officeDocument/2006/relationships/hyperlink" Target="https://www.bing.com/maps?cp=38.205000~-89.854400&amp;style=o&amp;lvl=18&amp;dir=0&amp;sp=point.38.205000_-89.854400_Baldwin%20Energy%20Complex" TargetMode="External"/><Relationship Id="rId9585" Type="http://schemas.openxmlformats.org/officeDocument/2006/relationships/hyperlink" Target="https://www.google.com/maps/@44.605837,-121.277334,450m/data=!3m1!1e3!4m5!3m4!1s0x0:0x0!8m2!3d44.605837!4d-121.277334" TargetMode="External"/><Relationship Id="rId12566" Type="http://schemas.openxmlformats.org/officeDocument/2006/relationships/hyperlink" Target="https://www.bing.com/maps?cp=42.156127~-106.908483&amp;style=o&amp;lvl=18&amp;dir=0&amp;sp=point.42.156127_-106.908483_Seminoe" TargetMode="External"/><Relationship Id="rId19179" Type="http://schemas.openxmlformats.org/officeDocument/2006/relationships/hyperlink" Target="https://www.google.com/maps/@36.019200,-117.791700,450m/data=!3m1!1e3!4m5!3m4!1s0x0:0x0!8m2!3d36.019200!4d-117.791700" TargetMode="External"/><Relationship Id="rId26395" Type="http://schemas.openxmlformats.org/officeDocument/2006/relationships/hyperlink" Target="https://www.google.com/maps/@39.091100,-84.866900,450m/data=!3m1!1e3!4m5!3m4!1s0x0:0x0!8m2!3d39.091100!4d-84.866900" TargetMode="External"/><Relationship Id="rId35713" Type="http://schemas.openxmlformats.org/officeDocument/2006/relationships/hyperlink" Target="https://www.google.com/maps/@31.026944,-83.055000,450m/data=!3m1!1e3!4m5!3m4!1s0x0:0x0!8m2!3d31.026944!4d-83.055000" TargetMode="External"/><Relationship Id="rId944" Type="http://schemas.openxmlformats.org/officeDocument/2006/relationships/hyperlink" Target="https://www.bing.com/maps?cp=40.922568~-121.992906&amp;style=o&amp;lvl=18&amp;dir=0&amp;sp=point.40.922568_-121.992906_Pit%206" TargetMode="External"/><Relationship Id="rId2625" Type="http://schemas.openxmlformats.org/officeDocument/2006/relationships/hyperlink" Target="https://www.google.com/maps/@34.162279,-84.077367,450m/data=!3m1!1e3!4m5!3m4!1s0x0:0x0!8m2!3d34.162279!4d-84.077367" TargetMode="External"/><Relationship Id="rId9238" Type="http://schemas.openxmlformats.org/officeDocument/2006/relationships/hyperlink" Target="https://www.bing.com/maps?cp=41.283600~-82.219400&amp;style=o&amp;lvl=18&amp;dir=0&amp;sp=point.41.283600_-82.219400_Oberlin%20(OH)" TargetMode="External"/><Relationship Id="rId12219" Type="http://schemas.openxmlformats.org/officeDocument/2006/relationships/hyperlink" Target="https://www.google.com/maps/@43.384200,-87.868900,450m/data=!3m1!1e3!4m5!3m4!1s0x0:0x0!8m2!3d43.384200!4d-87.868900" TargetMode="External"/><Relationship Id="rId15789" Type="http://schemas.openxmlformats.org/officeDocument/2006/relationships/hyperlink" Target="https://www.google.com/maps/@29.257046,-98.384045,450m/data=!3m1!1e3!4m5!3m4!1s0x0:0x0!8m2!3d29.257046!4d-98.384045" TargetMode="External"/><Relationship Id="rId26048" Type="http://schemas.openxmlformats.org/officeDocument/2006/relationships/hyperlink" Target="https://www.bing.com/maps?cp=32.919200~-96.989400&amp;style=o&amp;lvl=18&amp;dir=0&amp;sp=point.32.919200_-96.989400_State%20Farm%20Insur%20Support%20Center%20Central" TargetMode="External"/><Relationship Id="rId33264" Type="http://schemas.openxmlformats.org/officeDocument/2006/relationships/hyperlink" Target="https://www.bing.com/maps?cp=39.675000~-77.345000&amp;style=o&amp;lvl=18&amp;dir=0&amp;sp=point.39.675000_-77.345000_Mount%20Saint%20Mary's" TargetMode="External"/><Relationship Id="rId38936" Type="http://schemas.openxmlformats.org/officeDocument/2006/relationships/hyperlink" Target="https://www.bing.com/maps?cp=41.226900~-88.683600&amp;style=o&amp;lvl=18&amp;dir=0&amp;sp=point.41.226900_-88.683600_Grand%20Ridge%20Battery%20Projects" TargetMode="External"/><Relationship Id="rId40480" Type="http://schemas.openxmlformats.org/officeDocument/2006/relationships/hyperlink" Target="https://www.bing.com/maps?cp=45.402543~-94.715472&amp;style=o&amp;lvl=18&amp;dir=0&amp;sp=point.45.402543_-94.715472_Paynesville%20Community%20Solar" TargetMode="External"/><Relationship Id="rId5848" Type="http://schemas.openxmlformats.org/officeDocument/2006/relationships/hyperlink" Target="https://www.bing.com/maps?cp=41.943900~-86.328900&amp;style=o&amp;lvl=18&amp;dir=0&amp;sp=point.41.943900_-86.328900_Berrien%20Springs" TargetMode="External"/><Relationship Id="rId18262" Type="http://schemas.openxmlformats.org/officeDocument/2006/relationships/hyperlink" Target="https://www.bing.com/maps?cp=30.595800~-87.252500&amp;style=o&amp;lvl=18&amp;dir=0&amp;sp=point.30.595800_-87.252500_Pensacola%20Florida%20Plant" TargetMode="External"/><Relationship Id="rId22658" Type="http://schemas.openxmlformats.org/officeDocument/2006/relationships/hyperlink" Target="https://www.bing.com/maps?cp=30.781100~-89.857500&amp;style=o&amp;lvl=18&amp;dir=0&amp;sp=point.30.781100_-89.857500_Gaylord%20Container%20Bogalusa" TargetMode="External"/><Relationship Id="rId36487" Type="http://schemas.openxmlformats.org/officeDocument/2006/relationships/hyperlink" Target="https://www.google.com/maps/@43.080278,-95.656111,450m/data=!3m1!1e3!4m5!3m4!1s0x0:0x0!8m2!3d43.080278!4d-95.656111" TargetMode="External"/><Relationship Id="rId40133" Type="http://schemas.openxmlformats.org/officeDocument/2006/relationships/hyperlink" Target="https://www.google.com/maps/@44.039023,-92.551866,450m/data=!3m1!1e3!4m5!3m4!1s0x0:0x0!8m2!3d44.039023!4d-92.551866" TargetMode="External"/><Relationship Id="rId3399" Type="http://schemas.openxmlformats.org/officeDocument/2006/relationships/hyperlink" Target="https://www.google.com/maps/@41.665000,-86.132200,450m/data=!3m1!1e3!4m5!3m4!1s0x0:0x0!8m2!3d41.665000!4d-86.132200" TargetMode="External"/><Relationship Id="rId8321" Type="http://schemas.openxmlformats.org/officeDocument/2006/relationships/hyperlink" Target="https://www.google.com/maps/@43.909714,-75.200831,450m/data=!3m1!1e3!4m5!3m4!1s0x0:0x0!8m2!3d43.909714!4d-75.200831" TargetMode="External"/><Relationship Id="rId25131" Type="http://schemas.openxmlformats.org/officeDocument/2006/relationships/hyperlink" Target="https://www.google.com/maps/@39.669200,-105.001800,450m/data=!3m1!1e3!4m5!3m4!1s0x0:0x0!8m2!3d39.669200!4d-105.001800" TargetMode="External"/><Relationship Id="rId43356" Type="http://schemas.openxmlformats.org/officeDocument/2006/relationships/hyperlink" Target="https://www.bing.com/maps?cp=28.400780~-81.616320&amp;style=o&amp;lvl=18&amp;dir=0&amp;sp=point.28.400780_-81.616320_Citrus%20Ridge%20Solar" TargetMode="External"/><Relationship Id="rId11302" Type="http://schemas.openxmlformats.org/officeDocument/2006/relationships/hyperlink" Target="https://www.bing.com/maps?cp=44.066100~-73.215800&amp;style=o&amp;lvl=18&amp;dir=0&amp;sp=point.44.066100_-73.215800_Weybridge" TargetMode="External"/><Relationship Id="rId14872" Type="http://schemas.openxmlformats.org/officeDocument/2006/relationships/hyperlink" Target="https://www.bing.com/maps?cp=31.254600~-88.029900&amp;style=o&amp;lvl=18&amp;dir=0&amp;sp=point.31.254600_-88.029900_McIntosh%20(AL)" TargetMode="External"/><Relationship Id="rId32000" Type="http://schemas.openxmlformats.org/officeDocument/2006/relationships/hyperlink" Target="https://www.bing.com/maps?cp=35.033725~-118.353422&amp;style=o&amp;lvl=18&amp;dir=0&amp;sp=point.35.033725_-118.353422_Alta%20Wind%20Energy%20Center%20I" TargetMode="External"/><Relationship Id="rId43009" Type="http://schemas.openxmlformats.org/officeDocument/2006/relationships/hyperlink" Target="https://www.google.com/maps/@40.702397,-81.589830,450m/data=!3m1!1e3!4m5!3m4!1s0x0:0x0!8m2!3d40.702397!4d-81.589830" TargetMode="External"/><Relationship Id="rId4931" Type="http://schemas.openxmlformats.org/officeDocument/2006/relationships/hyperlink" Target="https://www.google.com/maps/@30.234627,-92.272174,450m/data=!3m1!1e3!4m5!3m4!1s0x0:0x0!8m2!3d30.234627!4d-92.272174" TargetMode="External"/><Relationship Id="rId9095" Type="http://schemas.openxmlformats.org/officeDocument/2006/relationships/hyperlink" Target="https://www.google.com/maps/@39.603000,-84.204700,450m/data=!3m1!1e3!4m5!3m4!1s0x0:0x0!8m2!3d39.603000!4d-84.204700" TargetMode="External"/><Relationship Id="rId14525" Type="http://schemas.openxmlformats.org/officeDocument/2006/relationships/hyperlink" Target="https://www.google.com/maps/@37.566881,-101.751065,450m/data=!3m1!1e3!4m5!3m4!1s0x0:0x0!8m2!3d37.566881!4d-101.751065" TargetMode="External"/><Relationship Id="rId21741" Type="http://schemas.openxmlformats.org/officeDocument/2006/relationships/hyperlink" Target="https://www.google.com/maps/@41.670300,-87.480300,450m/data=!3m1!1e3!4m5!3m4!1s0x0:0x0!8m2!3d41.670300!4d-87.480300" TargetMode="External"/><Relationship Id="rId28007" Type="http://schemas.openxmlformats.org/officeDocument/2006/relationships/hyperlink" Target="https://www.google.com/maps/@44.828300,-93.116700,450m/data=!3m1!1e3!4m5!3m4!1s0x0:0x0!8m2!3d44.828300!4d-93.116700" TargetMode="External"/><Relationship Id="rId28354" Type="http://schemas.openxmlformats.org/officeDocument/2006/relationships/hyperlink" Target="https://www.bing.com/maps?cp=36.710600~-99.890600&amp;style=o&amp;lvl=18&amp;dir=0&amp;sp=point.36.710600_-99.890600_Laverne%20Diesel%20Generating%20Plant" TargetMode="External"/><Relationship Id="rId35223" Type="http://schemas.openxmlformats.org/officeDocument/2006/relationships/hyperlink" Target="https://www.google.com/maps/@34.398059,-116.865517,450m/data=!3m1!1e3!4m5!3m4!1s0x0:0x0!8m2!3d34.398059!4d-116.865517" TargetMode="External"/><Relationship Id="rId35570" Type="http://schemas.openxmlformats.org/officeDocument/2006/relationships/hyperlink" Target="https://www.bing.com/maps?cp=48.387700~-114.240900&amp;style=o&amp;lvl=18&amp;dir=0&amp;sp=point.48.387700_-114.240900_Stoltze%20CoGen1" TargetMode="External"/><Relationship Id="rId2482" Type="http://schemas.openxmlformats.org/officeDocument/2006/relationships/hyperlink" Target="https://www.bing.com/maps?cp=31.213645~-81.546165&amp;style=o&amp;lvl=18&amp;dir=0&amp;sp=point.31.213645_-81.546165_McManus" TargetMode="External"/><Relationship Id="rId12076" Type="http://schemas.openxmlformats.org/officeDocument/2006/relationships/hyperlink" Target="https://www.bing.com/maps?cp=44.936700~-91.888300&amp;style=o&amp;lvl=18&amp;dir=0&amp;sp=point.44.936700_-91.888300_Cedar%20Falls%20(WI)" TargetMode="External"/><Relationship Id="rId17748" Type="http://schemas.openxmlformats.org/officeDocument/2006/relationships/hyperlink" Target="https://www.bing.com/maps?cp=40.624000~-74.634000&amp;style=o&amp;lvl=18&amp;dir=0&amp;sp=point.40.624000_-74.634000_CIP%20II/AR%20Bridgewater%20Holdings%20-%20NJCOE" TargetMode="External"/><Relationship Id="rId24964" Type="http://schemas.openxmlformats.org/officeDocument/2006/relationships/hyperlink" Target="https://www.bing.com/maps?cp=38.390200~-85.413300&amp;style=o&amp;lvl=18&amp;dir=0&amp;sp=point.38.390200_-85.413300_Bluegrass%20Generating%20Station" TargetMode="External"/><Relationship Id="rId38793" Type="http://schemas.openxmlformats.org/officeDocument/2006/relationships/hyperlink" Target="https://www.google.com/maps/@32.575542,-84.316547,450m/data=!3m1!1e3!4m5!3m4!1s0x0:0x0!8m2!3d32.575542!4d-84.316547"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47.699167,-121.783333,450m/data=!3m1!1e3!4m5!3m4!1s0x0:0x0!8m2!3d47.699167!4d-121.783333" TargetMode="External"/><Relationship Id="rId7807" Type="http://schemas.openxmlformats.org/officeDocument/2006/relationships/hyperlink" Target="https://www.google.com/maps/@43.097800,-70.784200,450m/data=!3m1!1e3!4m5!3m4!1s0x0:0x0!8m2!3d43.097800!4d-70.784200" TargetMode="External"/><Relationship Id="rId15299" Type="http://schemas.openxmlformats.org/officeDocument/2006/relationships/hyperlink" Target="https://www.google.com/maps/@39.451000,-75.057800,450m/data=!3m1!1e3!4m5!3m4!1s0x0:0x0!8m2!3d39.451000!4d-75.057800" TargetMode="External"/><Relationship Id="rId24617" Type="http://schemas.openxmlformats.org/officeDocument/2006/relationships/hyperlink" Target="https://www.google.com/maps/@32.430200,-97.053700,450m/data=!3m1!1e3!4m5!3m4!1s0x0:0x0!8m2!3d32.430200!4d-97.053700" TargetMode="External"/><Relationship Id="rId31833" Type="http://schemas.openxmlformats.org/officeDocument/2006/relationships/hyperlink" Target="https://www.google.com/maps/@34.072778,-117.503333,450m/data=!3m1!1e3!4m5!3m4!1s0x0:0x0!8m2!3d34.072778!4d-117.503333" TargetMode="External"/><Relationship Id="rId38446" Type="http://schemas.openxmlformats.org/officeDocument/2006/relationships/hyperlink" Target="https://www.bing.com/maps?cp=40.825316~-74.094420&amp;style=o&amp;lvl=18&amp;dir=0&amp;sp=point.40.825316_-74.094420_Wilzig%20Associates,%20LLC" TargetMode="External"/><Relationship Id="rId5358" Type="http://schemas.openxmlformats.org/officeDocument/2006/relationships/hyperlink" Target="https://www.bing.com/maps?cp=42.587500~-72.579300&amp;style=o&amp;lvl=18&amp;dir=0&amp;sp=point.42.587500_-72.579300_Cabot" TargetMode="External"/><Relationship Id="rId22168" Type="http://schemas.openxmlformats.org/officeDocument/2006/relationships/hyperlink" Target="https://www.bing.com/maps?cp=45.647179~-68.704368&amp;style=o&amp;lvl=18&amp;dir=0&amp;sp=point.45.647179_-68.704368_Great%20Lakes%20Hydro%20America%20-%20ME" TargetMode="External"/><Relationship Id="rId1968" Type="http://schemas.openxmlformats.org/officeDocument/2006/relationships/hyperlink" Target="https://www.bing.com/maps?cp=41.776109~-73.120886&amp;style=o&amp;lvl=18&amp;dir=0&amp;sp=point.41.776109_-73.120886_Torrington%20Terminal" TargetMode="External"/><Relationship Id="rId14382" Type="http://schemas.openxmlformats.org/officeDocument/2006/relationships/hyperlink" Target="https://www.bing.com/maps?cp=41.000600~-75.031400&amp;style=o&amp;lvl=18&amp;dir=0&amp;sp=point.41.000600_-75.031400_Yards%20Creek" TargetMode="External"/><Relationship Id="rId16831" Type="http://schemas.openxmlformats.org/officeDocument/2006/relationships/hyperlink" Target="https://www.google.com/maps/@40.067218,-93.604363,450m/data=!3m1!1e3!4m5!3m4!1s0x0:0x0!8m2!3d40.067218!4d-93.604363" TargetMode="External"/><Relationship Id="rId34709" Type="http://schemas.openxmlformats.org/officeDocument/2006/relationships/hyperlink" Target="https://www.google.com/maps/@44.661667,-73.070000,450m/data=!3m1!1e3!4m5!3m4!1s0x0:0x0!8m2!3d44.661667!4d-73.070000" TargetMode="External"/><Relationship Id="rId41925" Type="http://schemas.openxmlformats.org/officeDocument/2006/relationships/hyperlink" Target="https://www.google.com/maps/@33.616526,-96.868721,450m/data=!3m1!1e3!4m5!3m4!1s0x0:0x0!8m2!3d33.616526!4d-96.868721" TargetMode="External"/><Relationship Id="rId4441" Type="http://schemas.openxmlformats.org/officeDocument/2006/relationships/hyperlink" Target="https://www.google.com/maps/@38.176167,-99.099984,450m/data=!3m1!1e3!4m5!3m4!1s0x0:0x0!8m2!3d38.176167!4d-99.099984" TargetMode="External"/><Relationship Id="rId14035" Type="http://schemas.openxmlformats.org/officeDocument/2006/relationships/hyperlink" Target="https://www.google.com/maps/@31.060893,-94.106200,450m/data=!3m1!1e3!4m5!3m4!1s0x0:0x0!8m2!3d31.060893!4d-94.106200" TargetMode="External"/><Relationship Id="rId21251" Type="http://schemas.openxmlformats.org/officeDocument/2006/relationships/hyperlink" Target="https://www.google.com/maps/@41.573415,-93.557743,450m/data=!3m1!1e3!4m5!3m4!1s0x0:0x0!8m2!3d41.573415!4d-93.557743" TargetMode="External"/><Relationship Id="rId23700" Type="http://schemas.openxmlformats.org/officeDocument/2006/relationships/hyperlink" Target="https://www.bing.com/maps?cp=31.077000~-87.111600&amp;style=o&amp;lvl=18&amp;dir=0&amp;sp=point.31.077000_-87.111600_Georgia-Pacific%20Brewton%20Mill" TargetMode="External"/><Relationship Id="rId35080" Type="http://schemas.openxmlformats.org/officeDocument/2006/relationships/hyperlink" Target="https://www.bing.com/maps?cp=39.496667~-75.018611&amp;style=o&amp;lvl=18&amp;dir=0&amp;sp=point.39.496667_-75.018611_Corning%20Pharmaceutical%20Glass" TargetMode="External"/><Relationship Id="rId10992" Type="http://schemas.openxmlformats.org/officeDocument/2006/relationships/hyperlink" Target="https://www.bing.com/maps?cp=25.913100~-97.521400&amp;style=o&amp;lvl=18&amp;dir=0&amp;sp=point.25.913100_-97.521400_Silas%20Ray" TargetMode="External"/><Relationship Id="rId19707" Type="http://schemas.openxmlformats.org/officeDocument/2006/relationships/hyperlink" Target="https://www.google.com/maps/@33.816647,-118.244841,450m/data=!3m1!1e3!4m5!3m4!1s0x0:0x0!8m2!3d33.816647!4d-118.244841" TargetMode="External"/><Relationship Id="rId26923" Type="http://schemas.openxmlformats.org/officeDocument/2006/relationships/hyperlink" Target="https://www.google.com/maps/@42.962500,-90.386667,450m/data=!3m1!1e3!4m5!3m4!1s0x0:0x0!8m2!3d42.962500!4d-90.386667" TargetMode="External"/><Relationship Id="rId42699" Type="http://schemas.openxmlformats.org/officeDocument/2006/relationships/hyperlink" Target="https://www.google.com/maps/@32.875697,-111.551111,450m/data=!3m1!1e3!4m5!3m4!1s0x0:0x0!8m2!3d32.875697!4d-111.551111" TargetMode="External"/><Relationship Id="rId7664" Type="http://schemas.openxmlformats.org/officeDocument/2006/relationships/hyperlink" Target="https://www.bing.com/maps?cp=36.087500~-115.050700&amp;style=o&amp;lvl=18&amp;dir=0&amp;sp=point.36.087500_-115.050700_Clark%20(NVE)" TargetMode="External"/><Relationship Id="rId10645" Type="http://schemas.openxmlformats.org/officeDocument/2006/relationships/hyperlink" Target="https://www.google.com/maps/@35.001700,-85.621800,450m/data=!3m1!1e3!4m5!3m4!1s0x0:0x0!8m2!3d35.001700!4d-85.621800" TargetMode="External"/><Relationship Id="rId17258" Type="http://schemas.openxmlformats.org/officeDocument/2006/relationships/hyperlink" Target="https://www.bing.com/maps?cp=44.690000~-106.109200&amp;style=o&amp;lvl=18&amp;dir=0&amp;sp=point.44.690000_-106.109200_Arvada" TargetMode="External"/><Relationship Id="rId24474" Type="http://schemas.openxmlformats.org/officeDocument/2006/relationships/hyperlink" Target="https://www.bing.com/maps?cp=33.195763~-97.802547&amp;style=o&amp;lvl=18&amp;dir=0&amp;sp=point.33.195763_-97.802547_Bridgeport%20Gas%20Processing%20Plant" TargetMode="External"/><Relationship Id="rId31690" Type="http://schemas.openxmlformats.org/officeDocument/2006/relationships/hyperlink" Target="https://www.bing.com/maps?cp=35.781400~-114.993300&amp;style=o&amp;lvl=18&amp;dir=0&amp;sp=point.35.781400_-114.993300_CM48" TargetMode="External"/><Relationship Id="rId45172" Type="http://schemas.openxmlformats.org/officeDocument/2006/relationships/hyperlink" Target="https://www.bing.com/maps?cp=34.275320~-78.061015&amp;style=o&amp;lvl=18&amp;dir=0&amp;sp=point.34.275320_-78.061015_ATOOD%20Solar%20IV,%20LLC" TargetMode="External"/><Relationship Id="rId7317" Type="http://schemas.openxmlformats.org/officeDocument/2006/relationships/hyperlink" Target="https://www.google.com/maps/@40.694200,-99.701100,450m/data=!3m1!1e3!4m5!3m4!1s0x0:0x0!8m2!3d40.694200!4d-99.701100" TargetMode="External"/><Relationship Id="rId13868" Type="http://schemas.openxmlformats.org/officeDocument/2006/relationships/hyperlink" Target="https://www.bing.com/maps?cp=66.834519~-161.038717&amp;style=o&amp;lvl=18&amp;dir=0&amp;sp=point.66.834519_-161.038717_Noorvik" TargetMode="External"/><Relationship Id="rId24127" Type="http://schemas.openxmlformats.org/officeDocument/2006/relationships/hyperlink" Target="https://www.google.com/maps/@39.744983,-86.494658,450m/data=!3m1!1e3!4m5!3m4!1s0x0:0x0!8m2!3d39.744983!4d-86.494658" TargetMode="External"/><Relationship Id="rId27697" Type="http://schemas.openxmlformats.org/officeDocument/2006/relationships/hyperlink" Target="https://www.google.com/maps/@37.936900,-121.329400,450m/data=!3m1!1e3!4m5!3m4!1s0x0:0x0!8m2!3d37.936900!4d-121.329400" TargetMode="External"/><Relationship Id="rId31343" Type="http://schemas.openxmlformats.org/officeDocument/2006/relationships/hyperlink" Target="https://www.google.com/maps/@63.032150,-163.553106,450m/data=!3m1!1e3!4m5!3m4!1s0x0:0x0!8m2!3d63.032150!4d-163.553106" TargetMode="External"/><Relationship Id="rId3927" Type="http://schemas.openxmlformats.org/officeDocument/2006/relationships/hyperlink" Target="https://www.google.com/maps/@40.971826,-91.551221,450m/data=!3m1!1e3!4m5!3m4!1s0x0:0x0!8m2!3d40.971826!4d-91.551221" TargetMode="External"/><Relationship Id="rId16341" Type="http://schemas.openxmlformats.org/officeDocument/2006/relationships/hyperlink" Target="https://www.google.com/maps/@39.719010,-76.159760,450m/data=!3m1!1e3!4m5!3m4!1s0x0:0x0!8m2!3d39.719010!4d-76.159760" TargetMode="External"/><Relationship Id="rId20737" Type="http://schemas.openxmlformats.org/officeDocument/2006/relationships/hyperlink" Target="https://www.google.com/maps/@30.063600,-94.075300,450m/data=!3m1!1e3!4m5!3m4!1s0x0:0x0!8m2!3d30.063600!4d-94.075300" TargetMode="External"/><Relationship Id="rId34566" Type="http://schemas.openxmlformats.org/officeDocument/2006/relationships/hyperlink" Target="https://www.bing.com/maps?cp=37.958600~-100.836100&amp;style=o&amp;lvl=18&amp;dir=0&amp;sp=point.37.958600_-100.836100_Bonanza%20BioEnergy%20LLC" TargetMode="External"/><Relationship Id="rId41782" Type="http://schemas.openxmlformats.org/officeDocument/2006/relationships/hyperlink" Target="https://www.bing.com/maps?cp=39.064850~-78.138207&amp;style=o&amp;lvl=18&amp;dir=0&amp;sp=point.39.064850_-78.138207_Clarke%20Solar%20Power%20Facility" TargetMode="External"/><Relationship Id="rId1478" Type="http://schemas.openxmlformats.org/officeDocument/2006/relationships/hyperlink" Target="https://www.bing.com/maps?cp=39.003372~-120.746651&amp;style=o&amp;lvl=18&amp;dir=0&amp;sp=point.39.003372_-120.746651_Oxbow%20(CA)" TargetMode="External"/><Relationship Id="rId6400" Type="http://schemas.openxmlformats.org/officeDocument/2006/relationships/hyperlink" Target="https://www.bing.com/maps?cp=43.657900~-94.464700&amp;style=o&amp;lvl=18&amp;dir=0&amp;sp=point.43.657900_-94.464700_Fairmont%20(MN)" TargetMode="External"/><Relationship Id="rId9970" Type="http://schemas.openxmlformats.org/officeDocument/2006/relationships/hyperlink" Target="https://www.bing.com/maps?cp=39.858000~-75.323000&amp;style=o&amp;lvl=18&amp;dir=0&amp;sp=point.39.858000_-75.323000_Eddystone%20Generating%20Station" TargetMode="External"/><Relationship Id="rId23210" Type="http://schemas.openxmlformats.org/officeDocument/2006/relationships/hyperlink" Target="https://www.bing.com/maps?cp=39.394444~-119.747500&amp;style=o&amp;lvl=18&amp;dir=0&amp;sp=point.39.394444_-119.747500_Steamboat%20III" TargetMode="External"/><Relationship Id="rId34219" Type="http://schemas.openxmlformats.org/officeDocument/2006/relationships/hyperlink" Target="https://www.google.com/maps/@40.707222,-74.125833,450m/data=!3m1!1e3!4m5!3m4!1s0x0:0x0!8m2!3d40.707222!4d-74.125833" TargetMode="External"/><Relationship Id="rId37789" Type="http://schemas.openxmlformats.org/officeDocument/2006/relationships/hyperlink" Target="https://www.google.com/maps/@32.894722,-117.198056,450m/data=!3m1!1e3!4m5!3m4!1s0x0:0x0!8m2!3d32.894722!4d-117.198056" TargetMode="External"/><Relationship Id="rId41435" Type="http://schemas.openxmlformats.org/officeDocument/2006/relationships/hyperlink" Target="https://www.google.com/maps/@44.901926,-94.031626,450m/data=!3m1!1e3!4m5!3m4!1s0x0:0x0!8m2!3d44.901926!4d-94.031626" TargetMode="External"/><Relationship Id="rId9623" Type="http://schemas.openxmlformats.org/officeDocument/2006/relationships/hyperlink" Target="https://www.google.com/maps/@44.069636,-122.835046,450m/data=!3m1!1e3!4m5!3m4!1s0x0:0x0!8m2!3d44.069636!4d-122.835046" TargetMode="External"/><Relationship Id="rId12951" Type="http://schemas.openxmlformats.org/officeDocument/2006/relationships/hyperlink" Target="https://www.google.com/maps/@30.532200,-88.555300,450m/data=!3m1!1e3!4m5!3m4!1s0x0:0x0!8m2!3d30.532200!4d-88.555300" TargetMode="External"/><Relationship Id="rId19217" Type="http://schemas.openxmlformats.org/officeDocument/2006/relationships/hyperlink" Target="https://www.google.com/maps/@42.336850,-71.108150,450m/data=!3m1!1e3!4m5!3m4!1s0x0:0x0!8m2!3d42.336850!4d-71.108150" TargetMode="External"/><Relationship Id="rId19564" Type="http://schemas.openxmlformats.org/officeDocument/2006/relationships/hyperlink" Target="https://www.bing.com/maps?cp=29.986100~-90.441400&amp;style=o&amp;lvl=18&amp;dir=0&amp;sp=point.29.986100_-90.441400_Dow%20St%20Charles%20Operations" TargetMode="External"/><Relationship Id="rId26780" Type="http://schemas.openxmlformats.org/officeDocument/2006/relationships/hyperlink" Target="https://www.bing.com/maps?cp=32.395800~-94.436700&amp;style=o&amp;lvl=18&amp;dir=0&amp;sp=point.32.395800_-94.436700_Harrison%20County%20Power%20Project" TargetMode="External"/><Relationship Id="rId44658" Type="http://schemas.openxmlformats.org/officeDocument/2006/relationships/hyperlink" Target="https://www.bing.com/maps?cp=44.124097~-91.900997&amp;style=o&amp;lvl=18&amp;dir=0&amp;sp=point.44.124097_-91.900997_Winona%20Solar" TargetMode="External"/><Relationship Id="rId7174" Type="http://schemas.openxmlformats.org/officeDocument/2006/relationships/hyperlink" Target="https://www.bing.com/maps?cp=46.991500~-112.004700&amp;style=o&amp;lvl=18&amp;dir=0&amp;sp=point.46.991500_-112.004700_Holter" TargetMode="External"/><Relationship Id="rId12604" Type="http://schemas.openxmlformats.org/officeDocument/2006/relationships/hyperlink" Target="https://www.bing.com/maps?cp=37.490300~-120.904400&amp;style=o&amp;lvl=18&amp;dir=0&amp;sp=point.37.490300_-120.904400_Walnut" TargetMode="External"/><Relationship Id="rId26433" Type="http://schemas.openxmlformats.org/officeDocument/2006/relationships/hyperlink" Target="https://www.google.com/maps/@36.415999,-114.960916,450m/data=!3m1!1e3!4m5!3m4!1s0x0:0x0!8m2!3d36.415999!4d-114.960916" TargetMode="External"/><Relationship Id="rId30829" Type="http://schemas.openxmlformats.org/officeDocument/2006/relationships/hyperlink" Target="https://www.google.com/maps/@32.917399,-111.503327,450m/data=!3m1!1e3!4m5!3m4!1s0x0:0x0!8m2!3d32.917399!4d-111.503327" TargetMode="External"/><Relationship Id="rId10155" Type="http://schemas.openxmlformats.org/officeDocument/2006/relationships/hyperlink" Target="https://www.google.com/maps/@34.959400,-82.914700,450m/data=!3m1!1e3!4m5!3m4!1s0x0:0x0!8m2!3d34.959400!4d-82.914700" TargetMode="External"/><Relationship Id="rId15827" Type="http://schemas.openxmlformats.org/officeDocument/2006/relationships/hyperlink" Target="https://www.google.com/maps/@36.719790,-97.085758,450m/data=!3m1!1e3!4m5!3m4!1s0x0:0x0!8m2!3d36.719790!4d-97.085758" TargetMode="External"/><Relationship Id="rId29656" Type="http://schemas.openxmlformats.org/officeDocument/2006/relationships/hyperlink" Target="https://www.bing.com/maps?cp=37.351700~-77.496900&amp;style=o&amp;lvl=18&amp;dir=0&amp;sp=point.37.351700_-77.496900_Chesterfield%20Landfill%20Gas" TargetMode="External"/><Relationship Id="rId33302" Type="http://schemas.openxmlformats.org/officeDocument/2006/relationships/hyperlink" Target="https://www.bing.com/maps?cp=35.054167~-118.354722&amp;style=o&amp;lvl=18&amp;dir=0&amp;sp=point.35.054167_-118.354722_Windstar%201" TargetMode="External"/><Relationship Id="rId36872" Type="http://schemas.openxmlformats.org/officeDocument/2006/relationships/hyperlink" Target="https://www.bing.com/maps?cp=43.126944~-72.776111&amp;style=o&amp;lvl=18&amp;dir=0&amp;sp=point.43.126944_-72.776111_Ball%20Mountain%20Hydro" TargetMode="External"/><Relationship Id="rId3784" Type="http://schemas.openxmlformats.org/officeDocument/2006/relationships/hyperlink" Target="https://www.bing.com/maps?cp=42.363094~-92.772322&amp;style=o&amp;lvl=18&amp;dir=0&amp;sp=point.42.363094_-92.772322_Grundy%20Center%20City%20Light%20Plant" TargetMode="External"/><Relationship Id="rId13378" Type="http://schemas.openxmlformats.org/officeDocument/2006/relationships/hyperlink" Target="https://www.bing.com/maps?cp=47.957511~-118.977323&amp;style=o&amp;lvl=18&amp;dir=0&amp;sp=point.47.957511_-118.977323_Grand%20Coulee" TargetMode="External"/><Relationship Id="rId18300" Type="http://schemas.openxmlformats.org/officeDocument/2006/relationships/hyperlink" Target="https://www.bing.com/maps?cp=38.597755~-90.210671&amp;style=o&amp;lvl=18&amp;dir=0&amp;sp=point.38.597755_-90.210671_Anheuser-Busch%20St%20Louis" TargetMode="External"/><Relationship Id="rId20594" Type="http://schemas.openxmlformats.org/officeDocument/2006/relationships/hyperlink" Target="https://www.bing.com/maps?cp=38.660300~-90.131700&amp;style=o&amp;lvl=18&amp;dir=0&amp;sp=point.38.660300_-90.131700_Milam%20Gas%20Recovery" TargetMode="External"/><Relationship Id="rId29309" Type="http://schemas.openxmlformats.org/officeDocument/2006/relationships/hyperlink" Target="https://www.google.com/maps/@20.766700,-156.923300,450m/data=!3m1!1e3!4m5!3m4!1s0x0:0x0!8m2!3d20.766700!4d-156.923300" TargetMode="External"/><Relationship Id="rId36525" Type="http://schemas.openxmlformats.org/officeDocument/2006/relationships/hyperlink" Target="https://www.google.com/maps/@39.980000,-75.150556,450m/data=!3m1!1e3!4m5!3m4!1s0x0:0x0!8m2!3d39.980000!4d-75.150556" TargetMode="External"/><Relationship Id="rId43741" Type="http://schemas.openxmlformats.org/officeDocument/2006/relationships/hyperlink" Target="https://www.google.com/maps/@39.127000,-77.216000,450m/data=!3m1!1e3!4m5!3m4!1s0x0:0x0!8m2!3d39.127000!4d-77.216000" TargetMode="External"/><Relationship Id="rId3437" Type="http://schemas.openxmlformats.org/officeDocument/2006/relationships/hyperlink" Target="https://www.google.com/maps/@39.763100,-86.166700,450m/data=!3m1!1e3!4m5!3m4!1s0x0:0x0!8m2!3d39.763100!4d-86.166700" TargetMode="External"/><Relationship Id="rId20247" Type="http://schemas.openxmlformats.org/officeDocument/2006/relationships/hyperlink" Target="https://www.google.com/maps/@46.596413,-120.677489,450m/data=!3m1!1e3!4m5!3m4!1s0x0:0x0!8m2!3d46.596413!4d-120.677489" TargetMode="External"/><Relationship Id="rId25919" Type="http://schemas.openxmlformats.org/officeDocument/2006/relationships/hyperlink" Target="https://www.google.com/maps/@44.421711,-96.434694,450m/data=!3m1!1e3!4m5!3m4!1s0x0:0x0!8m2!3d44.421711!4d-96.434694" TargetMode="External"/><Relationship Id="rId34076" Type="http://schemas.openxmlformats.org/officeDocument/2006/relationships/hyperlink" Target="https://www.bing.com/maps?cp=27.488056~-99.005278&amp;style=o&amp;lvl=18&amp;dir=0&amp;sp=point.27.488056_-99.005278_Whitetail" TargetMode="External"/><Relationship Id="rId39748" Type="http://schemas.openxmlformats.org/officeDocument/2006/relationships/hyperlink" Target="https://www.bing.com/maps?cp=36.104470~-79.723622&amp;style=o&amp;lvl=18&amp;dir=0&amp;sp=point.36.104470_-79.723622_White%20Street%20Renewables" TargetMode="External"/><Relationship Id="rId41292" Type="http://schemas.openxmlformats.org/officeDocument/2006/relationships/hyperlink" Target="https://www.bing.com/maps?cp=35.330032~-118.993119&amp;style=o&amp;lvl=18&amp;dir=0&amp;sp=point.35.330032_-118.993119_Bakersfield%20Industrial%20PV%201" TargetMode="External"/><Relationship Id="rId9480" Type="http://schemas.openxmlformats.org/officeDocument/2006/relationships/hyperlink" Target="https://www.bing.com/maps?cp=35.595000~-95.051100&amp;style=o&amp;lvl=18&amp;dir=0&amp;sp=point.35.595000_-95.051100_Tenkiller%20Ferry" TargetMode="External"/><Relationship Id="rId12461" Type="http://schemas.openxmlformats.org/officeDocument/2006/relationships/hyperlink" Target="https://www.google.com/maps/@42.982800,-90.655800,450m/data=!3m1!1e3!4m5!3m4!1s0x0:0x0!8m2!3d42.982800!4d-90.655800" TargetMode="External"/><Relationship Id="rId14910" Type="http://schemas.openxmlformats.org/officeDocument/2006/relationships/hyperlink" Target="https://www.bing.com/maps?cp=40.503680~-111.425246&amp;style=o&amp;lvl=18&amp;dir=0&amp;sp=point.40.503680_-111.425246_Heber%20City" TargetMode="External"/><Relationship Id="rId19074" Type="http://schemas.openxmlformats.org/officeDocument/2006/relationships/hyperlink" Target="https://www.bing.com/maps?cp=42.386970~-71.802462&amp;style=o&amp;lvl=18&amp;dir=0&amp;sp=point.42.386970_-71.802462_Oakdale%20Power%20Station" TargetMode="External"/><Relationship Id="rId26290" Type="http://schemas.openxmlformats.org/officeDocument/2006/relationships/hyperlink" Target="https://www.bing.com/maps?cp=35.685600~-97.226400&amp;style=o&amp;lvl=18&amp;dir=0&amp;sp=point.35.685600_-97.226400_Redbud%20Power%20Plant" TargetMode="External"/><Relationship Id="rId30686" Type="http://schemas.openxmlformats.org/officeDocument/2006/relationships/hyperlink" Target="https://www.bing.com/maps?cp=39.363900~-74.440800&amp;style=o&amp;lvl=18&amp;dir=0&amp;sp=point.39.363900_-74.440800_Atlantic%20City%20Convention%20Center" TargetMode="External"/><Relationship Id="rId37299" Type="http://schemas.openxmlformats.org/officeDocument/2006/relationships/hyperlink" Target="https://www.google.com/maps/@36.050000,-119.020000,450m/data=!3m1!1e3!4m5!3m4!1s0x0:0x0!8m2!3d36.050000!4d-119.020000" TargetMode="External"/><Relationship Id="rId2520" Type="http://schemas.openxmlformats.org/officeDocument/2006/relationships/hyperlink" Target="https://www.bing.com/maps?cp=32.498791~-84.995585&amp;style=o&amp;lvl=18&amp;dir=0&amp;sp=point.32.498791_-84.995585_North%20Highlands" TargetMode="External"/><Relationship Id="rId9133" Type="http://schemas.openxmlformats.org/officeDocument/2006/relationships/hyperlink" Target="https://www.google.com/maps/@40.531700,-80.631900,450m/data=!3m1!1e3!4m5!3m4!1s0x0:0x0!8m2!3d40.531700!4d-80.631900" TargetMode="External"/><Relationship Id="rId12114" Type="http://schemas.openxmlformats.org/officeDocument/2006/relationships/hyperlink" Target="https://www.bing.com/maps?cp=45.223611~-91.127222&amp;style=o&amp;lvl=18&amp;dir=0&amp;sp=point.45.223611_-91.127222_Holcombe" TargetMode="External"/><Relationship Id="rId30339" Type="http://schemas.openxmlformats.org/officeDocument/2006/relationships/hyperlink" Target="https://www.google.com/maps/@44.321100,-95.794200,450m/data=!3m1!1e3!4m5!3m4!1s0x0:0x0!8m2!3d44.321100!4d-95.794200" TargetMode="External"/><Relationship Id="rId44168" Type="http://schemas.openxmlformats.org/officeDocument/2006/relationships/hyperlink" Target="https://www.bing.com/maps?cp=41.077952~-73.820649&amp;style=o&amp;lvl=18&amp;dir=0&amp;sp=point.41.077952_-73.820649_Regeneron%20Tarrytown" TargetMode="External"/><Relationship Id="rId15684" Type="http://schemas.openxmlformats.org/officeDocument/2006/relationships/hyperlink" Target="https://www.bing.com/maps?cp=70.125617~-143.619033&amp;style=o&amp;lvl=18&amp;dir=0&amp;sp=point.70.125617_-143.619033_NSB%20Kaktovik%20Utility" TargetMode="External"/><Relationship Id="rId29166" Type="http://schemas.openxmlformats.org/officeDocument/2006/relationships/hyperlink" Target="https://www.bing.com/maps?cp=43.581111~-95.775833&amp;style=o&amp;lvl=18&amp;dir=0&amp;sp=point.43.581111_-95.775833_Wolf%20Wind%20Enterprises%20LLC" TargetMode="External"/><Relationship Id="rId36382" Type="http://schemas.openxmlformats.org/officeDocument/2006/relationships/hyperlink" Target="https://www.bing.com/maps?cp=46.718056~-96.211944&amp;style=o&amp;lvl=18&amp;dir=0&amp;sp=point.46.718056_-96.211944_Lakeswind%20Power%20Partners" TargetMode="External"/><Relationship Id="rId38831" Type="http://schemas.openxmlformats.org/officeDocument/2006/relationships/hyperlink" Target="https://www.google.com/maps/@36.718236,-77.649559,450m/data=!3m1!1e3!4m5!3m4!1s0x0:0x0!8m2!3d36.718236!4d-77.649559" TargetMode="External"/><Relationship Id="rId40778" Type="http://schemas.openxmlformats.org/officeDocument/2006/relationships/hyperlink" Target="https://www.bing.com/maps?cp=42.153000~-71.988000&amp;style=o&amp;lvl=18&amp;dir=0&amp;sp=point.42.153000_-71.988000_Depot%20Hill%20Solar%20CSG" TargetMode="External"/><Relationship Id="rId3294" Type="http://schemas.openxmlformats.org/officeDocument/2006/relationships/hyperlink" Target="https://www.bing.com/maps?cp=39.757327~-89.600512&amp;style=o&amp;lvl=18&amp;dir=0&amp;sp=point.39.757327_-89.600512_Lakeside" TargetMode="External"/><Relationship Id="rId5743" Type="http://schemas.openxmlformats.org/officeDocument/2006/relationships/hyperlink" Target="https://www.google.com/maps/@46.497400,-84.332000,450m/data=!3m1!1e3!4m5!3m4!1s0x0:0x0!8m2!3d46.497400!4d-84.332000" TargetMode="External"/><Relationship Id="rId15337" Type="http://schemas.openxmlformats.org/officeDocument/2006/relationships/hyperlink" Target="https://www.google.com/maps/@40.507292,-122.423281,450m/data=!3m1!1e3!4m5!3m4!1s0x0:0x0!8m2!3d40.507292!4d-122.423281" TargetMode="External"/><Relationship Id="rId22553" Type="http://schemas.openxmlformats.org/officeDocument/2006/relationships/hyperlink" Target="https://www.google.com/maps/@40.007590,-105.269204,450m/data=!3m1!1e3!4m5!3m4!1s0x0:0x0!8m2!3d40.007590!4d-105.269204" TargetMode="External"/><Relationship Id="rId36035" Type="http://schemas.openxmlformats.org/officeDocument/2006/relationships/hyperlink" Target="https://www.google.com/maps/@45.690000,-119.610000,450m/data=!3m1!1e3!4m5!3m4!1s0x0:0x0!8m2!3d45.690000!4d-119.610000" TargetMode="External"/><Relationship Id="rId43251" Type="http://schemas.openxmlformats.org/officeDocument/2006/relationships/hyperlink" Target="https://www.google.com/maps/@39.723644,-75.545978,450m/data=!3m1!1e3!4m5!3m4!1s0x0:0x0!8m2!3d39.723644!4d-75.545978" TargetMode="External"/><Relationship Id="rId8966" Type="http://schemas.openxmlformats.org/officeDocument/2006/relationships/hyperlink" Target="https://www.bing.com/maps?cp=35.450700~-83.805000&amp;style=o&amp;lvl=18&amp;dir=0&amp;sp=point.35.450700_-83.805000_Fontana%20Dam" TargetMode="External"/><Relationship Id="rId11947" Type="http://schemas.openxmlformats.org/officeDocument/2006/relationships/hyperlink" Target="https://www.google.com/maps/@39.200800,-79.263600,450m/data=!3m1!1e3!4m5!3m4!1s0x0:0x0!8m2!3d39.200800!4d-79.263600" TargetMode="External"/><Relationship Id="rId22206" Type="http://schemas.openxmlformats.org/officeDocument/2006/relationships/hyperlink" Target="https://www.bing.com/maps?cp=41.211900~-80.817600&amp;style=o&amp;lvl=18&amp;dir=0&amp;sp=point.41.211900_-80.817600_ArcelorMittal%20Warren" TargetMode="External"/><Relationship Id="rId25776" Type="http://schemas.openxmlformats.org/officeDocument/2006/relationships/hyperlink" Target="https://www.bing.com/maps?cp=29.866497~-93.965150&amp;style=o&amp;lvl=18&amp;dir=0&amp;sp=point.29.866497_-93.965150_Air%20Products%20Port%20Arthur" TargetMode="External"/><Relationship Id="rId32992" Type="http://schemas.openxmlformats.org/officeDocument/2006/relationships/hyperlink" Target="https://www.bing.com/maps?cp=44.978889~-93.247777&amp;style=o&amp;lvl=18&amp;dir=0&amp;sp=point.44.978889_-93.247777_SAF%20Hydroelectric%20LLC" TargetMode="External"/><Relationship Id="rId8619" Type="http://schemas.openxmlformats.org/officeDocument/2006/relationships/hyperlink" Target="https://www.google.com/maps/@42.504200,-78.082800,450m/data=!3m1!1e3!4m5!3m4!1s0x0:0x0!8m2!3d42.504200!4d-78.082800" TargetMode="External"/><Relationship Id="rId14420" Type="http://schemas.openxmlformats.org/officeDocument/2006/relationships/hyperlink" Target="https://www.bing.com/maps?cp=39.273056~-77.784444&amp;style=o&amp;lvl=18&amp;dir=0&amp;sp=point.39.273056_-77.784444_Millville%20Hydro%20Station" TargetMode="External"/><Relationship Id="rId25429" Type="http://schemas.openxmlformats.org/officeDocument/2006/relationships/hyperlink" Target="https://www.google.com/maps/@40.787000,-73.904800,450m/data=!3m1!1e3!4m5!3m4!1s0x0:0x0!8m2!3d40.787000!4d-73.904800" TargetMode="External"/><Relationship Id="rId28999" Type="http://schemas.openxmlformats.org/officeDocument/2006/relationships/hyperlink" Target="https://www.google.com/maps/@42.583100,-78.486400,450m/data=!3m1!1e3!4m5!3m4!1s0x0:0x0!8m2!3d42.583100!4d-78.486400" TargetMode="External"/><Relationship Id="rId32645" Type="http://schemas.openxmlformats.org/officeDocument/2006/relationships/hyperlink" Target="https://www.google.com/maps/@34.985814,-80.506037,450m/data=!3m1!1e3!4m5!3m4!1s0x0:0x0!8m2!3d34.985814!4d-80.506037" TargetMode="External"/><Relationship Id="rId39258" Type="http://schemas.openxmlformats.org/officeDocument/2006/relationships/hyperlink" Target="https://www.bing.com/maps?cp=40.146400~-105.868300&amp;style=o&amp;lvl=18&amp;dir=0&amp;sp=point.40.146400_-105.868300_Granby%20Hydro" TargetMode="External"/><Relationship Id="rId17990" Type="http://schemas.openxmlformats.org/officeDocument/2006/relationships/hyperlink" Target="https://www.bing.com/maps?cp=44.430000~-89.780000&amp;style=o&amp;lvl=18&amp;dir=0&amp;sp=point.44.430000_-89.780000_Biron%20Mill" TargetMode="External"/><Relationship Id="rId30196" Type="http://schemas.openxmlformats.org/officeDocument/2006/relationships/hyperlink" Target="https://www.bing.com/maps?cp=31.951944~-100.791389&amp;style=o&amp;lvl=18&amp;dir=0&amp;sp=point.31.951944_-100.791389_Goat%20Wind%20LP" TargetMode="External"/><Relationship Id="rId35868" Type="http://schemas.openxmlformats.org/officeDocument/2006/relationships/hyperlink" Target="https://www.bing.com/maps?cp=32.144722~-108.838333&amp;style=o&amp;lvl=18&amp;dir=0&amp;sp=point.32.144722_-108.838333_Lightning%20Dock%20Geothermal%20HI-01,%20LLC" TargetMode="External"/><Relationship Id="rId2030" Type="http://schemas.openxmlformats.org/officeDocument/2006/relationships/hyperlink" Target="https://www.bing.com/maps?cp=48.455800~-122.435800&amp;style=o&amp;lvl=18&amp;dir=0&amp;sp=point.48.455800_-122.435800_Fredonia" TargetMode="External"/><Relationship Id="rId7702" Type="http://schemas.openxmlformats.org/officeDocument/2006/relationships/hyperlink" Target="https://www.bing.com/maps?cp=39.562500~-119.525000&amp;style=o&amp;lvl=18&amp;dir=0&amp;sp=point.39.562500_-119.525000_Tracy" TargetMode="External"/><Relationship Id="rId15194" Type="http://schemas.openxmlformats.org/officeDocument/2006/relationships/hyperlink" Target="https://www.bing.com/maps?cp=58.387500~-134.644600&amp;style=o&amp;lvl=18&amp;dir=0&amp;sp=point.58.387500_-134.644600_Auke%20Bay" TargetMode="External"/><Relationship Id="rId17643" Type="http://schemas.openxmlformats.org/officeDocument/2006/relationships/hyperlink" Target="https://www.google.com/maps/@43.113910,-71.894001,450m/data=!3m1!1e3!4m5!3m4!1s0x0:0x0!8m2!3d43.113910!4d-71.894001" TargetMode="External"/><Relationship Id="rId38341" Type="http://schemas.openxmlformats.org/officeDocument/2006/relationships/hyperlink" Target="https://www.google.com/maps/@44.880000,-93.210000,450m/data=!3m1!1e3!4m5!3m4!1s0x0:0x0!8m2!3d44.880000!4d-93.210000" TargetMode="External"/><Relationship Id="rId42737" Type="http://schemas.openxmlformats.org/officeDocument/2006/relationships/hyperlink" Target="https://www.google.com/maps/@38.687000,-121.160000,450m/data=!3m1!1e3!4m5!3m4!1s0x0:0x0!8m2!3d38.687000!4d-121.160000" TargetMode="External"/><Relationship Id="rId5253" Type="http://schemas.openxmlformats.org/officeDocument/2006/relationships/hyperlink" Target="https://www.google.com/maps/@39.657200,-76.175200,450m/data=!3m1!1e3!4m5!3m4!1s0x0:0x0!8m2!3d39.657200!4d-76.175200" TargetMode="External"/><Relationship Id="rId22063" Type="http://schemas.openxmlformats.org/officeDocument/2006/relationships/hyperlink" Target="https://www.google.com/maps/@33.641700,-94.108300,450m/data=!3m1!1e3!4m5!3m4!1s0x0:0x0!8m2!3d33.641700!4d-94.108300" TargetMode="External"/><Relationship Id="rId24512" Type="http://schemas.openxmlformats.org/officeDocument/2006/relationships/hyperlink" Target="https://www.bing.com/maps?cp=34.335600~-89.927500&amp;style=o&amp;lvl=18&amp;dir=0&amp;sp=point.34.335600_-89.927500_Batesville%20Generation%20Facility" TargetMode="External"/><Relationship Id="rId40288" Type="http://schemas.openxmlformats.org/officeDocument/2006/relationships/hyperlink" Target="https://www.bing.com/maps?cp=37.586714~-98.579264&amp;style=o&amp;lvl=18&amp;dir=0&amp;sp=point.37.586714_-98.579264_Kingman%20Wind" TargetMode="External"/><Relationship Id="rId45210" Type="http://schemas.openxmlformats.org/officeDocument/2006/relationships/hyperlink" Target="https://www.bing.com/maps?cp=39.007760~-74.935560&amp;style=o&amp;lvl=18&amp;dir=0&amp;sp=point.39.007760_-74.935560_LTMUA" TargetMode="External"/><Relationship Id="rId8476" Type="http://schemas.openxmlformats.org/officeDocument/2006/relationships/hyperlink" Target="https://www.bing.com/maps?cp=44.630000~-74.825800&amp;style=o&amp;lvl=18&amp;dir=0&amp;sp=point.44.630000_-74.825800_Parishville" TargetMode="External"/><Relationship Id="rId13906" Type="http://schemas.openxmlformats.org/officeDocument/2006/relationships/hyperlink" Target="https://www.bing.com/maps?cp=44.888881~-94.349348&amp;style=o&amp;lvl=18&amp;dir=0&amp;sp=point.44.888881_-94.349348_Hutchinson%20Plant" TargetMode="External"/><Relationship Id="rId27735" Type="http://schemas.openxmlformats.org/officeDocument/2006/relationships/hyperlink" Target="https://www.google.com/maps/@44.368056,-100.380833,450m/data=!3m1!1e3!4m5!3m4!1s0x0:0x0!8m2!3d44.368056!4d-100.380833" TargetMode="External"/><Relationship Id="rId34951" Type="http://schemas.openxmlformats.org/officeDocument/2006/relationships/hyperlink" Target="https://www.google.com/maps/@36.211944,-119.133889,450m/data=!3m1!1e3!4m5!3m4!1s0x0:0x0!8m2!3d36.211944!4d-119.133889" TargetMode="External"/><Relationship Id="rId1863" Type="http://schemas.openxmlformats.org/officeDocument/2006/relationships/hyperlink" Target="https://www.google.com/maps/@41.028900,-73.598900,450m/data=!3m1!1e3!4m5!3m4!1s0x0:0x0!8m2!3d41.028900!4d-73.598900" TargetMode="External"/><Relationship Id="rId8129" Type="http://schemas.openxmlformats.org/officeDocument/2006/relationships/hyperlink" Target="https://www.google.com/maps/@40.759167,-73.946111,450m/data=!3m1!1e3!4m5!3m4!1s0x0:0x0!8m2!3d40.759167!4d-73.946111" TargetMode="External"/><Relationship Id="rId11457" Type="http://schemas.openxmlformats.org/officeDocument/2006/relationships/hyperlink" Target="https://www.google.com/maps/@37.382200,-77.383300,450m/data=!3m1!1e3!4m5!3m4!1s0x0:0x0!8m2!3d37.382200!4d-77.383300" TargetMode="External"/><Relationship Id="rId25286" Type="http://schemas.openxmlformats.org/officeDocument/2006/relationships/hyperlink" Target="https://www.bing.com/maps?cp=31.890700~-96.113100&amp;style=o&amp;lvl=18&amp;dir=0&amp;sp=point.31.890700_-96.113100_Freestone%20Energy%20Center" TargetMode="External"/><Relationship Id="rId34604" Type="http://schemas.openxmlformats.org/officeDocument/2006/relationships/hyperlink" Target="https://www.bing.com/maps?cp=35.372359~-98.182731&amp;style=o&amp;lvl=18&amp;dir=0&amp;sp=point.35.372359_-98.182731_Minco%20Wind%20III,%20LLC" TargetMode="External"/><Relationship Id="rId41820" Type="http://schemas.openxmlformats.org/officeDocument/2006/relationships/hyperlink" Target="https://www.bing.com/maps?cp=43.912138~-96.187032&amp;style=o&amp;lvl=18&amp;dir=0&amp;sp=point.43.912138_-96.187032_Johnson%20Solar%20CSG" TargetMode="External"/><Relationship Id="rId1516" Type="http://schemas.openxmlformats.org/officeDocument/2006/relationships/hyperlink" Target="https://www.bing.com/maps?cp=39.542985~-121.492188&amp;style=o&amp;lvl=18&amp;dir=0&amp;sp=point.39.542985_-121.492188_Edward%20C%20Hyatt" TargetMode="External"/><Relationship Id="rId19602" Type="http://schemas.openxmlformats.org/officeDocument/2006/relationships/hyperlink" Target="https://www.bing.com/maps?cp=36.696000~-77.560000&amp;style=o&amp;lvl=18&amp;dir=0&amp;sp=point.36.696000_-77.560000_Emporia" TargetMode="External"/><Relationship Id="rId21896" Type="http://schemas.openxmlformats.org/officeDocument/2006/relationships/hyperlink" Target="https://www.bing.com/maps?cp=44.396815~-122.350246&amp;style=o&amp;lvl=18&amp;dir=0&amp;sp=point.44.396815_-122.350246_Falls%20Creek" TargetMode="External"/><Relationship Id="rId32155" Type="http://schemas.openxmlformats.org/officeDocument/2006/relationships/hyperlink" Target="https://www.google.com/maps/@42.424937,-114.229225,450m/data=!3m1!1e3!4m5!3m4!1s0x0:0x0!8m2!3d42.424937!4d-114.229225" TargetMode="External"/><Relationship Id="rId37827" Type="http://schemas.openxmlformats.org/officeDocument/2006/relationships/hyperlink" Target="https://www.google.com/maps/@41.919444,-85.024167,450m/data=!3m1!1e3!4m5!3m4!1s0x0:0x0!8m2!3d41.919444!4d-85.024167" TargetMode="External"/><Relationship Id="rId4739" Type="http://schemas.openxmlformats.org/officeDocument/2006/relationships/hyperlink" Target="https://www.google.com/maps/@38.283200,-85.779200,450m/data=!3m1!1e3!4m5!3m4!1s0x0:0x0!8m2!3d38.283200!4d-85.779200" TargetMode="External"/><Relationship Id="rId10540" Type="http://schemas.openxmlformats.org/officeDocument/2006/relationships/hyperlink" Target="https://www.bing.com/maps?cp=35.791700~-84.243100&amp;style=o&amp;lvl=18&amp;dir=0&amp;sp=point.35.791700_-84.243100_Fort%20Loudoun" TargetMode="External"/><Relationship Id="rId17153" Type="http://schemas.openxmlformats.org/officeDocument/2006/relationships/hyperlink" Target="https://www.google.com/maps/@42.683900,-72.959900,450m/data=!3m1!1e3!4m5!3m4!1s0x0:0x0!8m2!3d42.683900!4d-72.959900" TargetMode="External"/><Relationship Id="rId21549" Type="http://schemas.openxmlformats.org/officeDocument/2006/relationships/hyperlink" Target="https://www.google.com/maps/@43.033577,-74.983391,450m/data=!3m1!1e3!4m5!3m4!1s0x0:0x0!8m2!3d43.033577!4d-74.983391" TargetMode="External"/><Relationship Id="rId35378" Type="http://schemas.openxmlformats.org/officeDocument/2006/relationships/hyperlink" Target="https://www.bing.com/maps?cp=41.290000~-94.485000&amp;style=o&amp;lvl=18&amp;dir=0&amp;sp=point.41.290000_-94.485000_Greenfield%20Wind" TargetMode="External"/><Relationship Id="rId42594" Type="http://schemas.openxmlformats.org/officeDocument/2006/relationships/hyperlink" Target="https://www.bing.com/maps?cp=42.901914~-76.862330&amp;style=o&amp;lvl=18&amp;dir=0&amp;sp=point.42.901914_-76.862330_Waterloo%20Hydroelectric%20Project" TargetMode="External"/><Relationship Id="rId7212" Type="http://schemas.openxmlformats.org/officeDocument/2006/relationships/hyperlink" Target="https://www.bing.com/maps?cp=47.593155~-115.358237&amp;style=o&amp;lvl=18&amp;dir=0&amp;sp=point.47.593155_-115.358237_Thompson%20Falls" TargetMode="External"/><Relationship Id="rId24022" Type="http://schemas.openxmlformats.org/officeDocument/2006/relationships/hyperlink" Target="https://www.bing.com/maps?cp=35.485600~-80.175800&amp;style=o&amp;lvl=18&amp;dir=0&amp;sp=point.35.485600_-80.175800_Tuckertown%20Hydro" TargetMode="External"/><Relationship Id="rId27592" Type="http://schemas.openxmlformats.org/officeDocument/2006/relationships/hyperlink" Target="https://www.bing.com/maps?cp=39.821440~-111.893450&amp;style=o&amp;lvl=18&amp;dir=0&amp;sp=point.39.821440_-111.893450_Currant%20Creek" TargetMode="External"/><Relationship Id="rId31988" Type="http://schemas.openxmlformats.org/officeDocument/2006/relationships/hyperlink" Target="https://www.bing.com/maps?cp=42.105237~-71.702979&amp;style=o&amp;lvl=18&amp;dir=0&amp;sp=point.42.105237_-71.702979_NEDC%20Solar%20Site" TargetMode="External"/><Relationship Id="rId42247" Type="http://schemas.openxmlformats.org/officeDocument/2006/relationships/hyperlink" Target="https://www.google.com/maps/@45.183100,-93.734100,450m/data=!3m1!1e3!4m5!3m4!1s0x0:0x0!8m2!3d45.183100!4d-93.734100" TargetMode="External"/><Relationship Id="rId13763" Type="http://schemas.openxmlformats.org/officeDocument/2006/relationships/hyperlink" Target="https://www.google.com/maps/@66.837778,-162.556944,450m/data=!3m1!1e3!4m5!3m4!1s0x0:0x0!8m2!3d66.837778!4d-162.556944" TargetMode="External"/><Relationship Id="rId27245" Type="http://schemas.openxmlformats.org/officeDocument/2006/relationships/hyperlink" Target="https://www.google.com/maps/@35.479146,-119.737464,450m/data=!3m1!1e3!4m5!3m4!1s0x0:0x0!8m2!3d35.479146!4d-119.737464" TargetMode="External"/><Relationship Id="rId34461" Type="http://schemas.openxmlformats.org/officeDocument/2006/relationships/hyperlink" Target="https://www.google.com/maps/@40.688333,-73.630833,450m/data=!3m1!1e3!4m5!3m4!1s0x0:0x0!8m2!3d40.688333!4d-73.630833" TargetMode="External"/><Relationship Id="rId36910" Type="http://schemas.openxmlformats.org/officeDocument/2006/relationships/hyperlink" Target="https://www.bing.com/maps?cp=40.574444~-74.648056&amp;style=o&amp;lvl=18&amp;dir=0&amp;sp=point.40.574444_-74.648056_Rariton%20OMP"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0.622000~-93.932600&amp;style=o&amp;lvl=18&amp;dir=0&amp;sp=point.40.622000_-93.932600_Lamoni%20Municipal%20Utilities" TargetMode="External"/><Relationship Id="rId13416" Type="http://schemas.openxmlformats.org/officeDocument/2006/relationships/hyperlink" Target="https://www.bing.com/maps?cp=48.409800~-115.314300&amp;style=o&amp;lvl=18&amp;dir=0&amp;sp=point.48.409800_-115.314300_Libby" TargetMode="External"/><Relationship Id="rId16986" Type="http://schemas.openxmlformats.org/officeDocument/2006/relationships/hyperlink" Target="https://www.bing.com/maps?cp=38.275000~-95.683900&amp;style=o&amp;lvl=18&amp;dir=0&amp;sp=point.38.275000_-95.683900_Sharpe" TargetMode="External"/><Relationship Id="rId20632" Type="http://schemas.openxmlformats.org/officeDocument/2006/relationships/hyperlink" Target="https://www.bing.com/maps?cp=36.117200~-84.031700&amp;style=o&amp;lvl=18&amp;dir=0&amp;sp=point.36.117200_-84.031700_Chestnut%20Ridge%20Gas%20Recovery" TargetMode="External"/><Relationship Id="rId34114" Type="http://schemas.openxmlformats.org/officeDocument/2006/relationships/hyperlink" Target="https://www.bing.com/maps?cp=40.320556~-74.501667&amp;style=o&amp;lvl=18&amp;dir=0&amp;sp=point.40.320556_-74.501667_United%20Stationers%20Supply%20Solar%20Electric" TargetMode="External"/><Relationship Id="rId41330" Type="http://schemas.openxmlformats.org/officeDocument/2006/relationships/hyperlink" Target="https://www.bing.com/maps?cp=44.240000~-93.960000&amp;style=o&amp;lvl=18&amp;dir=0&amp;sp=point.44.240000_-93.960000_CF%20Novel%20Solar%20CSG%20Gardens%20Eleven,%20LLC" TargetMode="External"/><Relationship Id="rId1026" Type="http://schemas.openxmlformats.org/officeDocument/2006/relationships/hyperlink" Target="https://www.bing.com/maps?cp=37.151050~-119.504724&amp;style=o&amp;lvl=18&amp;dir=0&amp;sp=point.37.151050_-119.504724_A%20G%20Wishon" TargetMode="External"/><Relationship Id="rId16639" Type="http://schemas.openxmlformats.org/officeDocument/2006/relationships/hyperlink" Target="https://www.google.com/maps/@40.909653,-96.613086,450m/data=!3m1!1e3!4m5!3m4!1s0x0:0x0!8m2!3d40.909653!4d-96.613086" TargetMode="External"/><Relationship Id="rId23855" Type="http://schemas.openxmlformats.org/officeDocument/2006/relationships/hyperlink" Target="https://www.google.com/maps/@63.973572,-145.716581,450m/data=!3m1!1e3!4m5!3m4!1s0x0:0x0!8m2!3d63.973572!4d-145.716581" TargetMode="External"/><Relationship Id="rId37684" Type="http://schemas.openxmlformats.org/officeDocument/2006/relationships/hyperlink" Target="https://www.bing.com/maps?cp=33.738889~-101.485000&amp;style=o&amp;lvl=18&amp;dir=0&amp;sp=point.33.738889_-101.485000_Pleasant%20Hill%20Wind%20Energy%20Project" TargetMode="External"/><Relationship Id="rId4596" Type="http://schemas.openxmlformats.org/officeDocument/2006/relationships/hyperlink" Target="https://www.bing.com/maps?cp=38.890552~-101.751525&amp;style=o&amp;lvl=18&amp;dir=0&amp;sp=point.38.890552_-101.751525_Sharon%20Spring" TargetMode="External"/><Relationship Id="rId19112" Type="http://schemas.openxmlformats.org/officeDocument/2006/relationships/hyperlink" Target="https://www.bing.com/maps?cp=41.820600~-90.209700&amp;style=o&amp;lvl=18&amp;dir=0&amp;sp=point.41.820600_-90.209700_Archer%20Daniels%20Midland%20Clinton" TargetMode="External"/><Relationship Id="rId23508" Type="http://schemas.openxmlformats.org/officeDocument/2006/relationships/hyperlink" Target="https://www.bing.com/maps?cp=42.908815~-83.725085&amp;style=o&amp;lvl=18&amp;dir=0&amp;sp=point.42.908815_-83.725085_Grand%20Blanc%20Generating%20Station" TargetMode="External"/><Relationship Id="rId30724" Type="http://schemas.openxmlformats.org/officeDocument/2006/relationships/hyperlink" Target="https://www.bing.com/maps?cp=35.813600~-78.750300&amp;style=o&amp;lvl=18&amp;dir=0&amp;sp=point.35.813600_-78.750300_SAS%20Solar%20Farm" TargetMode="External"/><Relationship Id="rId37337" Type="http://schemas.openxmlformats.org/officeDocument/2006/relationships/hyperlink" Target="https://www.google.com/maps/@32.240833,-110.948333,450m/data=!3m1!1e3!4m5!3m4!1s0x0:0x0!8m2!3d32.240833!4d-110.948333" TargetMode="External"/><Relationship Id="rId44553" Type="http://schemas.openxmlformats.org/officeDocument/2006/relationships/hyperlink" Target="https://www.google.com/maps/@37.240970,-121.782590,450m/data=!3m1!1e3!4m5!3m4!1s0x0:0x0!8m2!3d37.240970!4d-121.782590" TargetMode="External"/><Relationship Id="rId4249" Type="http://schemas.openxmlformats.org/officeDocument/2006/relationships/hyperlink" Target="https://www.google.com/maps/@38.193441,-95.749953,450m/data=!3m1!1e3!4m5!3m4!1s0x0:0x0!8m2!3d38.193441!4d-95.749953" TargetMode="External"/><Relationship Id="rId10050" Type="http://schemas.openxmlformats.org/officeDocument/2006/relationships/hyperlink" Target="https://www.bing.com/maps?cp=39.924400~-76.390000&amp;style=o&amp;lvl=18&amp;dir=0&amp;sp=point.39.924400_-76.390000_Safe%20Harbor" TargetMode="External"/><Relationship Id="rId21059" Type="http://schemas.openxmlformats.org/officeDocument/2006/relationships/hyperlink" Target="https://www.google.com/maps/@29.816100,-95.107730,450m/data=!3m1!1e3!4m5!3m4!1s0x0:0x0!8m2!3d29.816100!4d-95.107730" TargetMode="External"/><Relationship Id="rId29551" Type="http://schemas.openxmlformats.org/officeDocument/2006/relationships/hyperlink" Target="https://www.google.com/maps/@36.763900,-77.810800,450m/data=!3m1!1e3!4m5!3m4!1s0x0:0x0!8m2!3d36.763900!4d-77.810800" TargetMode="External"/><Relationship Id="rId33947" Type="http://schemas.openxmlformats.org/officeDocument/2006/relationships/hyperlink" Target="https://www.google.com/maps/@38.838056,-121.341944,450m/data=!3m1!1e3!4m5!3m4!1s0x0:0x0!8m2!3d38.838056!4d-121.341944" TargetMode="External"/><Relationship Id="rId44206" Type="http://schemas.openxmlformats.org/officeDocument/2006/relationships/hyperlink" Target="https://www.bing.com/maps?cp=41.754435~-74.958625&amp;style=o&amp;lvl=18&amp;dir=0&amp;sp=point.41.754435_-74.958625_Villa%20Roma%20Rd" TargetMode="External"/><Relationship Id="rId13273" Type="http://schemas.openxmlformats.org/officeDocument/2006/relationships/hyperlink" Target="https://www.google.com/maps/@32.260600,-94.570600,450m/data=!3m1!1e3!4m5!3m4!1s0x0:0x0!8m2!3d32.260600!4d-94.570600" TargetMode="External"/><Relationship Id="rId15722" Type="http://schemas.openxmlformats.org/officeDocument/2006/relationships/hyperlink" Target="https://www.bing.com/maps?cp=68.137950~-151.741017&amp;style=o&amp;lvl=18&amp;dir=0&amp;sp=point.68.137950_-151.741017_NSB%20Anaktuvuk%20Pass" TargetMode="External"/><Relationship Id="rId29204" Type="http://schemas.openxmlformats.org/officeDocument/2006/relationships/hyperlink" Target="https://www.bing.com/maps?cp=30.303800~-94.252600&amp;style=o&amp;lvl=18&amp;dir=0&amp;sp=point.30.303800_-94.252600_Hardin%20County%20Peaking%20Facility" TargetMode="External"/><Relationship Id="rId31498" Type="http://schemas.openxmlformats.org/officeDocument/2006/relationships/hyperlink" Target="https://www.bing.com/maps?cp=42.825278~-115.010833&amp;style=o&amp;lvl=18&amp;dir=0&amp;sp=point.42.825278_-115.010833_Payne's%20Ferry" TargetMode="External"/><Relationship Id="rId36420" Type="http://schemas.openxmlformats.org/officeDocument/2006/relationships/hyperlink" Target="https://www.bing.com/maps?cp=35.981944~-76.917778&amp;style=o&amp;lvl=18&amp;dir=0&amp;sp=point.35.981944_-76.917778_Windsor%20Cooper%20HIill%20Solar,%20LLC" TargetMode="External"/><Relationship Id="rId40816" Type="http://schemas.openxmlformats.org/officeDocument/2006/relationships/hyperlink" Target="https://www.bing.com/maps?cp=41.596959~-91.036295&amp;style=o&amp;lvl=18&amp;dir=0&amp;sp=point.41.596959_-91.036295_Eastern%20Iowa%20Solar" TargetMode="External"/><Relationship Id="rId3332" Type="http://schemas.openxmlformats.org/officeDocument/2006/relationships/hyperlink" Target="https://www.bing.com/maps?cp=38.334786~-90.158939&amp;style=o&amp;lvl=18&amp;dir=0&amp;sp=point.38.334786_-90.158939_Waterloo" TargetMode="External"/><Relationship Id="rId18945" Type="http://schemas.openxmlformats.org/officeDocument/2006/relationships/hyperlink" Target="https://www.google.com/maps/@39.517300,-107.729900,450m/data=!3m1!1e3!4m5!3m4!1s0x0:0x0!8m2!3d39.517300!4d-107.729900" TargetMode="External"/><Relationship Id="rId20142" Type="http://schemas.openxmlformats.org/officeDocument/2006/relationships/hyperlink" Target="https://www.bing.com/maps?cp=36.997694~-119.703451&amp;style=o&amp;lvl=18&amp;dir=0&amp;sp=point.36.997694_-119.703451_Friant%20Hydro%20Facility" TargetMode="External"/><Relationship Id="rId39643" Type="http://schemas.openxmlformats.org/officeDocument/2006/relationships/hyperlink" Target="https://www.google.com/maps/@39.859564,-105.149694,450m/data=!3m1!1e3!4m5!3m4!1s0x0:0x0!8m2!3d39.859564!4d-105.149694" TargetMode="External"/><Relationship Id="rId39990" Type="http://schemas.openxmlformats.org/officeDocument/2006/relationships/hyperlink" Target="https://www.bing.com/maps?cp=35.171153~-118.001652&amp;style=o&amp;lvl=18&amp;dir=0&amp;sp=point.35.171153_-118.001652_Springbok%203%20Solar%20Farm" TargetMode="External"/><Relationship Id="rId6555" Type="http://schemas.openxmlformats.org/officeDocument/2006/relationships/hyperlink" Target="https://www.google.com/maps/@44.315900,-94.458100,450m/data=!3m1!1e3!4m5!3m4!1s0x0:0x0!8m2!3d44.315900!4d-94.458100" TargetMode="External"/><Relationship Id="rId16496" Type="http://schemas.openxmlformats.org/officeDocument/2006/relationships/hyperlink" Target="https://www.bing.com/maps?cp=42.506156~-92.345580&amp;style=o&amp;lvl=18&amp;dir=0&amp;sp=point.42.506156_-92.345580_Waterloo%20Lundquist" TargetMode="External"/><Relationship Id="rId25814" Type="http://schemas.openxmlformats.org/officeDocument/2006/relationships/hyperlink" Target="https://www.bing.com/maps?cp=33.058300~-97.910300&amp;style=o&amp;lvl=18&amp;dir=0&amp;sp=point.33.058300_-97.910300_Wise%20County%20Power%20LLC" TargetMode="External"/><Relationship Id="rId37194" Type="http://schemas.openxmlformats.org/officeDocument/2006/relationships/hyperlink" Target="https://www.bing.com/maps?cp=36.129722~-77.721389&amp;style=o&amp;lvl=18&amp;dir=0&amp;sp=point.36.129722_-77.721389_Watson%20Seed%20Farm%20PV1" TargetMode="External"/><Relationship Id="rId6208" Type="http://schemas.openxmlformats.org/officeDocument/2006/relationships/hyperlink" Target="https://www.bing.com/maps?cp=46.316033~-94.484944&amp;style=o&amp;lvl=18&amp;dir=0&amp;sp=point.46.316033_-94.484944_Pillager" TargetMode="External"/><Relationship Id="rId16149" Type="http://schemas.openxmlformats.org/officeDocument/2006/relationships/hyperlink" Target="https://www.google.com/maps/@41.460900,-84.527000,450m/data=!3m1!1e3!4m5!3m4!1s0x0:0x0!8m2!3d41.460900!4d-84.527000" TargetMode="External"/><Relationship Id="rId23365" Type="http://schemas.openxmlformats.org/officeDocument/2006/relationships/hyperlink" Target="https://www.google.com/maps/@42.028900,-91.597500,450m/data=!3m1!1e3!4m5!3m4!1s0x0:0x0!8m2!3d42.028900!4d-91.597500" TargetMode="External"/><Relationship Id="rId30581" Type="http://schemas.openxmlformats.org/officeDocument/2006/relationships/hyperlink" Target="https://www.google.com/maps/@40.717800,-87.263100,450m/data=!3m1!1e3!4m5!3m4!1s0x0:0x0!8m2!3d40.717800!4d-87.263100" TargetMode="External"/><Relationship Id="rId44063" Type="http://schemas.openxmlformats.org/officeDocument/2006/relationships/hyperlink" Target="https://www.google.com/maps/@31.430800,-103.728900,450m/data=!3m1!1e3!4m5!3m4!1s0x0:0x0!8m2!3d31.430800!4d-103.728900" TargetMode="External"/><Relationship Id="rId9778" Type="http://schemas.openxmlformats.org/officeDocument/2006/relationships/hyperlink" Target="https://www.bing.com/maps?cp=40.910205~-75.079398&amp;style=o&amp;lvl=18&amp;dir=0&amp;sp=point.40.910205_-75.079398_Portland%20(PA)" TargetMode="External"/><Relationship Id="rId12759" Type="http://schemas.openxmlformats.org/officeDocument/2006/relationships/hyperlink" Target="https://www.google.com/maps/@42.775600,-82.495000,450m/data=!3m1!1e3!4m5!3m4!1s0x0:0x0!8m2!3d42.775600!4d-82.495000" TargetMode="External"/><Relationship Id="rId23018" Type="http://schemas.openxmlformats.org/officeDocument/2006/relationships/hyperlink" Target="https://www.bing.com/maps?cp=32.578011~-110.852608&amp;style=o&amp;lvl=18&amp;dir=0&amp;sp=point.32.578011_-110.852608_University%20of%20Arizona%20-%20Biosphere%202" TargetMode="External"/><Relationship Id="rId26588" Type="http://schemas.openxmlformats.org/officeDocument/2006/relationships/hyperlink" Target="https://www.bing.com/maps?cp=42.395335~-83.557999&amp;style=o&amp;lvl=18&amp;dir=0&amp;sp=point.42.395335_-83.557999_GRS%20Arbor%20Hills" TargetMode="External"/><Relationship Id="rId30234" Type="http://schemas.openxmlformats.org/officeDocument/2006/relationships/hyperlink" Target="https://www.bing.com/maps?cp=40.583889~-87.333600&amp;style=o&amp;lvl=18&amp;dir=0&amp;sp=point.40.583889_-87.333600_Fowler%20Ridge%20Wind%20Farm%20LLC" TargetMode="External"/><Relationship Id="rId35906" Type="http://schemas.openxmlformats.org/officeDocument/2006/relationships/hyperlink" Target="https://www.bing.com/maps?cp=35.630000~-115.320000&amp;style=o&amp;lvl=18&amp;dir=0&amp;sp=point.35.630000_-115.320000_Silver%20State%20Solar%20Power%20South" TargetMode="External"/><Relationship Id="rId2818" Type="http://schemas.openxmlformats.org/officeDocument/2006/relationships/hyperlink" Target="https://www.bing.com/maps?cp=42.767422~-114.924692&amp;style=o&amp;lvl=18&amp;dir=0&amp;sp=point.42.767422_-114.924692_Upper%20Salmon%20A" TargetMode="External"/><Relationship Id="rId15232" Type="http://schemas.openxmlformats.org/officeDocument/2006/relationships/hyperlink" Target="https://www.bing.com/maps?cp=37.652602~-121.020397&amp;style=o&amp;lvl=18&amp;dir=0&amp;sp=point.37.652602_-121.020397_Woodland" TargetMode="External"/><Relationship Id="rId29061" Type="http://schemas.openxmlformats.org/officeDocument/2006/relationships/hyperlink" Target="https://www.google.com/maps/@40.257200,-94.672200,450m/data=!3m1!1e3!4m5!3m4!1s0x0:0x0!8m2!3d40.257200!4d-94.672200" TargetMode="External"/><Relationship Id="rId33457" Type="http://schemas.openxmlformats.org/officeDocument/2006/relationships/hyperlink" Target="https://www.google.com/maps/@39.417500,-74.542222,450m/data=!3m1!1e3!4m5!3m4!1s0x0:0x0!8m2!3d39.417500!4d-74.542222" TargetMode="External"/><Relationship Id="rId40673" Type="http://schemas.openxmlformats.org/officeDocument/2006/relationships/hyperlink" Target="https://www.google.com/maps/@42.580047,-71.260325,450m/data=!3m1!1e3!4m5!3m4!1s0x0:0x0!8m2!3d42.580047!4d-71.260325" TargetMode="External"/><Relationship Id="rId8861" Type="http://schemas.openxmlformats.org/officeDocument/2006/relationships/hyperlink" Target="https://www.google.com/maps/@35.713300,-80.376700,450m/data=!3m1!1e3!4m5!3m4!1s0x0:0x0!8m2!3d35.713300!4d-80.376700" TargetMode="External"/><Relationship Id="rId18455" Type="http://schemas.openxmlformats.org/officeDocument/2006/relationships/hyperlink" Target="https://www.google.com/maps/@42.532800,-114.432800,450m/data=!3m1!1e3!4m5!3m4!1s0x0:0x0!8m2!3d42.532800!4d-114.432800" TargetMode="External"/><Relationship Id="rId22101" Type="http://schemas.openxmlformats.org/officeDocument/2006/relationships/hyperlink" Target="https://www.google.com/maps/@44.111236,-70.390673,450m/data=!3m1!1e3!4m5!3m4!1s0x0:0x0!8m2!3d44.111236!4d-70.390673" TargetMode="External"/><Relationship Id="rId25671" Type="http://schemas.openxmlformats.org/officeDocument/2006/relationships/hyperlink" Target="https://www.google.com/maps/@28.366100,-80.794700,450m/data=!3m1!1e3!4m5!3m4!1s0x0:0x0!8m2!3d28.366100!4d-80.794700" TargetMode="External"/><Relationship Id="rId40326" Type="http://schemas.openxmlformats.org/officeDocument/2006/relationships/hyperlink" Target="https://www.bing.com/maps?cp=34.006125~-117.560934&amp;style=o&amp;lvl=18&amp;dir=0&amp;sp=point.34.006125_-117.560934_Mira%20Loma%20Energy%20Storage%20Facility" TargetMode="External"/><Relationship Id="rId43896" Type="http://schemas.openxmlformats.org/officeDocument/2006/relationships/hyperlink" Target="https://www.bing.com/maps?cp=35.724427~-80.608449&amp;style=o&amp;lvl=18&amp;dir=0&amp;sp=point.35.724427_-80.608449_Woodleaf%20Solar%20Facility" TargetMode="External"/><Relationship Id="rId8514" Type="http://schemas.openxmlformats.org/officeDocument/2006/relationships/hyperlink" Target="https://www.bing.com/maps?cp=42.899200~-73.598900&amp;style=o&amp;lvl=18&amp;dir=0&amp;sp=point.42.899200_-73.598900_Schaghticoke" TargetMode="External"/><Relationship Id="rId11842" Type="http://schemas.openxmlformats.org/officeDocument/2006/relationships/hyperlink" Target="https://www.bing.com/maps?cp=47.995100~-119.640400&amp;style=o&amp;lvl=18&amp;dir=0&amp;sp=point.47.995100_-119.640400_Chief%20Joseph" TargetMode="External"/><Relationship Id="rId18108" Type="http://schemas.openxmlformats.org/officeDocument/2006/relationships/hyperlink" Target="https://www.bing.com/maps?cp=42.493700~-114.310200&amp;style=o&amp;lvl=18&amp;dir=0&amp;sp=point.42.493700_-114.310200_South%20Forks%20Hydro" TargetMode="External"/><Relationship Id="rId25324" Type="http://schemas.openxmlformats.org/officeDocument/2006/relationships/hyperlink" Target="https://www.bing.com/maps?cp=39.861400~-75.335800&amp;style=o&amp;lvl=18&amp;dir=0&amp;sp=point.39.861400_-75.335800_Liberty%20Electric%20Power%20Plant" TargetMode="External"/><Relationship Id="rId32540" Type="http://schemas.openxmlformats.org/officeDocument/2006/relationships/hyperlink" Target="https://www.bing.com/maps?cp=39.961944~-77.561111&amp;style=o&amp;lvl=18&amp;dir=0&amp;sp=point.39.961944_-77.561111_Blue%20Ridge%20Landfill" TargetMode="External"/><Relationship Id="rId39153" Type="http://schemas.openxmlformats.org/officeDocument/2006/relationships/hyperlink" Target="https://www.google.com/maps/@42.669072,-73.092041,450m/data=!3m1!1e3!4m5!3m4!1s0x0:0x0!8m2!3d42.669072!4d-73.092041" TargetMode="External"/><Relationship Id="rId43549" Type="http://schemas.openxmlformats.org/officeDocument/2006/relationships/hyperlink" Target="https://www.google.com/maps/@44.557600,-93.376000,450m/data=!3m1!1e3!4m5!3m4!1s0x0:0x0!8m2!3d44.557600!4d-93.376000" TargetMode="External"/><Relationship Id="rId1901" Type="http://schemas.openxmlformats.org/officeDocument/2006/relationships/hyperlink" Target="https://www.google.com/maps/@48.620336,-118.111059,450m/data=!3m1!1e3!4m5!3m4!1s0x0:0x0!8m2!3d48.620336!4d-118.111059" TargetMode="External"/><Relationship Id="rId6065" Type="http://schemas.openxmlformats.org/officeDocument/2006/relationships/hyperlink" Target="https://www.google.com/maps/@41.971100,-85.538100,450m/data=!3m1!1e3!4m5!3m4!1s0x0:0x0!8m2!3d41.971100!4d-85.538100" TargetMode="External"/><Relationship Id="rId28894" Type="http://schemas.openxmlformats.org/officeDocument/2006/relationships/hyperlink" Target="https://www.bing.com/maps?cp=39.858600~-105.225600&amp;style=o&amp;lvl=18&amp;dir=0&amp;sp=point.39.858600_-105.225600_Plains%20End%20II%20LLC" TargetMode="External"/><Relationship Id="rId30091" Type="http://schemas.openxmlformats.org/officeDocument/2006/relationships/hyperlink" Target="https://www.google.com/maps/@36.785800,-76.201900,450m/data=!3m1!1e3!4m5!3m4!1s0x0:0x0!8m2!3d36.785800!4d-76.201900" TargetMode="External"/><Relationship Id="rId9288" Type="http://schemas.openxmlformats.org/officeDocument/2006/relationships/hyperlink" Target="https://www.bing.com/maps?cp=35.508660~-97.179690&amp;style=o&amp;lvl=18&amp;dir=0&amp;sp=point.35.508660_-97.179690_Horseshoe%20Lake" TargetMode="External"/><Relationship Id="rId14718" Type="http://schemas.openxmlformats.org/officeDocument/2006/relationships/hyperlink" Target="https://www.bing.com/maps?cp=40.860905~-105.021207&amp;style=o&amp;lvl=18&amp;dir=0&amp;sp=point.40.860905_-105.021207_Rawhide" TargetMode="External"/><Relationship Id="rId21934" Type="http://schemas.openxmlformats.org/officeDocument/2006/relationships/hyperlink" Target="https://www.bing.com/maps?cp=42.625325~-73.749955&amp;style=o&amp;lvl=18&amp;dir=0&amp;sp=point.42.625325_-73.749955_Rensselaer%20Cogen" TargetMode="External"/><Relationship Id="rId26098" Type="http://schemas.openxmlformats.org/officeDocument/2006/relationships/hyperlink" Target="https://www.bing.com/maps?cp=39.083900~-82.332800&amp;style=o&amp;lvl=18&amp;dir=0&amp;sp=point.39.083900_-82.332800_Rolling%20Hills%20Generating" TargetMode="External"/><Relationship Id="rId28547" Type="http://schemas.openxmlformats.org/officeDocument/2006/relationships/hyperlink" Target="https://www.google.com/maps/@42.708300,-89.020800,450m/data=!3m1!1e3!4m5!3m4!1s0x0:0x0!8m2!3d42.708300!4d-89.020800" TargetMode="External"/><Relationship Id="rId35763" Type="http://schemas.openxmlformats.org/officeDocument/2006/relationships/hyperlink" Target="https://www.google.com/maps/@34.157222,-116.234444,450m/data=!3m1!1e3!4m5!3m4!1s0x0:0x0!8m2!3d34.157222!4d-116.234444"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20.025200,-155.695500,450m/data=!3m1!1e3!4m5!3m4!1s0x0:0x0!8m2!3d20.025200!4d-155.695500" TargetMode="External"/><Relationship Id="rId12269" Type="http://schemas.openxmlformats.org/officeDocument/2006/relationships/hyperlink" Target="https://www.google.com/maps/@43.309932,-89.727778,450m/data=!3m1!1e3!4m5!3m4!1s0x0:0x0!8m2!3d43.309932!4d-89.727778" TargetMode="External"/><Relationship Id="rId35416" Type="http://schemas.openxmlformats.org/officeDocument/2006/relationships/hyperlink" Target="https://www.bing.com/maps?cp=21.336389~-157.919444&amp;style=o&amp;lvl=18&amp;dir=0&amp;sp=point.21.336389_-157.919444_HNL%20Emergency%20Power%20Facility" TargetMode="External"/><Relationship Id="rId38986" Type="http://schemas.openxmlformats.org/officeDocument/2006/relationships/hyperlink" Target="https://www.bing.com/maps?cp=38.194100~-86.988900&amp;style=o&amp;lvl=18&amp;dir=0&amp;sp=point.38.194100_-86.988900_New%20Haven%20Solar%20RES" TargetMode="External"/><Relationship Id="rId40183" Type="http://schemas.openxmlformats.org/officeDocument/2006/relationships/hyperlink" Target="https://www.google.com/maps/@32.876313,-85.388210,450m/data=!3m1!1e3!4m5!3m4!1s0x0:0x0!8m2!3d32.876313!4d-85.388210" TargetMode="External"/><Relationship Id="rId42632" Type="http://schemas.openxmlformats.org/officeDocument/2006/relationships/hyperlink" Target="https://www.bing.com/maps?cp=45.398742~-94.717433&amp;style=o&amp;lvl=18&amp;dir=0&amp;sp=point.45.398742_-94.717433_Capricornus%20Community%20Solar%20Garden"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44.625282~-72.530859&amp;style=o&amp;lvl=18&amp;dir=0&amp;sp=point.44.625282_-72.530859_W%20K%20Sanders" TargetMode="External"/><Relationship Id="rId5898" Type="http://schemas.openxmlformats.org/officeDocument/2006/relationships/hyperlink" Target="https://www.bing.com/maps?cp=41.843600~-85.669400&amp;style=o&amp;lvl=18&amp;dir=0&amp;sp=point.41.843600_-85.669400_Constantine" TargetMode="External"/><Relationship Id="rId27630" Type="http://schemas.openxmlformats.org/officeDocument/2006/relationships/hyperlink" Target="https://www.bing.com/maps?cp=38.665800~-88.462500&amp;style=o&amp;lvl=18&amp;dir=0&amp;sp=point.38.665800_-88.462500_IMEA%20Flora" TargetMode="External"/><Relationship Id="rId38639" Type="http://schemas.openxmlformats.org/officeDocument/2006/relationships/hyperlink" Target="https://www.google.com/maps/@36.057000,-78.308000,450m/data=!3m1!1e3!4m5!3m4!1s0x0:0x0!8m2!3d36.057000!4d-78.308000" TargetMode="External"/><Relationship Id="rId8371" Type="http://schemas.openxmlformats.org/officeDocument/2006/relationships/hyperlink" Target="https://www.google.com/maps/@43.235800,-78.390600,450m/data=!3m1!1e3!4m5!3m4!1s0x0:0x0!8m2!3d43.235800!4d-78.390600" TargetMode="External"/><Relationship Id="rId11352" Type="http://schemas.openxmlformats.org/officeDocument/2006/relationships/hyperlink" Target="https://www.bing.com/maps?cp=44.999274~-71.530164&amp;style=o&amp;lvl=18&amp;dir=0&amp;sp=point.44.999274_-71.530164_Canaan" TargetMode="External"/><Relationship Id="rId13801" Type="http://schemas.openxmlformats.org/officeDocument/2006/relationships/hyperlink" Target="https://www.google.com/maps/@66.837778,-162.556944,450m/data=!3m1!1e3!4m5!3m4!1s0x0:0x0!8m2!3d66.837778!4d-162.556944" TargetMode="External"/><Relationship Id="rId25181" Type="http://schemas.openxmlformats.org/officeDocument/2006/relationships/hyperlink" Target="https://www.google.com/maps/@42.059876,-71.515811,450m/data=!3m1!1e3!4m5!3m4!1s0x0:0x0!8m2!3d42.059876!4d-71.515811" TargetMode="External"/><Relationship Id="rId1411" Type="http://schemas.openxmlformats.org/officeDocument/2006/relationships/hyperlink" Target="https://www.google.com/maps/@37.546036,-118.590001,450m/data=!3m1!1e3!4m5!3m4!1s0x0:0x0!8m2!3d37.546036!4d-118.590001" TargetMode="External"/><Relationship Id="rId8024" Type="http://schemas.openxmlformats.org/officeDocument/2006/relationships/hyperlink" Target="https://www.bing.com/maps?cp=40.663500~-74.005100&amp;style=o&amp;lvl=18&amp;dir=0&amp;sp=point.40.663500_-74.005100_Gowanus%20Gas%20Turbines%20Generating" TargetMode="External"/><Relationship Id="rId11005" Type="http://schemas.openxmlformats.org/officeDocument/2006/relationships/hyperlink" Target="https://www.google.com/maps/@33.068055,-96.452481,450m/data=!3m1!1e3!4m5!3m4!1s0x0:0x0!8m2!3d33.068055!4d-96.452481" TargetMode="External"/><Relationship Id="rId32050" Type="http://schemas.openxmlformats.org/officeDocument/2006/relationships/hyperlink" Target="https://www.bing.com/maps?cp=47.455833~-122.042778&amp;style=o&amp;lvl=18&amp;dir=0&amp;sp=point.47.455833_-122.042778_Cedar%20Hills" TargetMode="External"/><Relationship Id="rId37722" Type="http://schemas.openxmlformats.org/officeDocument/2006/relationships/hyperlink" Target="https://www.bing.com/maps?cp=42.981667~-83.979444&amp;style=o&amp;lvl=18&amp;dir=0&amp;sp=point.42.981667_-83.979444_Lennon%20Generating" TargetMode="External"/><Relationship Id="rId43059" Type="http://schemas.openxmlformats.org/officeDocument/2006/relationships/hyperlink" Target="https://www.google.com/maps/@34.638429,-92.578347,450m/data=!3m1!1e3!4m5!3m4!1s0x0:0x0!8m2!3d34.638429!4d-92.578347" TargetMode="External"/><Relationship Id="rId4981" Type="http://schemas.openxmlformats.org/officeDocument/2006/relationships/hyperlink" Target="https://www.google.com/maps/@43.687688,-70.611553,450m/data=!3m1!1e3!4m5!3m4!1s0x0:0x0!8m2!3d43.687688!4d-70.611553" TargetMode="External"/><Relationship Id="rId14575" Type="http://schemas.openxmlformats.org/officeDocument/2006/relationships/hyperlink" Target="https://www.google.com/maps/@48.012200,-106.412300,450m/data=!3m1!1e3!4m5!3m4!1s0x0:0x0!8m2!3d48.012200!4d-106.412300" TargetMode="External"/><Relationship Id="rId21791" Type="http://schemas.openxmlformats.org/officeDocument/2006/relationships/hyperlink" Target="https://www.google.com/maps/@40.220453,-75.301645,450m/data=!3m1!1e3!4m5!3m4!1s0x0:0x0!8m2!3d40.220453!4d-75.301645" TargetMode="External"/><Relationship Id="rId28057" Type="http://schemas.openxmlformats.org/officeDocument/2006/relationships/hyperlink" Target="https://www.google.com/maps/@37.112092,-113.516581,450m/data=!3m1!1e3!4m5!3m4!1s0x0:0x0!8m2!3d37.112092!4d-113.516581" TargetMode="External"/><Relationship Id="rId35273" Type="http://schemas.openxmlformats.org/officeDocument/2006/relationships/hyperlink" Target="https://www.google.com/maps/@32.686944,-115.647778,450m/data=!3m1!1e3!4m5!3m4!1s0x0:0x0!8m2!3d32.686944!4d-115.647778" TargetMode="External"/><Relationship Id="rId2185" Type="http://schemas.openxmlformats.org/officeDocument/2006/relationships/hyperlink" Target="https://www.google.com/maps/@27.859535,-82.601759,450m/data=!3m1!1e3!4m5!3m4!1s0x0:0x0!8m2!3d27.859535!4d-82.601759" TargetMode="External"/><Relationship Id="rId4634" Type="http://schemas.openxmlformats.org/officeDocument/2006/relationships/hyperlink" Target="https://www.bing.com/maps?cp=39.199200~-96.308600&amp;style=o&amp;lvl=18&amp;dir=0&amp;sp=point.39.199200_-96.308600_Wamego" TargetMode="External"/><Relationship Id="rId14228" Type="http://schemas.openxmlformats.org/officeDocument/2006/relationships/hyperlink" Target="https://www.bing.com/maps?cp=34.590183~-118.454676&amp;style=o&amp;lvl=18&amp;dir=0&amp;sp=point.34.590183_-118.454676_San%20Francisquito%201" TargetMode="External"/><Relationship Id="rId17798" Type="http://schemas.openxmlformats.org/officeDocument/2006/relationships/hyperlink" Target="https://www.bing.com/maps?cp=40.540042~-78.034628&amp;style=o&amp;lvl=18&amp;dir=0&amp;sp=point.40.540042_-78.034628_Warrior%20Ridge%20Hydro" TargetMode="External"/><Relationship Id="rId21444" Type="http://schemas.openxmlformats.org/officeDocument/2006/relationships/hyperlink" Target="https://www.bing.com/maps?cp=30.318600~-91.232500&amp;style=o&amp;lvl=18&amp;dir=0&amp;sp=point.30.318600_-91.232500_LaO%20Energy%20Systems" TargetMode="External"/><Relationship Id="rId38496" Type="http://schemas.openxmlformats.org/officeDocument/2006/relationships/hyperlink" Target="https://www.bing.com/maps?cp=40.604410~-81.059180&amp;style=o&amp;lvl=18&amp;dir=0&amp;sp=point.40.604410_-81.059180_Carroll%20County%20Energy" TargetMode="External"/><Relationship Id="rId42142" Type="http://schemas.openxmlformats.org/officeDocument/2006/relationships/hyperlink" Target="https://www.bing.com/maps?cp=37.375089~-121.971728&amp;style=o&amp;lvl=18&amp;dir=0&amp;sp=point.37.375089_-121.971728_CoreSite%20Real%20Estate%202901%20Coronado,%20L.P."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0.076611,-74.879172,450m/data=!3m1!1e3!4m5!3m4!1s0x0:0x0!8m2!3d40.076611!4d-74.879172" TargetMode="External"/><Relationship Id="rId10838" Type="http://schemas.openxmlformats.org/officeDocument/2006/relationships/hyperlink" Target="https://www.bing.com/maps?cp=29.941700~-95.530600&amp;style=o&amp;lvl=18&amp;dir=0&amp;sp=point.29.941700_-95.530600_T%20H%20Wharton" TargetMode="External"/><Relationship Id="rId24667" Type="http://schemas.openxmlformats.org/officeDocument/2006/relationships/hyperlink" Target="https://www.google.com/maps/@32.688900,-92.081100,450m/data=!3m1!1e3!4m5!3m4!1s0x0:0x0!8m2!3d32.688900!4d-92.081100" TargetMode="External"/><Relationship Id="rId31883" Type="http://schemas.openxmlformats.org/officeDocument/2006/relationships/hyperlink" Target="https://www.google.com/maps/@34.131214,-117.425324,450m/data=!3m1!1e3!4m5!3m4!1s0x0:0x0!8m2!3d34.131214!4d-117.425324" TargetMode="External"/><Relationship Id="rId38149" Type="http://schemas.openxmlformats.org/officeDocument/2006/relationships/hyperlink" Target="https://www.google.com/maps/@40.920000,-94.671667,450m/data=!3m1!1e3!4m5!3m4!1s0x0:0x0!8m2!3d40.920000!4d-94.671667" TargetMode="External"/><Relationship Id="rId13311" Type="http://schemas.openxmlformats.org/officeDocument/2006/relationships/hyperlink" Target="https://www.google.com/maps/@37.946927,-120.528211,450m/data=!3m1!1e3!4m5!3m4!1s0x0:0x0!8m2!3d37.946927!4d-120.528211" TargetMode="External"/><Relationship Id="rId16881" Type="http://schemas.openxmlformats.org/officeDocument/2006/relationships/hyperlink" Target="https://www.google.com/maps/@38.800300,-86.451100,450m/data=!3m1!1e3!4m5!3m4!1s0x0:0x0!8m2!3d38.800300!4d-86.451100" TargetMode="External"/><Relationship Id="rId27140" Type="http://schemas.openxmlformats.org/officeDocument/2006/relationships/hyperlink" Target="https://www.bing.com/maps?cp=45.929300~-112.519400&amp;style=o&amp;lvl=18&amp;dir=0&amp;sp=point.45.929300_-112.519400_Basin%20Creek%20Plant" TargetMode="External"/><Relationship Id="rId31536" Type="http://schemas.openxmlformats.org/officeDocument/2006/relationships/hyperlink" Target="https://www.bing.com/maps?cp=31.085435~-100.678820&amp;style=o&amp;lvl=18&amp;dir=0&amp;sp=point.31.085435_-100.678820_Langford%20Wind%20Power" TargetMode="External"/><Relationship Id="rId45018" Type="http://schemas.openxmlformats.org/officeDocument/2006/relationships/hyperlink" Target="https://www.bing.com/maps?cp=34.273550~-78.064440&amp;style=o&amp;lvl=18&amp;dir=0&amp;sp=point.34.273550_-78.064440_AGA%20TAG%20Solar%20IV%20LLC" TargetMode="External"/><Relationship Id="rId6940" Type="http://schemas.openxmlformats.org/officeDocument/2006/relationships/hyperlink" Target="https://www.bing.com/maps?cp=39.140600~-92.680000&amp;style=o&amp;lvl=18&amp;dir=0&amp;sp=point.39.140600_-92.680000_Fayette" TargetMode="External"/><Relationship Id="rId16534" Type="http://schemas.openxmlformats.org/officeDocument/2006/relationships/hyperlink" Target="https://www.bing.com/maps?cp=60.588686~-145.604539&amp;style=o&amp;lvl=18&amp;dir=0&amp;sp=point.60.588686_-145.604539_Power%20Creek" TargetMode="External"/><Relationship Id="rId23750" Type="http://schemas.openxmlformats.org/officeDocument/2006/relationships/hyperlink" Target="https://www.bing.com/maps?cp=40.789900~-73.923300&amp;style=o&amp;lvl=18&amp;dir=0&amp;sp=point.40.789900_-73.923300_New%20York%20University%20Central%20Plant" TargetMode="External"/><Relationship Id="rId34759" Type="http://schemas.openxmlformats.org/officeDocument/2006/relationships/hyperlink" Target="https://www.google.com/maps/@37.558611,-101.099444,450m/data=!3m1!1e3!4m5!3m4!1s0x0:0x0!8m2!3d37.558611!4d-101.099444" TargetMode="External"/><Relationship Id="rId41975" Type="http://schemas.openxmlformats.org/officeDocument/2006/relationships/hyperlink" Target="https://www.google.com/maps/@40.789990,-73.953689,450m/data=!3m1!1e3!4m5!3m4!1s0x0:0x0!8m2!3d40.789990!4d-73.953689" TargetMode="External"/><Relationship Id="rId4491" Type="http://schemas.openxmlformats.org/officeDocument/2006/relationships/hyperlink" Target="https://www.google.com/maps/@39.821700,-100.528900,450m/data=!3m1!1e3!4m5!3m4!1s0x0:0x0!8m2!3d39.821700!4d-100.528900" TargetMode="External"/><Relationship Id="rId14085" Type="http://schemas.openxmlformats.org/officeDocument/2006/relationships/hyperlink" Target="https://www.google.com/maps/@47.419300,-121.781858,450m/data=!3m1!1e3!4m5!3m4!1s0x0:0x0!8m2!3d47.419300!4d-121.781858" TargetMode="External"/><Relationship Id="rId23403" Type="http://schemas.openxmlformats.org/officeDocument/2006/relationships/hyperlink" Target="https://www.google.com/maps/@44.724242,-121.247729,450m/data=!3m1!1e3!4m5!3m4!1s0x0:0x0!8m2!3d44.724242!4d-121.247729" TargetMode="External"/><Relationship Id="rId37232" Type="http://schemas.openxmlformats.org/officeDocument/2006/relationships/hyperlink" Target="https://www.bing.com/maps?cp=35.801111~-77.063056&amp;style=o&amp;lvl=18&amp;dir=0&amp;sp=point.35.801111_-77.063056_Williamston%20Solar" TargetMode="External"/><Relationship Id="rId41628" Type="http://schemas.openxmlformats.org/officeDocument/2006/relationships/hyperlink" Target="https://www.bing.com/maps?cp=39.397500~-76.299100&amp;style=o&amp;lvl=18&amp;dir=0&amp;sp=point.39.397500_-76.299100_APG%20Combined%20Heat%20and%20Power%20Plant" TargetMode="External"/><Relationship Id="rId4144" Type="http://schemas.openxmlformats.org/officeDocument/2006/relationships/hyperlink" Target="https://www.bing.com/maps?cp=37.072616~-94.698704&amp;style=o&amp;lvl=18&amp;dir=0&amp;sp=point.37.072616_-94.698704_Riverton" TargetMode="External"/><Relationship Id="rId19757" Type="http://schemas.openxmlformats.org/officeDocument/2006/relationships/hyperlink" Target="https://www.google.com/maps/@31.769700,-106.501400,450m/data=!3m1!1e3!4m5!3m4!1s0x0:0x0!8m2!3d31.769700!4d-106.501400" TargetMode="External"/><Relationship Id="rId26973" Type="http://schemas.openxmlformats.org/officeDocument/2006/relationships/hyperlink" Target="https://www.google.com/maps/@40.859200,-75.262700,450m/data=!3m1!1e3!4m5!3m4!1s0x0:0x0!8m2!3d40.859200!4d-75.262700" TargetMode="External"/><Relationship Id="rId44101" Type="http://schemas.openxmlformats.org/officeDocument/2006/relationships/hyperlink" Target="https://www.google.com/maps/@43.112107,-77.613815,450m/data=!3m1!1e3!4m5!3m4!1s0x0:0x0!8m2!3d43.112107!4d-77.613815" TargetMode="External"/><Relationship Id="rId7367" Type="http://schemas.openxmlformats.org/officeDocument/2006/relationships/hyperlink" Target="https://www.google.com/maps/@40.055000,-95.608300,450m/data=!3m1!1e3!4m5!3m4!1s0x0:0x0!8m2!3d40.055000!4d-95.608300" TargetMode="External"/><Relationship Id="rId9816" Type="http://schemas.openxmlformats.org/officeDocument/2006/relationships/hyperlink" Target="https://www.bing.com/maps?cp=41.192088~-79.433501&amp;style=o&amp;lvl=18&amp;dir=0&amp;sp=point.41.192088_-79.433501_Piney" TargetMode="External"/><Relationship Id="rId10695" Type="http://schemas.openxmlformats.org/officeDocument/2006/relationships/hyperlink" Target="https://www.google.com/maps/@35.619673,-84.785527,450m/data=!3m1!1e3!4m5!3m4!1s0x0:0x0!8m2!3d35.619673!4d-84.785527" TargetMode="External"/><Relationship Id="rId24177" Type="http://schemas.openxmlformats.org/officeDocument/2006/relationships/hyperlink" Target="https://www.google.com/maps/@32.583571,-116.930907,450m/data=!3m1!1e3!4m5!3m4!1s0x0:0x0!8m2!3d32.583571!4d-116.930907" TargetMode="External"/><Relationship Id="rId26626" Type="http://schemas.openxmlformats.org/officeDocument/2006/relationships/hyperlink" Target="https://www.bing.com/maps?cp=32.881700~-117.195800&amp;style=o&amp;lvl=18&amp;dir=0&amp;sp=point.32.881700_-117.195800_MM%20San%20Diego-North%20City" TargetMode="External"/><Relationship Id="rId31393" Type="http://schemas.openxmlformats.org/officeDocument/2006/relationships/hyperlink" Target="https://www.google.com/maps/@38.697200,-90.128300,450m/data=!3m1!1e3!4m5!3m4!1s0x0:0x0!8m2!3d38.697200!4d-90.128300" TargetMode="External"/><Relationship Id="rId33842" Type="http://schemas.openxmlformats.org/officeDocument/2006/relationships/hyperlink" Target="https://www.bing.com/maps?cp=47.796667~-103.578610&amp;style=o&amp;lvl=18&amp;dir=0&amp;sp=point.47.796667_-103.578610_Lonesome%20Creek%20Station" TargetMode="External"/><Relationship Id="rId10348" Type="http://schemas.openxmlformats.org/officeDocument/2006/relationships/hyperlink" Target="https://www.bing.com/maps?cp=33.708283~-78.924146&amp;style=o&amp;lvl=18&amp;dir=0&amp;sp=point.33.708283_-78.924146_Myrtle%20Beach" TargetMode="External"/><Relationship Id="rId18840" Type="http://schemas.openxmlformats.org/officeDocument/2006/relationships/hyperlink" Target="https://www.bing.com/maps?cp=32.226800~-88.025200&amp;style=o&amp;lvl=18&amp;dir=0&amp;sp=point.32.226800_-88.025200_Georgia-Pacific%20Consr%20Prods%20LP-Naheola" TargetMode="External"/><Relationship Id="rId29849" Type="http://schemas.openxmlformats.org/officeDocument/2006/relationships/hyperlink" Target="https://www.google.com/maps/@39.801400,-77.788300,450m/data=!3m1!1e3!4m5!3m4!1s0x0:0x0!8m2!3d39.801400!4d-77.788300" TargetMode="External"/><Relationship Id="rId31046" Type="http://schemas.openxmlformats.org/officeDocument/2006/relationships/hyperlink" Target="https://www.bing.com/maps?cp=40.205800~-80.261100&amp;style=o&amp;lvl=18&amp;dir=0&amp;sp=point.40.205800_-80.261100_Waste%20Management%20Arden%20LFGTE" TargetMode="External"/><Relationship Id="rId40711" Type="http://schemas.openxmlformats.org/officeDocument/2006/relationships/hyperlink" Target="https://www.google.com/maps/@43.970958,-75.969805,450m/data=!3m1!1e3!4m5!3m4!1s0x0:0x0!8m2!3d43.970958!4d-75.969805" TargetMode="External"/><Relationship Id="rId3977" Type="http://schemas.openxmlformats.org/officeDocument/2006/relationships/hyperlink" Target="https://www.google.com/maps/@41.016346,-92.414873,450m/data=!3m1!1e3!4m5!3m4!1s0x0:0x0!8m2!3d41.016346!4d-92.414873" TargetMode="External"/><Relationship Id="rId16391" Type="http://schemas.openxmlformats.org/officeDocument/2006/relationships/hyperlink" Target="https://www.google.com/maps/@44.795231,-93.581013,450m/data=!3m1!1e3!4m5!3m4!1s0x0:0x0!8m2!3d44.795231!4d-93.581013" TargetMode="External"/><Relationship Id="rId20787" Type="http://schemas.openxmlformats.org/officeDocument/2006/relationships/hyperlink" Target="https://www.google.com/maps/@33.706100,-91.237100,450m/data=!3m1!1e3!4m5!3m4!1s0x0:0x0!8m2!3d33.706100!4d-91.237100" TargetMode="External"/><Relationship Id="rId36718" Type="http://schemas.openxmlformats.org/officeDocument/2006/relationships/hyperlink" Target="https://www.bing.com/maps?cp=35.026667~-118.185556&amp;style=o&amp;lvl=18&amp;dir=0&amp;sp=point.35.026667_-118.185556_RE%20Camelot%20LLC" TargetMode="External"/><Relationship Id="rId43934" Type="http://schemas.openxmlformats.org/officeDocument/2006/relationships/hyperlink" Target="https://www.bing.com/maps?cp=44.839000~-93.888000&amp;style=o&amp;lvl=18&amp;dir=0&amp;sp=point.44.839000_-93.888000_USS%20Lake%20Patterson%20Solar%20CSG" TargetMode="External"/><Relationship Id="rId6450" Type="http://schemas.openxmlformats.org/officeDocument/2006/relationships/hyperlink" Target="https://www.bing.com/maps?cp=44.895741~-94.368433&amp;style=o&amp;lvl=18&amp;dir=0&amp;sp=point.44.895741_-94.368433_Hutchinson%20Plant" TargetMode="External"/><Relationship Id="rId16044" Type="http://schemas.openxmlformats.org/officeDocument/2006/relationships/hyperlink" Target="https://www.bing.com/maps?cp=39.902556~-86.244050&amp;style=o&amp;lvl=18&amp;dir=0&amp;sp=point.39.902556_-86.244050_Georgetown" TargetMode="External"/><Relationship Id="rId23260" Type="http://schemas.openxmlformats.org/officeDocument/2006/relationships/hyperlink" Target="https://www.bing.com/maps?cp=31.088011~-91.618853&amp;style=o&amp;lvl=18&amp;dir=0&amp;sp=point.31.088011_-91.618853_Sidney%20A%20Murray%20Jr%20Hydroelectric" TargetMode="External"/><Relationship Id="rId34269" Type="http://schemas.openxmlformats.org/officeDocument/2006/relationships/hyperlink" Target="https://www.google.com/maps/@34.651111,-105.461667,450m/data=!3m1!1e3!4m5!3m4!1s0x0:0x0!8m2!3d34.651111!4d-105.461667" TargetMode="External"/><Relationship Id="rId41485" Type="http://schemas.openxmlformats.org/officeDocument/2006/relationships/hyperlink" Target="https://www.google.com/maps/@29.681032,-99.762212,450m/data=!3m1!1e3!4m5!3m4!1s0x0:0x0!8m2!3d29.681032!4d-99.762212" TargetMode="External"/><Relationship Id="rId6103" Type="http://schemas.openxmlformats.org/officeDocument/2006/relationships/hyperlink" Target="https://www.google.com/maps/@42.806700,-86.055800,450m/data=!3m1!1e3!4m5!3m4!1s0x0:0x0!8m2!3d42.806700!4d-86.055800" TargetMode="External"/><Relationship Id="rId9673" Type="http://schemas.openxmlformats.org/officeDocument/2006/relationships/hyperlink" Target="https://www.google.com/maps/@44.722400,-122.251100,450m/data=!3m1!1e3!4m5!3m4!1s0x0:0x0!8m2!3d44.722400!4d-122.251100" TargetMode="External"/><Relationship Id="rId19267" Type="http://schemas.openxmlformats.org/officeDocument/2006/relationships/hyperlink" Target="https://www.google.com/maps/@38.148300,-81.214700,450m/data=!3m1!1e3!4m5!3m4!1s0x0:0x0!8m2!3d38.148300!4d-81.214700" TargetMode="External"/><Relationship Id="rId26483" Type="http://schemas.openxmlformats.org/officeDocument/2006/relationships/hyperlink" Target="https://www.google.com/maps/@32.928500,-111.589900,450m/data=!3m1!1e3!4m5!3m4!1s0x0:0x0!8m2!3d32.928500!4d-111.589900" TargetMode="External"/><Relationship Id="rId28932" Type="http://schemas.openxmlformats.org/officeDocument/2006/relationships/hyperlink" Target="https://www.bing.com/maps?cp=43.089999~-88.739677&amp;style=o&amp;lvl=18&amp;dir=0&amp;sp=point.43.089999_-88.739677_Deertrack%20Park%20Gas%20Recovery" TargetMode="External"/><Relationship Id="rId30879" Type="http://schemas.openxmlformats.org/officeDocument/2006/relationships/hyperlink" Target="https://www.google.com/maps/@31.995000,-102.828333,450m/data=!3m1!1e3!4m5!3m4!1s0x0:0x0!8m2!3d31.995000!4d-102.828333" TargetMode="External"/><Relationship Id="rId41138" Type="http://schemas.openxmlformats.org/officeDocument/2006/relationships/hyperlink" Target="https://www.bing.com/maps?cp=42.224044~-71.870650&amp;style=o&amp;lvl=18&amp;dir=0&amp;sp=point.42.224044_-71.870650_Stafford%20St%202%20Community%20Solar" TargetMode="External"/><Relationship Id="rId9326" Type="http://schemas.openxmlformats.org/officeDocument/2006/relationships/hyperlink" Target="https://www.bing.com/maps?cp=34.966450~-96.725800&amp;style=o&amp;lvl=18&amp;dir=0&amp;sp=point.34.966450_-96.725800_Seminole" TargetMode="External"/><Relationship Id="rId12654" Type="http://schemas.openxmlformats.org/officeDocument/2006/relationships/hyperlink" Target="https://www.bing.com/maps?cp=27.606400~-97.311700&amp;style=o&amp;lvl=18&amp;dir=0&amp;sp=point.27.606400_-97.311700_Barney%20M%20Davis" TargetMode="External"/><Relationship Id="rId26136" Type="http://schemas.openxmlformats.org/officeDocument/2006/relationships/hyperlink" Target="https://www.bing.com/maps?cp=32.277252~-81.284411&amp;style=o&amp;lvl=18&amp;dir=0&amp;sp=point.32.277252_-81.284411_Effingham%20County%20Power%20Project" TargetMode="External"/><Relationship Id="rId33352" Type="http://schemas.openxmlformats.org/officeDocument/2006/relationships/hyperlink" Target="https://www.bing.com/maps?cp=41.698992~-86.479699&amp;style=o&amp;lvl=18&amp;dir=0&amp;sp=point.41.698992_-86.479699_St%20Joseph%20Energy%20Center" TargetMode="External"/><Relationship Id="rId35801" Type="http://schemas.openxmlformats.org/officeDocument/2006/relationships/hyperlink" Target="https://www.google.com/maps/@35.313889,-78.154167,450m/data=!3m1!1e3!4m5!3m4!1s0x0:0x0!8m2!3d35.313889!4d-78.154167" TargetMode="External"/><Relationship Id="rId2713" Type="http://schemas.openxmlformats.org/officeDocument/2006/relationships/hyperlink" Target="https://www.google.com/maps/@60.555889,-145.752983,450m/data=!3m1!1e3!4m5!3m4!1s0x0:0x0!8m2!3d60.555889!4d-145.752983" TargetMode="External"/><Relationship Id="rId12307" Type="http://schemas.openxmlformats.org/officeDocument/2006/relationships/hyperlink" Target="https://www.google.com/maps/@45.301900,-89.791700,450m/data=!3m1!1e3!4m5!3m4!1s0x0:0x0!8m2!3d45.301900!4d-89.791700" TargetMode="External"/><Relationship Id="rId15877" Type="http://schemas.openxmlformats.org/officeDocument/2006/relationships/hyperlink" Target="https://www.google.com/maps/@36.592775,-106.732130,450m/data=!3m1!1e3!4m5!3m4!1s0x0:0x0!8m2!3d36.592775!4d-106.732130" TargetMode="External"/><Relationship Id="rId29359" Type="http://schemas.openxmlformats.org/officeDocument/2006/relationships/hyperlink" Target="https://www.google.com/maps/@38.384700,-75.634400,450m/data=!3m1!1e3!4m5!3m4!1s0x0:0x0!8m2!3d38.384700!4d-75.634400" TargetMode="External"/><Relationship Id="rId33005" Type="http://schemas.openxmlformats.org/officeDocument/2006/relationships/hyperlink" Target="https://www.google.com/maps/@41.473100,-71.960600,450m/data=!3m1!1e3!4m5!3m4!1s0x0:0x0!8m2!3d41.473100!4d-71.960600" TargetMode="External"/><Relationship Id="rId40221" Type="http://schemas.openxmlformats.org/officeDocument/2006/relationships/hyperlink" Target="https://www.google.com/maps/@35.304528,-114.011830,450m/data=!3m1!1e3!4m5!3m4!1s0x0:0x0!8m2!3d35.304528!4d-114.011830" TargetMode="External"/><Relationship Id="rId5936" Type="http://schemas.openxmlformats.org/officeDocument/2006/relationships/hyperlink" Target="https://www.bing.com/maps?cp=45.807956~-88.125121&amp;style=o&amp;lvl=18&amp;dir=0&amp;sp=point.45.807956_-88.125121_Kingsford" TargetMode="External"/><Relationship Id="rId18350" Type="http://schemas.openxmlformats.org/officeDocument/2006/relationships/hyperlink" Target="https://www.bing.com/maps?cp=35.033000~-117.338000&amp;style=o&amp;lvl=18&amp;dir=0&amp;sp=point.35.033000_-117.338000_SEGS%20IX" TargetMode="External"/><Relationship Id="rId22746" Type="http://schemas.openxmlformats.org/officeDocument/2006/relationships/hyperlink" Target="https://www.bing.com/maps?cp=29.946800~-90.001800&amp;style=o&amp;lvl=18&amp;dir=0&amp;sp=point.29.946800_-90.001800_Domino%20Sugar%20Arabi%20Plant" TargetMode="External"/><Relationship Id="rId36228" Type="http://schemas.openxmlformats.org/officeDocument/2006/relationships/hyperlink" Target="https://www.bing.com/maps?cp=38.483333~-107.755000&amp;style=o&amp;lvl=18&amp;dir=0&amp;sp=point.38.483333_-107.755000_South%20Canal%20Hydro-1" TargetMode="External"/><Relationship Id="rId36575" Type="http://schemas.openxmlformats.org/officeDocument/2006/relationships/hyperlink" Target="https://www.google.com/maps/@35.889419,-114.957912,450m/data=!3m1!1e3!4m5!3m4!1s0x0:0x0!8m2!3d35.889419!4d-114.957912" TargetMode="External"/><Relationship Id="rId43444" Type="http://schemas.openxmlformats.org/officeDocument/2006/relationships/hyperlink" Target="https://www.bing.com/maps?cp=33.781040~-118.113570&amp;style=o&amp;lvl=18&amp;dir=0&amp;sp=point.33.781040_-118.113570_CSU%20Long%20Beach%20Lots%207%20&amp;%2014" TargetMode="External"/><Relationship Id="rId43791" Type="http://schemas.openxmlformats.org/officeDocument/2006/relationships/hyperlink" Target="https://www.google.com/maps/@38.682746,-121.723451,450m/data=!3m1!1e3!4m5!3m4!1s0x0:0x0!8m2!3d38.682746!4d-121.723451" TargetMode="External"/><Relationship Id="rId3487" Type="http://schemas.openxmlformats.org/officeDocument/2006/relationships/hyperlink" Target="https://www.google.com/maps/@39.924200,-87.424400,450m/data=!3m1!1e3!4m5!3m4!1s0x0:0x0!8m2!3d39.924200!4d-87.424400" TargetMode="External"/><Relationship Id="rId14960" Type="http://schemas.openxmlformats.org/officeDocument/2006/relationships/hyperlink" Target="https://www.bing.com/maps?cp=19.631600~-155.031300&amp;style=o&amp;lvl=18&amp;dir=0&amp;sp=point.19.631600_-155.031300_Puna" TargetMode="External"/><Relationship Id="rId18003" Type="http://schemas.openxmlformats.org/officeDocument/2006/relationships/hyperlink" Target="https://www.google.com/maps/@39.324611,-82.974039,450m/data=!3m1!1e3!4m5!3m4!1s0x0:0x0!8m2!3d39.324611!4d-82.974039" TargetMode="External"/><Relationship Id="rId20297" Type="http://schemas.openxmlformats.org/officeDocument/2006/relationships/hyperlink" Target="https://www.google.com/maps/@43.684857,-70.353152,450m/data=!3m1!1e3!4m5!3m4!1s0x0:0x0!8m2!3d43.684857!4d-70.353152" TargetMode="External"/><Relationship Id="rId25969" Type="http://schemas.openxmlformats.org/officeDocument/2006/relationships/hyperlink" Target="https://www.google.com/maps/@33.475960,-113.113434,450m/data=!3m1!1e3!4m5!3m4!1s0x0:0x0!8m2!3d33.475960!4d-113.113434" TargetMode="External"/><Relationship Id="rId39798" Type="http://schemas.openxmlformats.org/officeDocument/2006/relationships/hyperlink" Target="https://www.bing.com/maps?cp=38.087800~-80.492500&amp;style=o&amp;lvl=18&amp;dir=0&amp;sp=point.38.087800_-80.492500_Beech%20Ridge%20Energy%20Storage" TargetMode="External"/><Relationship Id="rId14613" Type="http://schemas.openxmlformats.org/officeDocument/2006/relationships/hyperlink" Target="https://www.google.com/maps/@34.207950,-118.351600,450m/data=!3m1!1e3!4m5!3m4!1s0x0:0x0!8m2!3d34.207950!4d-118.351600" TargetMode="External"/><Relationship Id="rId28442" Type="http://schemas.openxmlformats.org/officeDocument/2006/relationships/hyperlink" Target="https://www.bing.com/maps?cp=36.637733~-99.601869&amp;style=o&amp;lvl=18&amp;dir=0&amp;sp=point.36.637733_-99.601869_Centennial%20Wind%20Farm" TargetMode="External"/><Relationship Id="rId32838" Type="http://schemas.openxmlformats.org/officeDocument/2006/relationships/hyperlink" Target="https://www.bing.com/maps?cp=41.471100~-72.102200&amp;style=o&amp;lvl=18&amp;dir=0&amp;sp=point.41.471100_-72.102200_Fort%20Hill%201,%202,%203%20&amp;%204" TargetMode="External"/><Relationship Id="rId2570" Type="http://schemas.openxmlformats.org/officeDocument/2006/relationships/hyperlink" Target="https://www.bing.com/maps?cp=34.681477~-83.342642&amp;style=o&amp;lvl=18&amp;dir=0&amp;sp=point.34.681477_-83.342642_Yonah" TargetMode="External"/><Relationship Id="rId9183" Type="http://schemas.openxmlformats.org/officeDocument/2006/relationships/hyperlink" Target="https://www.google.com/maps/@41.471822,-84.543148,450m/data=!3m1!1e3!4m5!3m4!1s0x0:0x0!8m2!3d41.471822!4d-84.543148" TargetMode="External"/><Relationship Id="rId12164" Type="http://schemas.openxmlformats.org/officeDocument/2006/relationships/hyperlink" Target="https://www.bing.com/maps?cp=44.937800~-91.340600&amp;style=o&amp;lvl=18&amp;dir=0&amp;sp=point.44.937800_-91.340600_Wissota" TargetMode="External"/><Relationship Id="rId30389" Type="http://schemas.openxmlformats.org/officeDocument/2006/relationships/hyperlink" Target="https://www.google.com/maps/@43.057200,-105.854300,450m/data=!3m1!1e3!4m5!3m4!1s0x0:0x0!8m2!3d43.057200!4d-105.854300" TargetMode="External"/><Relationship Id="rId35311" Type="http://schemas.openxmlformats.org/officeDocument/2006/relationships/hyperlink" Target="https://www.google.com/maps/@44.478333,-103.854722,450m/data=!3m1!1e3!4m5!3m4!1s0x0:0x0!8m2!3d44.478333!4d-103.854722" TargetMode="External"/><Relationship Id="rId38881" Type="http://schemas.openxmlformats.org/officeDocument/2006/relationships/hyperlink" Target="https://www.google.com/maps/@29.550278,-96.537778,450m/data=!3m1!1e3!4m5!3m4!1s0x0:0x0!8m2!3d29.550278!4d-96.537778"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27.794400,-82.403600,450m/data=!3m1!1e3!4m5!3m4!1s0x0:0x0!8m2!3d27.794400!4d-82.403600"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39.889287,-121.279173,450m/data=!3m1!1e3!4m5!3m4!1s0x0:0x0!8m2!3d39.889287!4d-121.279173" TargetMode="External"/><Relationship Id="rId17836" Type="http://schemas.openxmlformats.org/officeDocument/2006/relationships/hyperlink" Target="https://www.bing.com/maps?cp=39.807800~-104.954200&amp;style=o&amp;lvl=18&amp;dir=0&amp;sp=point.39.807800_-104.954200_Metro%20Wastewater%20Reclamation%20District" TargetMode="External"/><Relationship Id="rId38534" Type="http://schemas.openxmlformats.org/officeDocument/2006/relationships/hyperlink" Target="https://www.bing.com/maps?cp=39.693333~-75.543056&amp;style=o&amp;lvl=18&amp;dir=0&amp;sp=point.39.693333_-75.543056_Croda%20Atlas%20Point%20CHP" TargetMode="External"/><Relationship Id="rId5446" Type="http://schemas.openxmlformats.org/officeDocument/2006/relationships/hyperlink" Target="https://www.bing.com/maps?cp=42.563803~-85.953976&amp;style=o&amp;lvl=18&amp;dir=0&amp;sp=point.42.563803_-85.953976_Allegan%20Dam" TargetMode="External"/><Relationship Id="rId22256" Type="http://schemas.openxmlformats.org/officeDocument/2006/relationships/hyperlink" Target="https://www.bing.com/maps?cp=42.343600~-71.055900&amp;style=o&amp;lvl=18&amp;dir=0&amp;sp=point.42.343600_-71.055900_Gillette%20SBMC" TargetMode="External"/><Relationship Id="rId24705" Type="http://schemas.openxmlformats.org/officeDocument/2006/relationships/hyperlink" Target="https://www.google.com/maps/@42.093100,-88.239700,450m/data=!3m1!1e3!4m5!3m4!1s0x0:0x0!8m2!3d42.093100!4d-88.239700" TargetMode="External"/><Relationship Id="rId31921" Type="http://schemas.openxmlformats.org/officeDocument/2006/relationships/hyperlink" Target="https://www.google.com/maps/@34.094167,-117.274166,450m/data=!3m1!1e3!4m5!3m4!1s0x0:0x0!8m2!3d34.094167!4d-117.274166" TargetMode="External"/><Relationship Id="rId36085" Type="http://schemas.openxmlformats.org/officeDocument/2006/relationships/hyperlink" Target="https://www.google.com/maps/@39.776667,-86.042778,450m/data=!3m1!1e3!4m5!3m4!1s0x0:0x0!8m2!3d39.776667!4d-86.042778" TargetMode="External"/><Relationship Id="rId11997" Type="http://schemas.openxmlformats.org/officeDocument/2006/relationships/hyperlink" Target="https://www.google.com/maps/@44.393900,-89.825000,450m/data=!3m1!1e3!4m5!3m4!1s0x0:0x0!8m2!3d44.393900!4d-89.825000" TargetMode="External"/><Relationship Id="rId27928" Type="http://schemas.openxmlformats.org/officeDocument/2006/relationships/hyperlink" Target="https://www.bing.com/maps?cp=43.400000~-95.633300&amp;style=o&amp;lvl=18&amp;dir=0&amp;sp=point.43.400000_-95.633300_Allendorf" TargetMode="External"/><Relationship Id="rId8669" Type="http://schemas.openxmlformats.org/officeDocument/2006/relationships/hyperlink" Target="https://www.google.com/maps/@42.442300,-74.447900,450m/data=!3m1!1e3!4m5!3m4!1s0x0:0x0!8m2!3d42.442300!4d-74.447900" TargetMode="External"/><Relationship Id="rId14470" Type="http://schemas.openxmlformats.org/officeDocument/2006/relationships/hyperlink" Target="https://www.bing.com/maps?cp=61.229713~-149.716744&amp;style=o&amp;lvl=18&amp;dir=0&amp;sp=point.61.229713_-149.716744_George%20M%20Sullivan%20Generation%20Plant%202" TargetMode="External"/><Relationship Id="rId25479" Type="http://schemas.openxmlformats.org/officeDocument/2006/relationships/hyperlink" Target="https://www.google.com/maps/@41.440893,-87.753189,450m/data=!3m1!1e3!4m5!3m4!1s0x0:0x0!8m2!3d41.440893!4d-87.753189" TargetMode="External"/><Relationship Id="rId32695" Type="http://schemas.openxmlformats.org/officeDocument/2006/relationships/hyperlink" Target="https://www.google.com/maps/@34.031667,-117.571944,450m/data=!3m1!1e3!4m5!3m4!1s0x0:0x0!8m2!3d34.031667!4d-117.571944" TargetMode="External"/><Relationship Id="rId1709" Type="http://schemas.openxmlformats.org/officeDocument/2006/relationships/hyperlink" Target="https://www.google.com/maps/@38.855556,-104.933056,450m/data=!3m1!1e3!4m5!3m4!1s0x0:0x0!8m2!3d38.855556!4d-104.933056" TargetMode="External"/><Relationship Id="rId14123" Type="http://schemas.openxmlformats.org/officeDocument/2006/relationships/hyperlink" Target="https://www.google.com/maps/@34.797820,-87.625370,450m/data=!3m1!1e3!4m5!3m4!1s0x0:0x0!8m2!3d34.797820!4d-87.625370" TargetMode="External"/><Relationship Id="rId17693" Type="http://schemas.openxmlformats.org/officeDocument/2006/relationships/hyperlink" Target="https://www.google.com/maps/@44.546700,-69.629200,450m/data=!3m1!1e3!4m5!3m4!1s0x0:0x0!8m2!3d44.546700!4d-69.629200" TargetMode="External"/><Relationship Id="rId32348" Type="http://schemas.openxmlformats.org/officeDocument/2006/relationships/hyperlink" Target="https://www.bing.com/maps?cp=36.057892~-88.141965&amp;style=o&amp;lvl=18&amp;dir=0&amp;sp=point.36.057892_-88.141965_West%20Camden" TargetMode="External"/><Relationship Id="rId2080" Type="http://schemas.openxmlformats.org/officeDocument/2006/relationships/hyperlink" Target="https://www.bing.com/maps?cp=26.068600~-80.198400&amp;style=o&amp;lvl=18&amp;dir=0&amp;sp=point.26.068600_-80.198400_Lauderdale" TargetMode="External"/><Relationship Id="rId7752" Type="http://schemas.openxmlformats.org/officeDocument/2006/relationships/hyperlink" Target="https://www.bing.com/maps?cp=42.771650~-72.514600&amp;style=o&amp;lvl=18&amp;dir=0&amp;sp=point.42.771650_-72.514600_Vernon%20Dam" TargetMode="External"/><Relationship Id="rId17346" Type="http://schemas.openxmlformats.org/officeDocument/2006/relationships/hyperlink" Target="https://www.bing.com/maps?cp=34.543100~-98.324400&amp;style=o&amp;lvl=18&amp;dir=0&amp;sp=point.34.543100_-98.324400_Comanche%20(OK)" TargetMode="External"/><Relationship Id="rId24562" Type="http://schemas.openxmlformats.org/officeDocument/2006/relationships/hyperlink" Target="https://www.bing.com/maps?cp=42.112291~-72.015113&amp;style=o&amp;lvl=18&amp;dir=0&amp;sp=point.42.112291_-72.015113_Millennium%20Power" TargetMode="External"/><Relationship Id="rId38391" Type="http://schemas.openxmlformats.org/officeDocument/2006/relationships/hyperlink" Target="https://www.google.com/maps/@37.092977,-95.585154,450m/data=!3m1!1e3!4m5!3m4!1s0x0:0x0!8m2!3d37.092977!4d-95.585154" TargetMode="External"/><Relationship Id="rId42787" Type="http://schemas.openxmlformats.org/officeDocument/2006/relationships/hyperlink" Target="https://www.google.com/maps/@33.670484,-117.644234,450m/data=!3m1!1e3!4m5!3m4!1s0x0:0x0!8m2!3d33.670484!4d-117.644234" TargetMode="External"/><Relationship Id="rId7405" Type="http://schemas.openxmlformats.org/officeDocument/2006/relationships/hyperlink" Target="https://www.google.com/maps/@41.428100,-96.462300,450m/data=!3m1!1e3!4m5!3m4!1s0x0:0x0!8m2!3d41.428100!4d-96.462300" TargetMode="External"/><Relationship Id="rId10733" Type="http://schemas.openxmlformats.org/officeDocument/2006/relationships/hyperlink" Target="https://www.google.com/maps/@36.156400,-86.618600,450m/data=!3m1!1e3!4m5!3m4!1s0x0:0x0!8m2!3d36.156400!4d-86.618600" TargetMode="External"/><Relationship Id="rId24215" Type="http://schemas.openxmlformats.org/officeDocument/2006/relationships/hyperlink" Target="https://www.google.com/maps/@41.651400,-86.903600,450m/data=!3m1!1e3!4m5!3m4!1s0x0:0x0!8m2!3d41.651400!4d-86.903600" TargetMode="External"/><Relationship Id="rId31431" Type="http://schemas.openxmlformats.org/officeDocument/2006/relationships/hyperlink" Target="https://www.google.com/maps/@40.996900,-88.490000,450m/data=!3m1!1e3!4m5!3m4!1s0x0:0x0!8m2!3d40.996900!4d-88.490000" TargetMode="External"/><Relationship Id="rId38044" Type="http://schemas.openxmlformats.org/officeDocument/2006/relationships/hyperlink" Target="https://www.bing.com/maps?cp=35.204444~-78.681111&amp;style=o&amp;lvl=18&amp;dir=0&amp;sp=point.35.204444_-78.681111_Tart%20Farm" TargetMode="External"/><Relationship Id="rId13956" Type="http://schemas.openxmlformats.org/officeDocument/2006/relationships/hyperlink" Target="https://www.bing.com/maps?cp=37.995500~-76.038881&amp;style=o&amp;lvl=18&amp;dir=0&amp;sp=point.37.995500_-76.038881_Smith%20Island" TargetMode="External"/><Relationship Id="rId27438" Type="http://schemas.openxmlformats.org/officeDocument/2006/relationships/hyperlink" Target="https://www.bing.com/maps?cp=37.376700~-121.950800&amp;style=o&amp;lvl=18&amp;dir=0&amp;sp=point.37.376700_-121.950800_Donald%20Von%20Raesfeld%20Power%20Plant" TargetMode="External"/><Relationship Id="rId27785" Type="http://schemas.openxmlformats.org/officeDocument/2006/relationships/hyperlink" Target="https://www.google.com/maps/@37.703300,-102.623100,450m/data=!3m1!1e3!4m5!3m4!1s0x0:0x0!8m2!3d37.703300!4d-102.623100" TargetMode="External"/><Relationship Id="rId8179" Type="http://schemas.openxmlformats.org/officeDocument/2006/relationships/hyperlink" Target="https://www.google.com/maps/@40.616689,-73.647881,450m/data=!3m1!1e3!4m5!3m4!1s0x0:0x0!8m2!3d40.616689!4d-73.647881" TargetMode="External"/><Relationship Id="rId13609" Type="http://schemas.openxmlformats.org/officeDocument/2006/relationships/hyperlink" Target="https://www.google.com/maps/@33.331840,-79.357236,450m/data=!3m1!1e3!4m5!3m4!1s0x0:0x0!8m2!3d33.331840!4d-79.357236" TargetMode="External"/><Relationship Id="rId20825" Type="http://schemas.openxmlformats.org/officeDocument/2006/relationships/hyperlink" Target="https://www.google.com/maps/@38.695000,-77.241100,450m/data=!3m1!1e3!4m5!3m4!1s0x0:0x0!8m2!3d38.695000!4d-77.241100" TargetMode="External"/><Relationship Id="rId34307" Type="http://schemas.openxmlformats.org/officeDocument/2006/relationships/hyperlink" Target="https://www.google.com/maps/@33.914167,-116.749167,450m/data=!3m1!1e3!4m5!3m4!1s0x0:0x0!8m2!3d33.914167!4d-116.749167" TargetMode="External"/><Relationship Id="rId34654" Type="http://schemas.openxmlformats.org/officeDocument/2006/relationships/hyperlink" Target="https://www.bing.com/maps?cp=37.806944~-121.277500&amp;style=o&amp;lvl=18&amp;dir=0&amp;sp=point.37.806944_-121.277500_J.R.%20Simplot%20Company" TargetMode="External"/><Relationship Id="rId41870" Type="http://schemas.openxmlformats.org/officeDocument/2006/relationships/hyperlink" Target="https://www.bing.com/maps?cp=34.127146~-84.033376&amp;style=o&amp;lvl=18&amp;dir=0&amp;sp=point.34.127146_-84.033376_Georgia%20LFG%20Richland%20Creek%20Plant" TargetMode="External"/><Relationship Id="rId1219" Type="http://schemas.openxmlformats.org/officeDocument/2006/relationships/hyperlink" Target="https://www.google.com/maps/@34.145220,-117.058481,450m/data=!3m1!1e3!4m5!3m4!1s0x0:0x0!8m2!3d34.145220!4d-117.058481" TargetMode="External"/><Relationship Id="rId1566" Type="http://schemas.openxmlformats.org/officeDocument/2006/relationships/hyperlink" Target="https://www.bing.com/maps?cp=40.717455~-122.422274&amp;style=o&amp;lvl=18&amp;dir=0&amp;sp=point.40.717455_-122.422274_Shasta" TargetMode="External"/><Relationship Id="rId19652" Type="http://schemas.openxmlformats.org/officeDocument/2006/relationships/hyperlink" Target="https://www.bing.com/maps?cp=35.862800~-76.783100&amp;style=o&amp;lvl=18&amp;dir=0&amp;sp=point.35.862800_-76.783100_Domtar%20Paper%20Co%20LLC%20Plymouth%20NC" TargetMode="External"/><Relationship Id="rId37877" Type="http://schemas.openxmlformats.org/officeDocument/2006/relationships/hyperlink" Target="https://www.google.com/maps/@44.418056,-117.255000,450m/data=!3m1!1e3!4m5!3m4!1s0x0:0x0!8m2!3d44.418056!4d-117.255000" TargetMode="External"/><Relationship Id="rId41523" Type="http://schemas.openxmlformats.org/officeDocument/2006/relationships/hyperlink" Target="https://www.google.com/maps/@37.769189,-121.630163,450m/data=!3m1!1e3!4m5!3m4!1s0x0:0x0!8m2!3d37.769189!4d-121.630163" TargetMode="External"/><Relationship Id="rId4789" Type="http://schemas.openxmlformats.org/officeDocument/2006/relationships/hyperlink" Target="https://www.google.com/maps/@37.013100,-88.269200,450m/data=!3m1!1e3!4m5!3m4!1s0x0:0x0!8m2!3d37.013100!4d-88.269200" TargetMode="External"/><Relationship Id="rId9711" Type="http://schemas.openxmlformats.org/officeDocument/2006/relationships/hyperlink" Target="https://www.google.com/maps/@45.716440,-120.694080,450m/data=!3m1!1e3!4m5!3m4!1s0x0:0x0!8m2!3d45.716440!4d-120.694080" TargetMode="External"/><Relationship Id="rId10590" Type="http://schemas.openxmlformats.org/officeDocument/2006/relationships/hyperlink" Target="https://www.bing.com/maps?cp=36.027800~-87.986100&amp;style=o&amp;lvl=18&amp;dir=0&amp;sp=point.36.027800_-87.986100_Johnsonville" TargetMode="External"/><Relationship Id="rId19305" Type="http://schemas.openxmlformats.org/officeDocument/2006/relationships/hyperlink" Target="https://www.google.com/maps/@39.667200,-80.864200,450m/data=!3m1!1e3!4m5!3m4!1s0x0:0x0!8m2!3d39.667200!4d-80.864200" TargetMode="External"/><Relationship Id="rId21599" Type="http://schemas.openxmlformats.org/officeDocument/2006/relationships/hyperlink" Target="https://www.google.com/maps/@34.069200,-118.443900,450m/data=!3m1!1e3!4m5!3m4!1s0x0:0x0!8m2!3d34.069200!4d-118.443900" TargetMode="External"/><Relationship Id="rId26521" Type="http://schemas.openxmlformats.org/officeDocument/2006/relationships/hyperlink" Target="https://www.google.com/maps/@32.567041,-116.944197,450m/data=!3m1!1e3!4m5!3m4!1s0x0:0x0!8m2!3d32.567041!4d-116.944197" TargetMode="External"/><Relationship Id="rId30917" Type="http://schemas.openxmlformats.org/officeDocument/2006/relationships/hyperlink" Target="https://www.google.com/maps/@45.701700,-119.422200,450m/data=!3m1!1e3!4m5!3m4!1s0x0:0x0!8m2!3d45.701700!4d-119.422200" TargetMode="External"/><Relationship Id="rId44746" Type="http://schemas.openxmlformats.org/officeDocument/2006/relationships/hyperlink" Target="https://www.bing.com/maps?cp=32.879593~-83.320986&amp;style=o&amp;lvl=18&amp;dir=0&amp;sp=point.32.879593_-83.320986_Wilkinson%20DeFore" TargetMode="External"/><Relationship Id="rId7262" Type="http://schemas.openxmlformats.org/officeDocument/2006/relationships/hyperlink" Target="https://www.bing.com/maps?cp=40.388300~-95.846400&amp;style=o&amp;lvl=18&amp;dir=0&amp;sp=point.40.388300_-95.846400_Auburn" TargetMode="External"/><Relationship Id="rId10243" Type="http://schemas.openxmlformats.org/officeDocument/2006/relationships/hyperlink" Target="https://www.google.com/maps/@32.826500,-79.963400,450m/data=!3m1!1e3!4m5!3m4!1s0x0:0x0!8m2!3d32.826500!4d-79.963400" TargetMode="External"/><Relationship Id="rId24072" Type="http://schemas.openxmlformats.org/officeDocument/2006/relationships/hyperlink" Target="https://www.bing.com/maps?cp=35.106100~-118.311400&amp;style=o&amp;lvl=18&amp;dir=0&amp;sp=point.35.106100_-118.311400_Tehachapi%20Wind%20Resource%20II" TargetMode="External"/><Relationship Id="rId29744" Type="http://schemas.openxmlformats.org/officeDocument/2006/relationships/hyperlink" Target="https://www.bing.com/maps?cp=37.351700~-77.496900&amp;style=o&amp;lvl=18&amp;dir=0&amp;sp=point.37.351700_-77.496900_Chesterfield%20Landfill%20Gas" TargetMode="External"/><Relationship Id="rId36960" Type="http://schemas.openxmlformats.org/officeDocument/2006/relationships/hyperlink" Target="https://www.bing.com/maps?cp=38.385456~-76.409796&amp;style=o&amp;lvl=18&amp;dir=0&amp;sp=point.38.385456_-76.409796_Cove%20Point%20LNG%20Terminal" TargetMode="External"/><Relationship Id="rId42297" Type="http://schemas.openxmlformats.org/officeDocument/2006/relationships/hyperlink" Target="https://www.google.com/maps/@43.318790,-77.740208,450m/data=!3m1!1e3!4m5!3m4!1s0x0:0x0!8m2!3d43.318790!4d-77.740208" TargetMode="External"/><Relationship Id="rId3872" Type="http://schemas.openxmlformats.org/officeDocument/2006/relationships/hyperlink" Target="https://www.bing.com/maps?cp=42.035556~-90.665000&amp;style=o&amp;lvl=18&amp;dir=0&amp;sp=point.42.035556_-90.665000_Maquoketa%201" TargetMode="External"/><Relationship Id="rId13466" Type="http://schemas.openxmlformats.org/officeDocument/2006/relationships/hyperlink" Target="https://www.bing.com/maps?cp=34.355538~-85.303942&amp;style=o&amp;lvl=18&amp;dir=0&amp;sp=point.34.355538_-85.303942_Rocky%20Mountain%20Hydroelectric%20Plant" TargetMode="External"/><Relationship Id="rId15915" Type="http://schemas.openxmlformats.org/officeDocument/2006/relationships/hyperlink" Target="https://www.google.com/maps/@31.250400,-88.015600,450m/data=!3m1!1e3!4m5!3m4!1s0x0:0x0!8m2!3d31.250400!4d-88.015600" TargetMode="External"/><Relationship Id="rId20682" Type="http://schemas.openxmlformats.org/officeDocument/2006/relationships/hyperlink" Target="https://www.bing.com/maps?cp=40.619100~-76.450000&amp;style=o&amp;lvl=18&amp;dir=0&amp;sp=point.40.619100_-76.450000_Westwood%20Generation%20LLC" TargetMode="External"/><Relationship Id="rId27295" Type="http://schemas.openxmlformats.org/officeDocument/2006/relationships/hyperlink" Target="https://www.google.com/maps/@40.947913,-95.964026,450m/data=!3m1!1e3!4m5!3m4!1s0x0:0x0!8m2!3d40.947913!4d-95.964026" TargetMode="External"/><Relationship Id="rId36613" Type="http://schemas.openxmlformats.org/officeDocument/2006/relationships/hyperlink" Target="https://www.google.com/maps/@42.599444,-71.941944,450m/data=!3m1!1e3!4m5!3m4!1s0x0:0x0!8m2!3d42.599444!4d-71.941944" TargetMode="External"/><Relationship Id="rId3525" Type="http://schemas.openxmlformats.org/officeDocument/2006/relationships/hyperlink" Target="https://www.google.com/maps/@35.098600,-78.829400,450m/data=!3m1!1e3!4m5!3m4!1s0x0:0x0!8m2!3d35.098600!4d-78.829400" TargetMode="External"/><Relationship Id="rId13119" Type="http://schemas.openxmlformats.org/officeDocument/2006/relationships/hyperlink" Target="https://www.google.com/maps/@38.372222,-87.765833,450m/data=!3m1!1e3!4m5!3m4!1s0x0:0x0!8m2!3d38.372222!4d-87.765833" TargetMode="External"/><Relationship Id="rId20335" Type="http://schemas.openxmlformats.org/officeDocument/2006/relationships/hyperlink" Target="https://www.google.com/maps/@43.250000,-73.812500,450m/data=!3m1!1e3!4m5!3m4!1s0x0:0x0!8m2!3d43.250000!4d-73.812500" TargetMode="External"/><Relationship Id="rId34164" Type="http://schemas.openxmlformats.org/officeDocument/2006/relationships/hyperlink" Target="https://www.bing.com/maps?cp=36.690000~-119.720000&amp;style=o&amp;lvl=18&amp;dir=0&amp;sp=point.36.690000_-119.720000_Vitro%20Flat%20Glass%20LLC" TargetMode="External"/><Relationship Id="rId41380" Type="http://schemas.openxmlformats.org/officeDocument/2006/relationships/hyperlink" Target="https://www.bing.com/maps?cp=44.950280~-95.691471&amp;style=o&amp;lvl=18&amp;dir=0&amp;sp=point.44.950280_-95.691471_Taurus%20Community%20Solar" TargetMode="External"/><Relationship Id="rId1076" Type="http://schemas.openxmlformats.org/officeDocument/2006/relationships/hyperlink" Target="https://www.bing.com/maps?cp=37.204200~-119.239600&amp;style=o&amp;lvl=18&amp;dir=0&amp;sp=point.37.204200_-119.239600_Big%20Creek%201" TargetMode="External"/><Relationship Id="rId16689" Type="http://schemas.openxmlformats.org/officeDocument/2006/relationships/hyperlink" Target="https://www.google.com/maps/@40.753700,-73.950800,450m/data=!3m1!1e3!4m5!3m4!1s0x0:0x0!8m2!3d40.753700!4d-73.950800" TargetMode="External"/><Relationship Id="rId37387" Type="http://schemas.openxmlformats.org/officeDocument/2006/relationships/hyperlink" Target="https://www.google.com/maps/@39.059167,-87.506111,450m/data=!3m1!1e3!4m5!3m4!1s0x0:0x0!8m2!3d39.059167!4d-87.506111" TargetMode="External"/><Relationship Id="rId39836" Type="http://schemas.openxmlformats.org/officeDocument/2006/relationships/hyperlink" Target="https://www.bing.com/maps?cp=39.131990~-87.413830&amp;style=o&amp;lvl=18&amp;dir=0&amp;sp=point.39.131990_-87.413830_Sullivan%20Solar,%20LLC" TargetMode="External"/><Relationship Id="rId41033" Type="http://schemas.openxmlformats.org/officeDocument/2006/relationships/hyperlink" Target="https://www.google.com/maps/@37.526244,-77.944637,450m/data=!3m1!1e3!4m5!3m4!1s0x0:0x0!8m2!3d37.526244!4d-77.944637" TargetMode="External"/><Relationship Id="rId4299" Type="http://schemas.openxmlformats.org/officeDocument/2006/relationships/hyperlink" Target="https://www.google.com/maps/@38.354514,-98.583436,450m/data=!3m1!1e3!4m5!3m4!1s0x0:0x0!8m2!3d38.354514!4d-98.583436" TargetMode="External"/><Relationship Id="rId6748" Type="http://schemas.openxmlformats.org/officeDocument/2006/relationships/hyperlink" Target="https://www.bing.com/maps?cp=31.528000~-89.300400&amp;style=o&amp;lvl=18&amp;dir=0&amp;sp=point.31.528000_-89.300400_Moselle" TargetMode="External"/><Relationship Id="rId19162" Type="http://schemas.openxmlformats.org/officeDocument/2006/relationships/hyperlink" Target="https://www.bing.com/maps?cp=40.928161~-76.040929&amp;style=o&amp;lvl=18&amp;dir=0&amp;sp=point.40.928161_-76.040929_Hazelton" TargetMode="External"/><Relationship Id="rId23558" Type="http://schemas.openxmlformats.org/officeDocument/2006/relationships/hyperlink" Target="https://www.bing.com/maps?cp=37.193584~-77.467185&amp;style=o&amp;lvl=18&amp;dir=0&amp;sp=point.37.193584_-77.467185_Boydton%20Plank%20Road%20Cogen%20Plant" TargetMode="External"/><Relationship Id="rId30774" Type="http://schemas.openxmlformats.org/officeDocument/2006/relationships/hyperlink" Target="https://www.bing.com/maps?cp=43.308505~-73.636584&amp;style=o&amp;lvl=18&amp;dir=0&amp;sp=point.43.308505_-73.636584_Brookfield%20Power%20Glen%20Falls%20Hydro" TargetMode="External"/><Relationship Id="rId44256" Type="http://schemas.openxmlformats.org/officeDocument/2006/relationships/hyperlink" Target="https://www.bing.com/maps?cp=34.083387~-118.433780&amp;style=o&amp;lvl=18&amp;dir=0&amp;sp=point.34.083387_-118.433780_Disney%20Prospect" TargetMode="External"/><Relationship Id="rId9221" Type="http://schemas.openxmlformats.org/officeDocument/2006/relationships/hyperlink" Target="https://www.google.com/maps/@39.432181,-84.210925,450m/data=!3m1!1e3!4m5!3m4!1s0x0:0x0!8m2!3d39.432181!4d-84.210925" TargetMode="External"/><Relationship Id="rId12202" Type="http://schemas.openxmlformats.org/officeDocument/2006/relationships/hyperlink" Target="https://www.bing.com/maps?cp=45.779189~-92.678047&amp;style=o&amp;lvl=18&amp;dir=0&amp;sp=point.45.779189_-92.678047_Grantsburg%20Diesel" TargetMode="External"/><Relationship Id="rId15772" Type="http://schemas.openxmlformats.org/officeDocument/2006/relationships/hyperlink" Target="https://www.bing.com/maps?cp=53.892459~-166.538185&amp;style=o&amp;lvl=18&amp;dir=0&amp;sp=point.53.892459_-166.538185_Dutch%20Harbor" TargetMode="External"/><Relationship Id="rId26031" Type="http://schemas.openxmlformats.org/officeDocument/2006/relationships/hyperlink" Target="https://www.google.com/maps/@34.709400,-84.917500,450m/data=!3m1!1e3!4m5!3m4!1s0x0:0x0!8m2!3d34.709400!4d-84.917500" TargetMode="External"/><Relationship Id="rId30427" Type="http://schemas.openxmlformats.org/officeDocument/2006/relationships/hyperlink" Target="https://www.google.com/maps/@40.369200,-89.402200,450m/data=!3m1!1e3!4m5!3m4!1s0x0:0x0!8m2!3d40.369200!4d-89.402200" TargetMode="External"/><Relationship Id="rId33997" Type="http://schemas.openxmlformats.org/officeDocument/2006/relationships/hyperlink" Target="https://www.google.com/maps/@29.234722,-100.209167,450m/data=!3m1!1e3!4m5!3m4!1s0x0:0x0!8m2!3d29.234722!4d-100.209167"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27.641667,-81.962500,450m/data=!3m1!1e3!4m5!3m4!1s0x0:0x0!8m2!3d27.641667!4d-81.962500" TargetMode="External"/><Relationship Id="rId22641" Type="http://schemas.openxmlformats.org/officeDocument/2006/relationships/hyperlink" Target="https://www.google.com/maps/@53.879600,-166.553200,450m/data=!3m1!1e3!4m5!3m4!1s0x0:0x0!8m2!3d53.879600!4d-166.553200" TargetMode="External"/><Relationship Id="rId29254" Type="http://schemas.openxmlformats.org/officeDocument/2006/relationships/hyperlink" Target="https://www.bing.com/maps?cp=43.624700~-95.431400&amp;style=o&amp;lvl=18&amp;dir=0&amp;sp=point.43.624700_-95.431400_KSS%20Turbines%20LLC" TargetMode="External"/><Relationship Id="rId36470" Type="http://schemas.openxmlformats.org/officeDocument/2006/relationships/hyperlink" Target="https://www.bing.com/maps?cp=39.793333~-75.106389&amp;style=o&amp;lvl=18&amp;dir=0&amp;sp=point.39.793333_-75.106389_Kinsley%20Landfill%20Solar" TargetMode="External"/><Relationship Id="rId40866" Type="http://schemas.openxmlformats.org/officeDocument/2006/relationships/hyperlink" Target="https://www.bing.com/maps?cp=42.525486~-70.878239&amp;style=o&amp;lvl=18&amp;dir=0&amp;sp=point.42.525486_-70.878239_Salem%20Harbor%20Station%20NGCC" TargetMode="External"/><Relationship Id="rId3382" Type="http://schemas.openxmlformats.org/officeDocument/2006/relationships/hyperlink" Target="https://www.bing.com/maps?cp=38.737800~-85.420600&amp;style=o&amp;lvl=18&amp;dir=0&amp;sp=point.38.737800_-85.420600_Clifty%20Creek" TargetMode="External"/><Relationship Id="rId18995" Type="http://schemas.openxmlformats.org/officeDocument/2006/relationships/hyperlink" Target="https://www.google.com/maps/@42.945664,-114.795698,450m/data=!3m1!1e3!4m5!3m4!1s0x0:0x0!8m2!3d42.945664!4d-114.795698" TargetMode="External"/><Relationship Id="rId20192" Type="http://schemas.openxmlformats.org/officeDocument/2006/relationships/hyperlink" Target="https://www.bing.com/maps?cp=28.570700~-96.833300&amp;style=o&amp;lvl=18&amp;dir=0&amp;sp=point.28.570700_-96.833300_BP%20Chemicals%20Green%20Lake%20Plant" TargetMode="External"/><Relationship Id="rId36123" Type="http://schemas.openxmlformats.org/officeDocument/2006/relationships/hyperlink" Target="https://www.google.com/maps/@41.657778,-76.049167,450m/data=!3m1!1e3!4m5!3m4!1s0x0:0x0!8m2!3d41.657778!4d-76.049167" TargetMode="External"/><Relationship Id="rId39693" Type="http://schemas.openxmlformats.org/officeDocument/2006/relationships/hyperlink" Target="https://www.google.com/maps/@42.355721,-95.420380,450m/data=!3m1!1e3!4m5!3m4!1s0x0:0x0!8m2!3d42.355721!4d-95.420380" TargetMode="External"/><Relationship Id="rId40519" Type="http://schemas.openxmlformats.org/officeDocument/2006/relationships/hyperlink" Target="https://www.google.com/maps/@39.638358,-104.674249,450m/data=!3m1!1e3!4m5!3m4!1s0x0:0x0!8m2!3d39.638358!4d-104.674249" TargetMode="External"/><Relationship Id="rId3035" Type="http://schemas.openxmlformats.org/officeDocument/2006/relationships/hyperlink" Target="https://www.google.com/maps/@40.548586,-90.513814,450m/data=!3m1!1e3!4m5!3m4!1s0x0:0x0!8m2!3d40.548586!4d-90.513814" TargetMode="External"/><Relationship Id="rId8707" Type="http://schemas.openxmlformats.org/officeDocument/2006/relationships/hyperlink" Target="https://www.google.com/maps/@43.142700,-79.039400,450m/data=!3m1!1e3!4m5!3m4!1s0x0:0x0!8m2!3d43.142700!4d-79.039400" TargetMode="External"/><Relationship Id="rId16199" Type="http://schemas.openxmlformats.org/officeDocument/2006/relationships/hyperlink" Target="https://www.google.com/maps/@38.744300,-77.497400,450m/data=!3m1!1e3!4m5!3m4!1s0x0:0x0!8m2!3d38.744300!4d-77.497400" TargetMode="External"/><Relationship Id="rId18648" Type="http://schemas.openxmlformats.org/officeDocument/2006/relationships/hyperlink" Target="https://www.bing.com/maps?cp=33.142100~-91.975000&amp;style=o&amp;lvl=18&amp;dir=0&amp;sp=point.33.142100_-91.975000_Georgia-Pacific%20Crossett%20LLC" TargetMode="External"/><Relationship Id="rId25864" Type="http://schemas.openxmlformats.org/officeDocument/2006/relationships/hyperlink" Target="https://www.bing.com/maps?cp=39.223144~-88.758406&amp;style=o&amp;lvl=18&amp;dir=0&amp;sp=point.39.223144_-88.758406_Holland%20Energy%20Facility" TargetMode="External"/><Relationship Id="rId39346" Type="http://schemas.openxmlformats.org/officeDocument/2006/relationships/hyperlink" Target="https://www.bing.com/maps?cp=35.169220~-77.118200&amp;style=o&amp;lvl=18&amp;dir=0&amp;sp=point.35.169220_-77.118200_Grove%20Solar" TargetMode="External"/><Relationship Id="rId6258" Type="http://schemas.openxmlformats.org/officeDocument/2006/relationships/hyperlink" Target="https://www.bing.com/maps?cp=44.931400~-93.111700&amp;style=o&amp;lvl=18&amp;dir=0&amp;sp=point.44.931400_-93.111700_High%20Bridge" TargetMode="External"/><Relationship Id="rId23068" Type="http://schemas.openxmlformats.org/officeDocument/2006/relationships/hyperlink" Target="https://www.bing.com/maps?cp=31.764458~-106.391314&amp;style=o&amp;lvl=18&amp;dir=0&amp;sp=point.31.764458_-106.391314_Phelps%20Dodge%20Refining" TargetMode="External"/><Relationship Id="rId25517" Type="http://schemas.openxmlformats.org/officeDocument/2006/relationships/hyperlink" Target="https://www.google.com/maps/@41.407900,-84.109500,450m/data=!3m1!1e3!4m5!3m4!1s0x0:0x0!8m2!3d41.407900!4d-84.109500" TargetMode="External"/><Relationship Id="rId30284" Type="http://schemas.openxmlformats.org/officeDocument/2006/relationships/hyperlink" Target="https://www.bing.com/maps?cp=42.261111~-70.856389&amp;style=o&amp;lvl=18&amp;dir=0&amp;sp=point.42.261111_-70.856389_Hull%20Wind%20II" TargetMode="External"/><Relationship Id="rId32733" Type="http://schemas.openxmlformats.org/officeDocument/2006/relationships/hyperlink" Target="https://www.google.com/maps/@33.021111,-112.661389,450m/data=!3m1!1e3!4m5!3m4!1s0x0:0x0!8m2!3d33.021111!4d-112.661389" TargetMode="External"/><Relationship Id="rId17731" Type="http://schemas.openxmlformats.org/officeDocument/2006/relationships/hyperlink" Target="https://www.google.com/maps/@43.446107,-71.644646,450m/data=!3m1!1e3!4m5!3m4!1s0x0:0x0!8m2!3d43.446107!4d-71.644646" TargetMode="External"/><Relationship Id="rId35956" Type="http://schemas.openxmlformats.org/officeDocument/2006/relationships/hyperlink" Target="https://www.bing.com/maps?cp=21.470556~-158.013333&amp;style=o&amp;lvl=18&amp;dir=0&amp;sp=point.21.470556_-158.013333_Waihonu%20North%20Solar" TargetMode="External"/><Relationship Id="rId2868" Type="http://schemas.openxmlformats.org/officeDocument/2006/relationships/hyperlink" Target="https://www.bing.com/maps?cp=46.514300~-116.297700&amp;style=o&amp;lvl=18&amp;dir=0&amp;sp=point.46.514300_-116.297700_Dworshak" TargetMode="External"/><Relationship Id="rId15282" Type="http://schemas.openxmlformats.org/officeDocument/2006/relationships/hyperlink" Target="https://www.bing.com/maps?cp=40.153328~-83.126719&amp;style=o&amp;lvl=18&amp;dir=0&amp;sp=point.40.153328_-83.126719_O'Shaughnessy%20Hydro" TargetMode="External"/><Relationship Id="rId24600" Type="http://schemas.openxmlformats.org/officeDocument/2006/relationships/hyperlink" Target="https://www.bing.com/maps?cp=29.988800~-90.459900&amp;style=o&amp;lvl=18&amp;dir=0&amp;sp=point.29.988800_-90.459900_Taft%20Cogeneration%20Facility" TargetMode="External"/><Relationship Id="rId35609" Type="http://schemas.openxmlformats.org/officeDocument/2006/relationships/hyperlink" Target="https://www.google.com/maps/@29.271667,-98.444722,450m/data=!3m1!1e3!4m5!3m4!1s0x0:0x0!8m2!3d29.271667!4d-98.444722" TargetMode="External"/><Relationship Id="rId42825" Type="http://schemas.openxmlformats.org/officeDocument/2006/relationships/hyperlink" Target="https://www.google.com/maps/@42.450729,-71.742627,450m/data=!3m1!1e3!4m5!3m4!1s0x0:0x0!8m2!3d42.450729!4d-71.742627" TargetMode="External"/><Relationship Id="rId5341" Type="http://schemas.openxmlformats.org/officeDocument/2006/relationships/hyperlink" Target="https://www.google.com/maps/@42.200592,-72.594432,450m/data=!3m1!1e3!4m5!3m4!1s0x0:0x0!8m2!3d42.200592!4d-72.594432" TargetMode="External"/><Relationship Id="rId11892" Type="http://schemas.openxmlformats.org/officeDocument/2006/relationships/hyperlink" Target="https://www.bing.com/maps?cp=46.249801~-118.879838&amp;style=o&amp;lvl=18&amp;dir=0&amp;sp=point.46.249801_-118.879838_Ice%20Harbor" TargetMode="External"/><Relationship Id="rId22151" Type="http://schemas.openxmlformats.org/officeDocument/2006/relationships/hyperlink" Target="https://www.google.com/maps/@45.647179,-68.704368,450m/data=!3m1!1e3!4m5!3m4!1s0x0:0x0!8m2!3d45.647179!4d-68.704368" TargetMode="External"/><Relationship Id="rId27823" Type="http://schemas.openxmlformats.org/officeDocument/2006/relationships/hyperlink" Target="https://www.google.com/maps/@40.150100,-122.212400,450m/data=!3m1!1e3!4m5!3m4!1s0x0:0x0!8m2!3d40.150100!4d-122.212400" TargetMode="External"/><Relationship Id="rId40029" Type="http://schemas.openxmlformats.org/officeDocument/2006/relationships/hyperlink" Target="https://www.google.com/maps/@31.065112,-84.931702,450m/data=!3m1!1e3!4m5!3m4!1s0x0:0x0!8m2!3d31.065112!4d-84.931702" TargetMode="External"/><Relationship Id="rId40376" Type="http://schemas.openxmlformats.org/officeDocument/2006/relationships/hyperlink" Target="https://www.bing.com/maps?cp=44.388753~-100.307043&amp;style=o&amp;lvl=18&amp;dir=0&amp;sp=point.44.388753_-100.307043_Pierre%20Solar" TargetMode="External"/><Relationship Id="rId1951" Type="http://schemas.openxmlformats.org/officeDocument/2006/relationships/hyperlink" Target="https://www.google.com/maps/@41.749500,-72.652400,450m/data=!3m1!1e3!4m5!3m4!1s0x0:0x0!8m2!3d41.749500!4d-72.652400" TargetMode="External"/><Relationship Id="rId8564" Type="http://schemas.openxmlformats.org/officeDocument/2006/relationships/hyperlink" Target="https://www.bing.com/maps?cp=43.275800~-75.156700&amp;style=o&amp;lvl=18&amp;dir=0&amp;sp=point.43.275800_-75.156700_Trenton%20Falls" TargetMode="External"/><Relationship Id="rId11545" Type="http://schemas.openxmlformats.org/officeDocument/2006/relationships/hyperlink" Target="https://www.google.com/maps/@36.599430,-78.300500,450m/data=!3m1!1e3!4m5!3m4!1s0x0:0x0!8m2!3d36.599430!4d-78.300500" TargetMode="External"/><Relationship Id="rId18158" Type="http://schemas.openxmlformats.org/officeDocument/2006/relationships/hyperlink" Target="https://www.bing.com/maps?cp=42.717800~-84.483600&amp;style=o&amp;lvl=18&amp;dir=0&amp;sp=point.42.717800_-84.483600_T%20B%20Simon%20Power%20Plant" TargetMode="External"/><Relationship Id="rId25374" Type="http://schemas.openxmlformats.org/officeDocument/2006/relationships/hyperlink" Target="https://www.bing.com/maps?cp=41.828700~-89.405400&amp;style=o&amp;lvl=18&amp;dir=0&amp;sp=point.41.828700_-89.405400_Lee%20Energy%20Facility" TargetMode="External"/><Relationship Id="rId32590" Type="http://schemas.openxmlformats.org/officeDocument/2006/relationships/hyperlink" Target="https://www.bing.com/maps?cp=34.934900~-118.461200&amp;style=o&amp;lvl=18&amp;dir=0&amp;sp=point.34.934900_-118.461200_Manzana%20Wind%20LLC" TargetMode="External"/><Relationship Id="rId43599" Type="http://schemas.openxmlformats.org/officeDocument/2006/relationships/hyperlink" Target="https://www.google.com/maps/@42.548600,-89.008300,450m/data=!3m1!1e3!4m5!3m4!1s0x0:0x0!8m2!3d42.548600!4d-89.008300" TargetMode="External"/><Relationship Id="rId1604" Type="http://schemas.openxmlformats.org/officeDocument/2006/relationships/hyperlink" Target="https://www.bing.com/maps?cp=37.069200~-121.077200&amp;style=o&amp;lvl=18&amp;dir=0&amp;sp=point.37.069200_-121.077200_W%20R%20Gianelli" TargetMode="External"/><Relationship Id="rId8217" Type="http://schemas.openxmlformats.org/officeDocument/2006/relationships/hyperlink" Target="https://www.google.com/maps/@40.899997,-72.381977,450m/data=!3m1!1e3!4m5!3m4!1s0x0:0x0!8m2!3d40.899997!4d-72.381977" TargetMode="External"/><Relationship Id="rId25027" Type="http://schemas.openxmlformats.org/officeDocument/2006/relationships/hyperlink" Target="https://www.google.com/maps/@34.867800,-114.531700,450m/data=!3m1!1e3!4m5!3m4!1s0x0:0x0!8m2!3d34.867800!4d-114.531700" TargetMode="External"/><Relationship Id="rId28597" Type="http://schemas.openxmlformats.org/officeDocument/2006/relationships/hyperlink" Target="https://www.google.com/maps/@40.092192,-104.887844,450m/data=!3m1!1e3!4m5!3m4!1s0x0:0x0!8m2!3d40.092192!4d-104.887844" TargetMode="External"/><Relationship Id="rId32243" Type="http://schemas.openxmlformats.org/officeDocument/2006/relationships/hyperlink" Target="https://www.google.com/maps/@37.598579,-105.955832,450m/data=!3m1!1e3!4m5!3m4!1s0x0:0x0!8m2!3d37.598579!4d-105.955832" TargetMode="External"/><Relationship Id="rId14768" Type="http://schemas.openxmlformats.org/officeDocument/2006/relationships/hyperlink" Target="https://www.bing.com/maps?cp=37.164240~-101.340133&amp;style=o&amp;lvl=18&amp;dir=0&amp;sp=point.37.164240_-101.340133_Hugoton%202" TargetMode="External"/><Relationship Id="rId21984" Type="http://schemas.openxmlformats.org/officeDocument/2006/relationships/hyperlink" Target="https://www.bing.com/maps?cp=37.455600~-77.430800&amp;style=o&amp;lvl=18&amp;dir=0&amp;sp=point.37.455600_-77.430800_Spruance%20Operating%20Services%20LLC" TargetMode="External"/><Relationship Id="rId35466" Type="http://schemas.openxmlformats.org/officeDocument/2006/relationships/hyperlink" Target="https://www.bing.com/maps?cp=36.390000~-114.970000&amp;style=o&amp;lvl=18&amp;dir=0&amp;sp=point.36.390000_-114.970000_Apex%20Solar%20PV%20Power%20Project" TargetMode="External"/><Relationship Id="rId37915" Type="http://schemas.openxmlformats.org/officeDocument/2006/relationships/hyperlink" Target="https://www.google.com/maps/@35.396500,-78.510800,450m/data=!3m1!1e3!4m5!3m4!1s0x0:0x0!8m2!3d35.396500!4d-78.510800" TargetMode="External"/><Relationship Id="rId42682" Type="http://schemas.openxmlformats.org/officeDocument/2006/relationships/hyperlink" Target="https://www.bing.com/maps?cp=33.529600~-102.961900&amp;style=o&amp;lvl=18&amp;dir=0&amp;sp=point.33.529600_-102.961900_Wildcat%20Ranch%20Wind%20Project" TargetMode="External"/><Relationship Id="rId697" Type="http://schemas.openxmlformats.org/officeDocument/2006/relationships/hyperlink" Target="https://www.google.com/maps/@34.427200,-92.894100,450m/data=!3m1!1e3!4m5!3m4!1s0x0:0x0!8m2!3d34.427200!4d-92.894100" TargetMode="External"/><Relationship Id="rId2378" Type="http://schemas.openxmlformats.org/officeDocument/2006/relationships/hyperlink" Target="https://www.bing.com/maps?cp=41.835278~-106.242778&amp;style=o&amp;lvl=18&amp;dir=0&amp;sp=point.41.835278_-106.242778_Medicine%20Bow" TargetMode="External"/><Relationship Id="rId4827" Type="http://schemas.openxmlformats.org/officeDocument/2006/relationships/hyperlink" Target="https://www.google.com/maps/@36.869100,-85.147000,450m/data=!3m1!1e3!4m5!3m4!1s0x0:0x0!8m2!3d36.869100!4d-85.147000" TargetMode="External"/><Relationship Id="rId17241" Type="http://schemas.openxmlformats.org/officeDocument/2006/relationships/hyperlink" Target="https://www.google.com/maps/@43.829400,-105.532200,450m/data=!3m1!1e3!4m5!3m4!1s0x0:0x0!8m2!3d43.829400!4d-105.532200" TargetMode="External"/><Relationship Id="rId21637" Type="http://schemas.openxmlformats.org/officeDocument/2006/relationships/hyperlink" Target="https://www.google.com/maps/@35.113300,-119.470600,450m/data=!3m1!1e3!4m5!3m4!1s0x0:0x0!8m2!3d35.113300!4d-119.470600" TargetMode="External"/><Relationship Id="rId35119" Type="http://schemas.openxmlformats.org/officeDocument/2006/relationships/hyperlink" Target="https://www.google.com/maps/@41.924722,-88.998611,450m/data=!3m1!1e3!4m5!3m4!1s0x0:0x0!8m2!3d41.924722!4d-88.998611" TargetMode="External"/><Relationship Id="rId42335" Type="http://schemas.openxmlformats.org/officeDocument/2006/relationships/hyperlink" Target="https://www.google.com/maps/@33.161140,-96.239739,450m/data=!3m1!1e3!4m5!3m4!1s0x0:0x0!8m2!3d33.161140!4d-96.239739" TargetMode="External"/><Relationship Id="rId7300" Type="http://schemas.openxmlformats.org/officeDocument/2006/relationships/hyperlink" Target="https://www.bing.com/maps?cp=41.780313~-99.136071&amp;style=o&amp;lvl=18&amp;dir=0&amp;sp=point.41.780313_-99.136071_Burwell" TargetMode="External"/><Relationship Id="rId13851" Type="http://schemas.openxmlformats.org/officeDocument/2006/relationships/hyperlink" Target="https://www.google.com/maps/@66.973889,-160.428592,450m/data=!3m1!1e3!4m5!3m4!1s0x0:0x0!8m2!3d66.973889!4d-160.428592" TargetMode="External"/><Relationship Id="rId24110" Type="http://schemas.openxmlformats.org/officeDocument/2006/relationships/hyperlink" Target="https://www.bing.com/maps?cp=39.744983~-86.494658&amp;style=o&amp;lvl=18&amp;dir=0&amp;sp=point.39.744983_-86.494658_Twin%20Bridges%20LFGTE" TargetMode="External"/><Relationship Id="rId27680" Type="http://schemas.openxmlformats.org/officeDocument/2006/relationships/hyperlink" Target="https://www.bing.com/maps?cp=39.748975~-92.384476&amp;style=o&amp;lvl=18&amp;dir=0&amp;sp=point.39.748975_-92.384476_Macon%20Energy%20Center" TargetMode="External"/><Relationship Id="rId38689" Type="http://schemas.openxmlformats.org/officeDocument/2006/relationships/hyperlink" Target="https://www.google.com/maps/@37.183000,-80.699000,450m/data=!3m1!1e3!4m5!3m4!1s0x0:0x0!8m2!3d37.183000!4d-80.699000" TargetMode="External"/><Relationship Id="rId3910" Type="http://schemas.openxmlformats.org/officeDocument/2006/relationships/hyperlink" Target="https://www.bing.com/maps?cp=41.586026~-92.522800&amp;style=o&amp;lvl=18&amp;dir=0&amp;sp=point.41.586026_-92.522800_Montezuma" TargetMode="External"/><Relationship Id="rId13504" Type="http://schemas.openxmlformats.org/officeDocument/2006/relationships/hyperlink" Target="https://www.bing.com/maps?cp=47.346111~-120.091700&amp;style=o&amp;lvl=18&amp;dir=0&amp;sp=point.47.346111_-120.091700_Rock%20Island" TargetMode="External"/><Relationship Id="rId20720" Type="http://schemas.openxmlformats.org/officeDocument/2006/relationships/hyperlink" Target="https://www.bing.com/maps?cp=33.853360~-118.330000&amp;style=o&amp;lvl=18&amp;dir=0&amp;sp=point.33.853360_-118.330000_Torrance%20Refining%20Company,%20LLC" TargetMode="External"/><Relationship Id="rId27333" Type="http://schemas.openxmlformats.org/officeDocument/2006/relationships/hyperlink" Target="https://www.google.com/maps/@41.890026,-80.761200,450m/data=!3m1!1e3!4m5!3m4!1s0x0:0x0!8m2!3d41.890026!4d-80.761200" TargetMode="External"/><Relationship Id="rId31729" Type="http://schemas.openxmlformats.org/officeDocument/2006/relationships/hyperlink" Target="https://www.google.com/maps/@34.094279,-117.400113,450m/data=!3m1!1e3!4m5!3m4!1s0x0:0x0!8m2!3d34.094279!4d-117.400113" TargetMode="External"/><Relationship Id="rId1461" Type="http://schemas.openxmlformats.org/officeDocument/2006/relationships/hyperlink" Target="https://www.google.com/maps/@34.126000,-118.149400,450m/data=!3m1!1e3!4m5!3m4!1s0x0:0x0!8m2!3d34.126000!4d-118.149400" TargetMode="External"/><Relationship Id="rId8074" Type="http://schemas.openxmlformats.org/officeDocument/2006/relationships/hyperlink" Target="https://www.bing.com/maps?cp=40.705200~-73.980700&amp;style=o&amp;lvl=18&amp;dir=0&amp;sp=point.40.705200_-73.980700_Hudson%20Avenue" TargetMode="External"/><Relationship Id="rId11055" Type="http://schemas.openxmlformats.org/officeDocument/2006/relationships/hyperlink" Target="https://www.google.com/maps/@30.145600,-97.270800,450m/data=!3m1!1e3!4m5!3m4!1s0x0:0x0!8m2!3d30.145600!4d-97.270800" TargetMode="External"/><Relationship Id="rId34202" Type="http://schemas.openxmlformats.org/officeDocument/2006/relationships/hyperlink" Target="https://www.bing.com/maps?cp=40.290556~-74.681944&amp;style=o&amp;lvl=18&amp;dir=0&amp;sp=point.40.290556_-74.681944_Mercer%20Mall" TargetMode="External"/><Relationship Id="rId37772" Type="http://schemas.openxmlformats.org/officeDocument/2006/relationships/hyperlink" Target="https://www.bing.com/maps?cp=42.709444~-87.885278&amp;style=o&amp;lvl=18&amp;dir=0&amp;sp=point.42.709444_-87.885278_Waxdale" TargetMode="External"/><Relationship Id="rId1114" Type="http://schemas.openxmlformats.org/officeDocument/2006/relationships/hyperlink" Target="https://www.bing.com/maps?cp=37.273581~-118.573339&amp;style=o&amp;lvl=18&amp;dir=0&amp;sp=point.37.273581_-118.573339_Bishop%20Creek%202" TargetMode="External"/><Relationship Id="rId4684" Type="http://schemas.openxmlformats.org/officeDocument/2006/relationships/hyperlink" Target="https://www.bing.com/maps?cp=37.788310~-84.712570&amp;style=o&amp;lvl=18&amp;dir=0&amp;sp=point.37.788310_-84.712570_E%20W%20Brown" TargetMode="External"/><Relationship Id="rId14278" Type="http://schemas.openxmlformats.org/officeDocument/2006/relationships/hyperlink" Target="https://www.bing.com/maps?cp=20.801170~-156.492981&amp;style=o&amp;lvl=18&amp;dir=0&amp;sp=point.20.801170_-156.492981_Maalaea" TargetMode="External"/><Relationship Id="rId16727" Type="http://schemas.openxmlformats.org/officeDocument/2006/relationships/hyperlink" Target="https://www.google.com/maps/@40.730300,-82.793900,450m/data=!3m1!1e3!4m5!3m4!1s0x0:0x0!8m2!3d40.730300!4d-82.793900" TargetMode="External"/><Relationship Id="rId19200" Type="http://schemas.openxmlformats.org/officeDocument/2006/relationships/hyperlink" Target="https://www.bing.com/maps?cp=40.882061~-121.948353&amp;style=o&amp;lvl=18&amp;dir=0&amp;sp=point.40.882061_-121.948353_Roaring%20Creek%20Water%20Power" TargetMode="External"/><Relationship Id="rId21494" Type="http://schemas.openxmlformats.org/officeDocument/2006/relationships/hyperlink" Target="https://www.bing.com/maps?cp=19.478976~-154.888362&amp;style=o&amp;lvl=18&amp;dir=0&amp;sp=point.19.478976_-154.888362_Puna%20Geothermal%20Venture%20I" TargetMode="External"/><Relationship Id="rId23943" Type="http://schemas.openxmlformats.org/officeDocument/2006/relationships/hyperlink" Target="https://www.google.com/maps/@43.227058,-76.302137,450m/data=!3m1!1e3!4m5!3m4!1s0x0:0x0!8m2!3d43.227058!4d-76.302137" TargetMode="External"/><Relationship Id="rId37425" Type="http://schemas.openxmlformats.org/officeDocument/2006/relationships/hyperlink" Target="https://www.google.com/maps/@40.925278,-72.763333,450m/data=!3m1!1e3!4m5!3m4!1s0x0:0x0!8m2!3d40.925278!4d-72.763333" TargetMode="External"/><Relationship Id="rId44641" Type="http://schemas.openxmlformats.org/officeDocument/2006/relationships/hyperlink" Target="https://www.google.com/maps/@44.902950,-94.028640,450m/data=!3m1!1e3!4m5!3m4!1s0x0:0x0!8m2!3d44.902950!4d-94.028640" TargetMode="External"/><Relationship Id="rId4337" Type="http://schemas.openxmlformats.org/officeDocument/2006/relationships/hyperlink" Target="https://www.google.com/maps/@39.341622,-101.705188,450m/data=!3m1!1e3!4m5!3m4!1s0x0:0x0!8m2!3d39.341622!4d-101.705188" TargetMode="External"/><Relationship Id="rId21147" Type="http://schemas.openxmlformats.org/officeDocument/2006/relationships/hyperlink" Target="https://www.google.com/maps/@40.428329,-122.279248,450m/data=!3m1!1e3!4m5!3m4!1s0x0:0x0!8m2!3d40.428329!4d-122.279248" TargetMode="External"/><Relationship Id="rId30812" Type="http://schemas.openxmlformats.org/officeDocument/2006/relationships/hyperlink" Target="https://www.bing.com/maps?cp=32.917399~-111.503327&amp;style=o&amp;lvl=18&amp;dir=0&amp;sp=point.32.917399_-111.503327_Coolidge%20Generation%20Station" TargetMode="External"/><Relationship Id="rId42192" Type="http://schemas.openxmlformats.org/officeDocument/2006/relationships/hyperlink" Target="https://www.bing.com/maps?cp=45.392643~-92.681317&amp;style=o&amp;lvl=18&amp;dir=0&amp;sp=point.45.392643_-92.681317_Fox%20CSG,%20LLC" TargetMode="External"/><Relationship Id="rId10888" Type="http://schemas.openxmlformats.org/officeDocument/2006/relationships/hyperlink" Target="https://www.bing.com/maps?cp=32.848163~-94.547986&amp;style=o&amp;lvl=18&amp;dir=0&amp;sp=point.32.848163_-94.547986_Wilkes" TargetMode="External"/><Relationship Id="rId15810" Type="http://schemas.openxmlformats.org/officeDocument/2006/relationships/hyperlink" Target="https://www.bing.com/maps?cp=38.445681~-121.462387&amp;style=o&amp;lvl=18&amp;dir=0&amp;sp=point.38.445681_-121.462387_Carson%20Ice-Gen%20Project" TargetMode="External"/><Relationship Id="rId26819" Type="http://schemas.openxmlformats.org/officeDocument/2006/relationships/hyperlink" Target="https://www.google.com/maps/@35.613900,-115.356100,450m/data=!3m1!1e3!4m5!3m4!1s0x0:0x0!8m2!3d35.613900!4d-115.356100" TargetMode="External"/><Relationship Id="rId27190" Type="http://schemas.openxmlformats.org/officeDocument/2006/relationships/hyperlink" Target="https://www.bing.com/maps?cp=35.705000~-85.743900&amp;style=o&amp;lvl=18&amp;dir=0&amp;sp=point.35.705000_-85.743900_McMinnville" TargetMode="External"/><Relationship Id="rId38199" Type="http://schemas.openxmlformats.org/officeDocument/2006/relationships/hyperlink" Target="https://www.google.com/maps/@33.252222,-115.497500,450m/data=!3m1!1e3!4m5!3m4!1s0x0:0x0!8m2!3d33.252222!4d-115.497500" TargetMode="External"/><Relationship Id="rId13361" Type="http://schemas.openxmlformats.org/officeDocument/2006/relationships/hyperlink" Target="https://www.google.com/maps/@47.957511,-118.977323,450m/data=!3m1!1e3!4m5!3m4!1s0x0:0x0!8m2!3d47.957511!4d-118.977323" TargetMode="External"/><Relationship Id="rId31586" Type="http://schemas.openxmlformats.org/officeDocument/2006/relationships/hyperlink" Target="https://www.bing.com/maps?cp=39.912438~-82.244992&amp;style=o&amp;lvl=18&amp;dir=0&amp;sp=point.39.912438_-82.244992_Suburban%20Landfill%20Gas%20Recovery" TargetMode="External"/><Relationship Id="rId40904" Type="http://schemas.openxmlformats.org/officeDocument/2006/relationships/hyperlink" Target="https://www.bing.com/maps?cp=34.934886~-78.962159&amp;style=o&amp;lvl=18&amp;dir=0&amp;sp=point.34.934886_-78.962159_Viper%20Solar" TargetMode="External"/><Relationship Id="rId45068" Type="http://schemas.openxmlformats.org/officeDocument/2006/relationships/hyperlink" Target="https://www.bing.com/maps?cp=39.777621~-104.585910&amp;style=o&amp;lvl=18&amp;dir=0&amp;sp=point.39.777621_-104.585910_Mtn.%20Solar%201" TargetMode="External"/><Relationship Id="rId3420" Type="http://schemas.openxmlformats.org/officeDocument/2006/relationships/hyperlink" Target="https://www.bing.com/maps?cp=39.711319~-86.196867&amp;style=o&amp;lvl=18&amp;dir=0&amp;sp=point.39.711319_-86.196867_Harding%20Street" TargetMode="External"/><Relationship Id="rId6990" Type="http://schemas.openxmlformats.org/officeDocument/2006/relationships/hyperlink" Target="https://www.bing.com/maps?cp=39.055954~-94.392957&amp;style=o&amp;lvl=18&amp;dir=0&amp;sp=point.39.055954_-94.392957_Station%20I" TargetMode="External"/><Relationship Id="rId13014" Type="http://schemas.openxmlformats.org/officeDocument/2006/relationships/hyperlink" Target="https://www.bing.com/maps?cp=41.216400~-87.026100&amp;style=o&amp;lvl=18&amp;dir=0&amp;sp=point.41.216400_-87.026100_R%20M%20Schahfer" TargetMode="External"/><Relationship Id="rId16584" Type="http://schemas.openxmlformats.org/officeDocument/2006/relationships/hyperlink" Target="https://www.bing.com/maps?cp=27.907200~-82.423100&amp;style=o&amp;lvl=18&amp;dir=0&amp;sp=point.27.907200_-82.423100_H%20L%20Culbreath%20Bayside%20Power%20Station" TargetMode="External"/><Relationship Id="rId20230" Type="http://schemas.openxmlformats.org/officeDocument/2006/relationships/hyperlink" Target="https://www.bing.com/maps?cp=44.026072~-92.432313&amp;style=o&amp;lvl=18&amp;dir=0&amp;sp=point.44.026072_-92.432313_Olmsted%20Waste%20Energy" TargetMode="External"/><Relationship Id="rId25902" Type="http://schemas.openxmlformats.org/officeDocument/2006/relationships/hyperlink" Target="https://www.bing.com/maps?cp=41.477240~-83.459830&amp;style=o&amp;lvl=18&amp;dir=0&amp;sp=point.41.477240_-83.459830_Troy%20Energy%20LLC" TargetMode="External"/><Relationship Id="rId31239" Type="http://schemas.openxmlformats.org/officeDocument/2006/relationships/hyperlink" Target="https://www.google.com/maps/@41.724400,-105.990600,450m/data=!3m1!1e3!4m5!3m4!1s0x0:0x0!8m2!3d41.724400!4d-105.990600" TargetMode="External"/><Relationship Id="rId39731" Type="http://schemas.openxmlformats.org/officeDocument/2006/relationships/hyperlink" Target="https://www.google.com/maps/@46.611515,-102.788210,450m/data=!3m1!1e3!4m5!3m4!1s0x0:0x0!8m2!3d46.611515!4d-102.788210" TargetMode="External"/><Relationship Id="rId6643" Type="http://schemas.openxmlformats.org/officeDocument/2006/relationships/hyperlink" Target="https://www.google.com/maps/@47.522428,-92.540951,450m/data=!3m1!1e3!4m5!3m4!1s0x0:0x0!8m2!3d47.522428!4d-92.540951" TargetMode="External"/><Relationship Id="rId16237" Type="http://schemas.openxmlformats.org/officeDocument/2006/relationships/hyperlink" Target="https://www.google.com/maps/@42.701900,-89.869700,450m/data=!3m1!1e3!4m5!3m4!1s0x0:0x0!8m2!3d42.701900!4d-89.869700" TargetMode="External"/><Relationship Id="rId23453" Type="http://schemas.openxmlformats.org/officeDocument/2006/relationships/hyperlink" Target="https://www.google.com/maps/@42.530000,-90.684700,450m/data=!3m1!1e3!4m5!3m4!1s0x0:0x0!8m2!3d42.530000!4d-90.684700" TargetMode="External"/><Relationship Id="rId37282" Type="http://schemas.openxmlformats.org/officeDocument/2006/relationships/hyperlink" Target="https://www.bing.com/maps?cp=36.190000~-119.120000&amp;style=o&amp;lvl=18&amp;dir=0&amp;sp=point.36.190000_-119.120000_Farmersville" TargetMode="External"/><Relationship Id="rId41678" Type="http://schemas.openxmlformats.org/officeDocument/2006/relationships/hyperlink" Target="https://www.bing.com/maps?cp=39.002139~-93.726825&amp;style=o&amp;lvl=18&amp;dir=0&amp;sp=point.39.002139_-93.726825_Higginsville%20Solar%20Farm" TargetMode="External"/><Relationship Id="rId4194" Type="http://schemas.openxmlformats.org/officeDocument/2006/relationships/hyperlink" Target="https://www.bing.com/maps?cp=37.678454~-96.971930&amp;style=o&amp;lvl=18&amp;dir=0&amp;sp=point.37.678454_-96.971930_Augusta%20Electric%20Plant%20No%201" TargetMode="External"/><Relationship Id="rId9866" Type="http://schemas.openxmlformats.org/officeDocument/2006/relationships/hyperlink" Target="https://www.bing.com/maps?cp=40.608388~-75.455990&amp;style=o&amp;lvl=18&amp;dir=0&amp;sp=point.40.608388_-75.455990_TalenEnergy%20Martin%20Creek%20LLC%20Allentown" TargetMode="External"/><Relationship Id="rId23106" Type="http://schemas.openxmlformats.org/officeDocument/2006/relationships/hyperlink" Target="https://www.bing.com/maps?cp=44.388900~-71.164500&amp;style=o&amp;lvl=18&amp;dir=0&amp;sp=point.44.388900_-71.164500_Berlin%20Gorham" TargetMode="External"/><Relationship Id="rId26676" Type="http://schemas.openxmlformats.org/officeDocument/2006/relationships/hyperlink" Target="https://www.bing.com/maps?cp=41.442500~-87.751400&amp;style=o&amp;lvl=18&amp;dir=0&amp;sp=point.41.442500_-87.751400_University%20Park%20North" TargetMode="External"/><Relationship Id="rId30322" Type="http://schemas.openxmlformats.org/officeDocument/2006/relationships/hyperlink" Target="https://www.bing.com/maps?cp=36.809841~-119.741665&amp;style=o&amp;lvl=18&amp;dir=0&amp;sp=point.36.809841_-119.741665_CSU%20Fresno%20Solar%20Project" TargetMode="External"/><Relationship Id="rId33892" Type="http://schemas.openxmlformats.org/officeDocument/2006/relationships/hyperlink" Target="https://www.bing.com/maps?cp=42.046900~-104.186300&amp;style=o&amp;lvl=18&amp;dir=0&amp;sp=point.42.046900_-104.186300_Western%20Sugar%20Coop%20-%20Torrington" TargetMode="External"/><Relationship Id="rId44151" Type="http://schemas.openxmlformats.org/officeDocument/2006/relationships/hyperlink" Target="https://www.google.com/maps/@40.928827,-73.898015,450m/data=!3m1!1e3!4m5!3m4!1s0x0:0x0!8m2!3d40.928827!4d-73.898015" TargetMode="External"/><Relationship Id="rId9519" Type="http://schemas.openxmlformats.org/officeDocument/2006/relationships/hyperlink" Target="https://www.google.com/maps/@44.971643,-116.835042,450m/data=!3m1!1e3!4m5!3m4!1s0x0:0x0!8m2!3d44.971643!4d-116.835042" TargetMode="External"/><Relationship Id="rId10398" Type="http://schemas.openxmlformats.org/officeDocument/2006/relationships/hyperlink" Target="https://www.bing.com/maps?cp=44.378400~-98.462900&amp;style=o&amp;lvl=18&amp;dir=0&amp;sp=point.44.378400_-98.462900_Mobile%20Unit" TargetMode="External"/><Relationship Id="rId12847" Type="http://schemas.openxmlformats.org/officeDocument/2006/relationships/hyperlink" Target="https://www.google.com/maps/@28.903863,-81.332329,450m/data=!3m1!1e3!4m5!3m4!1s0x0:0x0!8m2!3d28.903863!4d-81.332329" TargetMode="External"/><Relationship Id="rId26329" Type="http://schemas.openxmlformats.org/officeDocument/2006/relationships/hyperlink" Target="https://www.google.com/maps/@29.378097,-94.932773,450m/data=!3m1!1e3!4m5!3m4!1s0x0:0x0!8m2!3d29.378097!4d-94.932773" TargetMode="External"/><Relationship Id="rId33545" Type="http://schemas.openxmlformats.org/officeDocument/2006/relationships/hyperlink" Target="https://www.google.com/maps/@33.865000,-101.843333,450m/data=!3m1!1e3!4m5!3m4!1s0x0:0x0!8m2!3d33.865000!4d-101.843333" TargetMode="External"/><Relationship Id="rId40761" Type="http://schemas.openxmlformats.org/officeDocument/2006/relationships/hyperlink" Target="https://www.google.com/maps/@40.727800,-74.114200,450m/data=!3m1!1e3!4m5!3m4!1s0x0:0x0!8m2!3d40.727800!4d-74.114200" TargetMode="External"/><Relationship Id="rId2906" Type="http://schemas.openxmlformats.org/officeDocument/2006/relationships/hyperlink" Target="https://www.bing.com/maps?cp=37.657700~-89.511161&amp;style=o&amp;lvl=18&amp;dir=0&amp;sp=point.37.657700_-89.511161_Grand%20Tower%20Energy%20Center%20LLC" TargetMode="External"/><Relationship Id="rId15320" Type="http://schemas.openxmlformats.org/officeDocument/2006/relationships/hyperlink" Target="https://www.bing.com/maps?cp=27.788215~-81.869983&amp;style=o&amp;lvl=18&amp;dir=0&amp;sp=point.27.788215_-81.869983_Hines%20Energy%20Complex" TargetMode="External"/><Relationship Id="rId18890" Type="http://schemas.openxmlformats.org/officeDocument/2006/relationships/hyperlink" Target="https://www.bing.com/maps?cp=43.254700~-114.356900&amp;style=o&amp;lvl=18&amp;dir=0&amp;sp=point.43.254700_-114.356900_Magic%20Dam%20Hydroelectric%20Project" TargetMode="External"/><Relationship Id="rId29899" Type="http://schemas.openxmlformats.org/officeDocument/2006/relationships/hyperlink" Target="https://www.google.com/maps/@39.801400,-77.788300,450m/data=!3m1!1e3!4m5!3m4!1s0x0:0x0!8m2!3d39.801400!4d-77.788300" TargetMode="External"/><Relationship Id="rId31096" Type="http://schemas.openxmlformats.org/officeDocument/2006/relationships/hyperlink" Target="https://www.bing.com/maps?cp=37.519714~-76.624506&amp;style=o&amp;lvl=18&amp;dir=0&amp;sp=point.37.519714_-76.624506_Waste%20Management%20Middle%20Peninsula%20LFGTE" TargetMode="External"/><Relationship Id="rId40414" Type="http://schemas.openxmlformats.org/officeDocument/2006/relationships/hyperlink" Target="https://www.bing.com/maps?cp=28.063777~-81.097236&amp;style=o&amp;lvl=18&amp;dir=0&amp;sp=point.28.063777_-81.097236_JED%20Solid%20Waste%20Mgmt%20Renewable%20Energy" TargetMode="External"/><Relationship Id="rId11930" Type="http://schemas.openxmlformats.org/officeDocument/2006/relationships/hyperlink" Target="https://www.bing.com/maps?cp=39.710833~-79.927500&amp;style=o&amp;lvl=18&amp;dir=0&amp;sp=point.39.710833_-79.927500_FirstEnergy%20Fort%20Martin%20Power%20Station" TargetMode="External"/><Relationship Id="rId18543" Type="http://schemas.openxmlformats.org/officeDocument/2006/relationships/hyperlink" Target="https://www.google.com/maps/@43.899745,-75.660268,450m/data=!3m1!1e3!4m5!3m4!1s0x0:0x0!8m2!3d43.899745!4d-75.660268" TargetMode="External"/><Relationship Id="rId22939" Type="http://schemas.openxmlformats.org/officeDocument/2006/relationships/hyperlink" Target="https://www.google.com/maps/@32.806100,-83.545600,450m/data=!3m1!1e3!4m5!3m4!1s0x0:0x0!8m2!3d32.806100!4d-83.545600" TargetMode="External"/><Relationship Id="rId36768" Type="http://schemas.openxmlformats.org/officeDocument/2006/relationships/hyperlink" Target="https://www.bing.com/maps?cp=44.461111~-93.180833&amp;style=o&amp;lvl=18&amp;dir=0&amp;sp=point.44.461111_-93.180833_St.%20Olaf%20StandBy%20Generators" TargetMode="External"/><Relationship Id="rId43984" Type="http://schemas.openxmlformats.org/officeDocument/2006/relationships/hyperlink" Target="https://www.bing.com/maps?cp=38.852655~-77.009291&amp;style=o&amp;lvl=18&amp;dir=0&amp;sp=point.38.852655_-77.009291_JBAB%20-%20Washington%20DC" TargetMode="External"/><Relationship Id="rId8602" Type="http://schemas.openxmlformats.org/officeDocument/2006/relationships/hyperlink" Target="https://www.bing.com/maps?cp=41.462500~-74.757800&amp;style=o&amp;lvl=18&amp;dir=0&amp;sp=point.41.462500_-74.757800_Rio" TargetMode="External"/><Relationship Id="rId16094" Type="http://schemas.openxmlformats.org/officeDocument/2006/relationships/hyperlink" Target="https://www.bing.com/maps?cp=37.041997~-113.626736&amp;style=o&amp;lvl=18&amp;dir=0&amp;sp=point.37.041997_-113.626736_Bloomington%20Power%20Plant" TargetMode="External"/><Relationship Id="rId25412" Type="http://schemas.openxmlformats.org/officeDocument/2006/relationships/hyperlink" Target="https://www.bing.com/maps?cp=30.747800~-88.057500&amp;style=o&amp;lvl=18&amp;dir=0&amp;sp=point.30.747800_-88.057500_Hog%20Bayou%20Energy%20Center" TargetMode="External"/><Relationship Id="rId28982" Type="http://schemas.openxmlformats.org/officeDocument/2006/relationships/hyperlink" Target="https://www.bing.com/maps?cp=30.334400~-97.621700&amp;style=o&amp;lvl=18&amp;dir=0&amp;sp=point.30.334400_-97.621700_Austin%20Gas%20Recovery" TargetMode="External"/><Relationship Id="rId39241" Type="http://schemas.openxmlformats.org/officeDocument/2006/relationships/hyperlink" Target="https://www.google.com/maps/@42.387088,-72.713442,450m/data=!3m1!1e3!4m5!3m4!1s0x0:0x0!8m2!3d42.387088!4d-72.713442" TargetMode="External"/><Relationship Id="rId41188" Type="http://schemas.openxmlformats.org/officeDocument/2006/relationships/hyperlink" Target="https://www.bing.com/maps?cp=42.868870~-77.284561&amp;style=o&amp;lvl=18&amp;dir=0&amp;sp=point.42.868870_-77.284561_Canandaigua%20Solar%20Array" TargetMode="External"/><Relationship Id="rId43637" Type="http://schemas.openxmlformats.org/officeDocument/2006/relationships/hyperlink" Target="https://www.google.com/maps/@34.160870,-78.846630,450m/data=!3m1!1e3!4m5!3m4!1s0x0:0x0!8m2!3d34.160870!4d-78.846630" TargetMode="External"/><Relationship Id="rId6153" Type="http://schemas.openxmlformats.org/officeDocument/2006/relationships/hyperlink" Target="https://www.google.com/maps/@43.721700,-82.938800,450m/data=!3m1!1e3!4m5!3m4!1s0x0:0x0!8m2!3d43.721700!4d-82.938800" TargetMode="External"/><Relationship Id="rId28635" Type="http://schemas.openxmlformats.org/officeDocument/2006/relationships/hyperlink" Target="https://www.google.com/maps/@41.891100,-88.271100,450m/data=!3m1!1e3!4m5!3m4!1s0x0:0x0!8m2!3d41.891100!4d-88.271100" TargetMode="External"/><Relationship Id="rId35851" Type="http://schemas.openxmlformats.org/officeDocument/2006/relationships/hyperlink" Target="https://www.google.com/maps/@37.719167,-121.886944,450m/data=!3m1!1e3!4m5!3m4!1s0x0:0x0!8m2!3d37.719167!4d-121.886944" TargetMode="External"/><Relationship Id="rId2763" Type="http://schemas.openxmlformats.org/officeDocument/2006/relationships/hyperlink" Target="https://www.google.com/maps/@42.913786,-115.070986,450m/data=!3m1!1e3!4m5!3m4!1s0x0:0x0!8m2!3d42.913786!4d-115.070986" TargetMode="External"/><Relationship Id="rId9376" Type="http://schemas.openxmlformats.org/officeDocument/2006/relationships/hyperlink" Target="https://www.bing.com/maps?cp=35.982597~-96.775683&amp;style=o&amp;lvl=18&amp;dir=0&amp;sp=point.35.982597_-96.775683_Cushing" TargetMode="External"/><Relationship Id="rId12357" Type="http://schemas.openxmlformats.org/officeDocument/2006/relationships/hyperlink" Target="https://www.google.com/maps/@44.957500,-89.636700,450m/data=!3m1!1e3!4m5!3m4!1s0x0:0x0!8m2!3d44.957500!4d-89.636700" TargetMode="External"/><Relationship Id="rId14806" Type="http://schemas.openxmlformats.org/officeDocument/2006/relationships/hyperlink" Target="https://www.bing.com/maps?cp=31.091925~-96.695030&amp;style=o&amp;lvl=18&amp;dir=0&amp;sp=point.31.091925_-96.695030_Major%20Oak%20Power" TargetMode="External"/><Relationship Id="rId26186" Type="http://schemas.openxmlformats.org/officeDocument/2006/relationships/hyperlink" Target="https://www.bing.com/maps?cp=34.297590~-92.868344&amp;style=o&amp;lvl=18&amp;dir=0&amp;sp=point.34.297590_-92.868344_Hot%20Spring%20Generating%20Facility" TargetMode="External"/><Relationship Id="rId35504" Type="http://schemas.openxmlformats.org/officeDocument/2006/relationships/hyperlink" Target="https://www.bing.com/maps?cp=33.568333~-114.918056&amp;style=o&amp;lvl=18&amp;dir=0&amp;sp=point.33.568333_-114.918056_Chuckawalla%20Solar" TargetMode="External"/><Relationship Id="rId42720" Type="http://schemas.openxmlformats.org/officeDocument/2006/relationships/hyperlink" Target="https://www.bing.com/maps?cp=45.483155~-92.815184&amp;style=o&amp;lvl=18&amp;dir=0&amp;sp=point.45.483155_-92.815184_Johnson%201%20Community%20Solar" TargetMode="External"/><Relationship Id="rId735" Type="http://schemas.openxmlformats.org/officeDocument/2006/relationships/hyperlink" Target="https://www.google.com/maps/@36.249100,-92.240100,450m/data=!3m1!1e3!4m5!3m4!1s0x0:0x0!8m2!3d36.249100!4d-92.240100" TargetMode="External"/><Relationship Id="rId2416" Type="http://schemas.openxmlformats.org/officeDocument/2006/relationships/hyperlink" Target="https://www.bing.com/maps?cp=34.125600~-84.922200&amp;style=o&amp;lvl=18&amp;dir=0&amp;sp=point.34.125600_-84.922200_Bowen" TargetMode="External"/><Relationship Id="rId9029" Type="http://schemas.openxmlformats.org/officeDocument/2006/relationships/hyperlink" Target="https://www.google.com/maps/@38.991700,-84.298100,450m/data=!3m1!1e3!4m5!3m4!1s0x0:0x0!8m2!3d38.991700!4d-84.298100" TargetMode="External"/><Relationship Id="rId33055" Type="http://schemas.openxmlformats.org/officeDocument/2006/relationships/hyperlink" Target="https://www.google.com/maps/@36.940800,-120.157200,450m/data=!3m1!1e3!4m5!3m4!1s0x0:0x0!8m2!3d36.940800!4d-120.157200" TargetMode="External"/><Relationship Id="rId38727" Type="http://schemas.openxmlformats.org/officeDocument/2006/relationships/hyperlink" Target="https://www.google.com/maps/@39.787600,-104.585900,450m/data=!3m1!1e3!4m5!3m4!1s0x0:0x0!8m2!3d39.787600!4d-104.585900" TargetMode="External"/><Relationship Id="rId40271" Type="http://schemas.openxmlformats.org/officeDocument/2006/relationships/hyperlink" Target="https://www.google.com/maps/@44.664380,-93.108809,450m/data=!3m1!1e3!4m5!3m4!1s0x0:0x0!8m2!3d44.664380!4d-93.108809" TargetMode="External"/><Relationship Id="rId5639" Type="http://schemas.openxmlformats.org/officeDocument/2006/relationships/hyperlink" Target="https://www.google.com/maps/@42.273900,-83.111900,450m/data=!3m1!1e3!4m5!3m4!1s0x0:0x0!8m2!3d42.273900!4d-83.111900" TargetMode="External"/><Relationship Id="rId5986" Type="http://schemas.openxmlformats.org/officeDocument/2006/relationships/hyperlink" Target="https://www.bing.com/maps?cp=42.718390~-84.558080&amp;style=o&amp;lvl=18&amp;dir=0&amp;sp=point.42.718390_-84.558080_Eckert%20Station" TargetMode="External"/><Relationship Id="rId18053" Type="http://schemas.openxmlformats.org/officeDocument/2006/relationships/hyperlink" Target="https://www.google.com/maps/@43.440538,-71.595975,450m/data=!3m1!1e3!4m5!3m4!1s0x0:0x0!8m2!3d43.440538!4d-71.595975" TargetMode="External"/><Relationship Id="rId22796" Type="http://schemas.openxmlformats.org/officeDocument/2006/relationships/hyperlink" Target="https://www.bing.com/maps?cp=41.998889~-88.302222&amp;style=o&amp;lvl=18&amp;dir=0&amp;sp=point.41.998889_-88.302222_Hoffer%20Plastics" TargetMode="External"/><Relationship Id="rId36278" Type="http://schemas.openxmlformats.org/officeDocument/2006/relationships/hyperlink" Target="https://www.bing.com/maps?cp=36.097500~-78.167778&amp;style=o&amp;lvl=18&amp;dir=0&amp;sp=point.36.097500_-78.167778_Franklin%20Solar,%20LLC" TargetMode="External"/><Relationship Id="rId43494" Type="http://schemas.openxmlformats.org/officeDocument/2006/relationships/hyperlink" Target="https://www.bing.com/maps?cp=40.968929~-73.886589&amp;style=o&amp;lvl=18&amp;dir=0&amp;sp=point.40.968929_-73.886589_St%20Johns%20Riverside%20Hospital" TargetMode="External"/><Relationship Id="rId8112" Type="http://schemas.openxmlformats.org/officeDocument/2006/relationships/hyperlink" Target="https://www.bing.com/maps?cp=40.759167~-73.946111&amp;style=o&amp;lvl=18&amp;dir=0&amp;sp=point.40.759167_-73.946111_Ravenswood" TargetMode="External"/><Relationship Id="rId11440" Type="http://schemas.openxmlformats.org/officeDocument/2006/relationships/hyperlink" Target="https://www.bing.com/maps?cp=37.706100~-75.703100&amp;style=o&amp;lvl=18&amp;dir=0&amp;sp=point.37.706100_-75.703100_Tasley" TargetMode="External"/><Relationship Id="rId22449" Type="http://schemas.openxmlformats.org/officeDocument/2006/relationships/hyperlink" Target="https://www.google.com/maps/@40.955015,-76.878843,450m/data=!3m1!1e3!4m5!3m4!1s0x0:0x0!8m2!3d40.955015!4d-76.878843" TargetMode="External"/><Relationship Id="rId43147" Type="http://schemas.openxmlformats.org/officeDocument/2006/relationships/hyperlink" Target="https://www.google.com/maps/@37.750571,-89.085297,450m/data=!3m1!1e3!4m5!3m4!1s0x0:0x0!8m2!3d37.750571!4d-89.085297" TargetMode="External"/><Relationship Id="rId14663" Type="http://schemas.openxmlformats.org/officeDocument/2006/relationships/hyperlink" Target="https://www.google.com/maps/@33.333056,-118.310278,450m/data=!3m1!1e3!4m5!3m4!1s0x0:0x0!8m2!3d33.333056!4d-118.310278" TargetMode="External"/><Relationship Id="rId28492" Type="http://schemas.openxmlformats.org/officeDocument/2006/relationships/hyperlink" Target="https://www.bing.com/maps?cp=26.698600~-80.374700&amp;style=o&amp;lvl=18&amp;dir=0&amp;sp=point.26.698600_-80.374700_West%20County%20Energy%20Center" TargetMode="External"/><Relationship Id="rId32888" Type="http://schemas.openxmlformats.org/officeDocument/2006/relationships/hyperlink" Target="https://www.bing.com/maps?cp=40.701241~-88.701054&amp;style=o&amp;lvl=18&amp;dir=0&amp;sp=point.40.701241_-88.701054_Bright%20Stalk%20Wind%20Farm%20I" TargetMode="External"/><Relationship Id="rId37810" Type="http://schemas.openxmlformats.org/officeDocument/2006/relationships/hyperlink" Target="https://www.bing.com/maps?cp=33.718889~-117.702222&amp;style=o&amp;lvl=18&amp;dir=0&amp;sp=point.33.718889_-117.702222_Bowerman%20Power%20LFG,%20LLC" TargetMode="External"/><Relationship Id="rId4722" Type="http://schemas.openxmlformats.org/officeDocument/2006/relationships/hyperlink" Target="https://www.bing.com/maps?cp=38.183100~-85.889200&amp;style=o&amp;lvl=18&amp;dir=0&amp;sp=point.38.183100_-85.889200_Cane%20Run" TargetMode="External"/><Relationship Id="rId14316" Type="http://schemas.openxmlformats.org/officeDocument/2006/relationships/hyperlink" Target="https://www.bing.com/maps?cp=46.449200~-120.534200&amp;style=o&amp;lvl=18&amp;dir=0&amp;sp=point.46.449200_-120.534200_Drop%202%20(WA)" TargetMode="External"/><Relationship Id="rId17886" Type="http://schemas.openxmlformats.org/officeDocument/2006/relationships/hyperlink" Target="https://www.bing.com/maps?cp=30.152500~-93.720600&amp;style=o&amp;lvl=18&amp;dir=0&amp;sp=point.30.152500_-93.720600_Engineered%20Carbons%20Echo%20Cogeneration" TargetMode="External"/><Relationship Id="rId21532" Type="http://schemas.openxmlformats.org/officeDocument/2006/relationships/hyperlink" Target="https://www.bing.com/maps?cp=36.145896~-86.803833&amp;style=o&amp;lvl=18&amp;dir=0&amp;sp=point.36.145896_-86.803833_Vanderbilt%20University%20Power%20Plant" TargetMode="External"/><Relationship Id="rId28145" Type="http://schemas.openxmlformats.org/officeDocument/2006/relationships/hyperlink" Target="https://www.google.com/maps/@37.725800,-85.725800,450m/data=!3m1!1e3!4m5!3m4!1s0x0:0x0!8m2!3d37.725800!4d-85.725800" TargetMode="External"/><Relationship Id="rId35361" Type="http://schemas.openxmlformats.org/officeDocument/2006/relationships/hyperlink" Target="https://www.google.com/maps/@35.199167,-81.410833,450m/data=!3m1!1e3!4m5!3m4!1s0x0:0x0!8m2!3d35.199167!4d-81.410833"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30.417200,-81.552500,450m/data=!3m1!1e3!4m5!3m4!1s0x0:0x0!8m2!3d30.417200!4d-81.552500" TargetMode="External"/><Relationship Id="rId7945" Type="http://schemas.openxmlformats.org/officeDocument/2006/relationships/hyperlink" Target="https://www.google.com/maps/@36.800600,-108.438600,450m/data=!3m1!1e3!4m5!3m4!1s0x0:0x0!8m2!3d36.800600!4d-108.438600" TargetMode="External"/><Relationship Id="rId17539" Type="http://schemas.openxmlformats.org/officeDocument/2006/relationships/hyperlink" Target="https://www.google.com/maps/@42.388611,-71.560000,450m/data=!3m1!1e3!4m5!3m4!1s0x0:0x0!8m2!3d42.388611!4d-71.560000" TargetMode="External"/><Relationship Id="rId24755" Type="http://schemas.openxmlformats.org/officeDocument/2006/relationships/hyperlink" Target="https://www.google.com/maps/@36.329700,-79.829700,450m/data=!3m1!1e3!4m5!3m4!1s0x0:0x0!8m2!3d36.329700!4d-79.829700" TargetMode="External"/><Relationship Id="rId31971" Type="http://schemas.openxmlformats.org/officeDocument/2006/relationships/hyperlink" Target="https://www.google.com/maps/@35.924858,-101.541363,450m/data=!3m1!1e3!4m5!3m4!1s0x0:0x0!8m2!3d35.924858!4d-101.541363" TargetMode="External"/><Relationship Id="rId35014" Type="http://schemas.openxmlformats.org/officeDocument/2006/relationships/hyperlink" Target="https://www.bing.com/maps?cp=41.927102~-72.683143&amp;style=o&amp;lvl=18&amp;dir=0&amp;sp=point.41.927102_-72.683143_Bradley%20Energy%20Center" TargetMode="External"/><Relationship Id="rId38584" Type="http://schemas.openxmlformats.org/officeDocument/2006/relationships/hyperlink" Target="https://www.bing.com/maps?cp=37.405689~-121.949416&amp;style=o&amp;lvl=18&amp;dir=0&amp;sp=point.37.405689_-121.949416_Maxim" TargetMode="External"/><Relationship Id="rId42230" Type="http://schemas.openxmlformats.org/officeDocument/2006/relationships/hyperlink" Target="https://www.bing.com/maps?cp=40.746778~-73.972226&amp;style=o&amp;lvl=18&amp;dir=0&amp;sp=point.40.746778_-73.972226_NYU%20LANGONE%20HEALTH"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4.362860~-85.819968&amp;style=o&amp;lvl=18&amp;dir=0&amp;sp=point.44.362860_-85.819968_Hodenpyl" TargetMode="External"/><Relationship Id="rId10926" Type="http://schemas.openxmlformats.org/officeDocument/2006/relationships/hyperlink" Target="https://www.bing.com/maps?cp=32.335800~-100.915600&amp;style=o&amp;lvl=18&amp;dir=0&amp;sp=point.32.335800_-100.915600_Morgan%20Creek" TargetMode="External"/><Relationship Id="rId24408" Type="http://schemas.openxmlformats.org/officeDocument/2006/relationships/hyperlink" Target="https://www.bing.com/maps?cp=32.485600~-83.603900&amp;style=o&amp;lvl=18&amp;dir=0&amp;sp=point.32.485600_-83.603900_Mid-Georgia%20Cogeneration%20Facility" TargetMode="External"/><Relationship Id="rId31624" Type="http://schemas.openxmlformats.org/officeDocument/2006/relationships/hyperlink" Target="https://www.bing.com/maps?cp=44.880300~-68.664700&amp;style=o&amp;lvl=18&amp;dir=0&amp;sp=point.44.880300_-68.664700_Orono%20Hydro%20Station" TargetMode="External"/><Relationship Id="rId38237" Type="http://schemas.openxmlformats.org/officeDocument/2006/relationships/hyperlink" Target="https://www.google.com/maps/@43.626389,-72.975556,450m/data=!3m1!1e3!4m5!3m4!1s0x0:0x0!8m2!3d43.626389!4d-72.975556" TargetMode="External"/><Relationship Id="rId5149" Type="http://schemas.openxmlformats.org/officeDocument/2006/relationships/hyperlink" Target="https://www.google.com/maps/@39.421700,-76.508700,450m/data=!3m1!1e3!4m5!3m4!1s0x0:0x0!8m2!3d39.421700!4d-76.508700" TargetMode="External"/><Relationship Id="rId27978" Type="http://schemas.openxmlformats.org/officeDocument/2006/relationships/hyperlink" Target="https://www.bing.com/maps?cp=40.331667~-111.754167&amp;style=o&amp;lvl=18&amp;dir=0&amp;sp=point.40.331667_-111.754167_Lake%20Side%20Power%20Plant" TargetMode="External"/><Relationship Id="rId45106" Type="http://schemas.openxmlformats.org/officeDocument/2006/relationships/hyperlink" Target="https://www.bing.com/maps?cp=33.878585~-117.996080&amp;style=o&amp;lvl=18&amp;dir=0&amp;sp=point.33.878585_-117.996080_Alticor%20Inc%20-%20Solar%20Project" TargetMode="External"/><Relationship Id="rId16622" Type="http://schemas.openxmlformats.org/officeDocument/2006/relationships/hyperlink" Target="https://www.bing.com/maps?cp=45.938611~-96.835833&amp;style=o&amp;lvl=18&amp;dir=0&amp;sp=point.45.938611_-96.835833_Dakota%20Magic" TargetMode="External"/><Relationship Id="rId32398" Type="http://schemas.openxmlformats.org/officeDocument/2006/relationships/hyperlink" Target="https://www.bing.com/maps?cp=43.920556~-93.140555&amp;style=o&amp;lvl=18&amp;dir=0&amp;sp=point.43.920556_-93.140555_Oak%20Glen%20Wind%20Farm" TargetMode="External"/><Relationship Id="rId34847" Type="http://schemas.openxmlformats.org/officeDocument/2006/relationships/hyperlink" Target="https://www.google.com/maps/@46.178889,-123.171944,450m/data=!3m1!1e3!4m5!3m4!1s0x0:0x0!8m2!3d46.178889!4d-123.171944" TargetMode="External"/><Relationship Id="rId1759" Type="http://schemas.openxmlformats.org/officeDocument/2006/relationships/hyperlink" Target="https://www.google.com/maps/@38.033327,-102.537915,450m/data=!3m1!1e3!4m5!3m4!1s0x0:0x0!8m2!3d38.033327!4d-102.537915" TargetMode="External"/><Relationship Id="rId14173" Type="http://schemas.openxmlformats.org/officeDocument/2006/relationships/hyperlink" Target="https://www.google.com/maps/@44.052500,-73.176200,450m/data=!3m1!1e3!4m5!3m4!1s0x0:0x0!8m2!3d44.052500!4d-73.176200" TargetMode="External"/><Relationship Id="rId19845" Type="http://schemas.openxmlformats.org/officeDocument/2006/relationships/hyperlink" Target="https://www.google.com/maps/@43.103300,-73.536900,450m/data=!3m1!1e3!4m5!3m4!1s0x0:0x0!8m2!3d43.103300!4d-73.536900" TargetMode="External"/><Relationship Id="rId37320" Type="http://schemas.openxmlformats.org/officeDocument/2006/relationships/hyperlink" Target="https://www.bing.com/maps?cp=42.014000~-93.518056&amp;style=o&amp;lvl=18&amp;dir=0&amp;sp=point.42.014000_-93.518056_Optimum%20Wind%205%20LLC" TargetMode="External"/><Relationship Id="rId41716" Type="http://schemas.openxmlformats.org/officeDocument/2006/relationships/hyperlink" Target="https://www.bing.com/maps?cp=45.169640~-123.136330&amp;style=o&amp;lvl=18&amp;dir=0&amp;sp=point.45.169640_-123.136330_Mill%20Creek%20Solar%20(OR)" TargetMode="External"/><Relationship Id="rId4232" Type="http://schemas.openxmlformats.org/officeDocument/2006/relationships/hyperlink" Target="https://www.bing.com/maps?cp=39.457800~-98.112200&amp;style=o&amp;lvl=18&amp;dir=0&amp;sp=point.39.457800_-98.112200_Beloit" TargetMode="External"/><Relationship Id="rId9904" Type="http://schemas.openxmlformats.org/officeDocument/2006/relationships/hyperlink" Target="https://www.bing.com/maps?cp=39.827198~-76.331772&amp;style=o&amp;lvl=18&amp;dir=0&amp;sp=point.39.827198_-76.331772_Holtwood" TargetMode="External"/><Relationship Id="rId10783" Type="http://schemas.openxmlformats.org/officeDocument/2006/relationships/hyperlink" Target="https://www.google.com/maps/@30.435600,-95.521400,450m/data=!3m1!1e3!4m5!3m4!1s0x0:0x0!8m2!3d30.435600!4d-95.521400" TargetMode="External"/><Relationship Id="rId17396" Type="http://schemas.openxmlformats.org/officeDocument/2006/relationships/hyperlink" Target="https://www.bing.com/maps?cp=46.172401~-123.173920&amp;style=o&amp;lvl=18&amp;dir=0&amp;sp=point.46.172401_-123.173920_Beaver" TargetMode="External"/><Relationship Id="rId21042" Type="http://schemas.openxmlformats.org/officeDocument/2006/relationships/hyperlink" Target="https://www.bing.com/maps?cp=34.149700~-79.560600&amp;style=o&amp;lvl=18&amp;dir=0&amp;sp=point.34.149700_-79.560600_Florence%20Mill" TargetMode="External"/><Relationship Id="rId26714" Type="http://schemas.openxmlformats.org/officeDocument/2006/relationships/hyperlink" Target="https://www.bing.com/maps?cp=39.857499~-105.225967&amp;style=o&amp;lvl=18&amp;dir=0&amp;sp=point.39.857499_-105.225967_Plains%20End" TargetMode="External"/><Relationship Id="rId33930" Type="http://schemas.openxmlformats.org/officeDocument/2006/relationships/hyperlink" Target="https://www.bing.com/maps?cp=32.926389~-101.647778&amp;style=o&amp;lvl=18&amp;dir=0&amp;sp=point.32.926389_-101.647778_Stephens%20Ranch%20Wind%20Energy%20LLC" TargetMode="External"/><Relationship Id="rId44939" Type="http://schemas.openxmlformats.org/officeDocument/2006/relationships/hyperlink" Target="https://www.google.com/maps/@39.699516,-91.371380,450m/data=!3m1!1e3!4m5!3m4!1s0x0:0x0!8m2!3d39.699516!4d-91.371380" TargetMode="External"/><Relationship Id="rId7455" Type="http://schemas.openxmlformats.org/officeDocument/2006/relationships/hyperlink" Target="https://www.google.com/maps/@40.680600,-95.847500,450m/data=!3m1!1e3!4m5!3m4!1s0x0:0x0!8m2!3d40.680600!4d-95.847500" TargetMode="External"/><Relationship Id="rId10436" Type="http://schemas.openxmlformats.org/officeDocument/2006/relationships/hyperlink" Target="https://www.bing.com/maps?cp=44.038400~-99.446300&amp;style=o&amp;lvl=18&amp;dir=0&amp;sp=point.44.038400_-99.446300_Big%20Bend%20Dam" TargetMode="External"/><Relationship Id="rId17049" Type="http://schemas.openxmlformats.org/officeDocument/2006/relationships/hyperlink" Target="https://www.google.com/maps/@44.533100,-95.112200,450m/data=!3m1!1e3!4m5!3m4!1s0x0:0x0!8m2!3d44.533100!4d-95.112200" TargetMode="External"/><Relationship Id="rId24265" Type="http://schemas.openxmlformats.org/officeDocument/2006/relationships/hyperlink" Target="https://www.google.com/maps/@40.024937,-74.250137,450m/data=!3m1!1e3!4m5!3m4!1s0x0:0x0!8m2!3d40.024937!4d-74.250137" TargetMode="External"/><Relationship Id="rId29937" Type="http://schemas.openxmlformats.org/officeDocument/2006/relationships/hyperlink" Target="https://www.google.com/maps/@35.168100,-77.226700,450m/data=!3m1!1e3!4m5!3m4!1s0x0:0x0!8m2!3d35.168100!4d-77.226700" TargetMode="External"/><Relationship Id="rId31481" Type="http://schemas.openxmlformats.org/officeDocument/2006/relationships/hyperlink" Target="https://www.google.com/maps/@33.648100,-117.846700,450m/data=!3m1!1e3!4m5!3m4!1s0x0:0x0!8m2!3d33.648100!4d-117.846700" TargetMode="External"/><Relationship Id="rId38094" Type="http://schemas.openxmlformats.org/officeDocument/2006/relationships/hyperlink" Target="https://www.bing.com/maps?cp=38.421389~-79.591389&amp;style=o&amp;lvl=18&amp;dir=0&amp;sp=point.38.421389_-79.591389_Monterey%20Diesel%20Generation%20Facility" TargetMode="External"/><Relationship Id="rId7108" Type="http://schemas.openxmlformats.org/officeDocument/2006/relationships/hyperlink" Target="https://www.bing.com/maps?cp=37.108611~-93.261944&amp;style=o&amp;lvl=18&amp;dir=0&amp;sp=point.37.108611_-93.261944_James%20River%20Power%20Station" TargetMode="External"/><Relationship Id="rId27488" Type="http://schemas.openxmlformats.org/officeDocument/2006/relationships/hyperlink" Target="https://www.bing.com/maps?cp=39.283677~-76.599410&amp;style=o&amp;lvl=18&amp;dir=0&amp;sp=point.39.283677_-76.599410_Inner%20Harbor%20East%20Heating" TargetMode="External"/><Relationship Id="rId31134" Type="http://schemas.openxmlformats.org/officeDocument/2006/relationships/hyperlink" Target="https://www.bing.com/maps?cp=38.274700~-77.308100&amp;style=o&amp;lvl=18&amp;dir=0&amp;sp=point.38.274700_-77.308100_Waste%20Management%20King%20George%20LFGTE" TargetMode="External"/><Relationship Id="rId36806" Type="http://schemas.openxmlformats.org/officeDocument/2006/relationships/hyperlink" Target="https://www.bing.com/maps?cp=38.820556~-77.018333&amp;style=o&amp;lvl=18&amp;dir=0&amp;sp=point.38.820556_-77.018333_DC%20Water%20CHP" TargetMode="External"/><Relationship Id="rId3718" Type="http://schemas.openxmlformats.org/officeDocument/2006/relationships/hyperlink" Target="https://www.bing.com/maps?cp=40.703100~-92.425300&amp;style=o&amp;lvl=18&amp;dir=0&amp;sp=point.40.703100_-92.425300_Bloomfield" TargetMode="External"/><Relationship Id="rId13659" Type="http://schemas.openxmlformats.org/officeDocument/2006/relationships/hyperlink" Target="https://www.google.com/maps/@36.658995,-93.123500,450m/data=!3m1!1e3!4m5!3m4!1s0x0:0x0!8m2!3d36.658995!4d-93.123500" TargetMode="External"/><Relationship Id="rId16132" Type="http://schemas.openxmlformats.org/officeDocument/2006/relationships/hyperlink" Target="https://www.bing.com/maps?cp=40.541600~-81.498500&amp;style=o&amp;lvl=18&amp;dir=0&amp;sp=point.40.541600_-81.498500_Dover%20Peaking" TargetMode="External"/><Relationship Id="rId20875" Type="http://schemas.openxmlformats.org/officeDocument/2006/relationships/hyperlink" Target="https://www.google.com/maps/@40.098600,-104.773600,450m/data=!3m1!1e3!4m5!3m4!1s0x0:0x0!8m2!3d40.098600!4d-104.773600" TargetMode="External"/><Relationship Id="rId34357" Type="http://schemas.openxmlformats.org/officeDocument/2006/relationships/hyperlink" Target="https://www.google.com/maps/@41.060580,-87.307136,450m/data=!3m1!1e3!4m5!3m4!1s0x0:0x0!8m2!3d41.060580!4d-87.307136" TargetMode="External"/><Relationship Id="rId41573" Type="http://schemas.openxmlformats.org/officeDocument/2006/relationships/hyperlink" Target="https://www.google.com/maps/@35.046000,-77.825000,450m/data=!3m1!1e3!4m5!3m4!1s0x0:0x0!8m2!3d35.046000!4d-77.825000" TargetMode="External"/><Relationship Id="rId1269" Type="http://schemas.openxmlformats.org/officeDocument/2006/relationships/hyperlink" Target="https://www.google.com/maps/@37.877667,-119.953233,450m/data=!3m1!1e3!4m5!3m4!1s0x0:0x0!8m2!3d37.877667!4d-119.953233" TargetMode="External"/><Relationship Id="rId20528" Type="http://schemas.openxmlformats.org/officeDocument/2006/relationships/hyperlink" Target="https://www.bing.com/maps?cp=37.455314~-122.172797&amp;style=o&amp;lvl=18&amp;dir=0&amp;sp=point.37.455314_-122.172797_SRI%20International%20Cogen%20Project" TargetMode="External"/><Relationship Id="rId23001" Type="http://schemas.openxmlformats.org/officeDocument/2006/relationships/hyperlink" Target="https://www.google.com/maps/@42.632124,-71.313235,450m/data=!3m1!1e3!4m5!3m4!1s0x0:0x0!8m2!3d42.632124!4d-71.313235" TargetMode="External"/><Relationship Id="rId41226" Type="http://schemas.openxmlformats.org/officeDocument/2006/relationships/hyperlink" Target="https://www.bing.com/maps?cp=42.085278~-71.526667&amp;style=o&amp;lvl=18&amp;dir=0&amp;sp=point.42.085278_-71.526667_BWC%20Wading%20River%20One,%20Two,%20Three%20CSG" TargetMode="External"/><Relationship Id="rId9761" Type="http://schemas.openxmlformats.org/officeDocument/2006/relationships/hyperlink" Target="https://www.google.com/maps/@39.908732,-76.988454,450m/data=!3m1!1e3!4m5!3m4!1s0x0:0x0!8m2!3d39.908732!4d-76.988454" TargetMode="External"/><Relationship Id="rId12742" Type="http://schemas.openxmlformats.org/officeDocument/2006/relationships/hyperlink" Target="https://www.bing.com/maps?cp=41.245498~-88.669066&amp;style=o&amp;lvl=18&amp;dir=0&amp;sp=point.41.245498_-88.669066_LaSalle%20Generating%20Station" TargetMode="External"/><Relationship Id="rId19355" Type="http://schemas.openxmlformats.org/officeDocument/2006/relationships/hyperlink" Target="https://www.google.com/maps/@32.778225,-117.070114,450m/data=!3m1!1e3!4m5!3m4!1s0x0:0x0!8m2!3d32.778225!4d-117.070114" TargetMode="External"/><Relationship Id="rId26571" Type="http://schemas.openxmlformats.org/officeDocument/2006/relationships/hyperlink" Target="https://www.google.com/maps/@44.212800,-96.213100,450m/data=!3m1!1e3!4m5!3m4!1s0x0:0x0!8m2!3d44.212800!4d-96.213100" TargetMode="External"/><Relationship Id="rId30967" Type="http://schemas.openxmlformats.org/officeDocument/2006/relationships/hyperlink" Target="https://www.google.com/maps/@44.691700,-73.594400,450m/data=!3m1!1e3!4m5!3m4!1s0x0:0x0!8m2!3d44.691700!4d-73.594400" TargetMode="External"/><Relationship Id="rId44449" Type="http://schemas.openxmlformats.org/officeDocument/2006/relationships/hyperlink" Target="https://www.google.com/maps/@45.524659,-94.283419,450m/data=!3m1!1e3!4m5!3m4!1s0x0:0x0!8m2!3d45.524659!4d-94.283419" TargetMode="External"/><Relationship Id="rId44796" Type="http://schemas.openxmlformats.org/officeDocument/2006/relationships/hyperlink" Target="https://www.bing.com/maps?cp=40.197600~-77.219700&amp;style=o&amp;lvl=18&amp;dir=0&amp;sp=point.40.197600_-77.219700_Dickinson%20Solar" TargetMode="External"/><Relationship Id="rId2801" Type="http://schemas.openxmlformats.org/officeDocument/2006/relationships/hyperlink" Target="https://www.google.com/maps/@45.183368,-113.885307,450m/data=!3m1!1e3!4m5!3m4!1s0x0:0x0!8m2!3d45.183368!4d-113.885307" TargetMode="External"/><Relationship Id="rId9414" Type="http://schemas.openxmlformats.org/officeDocument/2006/relationships/hyperlink" Target="https://www.bing.com/maps?cp=36.264685~-95.103558&amp;style=o&amp;lvl=18&amp;dir=0&amp;sp=point.36.264685_-95.103558_Salina" TargetMode="External"/><Relationship Id="rId10293" Type="http://schemas.openxmlformats.org/officeDocument/2006/relationships/hyperlink" Target="https://www.google.com/maps/@33.435000,-81.911100,450m/data=!3m1!1e3!4m5!3m4!1s0x0:0x0!8m2!3d33.435000!4d-81.911100" TargetMode="External"/><Relationship Id="rId15965" Type="http://schemas.openxmlformats.org/officeDocument/2006/relationships/hyperlink" Target="https://www.google.com/maps/@32.607800,-85.097500,450m/data=!3m1!1e3!4m5!3m4!1s0x0:0x0!8m2!3d32.607800!4d-85.097500" TargetMode="External"/><Relationship Id="rId19008" Type="http://schemas.openxmlformats.org/officeDocument/2006/relationships/hyperlink" Target="https://www.bing.com/maps?cp=30.055200~-93.757900&amp;style=o&amp;lvl=18&amp;dir=0&amp;sp=point.30.055200_-93.757900_Sabine%20River%20Works" TargetMode="External"/><Relationship Id="rId26224" Type="http://schemas.openxmlformats.org/officeDocument/2006/relationships/hyperlink" Target="https://www.bing.com/maps?cp=32.649700~-86.740000&amp;style=o&amp;lvl=18&amp;dir=0&amp;sp=point.32.649700_-86.740000_Tenaska%20Central%20Alabama%20Generating%20Stn" TargetMode="External"/><Relationship Id="rId29794" Type="http://schemas.openxmlformats.org/officeDocument/2006/relationships/hyperlink" Target="https://www.bing.com/maps?cp=37.671100~-76.760000&amp;style=o&amp;lvl=18&amp;dir=0&amp;sp=point.37.671100_-76.760000_King%20&amp;%20Queen" TargetMode="External"/><Relationship Id="rId33440" Type="http://schemas.openxmlformats.org/officeDocument/2006/relationships/hyperlink" Target="https://www.bing.com/maps?cp=41.680556~-71.030833&amp;style=o&amp;lvl=18&amp;dir=0&amp;sp=point.41.680556_-71.030833_Dartmouth%20II%20Solar" TargetMode="External"/><Relationship Id="rId15618" Type="http://schemas.openxmlformats.org/officeDocument/2006/relationships/hyperlink" Target="https://www.bing.com/maps?cp=57.499166~-134.586140&amp;style=o&amp;lvl=18&amp;dir=0&amp;sp=point.57.499166_-134.586140_Angoon" TargetMode="External"/><Relationship Id="rId22834" Type="http://schemas.openxmlformats.org/officeDocument/2006/relationships/hyperlink" Target="https://www.bing.com/maps?cp=42.105669~-83.498845&amp;style=o&amp;lvl=18&amp;dir=0&amp;sp=point.42.105669_-83.498845_Sumpter%20Energy%20Associates" TargetMode="External"/><Relationship Id="rId29447" Type="http://schemas.openxmlformats.org/officeDocument/2006/relationships/hyperlink" Target="https://www.google.com/maps/@37.309700,-78.058900,450m/data=!3m1!1e3!4m5!3m4!1s0x0:0x0!8m2!3d37.309700!4d-78.058900" TargetMode="External"/><Relationship Id="rId36663" Type="http://schemas.openxmlformats.org/officeDocument/2006/relationships/hyperlink" Target="https://www.google.com/maps/@34.309722,-79.014444,450m/data=!3m1!1e3!4m5!3m4!1s0x0:0x0!8m2!3d34.309722!4d-79.014444" TargetMode="External"/><Relationship Id="rId3575" Type="http://schemas.openxmlformats.org/officeDocument/2006/relationships/hyperlink" Target="https://www.google.com/maps/@42.069987,-90.697657,450m/data=!3m1!1e3!4m5!3m4!1s0x0:0x0!8m2!3d42.069987!4d-90.697657" TargetMode="External"/><Relationship Id="rId13169" Type="http://schemas.openxmlformats.org/officeDocument/2006/relationships/hyperlink" Target="https://www.google.com/maps/@34.306100,-81.330800,450m/data=!3m1!1e3!4m5!3m4!1s0x0:0x0!8m2!3d34.306100!4d-81.330800" TargetMode="External"/><Relationship Id="rId20385" Type="http://schemas.openxmlformats.org/officeDocument/2006/relationships/hyperlink" Target="https://www.google.com/maps/@45.443100,-89.734200,450m/data=!3m1!1e3!4m5!3m4!1s0x0:0x0!8m2!3d45.443100!4d-89.734200" TargetMode="External"/><Relationship Id="rId36316" Type="http://schemas.openxmlformats.org/officeDocument/2006/relationships/hyperlink" Target="https://www.bing.com/maps?cp=41.611389~-76.843056&amp;style=o&amp;lvl=18&amp;dir=0&amp;sp=point.41.611389_-76.843056_Beaver%20Dam" TargetMode="External"/><Relationship Id="rId39886" Type="http://schemas.openxmlformats.org/officeDocument/2006/relationships/hyperlink" Target="https://www.bing.com/maps?cp=35.019771~-78.350088&amp;style=o&amp;lvl=18&amp;dir=0&amp;sp=point.35.019771_-78.350088_McGrigor%20Farm%20Solar" TargetMode="External"/><Relationship Id="rId43532" Type="http://schemas.openxmlformats.org/officeDocument/2006/relationships/hyperlink" Target="https://www.bing.com/maps?cp=39.035986~-76.054316&amp;style=o&amp;lvl=18&amp;dir=0&amp;sp=point.39.035986_-76.054316_Bd%20of%20Educ%20of%20Queen%20Anne's%20Cnty,%20Cnty%20HS" TargetMode="External"/><Relationship Id="rId3228" Type="http://schemas.openxmlformats.org/officeDocument/2006/relationships/hyperlink" Target="https://www.bing.com/maps?cp=40.312222~-88.159444&amp;style=o&amp;lvl=18&amp;dir=0&amp;sp=point.40.312222_-88.159444_Rantoul" TargetMode="External"/><Relationship Id="rId6798" Type="http://schemas.openxmlformats.org/officeDocument/2006/relationships/hyperlink" Target="https://www.bing.com/maps?cp=39.724600~-94.877300&amp;style=o&amp;lvl=18&amp;dir=0&amp;sp=point.39.724600_-94.877300_Lake%20Road%20(MO)" TargetMode="External"/><Relationship Id="rId20038" Type="http://schemas.openxmlformats.org/officeDocument/2006/relationships/hyperlink" Target="https://www.bing.com/maps?cp=41.806900~-71.530000&amp;style=o&amp;lvl=18&amp;dir=0&amp;sp=point.41.806900_-71.530000_Ridgewood%20Providence%20Power" TargetMode="External"/><Relationship Id="rId39539" Type="http://schemas.openxmlformats.org/officeDocument/2006/relationships/hyperlink" Target="https://www.google.com/maps/@65.331716,-166.479506,450m/data=!3m1!1e3!4m5!3m4!1s0x0:0x0!8m2!3d65.331716!4d-166.479506" TargetMode="External"/><Relationship Id="rId41083" Type="http://schemas.openxmlformats.org/officeDocument/2006/relationships/hyperlink" Target="https://www.google.com/maps/@32.098492,-110.819119,450m/data=!3m1!1e3!4m5!3m4!1s0x0:0x0!8m2!3d32.098492!4d-110.819119" TargetMode="External"/><Relationship Id="rId9271" Type="http://schemas.openxmlformats.org/officeDocument/2006/relationships/hyperlink" Target="https://www.google.com/maps/@40.880000,-82.656700,450m/data=!3m1!1e3!4m5!3m4!1s0x0:0x0!8m2!3d40.880000!4d-82.656700" TargetMode="External"/><Relationship Id="rId14701" Type="http://schemas.openxmlformats.org/officeDocument/2006/relationships/hyperlink" Target="https://www.google.com/maps/@33.333056,-118.310278,450m/data=!3m1!1e3!4m5!3m4!1s0x0:0x0!8m2!3d33.333056!4d-118.310278" TargetMode="External"/><Relationship Id="rId26081" Type="http://schemas.openxmlformats.org/officeDocument/2006/relationships/hyperlink" Target="https://www.google.com/maps/@34.183000,-90.562100,450m/data=!3m1!1e3!4m5!3m4!1s0x0:0x0!8m2!3d34.183000!4d-90.562100" TargetMode="External"/><Relationship Id="rId28530" Type="http://schemas.openxmlformats.org/officeDocument/2006/relationships/hyperlink" Target="https://www.bing.com/maps?cp=39.961419~-83.049072&amp;style=o&amp;lvl=18&amp;dir=0&amp;sp=point.39.961419_-83.049072_PS%20ST-8%20Engine%20No%201" TargetMode="External"/><Relationship Id="rId30477" Type="http://schemas.openxmlformats.org/officeDocument/2006/relationships/hyperlink" Target="https://www.google.com/maps/@40.997500,-80.520800,450m/data=!3m1!1e3!4m5!3m4!1s0x0:0x0!8m2!3d40.997500!4d-80.520800" TargetMode="External"/><Relationship Id="rId32926" Type="http://schemas.openxmlformats.org/officeDocument/2006/relationships/hyperlink" Target="https://www.bing.com/maps?cp=38.172800~-104.620000&amp;style=o&amp;lvl=18&amp;dir=0&amp;sp=point.38.172800_-104.620000_Vestas%20Towers%20America,%20Inc." TargetMode="External"/><Relationship Id="rId12252" Type="http://schemas.openxmlformats.org/officeDocument/2006/relationships/hyperlink" Target="https://www.bing.com/maps?cp=45.827500~-88.248300&amp;style=o&amp;lvl=18&amp;dir=0&amp;sp=point.45.827500_-88.248300_Pine" TargetMode="External"/><Relationship Id="rId17924" Type="http://schemas.openxmlformats.org/officeDocument/2006/relationships/hyperlink" Target="https://www.bing.com/maps?cp=34.050391~-117.248417&amp;style=o&amp;lvl=18&amp;dir=0&amp;sp=point.34.050391_-117.248417_Loma%20Linda%20University%20Cogen"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28.079700,-81.922800,450m/data=!3m1!1e3!4m5!3m4!1s0x0:0x0!8m2!3d28.079700!4d-81.922800" TargetMode="External"/><Relationship Id="rId5881" Type="http://schemas.openxmlformats.org/officeDocument/2006/relationships/hyperlink" Target="https://www.google.com/maps/@41.839566,-86.351050,450m/data=!3m1!1e3!4m5!3m4!1s0x0:0x0!8m2!3d41.839566!4d-86.351050" TargetMode="External"/><Relationship Id="rId15475" Type="http://schemas.openxmlformats.org/officeDocument/2006/relationships/hyperlink" Target="https://www.google.com/maps/@39.423600,-92.802800,450m/data=!3m1!1e3!4m5!3m4!1s0x0:0x0!8m2!3d39.423600!4d-92.802800" TargetMode="External"/><Relationship Id="rId22691" Type="http://schemas.openxmlformats.org/officeDocument/2006/relationships/hyperlink" Target="https://www.google.com/maps/@34.086400,-84.267700,450m/data=!3m1!1e3!4m5!3m4!1s0x0:0x0!8m2!3d34.086400!4d-84.267700" TargetMode="External"/><Relationship Id="rId38622" Type="http://schemas.openxmlformats.org/officeDocument/2006/relationships/hyperlink" Target="https://www.bing.com/maps?cp=40.503030~-112.370590&amp;style=o&amp;lvl=18&amp;dir=0&amp;sp=point.40.503030_-112.370590_Tooele%20Army%20Depot" TargetMode="External"/><Relationship Id="rId5534" Type="http://schemas.openxmlformats.org/officeDocument/2006/relationships/hyperlink" Target="https://www.bing.com/maps?cp=43.613001~-85.479469&amp;style=o&amp;lvl=18&amp;dir=0&amp;sp=point.43.613001_-85.479469_Rogers" TargetMode="External"/><Relationship Id="rId15128" Type="http://schemas.openxmlformats.org/officeDocument/2006/relationships/hyperlink" Target="https://www.bing.com/maps?cp=37.498223~-77.368544&amp;style=o&amp;lvl=18&amp;dir=0&amp;sp=point.37.498223_-77.368544_Darbytown" TargetMode="External"/><Relationship Id="rId18698" Type="http://schemas.openxmlformats.org/officeDocument/2006/relationships/hyperlink" Target="https://www.bing.com/maps?cp=43.886100~-75.434200&amp;style=o&amp;lvl=18&amp;dir=0&amp;sp=point.43.886100_-75.434200_CH%20Resources%20Beaver%20Falls" TargetMode="External"/><Relationship Id="rId22344" Type="http://schemas.openxmlformats.org/officeDocument/2006/relationships/hyperlink" Target="https://www.bing.com/maps?cp=35.906900~-79.061700&amp;style=o&amp;lvl=18&amp;dir=0&amp;sp=point.35.906900_-79.061700_Univ%20of%20NC%20Chapel%20Hill%20Cogen%20Facility" TargetMode="External"/><Relationship Id="rId36173" Type="http://schemas.openxmlformats.org/officeDocument/2006/relationships/hyperlink" Target="https://www.google.com/maps/@34.716944,-118.289444,450m/data=!3m1!1e3!4m5!3m4!1s0x0:0x0!8m2!3d34.716944!4d-118.289444" TargetMode="External"/><Relationship Id="rId40569" Type="http://schemas.openxmlformats.org/officeDocument/2006/relationships/hyperlink" Target="https://www.google.com/maps/@43.288439,-115.955371,450m/data=!3m1!1e3!4m5!3m4!1s0x0:0x0!8m2!3d43.288439!4d-115.955371" TargetMode="External"/><Relationship Id="rId3085" Type="http://schemas.openxmlformats.org/officeDocument/2006/relationships/hyperlink" Target="https://www.google.com/maps/@38.425556,-89.914444,450m/data=!3m1!1e3!4m5!3m4!1s0x0:0x0!8m2!3d38.425556!4d-89.914444" TargetMode="External"/><Relationship Id="rId8757" Type="http://schemas.openxmlformats.org/officeDocument/2006/relationships/hyperlink" Target="https://www.google.com/maps/@40.658333,-73.640556,450m/data=!3m1!1e3!4m5!3m4!1s0x0:0x0!8m2!3d40.658333!4d-73.640556" TargetMode="External"/><Relationship Id="rId25567" Type="http://schemas.openxmlformats.org/officeDocument/2006/relationships/hyperlink" Target="https://www.google.com/maps/@34.086000,-84.245000,450m/data=!3m1!1e3!4m5!3m4!1s0x0:0x0!8m2!3d34.086000!4d-84.245000" TargetMode="External"/><Relationship Id="rId32783" Type="http://schemas.openxmlformats.org/officeDocument/2006/relationships/hyperlink" Target="https://www.google.com/maps/@38.618300,-121.056400,450m/data=!3m1!1e3!4m5!3m4!1s0x0:0x0!8m2!3d38.618300!4d-121.056400" TargetMode="External"/><Relationship Id="rId39396" Type="http://schemas.openxmlformats.org/officeDocument/2006/relationships/hyperlink" Target="https://www.bing.com/maps?cp=29.727530~-100.794310&amp;style=o&amp;lvl=18&amp;dir=0&amp;sp=point.29.727530_-100.794310_Rocksprings" TargetMode="External"/><Relationship Id="rId43042" Type="http://schemas.openxmlformats.org/officeDocument/2006/relationships/hyperlink" Target="https://www.bing.com/maps?cp=44.826000~-122.949000&amp;style=o&amp;lvl=18&amp;dir=0&amp;sp=point.44.826000_-122.949000_Sheep%20Solar" TargetMode="External"/><Relationship Id="rId11738" Type="http://schemas.openxmlformats.org/officeDocument/2006/relationships/hyperlink" Target="https://www.bing.com/maps?cp=48.780856~-117.418337&amp;style=o&amp;lvl=18&amp;dir=0&amp;sp=point.48.780856_-117.418337_Box%20Canyon" TargetMode="External"/><Relationship Id="rId14211" Type="http://schemas.openxmlformats.org/officeDocument/2006/relationships/hyperlink" Target="https://www.google.com/maps/@21.899583,-159.585042,450m/data=!3m1!1e3!4m5!3m4!1s0x0:0x0!8m2!3d21.899583!4d-159.585042" TargetMode="External"/><Relationship Id="rId28040" Type="http://schemas.openxmlformats.org/officeDocument/2006/relationships/hyperlink" Target="https://www.bing.com/maps?cp=42.858600~-77.087200&amp;style=o&amp;lvl=18&amp;dir=0&amp;sp=point.42.858600_-77.087200_Ontario%20LFGTE" TargetMode="External"/><Relationship Id="rId32436" Type="http://schemas.openxmlformats.org/officeDocument/2006/relationships/hyperlink" Target="https://www.bing.com/maps?cp=36.028056~-119.074722&amp;style=o&amp;lvl=18&amp;dir=0&amp;sp=point.36.028056_-119.074722_Solar%20Photovoltaic%20Project" TargetMode="External"/><Relationship Id="rId39049" Type="http://schemas.openxmlformats.org/officeDocument/2006/relationships/hyperlink" Target="https://www.google.com/maps/@43.105600,-82.696400,450m/data=!3m1!1e3!4m5!3m4!1s0x0:0x0!8m2!3d43.105600!4d-82.696400" TargetMode="External"/><Relationship Id="rId17781" Type="http://schemas.openxmlformats.org/officeDocument/2006/relationships/hyperlink" Target="https://www.google.com/maps/@40.550000,-78.800000,450m/data=!3m1!1e3!4m5!3m4!1s0x0:0x0!8m2!3d40.550000!4d-78.800000" TargetMode="External"/><Relationship Id="rId35659" Type="http://schemas.openxmlformats.org/officeDocument/2006/relationships/hyperlink" Target="https://www.google.com/maps/@21.901944,-159.581667,450m/data=!3m1!1e3!4m5!3m4!1s0x0:0x0!8m2!3d21.901944!4d-159.581667"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095000,-72.595000,450m/data=!3m1!1e3!4m5!3m4!1s0x0:0x0!8m2!3d42.095000!4d-72.595000" TargetMode="External"/><Relationship Id="rId7840" Type="http://schemas.openxmlformats.org/officeDocument/2006/relationships/hyperlink" Target="https://www.bing.com/maps?cp=40.565833~-75.163889&amp;style=o&amp;lvl=18&amp;dir=0&amp;sp=point.40.565833_-75.163889_Gilbert" TargetMode="External"/><Relationship Id="rId10821" Type="http://schemas.openxmlformats.org/officeDocument/2006/relationships/hyperlink" Target="https://www.google.com/maps/@29.726775,-95.059827,450m/data=!3m1!1e3!4m5!3m4!1s0x0:0x0!8m2!3d29.726775!4d-95.059827" TargetMode="External"/><Relationship Id="rId17434" Type="http://schemas.openxmlformats.org/officeDocument/2006/relationships/hyperlink" Target="https://www.bing.com/maps?cp=38.934700~-82.115800&amp;style=o&amp;lvl=18&amp;dir=0&amp;sp=point.38.934700_-82.115800_Gavin%20Power,%20LLC" TargetMode="External"/><Relationship Id="rId24650" Type="http://schemas.openxmlformats.org/officeDocument/2006/relationships/hyperlink" Target="https://www.bing.com/maps?cp=33.630800~-95.590000&amp;style=o&amp;lvl=18&amp;dir=0&amp;sp=point.33.630800_-95.590000_Lamar%20Power%20Project" TargetMode="External"/><Relationship Id="rId38132" Type="http://schemas.openxmlformats.org/officeDocument/2006/relationships/hyperlink" Target="https://www.bing.com/maps?cp=40.236111~-74.321389&amp;style=o&amp;lvl=18&amp;dir=0&amp;sp=point.40.236111_-74.321389_CentraState%20Medical%20Center%20PV%20Facility" TargetMode="External"/><Relationship Id="rId42528" Type="http://schemas.openxmlformats.org/officeDocument/2006/relationships/hyperlink" Target="https://www.bing.com/maps?cp=39.113000~-77.236000&amp;style=o&amp;lvl=18&amp;dir=0&amp;sp=point.39.113000_-77.236000_Montgomery%20County%20Solar" TargetMode="External"/><Relationship Id="rId42875" Type="http://schemas.openxmlformats.org/officeDocument/2006/relationships/hyperlink" Target="https://www.google.com/maps/@39.786769,-104.583574,450m/data=!3m1!1e3!4m5!3m4!1s0x0:0x0!8m2!3d39.786769!4d-104.583574" TargetMode="External"/><Relationship Id="rId5044" Type="http://schemas.openxmlformats.org/officeDocument/2006/relationships/hyperlink" Target="https://www.bing.com/maps?cp=43.802517~-70.449920&amp;style=o&amp;lvl=18&amp;dir=0&amp;sp=point.43.802517_-70.449920_North%20Gorham" TargetMode="External"/><Relationship Id="rId24303" Type="http://schemas.openxmlformats.org/officeDocument/2006/relationships/hyperlink" Target="https://www.google.com/maps/@41.740000,-88.060000,450m/data=!3m1!1e3!4m5!3m4!1s0x0:0x0!8m2!3d41.740000!4d-88.060000" TargetMode="External"/><Relationship Id="rId27873" Type="http://schemas.openxmlformats.org/officeDocument/2006/relationships/hyperlink" Target="https://www.google.com/maps/@41.037200,-73.556400,450m/data=!3m1!1e3!4m5!3m4!1s0x0:0x0!8m2!3d41.037200!4d-73.556400" TargetMode="External"/><Relationship Id="rId40079" Type="http://schemas.openxmlformats.org/officeDocument/2006/relationships/hyperlink" Target="https://www.google.com/maps/@34.847627,-78.877359,450m/data=!3m1!1e3!4m5!3m4!1s0x0:0x0!8m2!3d34.847627!4d-78.877359" TargetMode="External"/><Relationship Id="rId45001" Type="http://schemas.openxmlformats.org/officeDocument/2006/relationships/hyperlink" Target="https://www.google.com/maps/@36.140764,-119.566896,450m/data=!3m1!1e3!4m5!3m4!1s0x0:0x0!8m2!3d36.140764!4d-119.566896" TargetMode="External"/><Relationship Id="rId11595" Type="http://schemas.openxmlformats.org/officeDocument/2006/relationships/hyperlink" Target="https://www.google.com/maps/@46.990967,-122.174921,450m/data=!3m1!1e3!4m5!3m4!1s0x0:0x0!8m2!3d46.990967!4d-122.174921" TargetMode="External"/><Relationship Id="rId20913" Type="http://schemas.openxmlformats.org/officeDocument/2006/relationships/hyperlink" Target="https://www.google.com/maps/@41.810800,-88.148600,450m/data=!3m1!1e3!4m5!3m4!1s0x0:0x0!8m2!3d41.810800!4d-88.148600" TargetMode="External"/><Relationship Id="rId27526" Type="http://schemas.openxmlformats.org/officeDocument/2006/relationships/hyperlink" Target="https://www.bing.com/maps?cp=43.960300~-88.915800&amp;style=o&amp;lvl=18&amp;dir=0&amp;sp=point.43.960300_-88.915800_Berlin%20Landfill%20Gas" TargetMode="External"/><Relationship Id="rId34742" Type="http://schemas.openxmlformats.org/officeDocument/2006/relationships/hyperlink" Target="https://www.bing.com/maps?cp=38.057222~-122.218889&amp;style=o&amp;lvl=18&amp;dir=0&amp;sp=point.38.057222_-122.218889_C&amp;H%20Sugar%20Plant" TargetMode="External"/><Relationship Id="rId1654" Type="http://schemas.openxmlformats.org/officeDocument/2006/relationships/hyperlink" Target="https://www.bing.com/maps?cp=39.807275~-104.964548&amp;style=o&amp;lvl=18&amp;dir=0&amp;sp=point.39.807275_-104.964548_Cherokee" TargetMode="External"/><Relationship Id="rId8267" Type="http://schemas.openxmlformats.org/officeDocument/2006/relationships/hyperlink" Target="https://www.google.com/maps/@43.927500,-75.333100,450m/data=!3m1!1e3!4m5!3m4!1s0x0:0x0!8m2!3d43.927500!4d-75.333100" TargetMode="External"/><Relationship Id="rId11248" Type="http://schemas.openxmlformats.org/officeDocument/2006/relationships/hyperlink" Target="https://www.bing.com/maps?cp=37.985800~-111.438300&amp;style=o&amp;lvl=18&amp;dir=0&amp;sp=point.37.985800_-111.438300_Boulder" TargetMode="External"/><Relationship Id="rId25077" Type="http://schemas.openxmlformats.org/officeDocument/2006/relationships/hyperlink" Target="https://www.google.com/maps/@28.128900,-81.097800,450m/data=!3m1!1e3!4m5!3m4!1s0x0:0x0!8m2!3d28.128900!4d-81.097800" TargetMode="External"/><Relationship Id="rId32293" Type="http://schemas.openxmlformats.org/officeDocument/2006/relationships/hyperlink" Target="https://www.google.com/maps/@42.865600,-114.791400,450m/data=!3m1!1e3!4m5!3m4!1s0x0:0x0!8m2!3d42.865600!4d-114.791400" TargetMode="External"/><Relationship Id="rId37965" Type="http://schemas.openxmlformats.org/officeDocument/2006/relationships/hyperlink" Target="https://www.google.com/maps/@33.896111,-117.283611,450m/data=!3m1!1e3!4m5!3m4!1s0x0:0x0!8m2!3d33.896111!4d-117.283611" TargetMode="External"/><Relationship Id="rId41611" Type="http://schemas.openxmlformats.org/officeDocument/2006/relationships/hyperlink" Target="https://www.google.com/maps/@35.700000,-77.900000,450m/data=!3m1!1e3!4m5!3m4!1s0x0:0x0!8m2!3d35.700000!4d-77.900000" TargetMode="External"/><Relationship Id="rId1307" Type="http://schemas.openxmlformats.org/officeDocument/2006/relationships/hyperlink" Target="https://www.google.com/maps/@61.082800,-146.303300,450m/data=!3m1!1e3!4m5!3m4!1s0x0:0x0!8m2!3d61.082800!4d-146.303300" TargetMode="External"/><Relationship Id="rId4877" Type="http://schemas.openxmlformats.org/officeDocument/2006/relationships/hyperlink" Target="https://www.google.com/maps/@30.843900,-92.261111,450m/data=!3m1!1e3!4m5!3m4!1s0x0:0x0!8m2!3d30.843900!4d-92.261111" TargetMode="External"/><Relationship Id="rId17291" Type="http://schemas.openxmlformats.org/officeDocument/2006/relationships/hyperlink" Target="https://www.google.com/maps/@39.612500,-97.277800,450m/data=!3m1!1e3!4m5!3m4!1s0x0:0x0!8m2!3d39.612500!4d-97.277800" TargetMode="External"/><Relationship Id="rId19740" Type="http://schemas.openxmlformats.org/officeDocument/2006/relationships/hyperlink" Target="https://www.bing.com/maps?cp=45.713079~-121.469178&amp;style=o&amp;lvl=18&amp;dir=0&amp;sp=point.45.713079_-121.469178_SDS%20Lumber%20Gorge%20Energy%20Division" TargetMode="External"/><Relationship Id="rId21687" Type="http://schemas.openxmlformats.org/officeDocument/2006/relationships/hyperlink" Target="https://www.google.com/maps/@33.643300,-117.955600,450m/data=!3m1!1e3!4m5!3m4!1s0x0:0x0!8m2!3d33.643300!4d-117.955600" TargetMode="External"/><Relationship Id="rId37618" Type="http://schemas.openxmlformats.org/officeDocument/2006/relationships/hyperlink" Target="https://www.bing.com/maps?cp=26.451111~-98.177500&amp;style=o&amp;lvl=18&amp;dir=0&amp;sp=point.26.451111_-98.177500_Red%20Gate%20Power%20Plant" TargetMode="External"/><Relationship Id="rId44834" Type="http://schemas.openxmlformats.org/officeDocument/2006/relationships/hyperlink" Target="https://www.bing.com/maps?cp=39.163279~-119.180472&amp;style=o&amp;lvl=18&amp;dir=0&amp;sp=point.39.163279_-119.180472_Whitegrass%20No.%201"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1.254652~-97.119202&amp;style=o&amp;lvl=18&amp;dir=0&amp;sp=point.41.254652_-97.119202_David%20City" TargetMode="External"/><Relationship Id="rId24160" Type="http://schemas.openxmlformats.org/officeDocument/2006/relationships/hyperlink" Target="https://www.bing.com/maps?cp=35.074000~-118.315300&amp;style=o&amp;lvl=18&amp;dir=0&amp;sp=point.35.074000_-118.315300_Ridgetop" TargetMode="External"/><Relationship Id="rId35169" Type="http://schemas.openxmlformats.org/officeDocument/2006/relationships/hyperlink" Target="https://www.google.com/maps/@34.848611,-118.352778,450m/data=!3m1!1e3!4m5!3m4!1s0x0:0x0!8m2!3d34.848611!4d-118.352778" TargetMode="External"/><Relationship Id="rId42385" Type="http://schemas.openxmlformats.org/officeDocument/2006/relationships/hyperlink" Target="https://www.google.com/maps/@34.094200,-83.143900,450m/data=!3m1!1e3!4m5!3m4!1s0x0:0x0!8m2!3d34.094200!4d-83.143900" TargetMode="External"/><Relationship Id="rId7003" Type="http://schemas.openxmlformats.org/officeDocument/2006/relationships/hyperlink" Target="https://www.google.com/maps/@37.384700,-89.660600,450m/data=!3m1!1e3!4m5!3m4!1s0x0:0x0!8m2!3d37.384700!4d-89.660600" TargetMode="External"/><Relationship Id="rId10331" Type="http://schemas.openxmlformats.org/officeDocument/2006/relationships/hyperlink" Target="https://www.google.com/maps/@33.244404,-79.990909,450m/data=!3m1!1e3!4m5!3m4!1s0x0:0x0!8m2!3d33.244404!4d-79.990909" TargetMode="External"/><Relationship Id="rId29832" Type="http://schemas.openxmlformats.org/officeDocument/2006/relationships/hyperlink" Target="https://www.bing.com/maps?cp=39.801400~-77.788300&amp;style=o&amp;lvl=18&amp;dir=0&amp;sp=point.39.801400_-77.788300_Mountain%20View" TargetMode="External"/><Relationship Id="rId42038" Type="http://schemas.openxmlformats.org/officeDocument/2006/relationships/hyperlink" Target="https://www.bing.com/maps?cp=34.832786~-118.563578&amp;style=o&amp;lvl=18&amp;dir=0&amp;sp=point.34.832786_-118.563578_RE%20Gaskell%20West%201%20LLC" TargetMode="External"/><Relationship Id="rId3960" Type="http://schemas.openxmlformats.org/officeDocument/2006/relationships/hyperlink" Target="https://www.bing.com/maps?cp=42.037200~-94.046200&amp;style=o&amp;lvl=18&amp;dir=0&amp;sp=point.42.037200_-94.046200_Ogden" TargetMode="External"/><Relationship Id="rId13554" Type="http://schemas.openxmlformats.org/officeDocument/2006/relationships/hyperlink" Target="https://www.bing.com/maps?cp=37.866000~-107.883100&amp;style=o&amp;lvl=18&amp;dir=0&amp;sp=point.37.866000_-107.883100_Ames%20Hydro" TargetMode="External"/><Relationship Id="rId20770" Type="http://schemas.openxmlformats.org/officeDocument/2006/relationships/hyperlink" Target="https://www.bing.com/maps?cp=46.375800~-94.181700&amp;style=o&amp;lvl=18&amp;dir=0&amp;sp=point.46.375800_-94.181700_Brainerd%20Public%20Utilities" TargetMode="External"/><Relationship Id="rId27383" Type="http://schemas.openxmlformats.org/officeDocument/2006/relationships/hyperlink" Target="https://www.google.com/maps/@43.556400,-96.303611,450m/data=!3m1!1e3!4m5!3m4!1s0x0:0x0!8m2!3d43.556400!4d-96.303611" TargetMode="External"/><Relationship Id="rId31779" Type="http://schemas.openxmlformats.org/officeDocument/2006/relationships/hyperlink" Target="https://www.google.com/maps/@34.075833,-117.241388,450m/data=!3m1!1e3!4m5!3m4!1s0x0:0x0!8m2!3d34.075833!4d-117.241388" TargetMode="External"/><Relationship Id="rId36701" Type="http://schemas.openxmlformats.org/officeDocument/2006/relationships/hyperlink" Target="https://www.google.com/maps/@55.328056,-131.530833,450m/data=!3m1!1e3!4m5!3m4!1s0x0:0x0!8m2!3d55.328056!4d-131.530833" TargetMode="External"/><Relationship Id="rId3613" Type="http://schemas.openxmlformats.org/officeDocument/2006/relationships/hyperlink" Target="https://www.google.com/maps/@41.590218,-93.619499,450m/data=!3m1!1e3!4m5!3m4!1s0x0:0x0!8m2!3d41.590218!4d-93.619499" TargetMode="External"/><Relationship Id="rId13207" Type="http://schemas.openxmlformats.org/officeDocument/2006/relationships/hyperlink" Target="https://www.google.com/maps/@34.025600,-82.595300,450m/data=!3m1!1e3!4m5!3m4!1s0x0:0x0!8m2!3d34.025600!4d-82.595300" TargetMode="External"/><Relationship Id="rId16777" Type="http://schemas.openxmlformats.org/officeDocument/2006/relationships/hyperlink" Target="https://www.google.com/maps/@36.120994,-84.338733,450m/data=!3m1!1e3!4m5!3m4!1s0x0:0x0!8m2!3d36.120994!4d-84.338733" TargetMode="External"/><Relationship Id="rId20423" Type="http://schemas.openxmlformats.org/officeDocument/2006/relationships/hyperlink" Target="https://www.google.com/maps/@36.521900,-82.543100,450m/data=!3m1!1e3!4m5!3m4!1s0x0:0x0!8m2!3d36.521900!4d-82.543100" TargetMode="External"/><Relationship Id="rId23993" Type="http://schemas.openxmlformats.org/officeDocument/2006/relationships/hyperlink" Target="https://www.google.com/maps/@35.665961,-77.357440,450m/data=!3m1!1e3!4m5!3m4!1s0x0:0x0!8m2!3d35.665961!4d-77.357440" TargetMode="External"/><Relationship Id="rId27036" Type="http://schemas.openxmlformats.org/officeDocument/2006/relationships/hyperlink" Target="https://www.bing.com/maps?cp=39.979167~-79.012778&amp;style=o&amp;lvl=18&amp;dir=0&amp;sp=point.39.979167_-79.012778_Somerset%20Windpower%20LLC" TargetMode="External"/><Relationship Id="rId34252" Type="http://schemas.openxmlformats.org/officeDocument/2006/relationships/hyperlink" Target="https://www.bing.com/maps?cp=43.297222~-93.283333&amp;style=o&amp;lvl=18&amp;dir=0&amp;sp=point.43.297222_-93.283333_Roeder%20Family%20Wind%20Farm%20LLC" TargetMode="External"/><Relationship Id="rId39924" Type="http://schemas.openxmlformats.org/officeDocument/2006/relationships/hyperlink" Target="https://www.bing.com/maps?cp=28.648070~-96.546210&amp;style=o&amp;lvl=18&amp;dir=0&amp;sp=point.28.648070_-96.546210_Port%20Comfort%20Power%20LLC" TargetMode="External"/><Relationship Id="rId1164" Type="http://schemas.openxmlformats.org/officeDocument/2006/relationships/hyperlink" Target="https://www.bing.com/maps?cp=35.460303~-118.779590&amp;style=o&amp;lvl=18&amp;dir=0&amp;sp=point.35.460303_-118.779590_Kern%20River%201" TargetMode="External"/><Relationship Id="rId6836" Type="http://schemas.openxmlformats.org/officeDocument/2006/relationships/hyperlink" Target="https://www.bing.com/maps?cp=38.204400~-92.623900&amp;style=o&amp;lvl=18&amp;dir=0&amp;sp=point.38.204400_-92.623900_Osage%20Dam" TargetMode="External"/><Relationship Id="rId19250" Type="http://schemas.openxmlformats.org/officeDocument/2006/relationships/hyperlink" Target="https://www.bing.com/maps?cp=40.632200~-74.215600&amp;style=o&amp;lvl=18&amp;dir=0&amp;sp=point.40.632200_-74.215600_Linden%20Cogen%20Plant" TargetMode="External"/><Relationship Id="rId23646" Type="http://schemas.openxmlformats.org/officeDocument/2006/relationships/hyperlink" Target="https://www.bing.com/maps?cp=36.758900~-76.496100&amp;style=o&amp;lvl=18&amp;dir=0&amp;sp=point.36.758900_-76.496100_Suffolk%20Energy%20Partners%20LP" TargetMode="External"/><Relationship Id="rId30862" Type="http://schemas.openxmlformats.org/officeDocument/2006/relationships/hyperlink" Target="https://www.bing.com/maps?cp=40.275000~-75.816700&amp;style=o&amp;lvl=18&amp;dir=0&amp;sp=point.40.275000_-75.816700_Pioneer%20Crossing%20Energy,%20LLC" TargetMode="External"/><Relationship Id="rId37475" Type="http://schemas.openxmlformats.org/officeDocument/2006/relationships/hyperlink" Target="https://www.google.com/maps/@37.231944,-92.453889,450m/data=!3m1!1e3!4m5!3m4!1s0x0:0x0!8m2!3d37.231944!4d-92.453889" TargetMode="External"/><Relationship Id="rId41121" Type="http://schemas.openxmlformats.org/officeDocument/2006/relationships/hyperlink" Target="https://www.google.com/maps/@43.063706,-77.932902,450m/data=!3m1!1e3!4m5!3m4!1s0x0:0x0!8m2!3d43.063706!4d-77.932902" TargetMode="External"/><Relationship Id="rId44691" Type="http://schemas.openxmlformats.org/officeDocument/2006/relationships/hyperlink" Target="https://www.google.com/maps/@42.971000,-90.662000,450m/data=!3m1!1e3!4m5!3m4!1s0x0:0x0!8m2!3d42.971000!4d-90.662000" TargetMode="External"/><Relationship Id="rId4387" Type="http://schemas.openxmlformats.org/officeDocument/2006/relationships/hyperlink" Target="https://www.google.com/maps/@37.923076,-95.425572,450m/data=!3m1!1e3!4m5!3m4!1s0x0:0x0!8m2!3d37.923076!4d-95.425572" TargetMode="External"/><Relationship Id="rId21197" Type="http://schemas.openxmlformats.org/officeDocument/2006/relationships/hyperlink" Target="https://www.google.com/maps/@42.560876,-114.057461,450m/data=!3m1!1e3!4m5!3m4!1s0x0:0x0!8m2!3d42.560876!4d-114.057461" TargetMode="External"/><Relationship Id="rId30515" Type="http://schemas.openxmlformats.org/officeDocument/2006/relationships/hyperlink" Target="https://www.google.com/maps/@41.300600,-82.180300,450m/data=!3m1!1e3!4m5!3m4!1s0x0:0x0!8m2!3d41.300600!4d-82.180300" TargetMode="External"/><Relationship Id="rId37128" Type="http://schemas.openxmlformats.org/officeDocument/2006/relationships/hyperlink" Target="https://www.bing.com/maps?cp=35.010000~-78.050000&amp;style=o&amp;lvl=18&amp;dir=0&amp;sp=point.35.010000_-78.050000_Warsaw%20II" TargetMode="External"/><Relationship Id="rId44344" Type="http://schemas.openxmlformats.org/officeDocument/2006/relationships/hyperlink" Target="https://www.bing.com/maps?cp=35.359674~-79.911423&amp;style=o&amp;lvl=18&amp;dir=0&amp;sp=point.35.359674_-79.911423_Achilles%20Solar" TargetMode="External"/><Relationship Id="rId15860" Type="http://schemas.openxmlformats.org/officeDocument/2006/relationships/hyperlink" Target="https://www.bing.com/maps?cp=44.308300~-75.308300&amp;style=o&amp;lvl=18&amp;dir=0&amp;sp=point.44.308300_-75.308300_Talcville" TargetMode="External"/><Relationship Id="rId26869" Type="http://schemas.openxmlformats.org/officeDocument/2006/relationships/hyperlink" Target="https://www.google.com/maps/@31.832132,-94.900640,450m/data=!3m1!1e3!4m5!3m4!1s0x0:0x0!8m2!3d31.832132!4d-94.900640" TargetMode="External"/><Relationship Id="rId29342" Type="http://schemas.openxmlformats.org/officeDocument/2006/relationships/hyperlink" Target="https://www.bing.com/maps?cp=30.038100~-96.987500&amp;style=o&amp;lvl=18&amp;dir=0&amp;sp=point.30.038100_-96.987500_Winchester%20Power%20Park" TargetMode="External"/><Relationship Id="rId3470" Type="http://schemas.openxmlformats.org/officeDocument/2006/relationships/hyperlink" Target="https://www.bing.com/maps?cp=40.780300~-86.760000&amp;style=o&amp;lvl=18&amp;dir=0&amp;sp=point.40.780300_-86.760000_Norway%20(IN)" TargetMode="External"/><Relationship Id="rId13064" Type="http://schemas.openxmlformats.org/officeDocument/2006/relationships/hyperlink" Target="https://www.bing.com/maps?cp=36.453070~-97.052790&amp;style=o&amp;lvl=18&amp;dir=0&amp;sp=point.36.453070_-97.052790_Sooner" TargetMode="External"/><Relationship Id="rId15513" Type="http://schemas.openxmlformats.org/officeDocument/2006/relationships/hyperlink" Target="https://www.google.com/maps/@43.674186,-95.170600,450m/data=!3m1!1e3!4m5!3m4!1s0x0:0x0!8m2!3d43.674186!4d-95.170600" TargetMode="External"/><Relationship Id="rId20280" Type="http://schemas.openxmlformats.org/officeDocument/2006/relationships/hyperlink" Target="https://www.bing.com/maps?cp=44.871900~-88.143900&amp;style=o&amp;lvl=18&amp;dir=0&amp;sp=point.44.871900_-88.143900_Oconto%20Falls%20Lower" TargetMode="External"/><Relationship Id="rId31289" Type="http://schemas.openxmlformats.org/officeDocument/2006/relationships/hyperlink" Target="https://www.google.com/maps/@63.521047,-162.286322,450m/data=!3m1!1e3!4m5!3m4!1s0x0:0x0!8m2!3d63.521047!4d-162.286322" TargetMode="External"/><Relationship Id="rId33738" Type="http://schemas.openxmlformats.org/officeDocument/2006/relationships/hyperlink" Target="https://www.bing.com/maps?cp=33.910556~-118.425000&amp;style=o&amp;lvl=18&amp;dir=0&amp;sp=point.33.910556_-118.425000_El%20Segundo%20Energy%20Center%20LLC" TargetMode="External"/><Relationship Id="rId36211" Type="http://schemas.openxmlformats.org/officeDocument/2006/relationships/hyperlink" Target="https://www.google.com/maps/@40.964167,-103.077222,450m/data=!3m1!1e3!4m5!3m4!1s0x0:0x0!8m2!3d40.964167!4d-103.077222" TargetMode="External"/><Relationship Id="rId40607" Type="http://schemas.openxmlformats.org/officeDocument/2006/relationships/hyperlink" Target="https://www.google.com/maps/@40.599743,-75.108622,450m/data=!3m1!1e3!4m5!3m4!1s0x0:0x0!8m2!3d40.599743!4d-75.108622" TargetMode="External"/><Relationship Id="rId40954" Type="http://schemas.openxmlformats.org/officeDocument/2006/relationships/hyperlink" Target="https://www.bing.com/maps?cp=45.300294~-92.804361&amp;style=o&amp;lvl=18&amp;dir=0&amp;sp=point.45.300294_-92.804361_Gemini%20Community%20Solar" TargetMode="External"/><Relationship Id="rId3123" Type="http://schemas.openxmlformats.org/officeDocument/2006/relationships/hyperlink" Target="https://www.google.com/maps/@41.451494,-90.148547,450m/data=!3m1!1e3!4m5!3m4!1s0x0:0x0!8m2!3d41.451494!4d-90.148547" TargetMode="External"/><Relationship Id="rId18736" Type="http://schemas.openxmlformats.org/officeDocument/2006/relationships/hyperlink" Target="https://www.bing.com/maps?cp=40.738900~-73.590600&amp;style=o&amp;lvl=18&amp;dir=0&amp;sp=point.40.738900_-73.590600_Covanta%20Hempstead" TargetMode="External"/><Relationship Id="rId25952" Type="http://schemas.openxmlformats.org/officeDocument/2006/relationships/hyperlink" Target="https://www.bing.com/maps?cp=29.702800~-95.071800&amp;style=o&amp;lvl=18&amp;dir=0&amp;sp=point.29.702800_-95.071800_Exelon%20LaPorte%20Generating%20Station" TargetMode="External"/><Relationship Id="rId39781" Type="http://schemas.openxmlformats.org/officeDocument/2006/relationships/hyperlink" Target="https://www.google.com/maps/@34.844920,-79.384720,450m/data=!3m1!1e3!4m5!3m4!1s0x0:0x0!8m2!3d34.844920!4d-79.384720" TargetMode="External"/><Relationship Id="rId6693" Type="http://schemas.openxmlformats.org/officeDocument/2006/relationships/hyperlink" Target="https://www.google.com/maps/@43.633490,-95.609234,450m/data=!3m1!1e3!4m5!3m4!1s0x0:0x0!8m2!3d43.633490!4d-95.609234" TargetMode="External"/><Relationship Id="rId16287" Type="http://schemas.openxmlformats.org/officeDocument/2006/relationships/hyperlink" Target="https://www.google.com/maps/@35.731400,-80.601900,450m/data=!3m1!1e3!4m5!3m4!1s0x0:0x0!8m2!3d35.731400!4d-80.601900" TargetMode="External"/><Relationship Id="rId25605" Type="http://schemas.openxmlformats.org/officeDocument/2006/relationships/hyperlink" Target="https://www.google.com/maps/@41.815100,-88.226500,450m/data=!3m1!1e3!4m5!3m4!1s0x0:0x0!8m2!3d41.815100!4d-88.226500" TargetMode="External"/><Relationship Id="rId32821" Type="http://schemas.openxmlformats.org/officeDocument/2006/relationships/hyperlink" Target="https://www.google.com/maps/@39.445000,-79.030000,450m/data=!3m1!1e3!4m5!3m4!1s0x0:0x0!8m2!3d39.445000!4d-79.030000" TargetMode="External"/><Relationship Id="rId39434" Type="http://schemas.openxmlformats.org/officeDocument/2006/relationships/hyperlink" Target="https://www.bing.com/maps?cp=41.570584~-72.158607&amp;style=o&amp;lvl=18&amp;dir=0&amp;sp=point.41.570584_-72.158607_CMEEC%20-%20Bozrah" TargetMode="External"/><Relationship Id="rId6346" Type="http://schemas.openxmlformats.org/officeDocument/2006/relationships/hyperlink" Target="https://www.bing.com/maps?cp=43.866000~-93.050400&amp;style=o&amp;lvl=18&amp;dir=0&amp;sp=point.43.866000_-93.050400_Blooming%20Prairie" TargetMode="External"/><Relationship Id="rId12897" Type="http://schemas.openxmlformats.org/officeDocument/2006/relationships/hyperlink" Target="https://www.google.com/maps/@33.675800,-116.171400,450m/data=!3m1!1e3!4m5!3m4!1s0x0:0x0!8m2!3d33.675800!4d-116.171400" TargetMode="External"/><Relationship Id="rId23156" Type="http://schemas.openxmlformats.org/officeDocument/2006/relationships/hyperlink" Target="https://www.bing.com/maps?cp=36.576778~-79.432503&amp;style=o&amp;lvl=18&amp;dir=0&amp;sp=point.36.576778_-79.432503_Schoolfield%20Dam" TargetMode="External"/><Relationship Id="rId28828" Type="http://schemas.openxmlformats.org/officeDocument/2006/relationships/hyperlink" Target="https://www.bing.com/maps?cp=42.584200~-94.746700&amp;style=o&amp;lvl=18&amp;dir=0&amp;sp=point.42.584200_-94.746700_Pomeroy%20Wind%20Farm" TargetMode="External"/><Relationship Id="rId30372" Type="http://schemas.openxmlformats.org/officeDocument/2006/relationships/hyperlink" Target="https://www.bing.com/maps?cp=35.350300~-101.540000&amp;style=o&amp;lvl=18&amp;dir=0&amp;sp=point.35.350300_-101.540000_High%20Plains" TargetMode="External"/><Relationship Id="rId2956" Type="http://schemas.openxmlformats.org/officeDocument/2006/relationships/hyperlink" Target="https://www.bing.com/maps?cp=41.850800~-87.653300&amp;style=o&amp;lvl=18&amp;dir=0&amp;sp=point.41.850800_-87.653300_Fisk%20Street" TargetMode="External"/><Relationship Id="rId9569" Type="http://schemas.openxmlformats.org/officeDocument/2006/relationships/hyperlink" Target="https://www.google.com/maps/@44.694374,-121.231379,450m/data=!3m1!1e3!4m5!3m4!1s0x0:0x0!8m2!3d44.694374!4d-121.231379" TargetMode="External"/><Relationship Id="rId15370" Type="http://schemas.openxmlformats.org/officeDocument/2006/relationships/hyperlink" Target="https://www.bing.com/maps?cp=29.694838~-95.040622&amp;style=o&amp;lvl=18&amp;dir=0&amp;sp=point.29.694838_-95.040622_San%20Jacinto%20Steam%20Electric%20Station" TargetMode="External"/><Relationship Id="rId26379" Type="http://schemas.openxmlformats.org/officeDocument/2006/relationships/hyperlink" Target="https://www.google.com/maps/@40.106931,-88.599867,450m/data=!3m1!1e3!4m5!3m4!1s0x0:0x0!8m2!3d40.106931!4d-88.599867" TargetMode="External"/><Relationship Id="rId30025" Type="http://schemas.openxmlformats.org/officeDocument/2006/relationships/hyperlink" Target="https://www.google.com/maps/@37.703600,-77.663900,450m/data=!3m1!1e3!4m5!3m4!1s0x0:0x0!8m2!3d37.703600!4d-77.663900" TargetMode="External"/><Relationship Id="rId33595" Type="http://schemas.openxmlformats.org/officeDocument/2006/relationships/hyperlink" Target="https://www.google.com/maps/@32.978056,-103.323889,450m/data=!3m1!1e3!4m5!3m4!1s0x0:0x0!8m2!3d32.978056!4d-103.323889" TargetMode="External"/><Relationship Id="rId42913" Type="http://schemas.openxmlformats.org/officeDocument/2006/relationships/hyperlink" Target="https://www.google.com/maps/@42.426866,-73.346996,450m/data=!3m1!1e3!4m5!3m4!1s0x0:0x0!8m2!3d42.426866!4d-73.346996" TargetMode="External"/><Relationship Id="rId928" Type="http://schemas.openxmlformats.org/officeDocument/2006/relationships/hyperlink" Target="https://www.bing.com/maps?cp=40.997448~-121.748139&amp;style=o&amp;lvl=18&amp;dir=0&amp;sp=point.40.997448_-121.748139_Pit%203" TargetMode="External"/><Relationship Id="rId2609" Type="http://schemas.openxmlformats.org/officeDocument/2006/relationships/hyperlink" Target="https://www.google.com/maps/@34.356400,-82.821900,450m/data=!3m1!1e3!4m5!3m4!1s0x0:0x0!8m2!3d34.356400!4d-82.821900" TargetMode="External"/><Relationship Id="rId15023" Type="http://schemas.openxmlformats.org/officeDocument/2006/relationships/hyperlink" Target="https://www.google.com/maps/@39.449200,-84.461100,450m/data=!3m1!1e3!4m5!3m4!1s0x0:0x0!8m2!3d39.449200!4d-84.461100" TargetMode="External"/><Relationship Id="rId33248" Type="http://schemas.openxmlformats.org/officeDocument/2006/relationships/hyperlink" Target="https://www.bing.com/maps?cp=26.330720~-97.585700&amp;style=o&amp;lvl=18&amp;dir=0&amp;sp=point.26.330720_-97.585700_Los%20Vientos%20Wind%201A" TargetMode="External"/><Relationship Id="rId40464" Type="http://schemas.openxmlformats.org/officeDocument/2006/relationships/hyperlink" Target="https://www.bing.com/maps?cp=45.474994~-92.891092&amp;style=o&amp;lvl=18&amp;dir=0&amp;sp=point.45.474994_-92.891092_Sunrise%20Community%20Solar" TargetMode="External"/><Relationship Id="rId11980" Type="http://schemas.openxmlformats.org/officeDocument/2006/relationships/hyperlink" Target="https://www.bing.com/maps?cp=44.515300~-89.585000&amp;style=o&amp;lvl=18&amp;dir=0&amp;sp=point.44.515300_-89.585000_Stevens%20Point" TargetMode="External"/><Relationship Id="rId18593" Type="http://schemas.openxmlformats.org/officeDocument/2006/relationships/hyperlink" Target="https://www.google.com/maps/@28.691700,-96.541700,450m/data=!3m1!1e3!4m5!3m4!1s0x0:0x0!8m2!3d28.691700!4d-96.541700" TargetMode="External"/><Relationship Id="rId22989" Type="http://schemas.openxmlformats.org/officeDocument/2006/relationships/hyperlink" Target="https://www.google.com/maps/@43.246900,-73.828100,450m/data=!3m1!1e3!4m5!3m4!1s0x0:0x0!8m2!3d43.246900!4d-73.828100" TargetMode="External"/><Relationship Id="rId27911" Type="http://schemas.openxmlformats.org/officeDocument/2006/relationships/hyperlink" Target="https://www.google.com/maps/@43.651389,-95.368611,450m/data=!3m1!1e3!4m5!3m4!1s0x0:0x0!8m2!3d43.651389!4d-95.368611" TargetMode="External"/><Relationship Id="rId39291" Type="http://schemas.openxmlformats.org/officeDocument/2006/relationships/hyperlink" Target="https://www.google.com/maps/@42.752700,-108.169700,450m/data=!3m1!1e3!4m5!3m4!1s0x0:0x0!8m2!3d42.752700!4d-108.169700" TargetMode="External"/><Relationship Id="rId40117" Type="http://schemas.openxmlformats.org/officeDocument/2006/relationships/hyperlink" Target="https://www.google.com/maps/@46.565970,-87.437245,450m/data=!3m1!1e3!4m5!3m4!1s0x0:0x0!8m2!3d46.565970!4d-87.437245" TargetMode="External"/><Relationship Id="rId43687" Type="http://schemas.openxmlformats.org/officeDocument/2006/relationships/hyperlink" Target="https://www.google.com/maps/@35.523663,-78.625352,450m/data=!3m1!1e3!4m5!3m4!1s0x0:0x0!8m2!3d35.523663!4d-78.625352" TargetMode="External"/><Relationship Id="rId8305" Type="http://schemas.openxmlformats.org/officeDocument/2006/relationships/hyperlink" Target="https://www.google.com/maps/@44.038100,-75.680600,450m/data=!3m1!1e3!4m5!3m4!1s0x0:0x0!8m2!3d44.038100!4d-75.680600" TargetMode="External"/><Relationship Id="rId8652" Type="http://schemas.openxmlformats.org/officeDocument/2006/relationships/hyperlink" Target="https://www.bing.com/maps?cp=42.805600~-73.722640&amp;style=o&amp;lvl=18&amp;dir=0&amp;sp=point.42.805600_-73.722640_Crescent" TargetMode="External"/><Relationship Id="rId11633" Type="http://schemas.openxmlformats.org/officeDocument/2006/relationships/hyperlink" Target="https://www.google.com/maps/@48.595300,-118.060300,450m/data=!3m1!1e3!4m5!3m4!1s0x0:0x0!8m2!3d48.595300!4d-118.060300" TargetMode="External"/><Relationship Id="rId18246" Type="http://schemas.openxmlformats.org/officeDocument/2006/relationships/hyperlink" Target="https://www.bing.com/maps?cp=41.473900~-81.672800&amp;style=o&amp;lvl=18&amp;dir=0&amp;sp=point.41.473900_-81.672800_Arcelormittal%20Cleveland%20Inc" TargetMode="External"/><Relationship Id="rId25462" Type="http://schemas.openxmlformats.org/officeDocument/2006/relationships/hyperlink" Target="https://www.bing.com/maps?cp=39.713900~-83.177800&amp;style=o&amp;lvl=18&amp;dir=0&amp;sp=point.39.713900_-83.177800_Darby%20Power,%20LLC" TargetMode="External"/><Relationship Id="rId14856" Type="http://schemas.openxmlformats.org/officeDocument/2006/relationships/hyperlink" Target="https://www.bing.com/maps?cp=46.358956~-91.823631&amp;style=o&amp;lvl=18&amp;dir=0&amp;sp=point.46.358956_-91.823631_Solon%20Diesel" TargetMode="External"/><Relationship Id="rId25115" Type="http://schemas.openxmlformats.org/officeDocument/2006/relationships/hyperlink" Target="https://www.google.com/maps/@41.438800,-88.123600,450m/data=!3m1!1e3!4m5!3m4!1s0x0:0x0!8m2!3d41.438800!4d-88.123600" TargetMode="External"/><Relationship Id="rId28685" Type="http://schemas.openxmlformats.org/officeDocument/2006/relationships/hyperlink" Target="https://www.google.com/maps/@46.374700,-117.777200,450m/data=!3m1!1e3!4m5!3m4!1s0x0:0x0!8m2!3d46.374700!4d-117.777200" TargetMode="External"/><Relationship Id="rId32331" Type="http://schemas.openxmlformats.org/officeDocument/2006/relationships/hyperlink" Target="https://www.google.com/maps/@42.722500,-83.263055,450m/data=!3m1!1e3!4m5!3m4!1s0x0:0x0!8m2!3d42.722500!4d-83.263055" TargetMode="External"/><Relationship Id="rId4915" Type="http://schemas.openxmlformats.org/officeDocument/2006/relationships/hyperlink" Target="https://www.google.com/maps/@29.580600,-90.722500,450m/data=!3m1!1e3!4m5!3m4!1s0x0:0x0!8m2!3d29.580600!4d-90.722500" TargetMode="External"/><Relationship Id="rId14509" Type="http://schemas.openxmlformats.org/officeDocument/2006/relationships/hyperlink" Target="https://www.google.com/maps/@60.789700,-161.787778,450m/data=!3m1!1e3!4m5!3m4!1s0x0:0x0!8m2!3d60.789700!4d-161.787778" TargetMode="External"/><Relationship Id="rId21725" Type="http://schemas.openxmlformats.org/officeDocument/2006/relationships/hyperlink" Target="https://www.google.com/maps/@28.991289,-95.407481,450m/data=!3m1!1e3!4m5!3m4!1s0x0:0x0!8m2!3d28.991289!4d-95.407481" TargetMode="External"/><Relationship Id="rId28338" Type="http://schemas.openxmlformats.org/officeDocument/2006/relationships/hyperlink" Target="https://www.bing.com/maps?cp=34.250600~-116.902500&amp;style=o&amp;lvl=18&amp;dir=0&amp;sp=point.34.250600_-116.902500_Bear%20Valley%20Power%20Plant" TargetMode="External"/><Relationship Id="rId35554" Type="http://schemas.openxmlformats.org/officeDocument/2006/relationships/hyperlink" Target="https://www.bing.com/maps?cp=35.024583~-85.208617&amp;style=o&amp;lvl=18&amp;dir=0&amp;sp=point.35.024583_-85.208617_Chattanooga%20Metropolitan%20Airport%20Solar" TargetMode="External"/><Relationship Id="rId42770" Type="http://schemas.openxmlformats.org/officeDocument/2006/relationships/hyperlink" Target="https://www.bing.com/maps?cp=43.978197~-95.850781&amp;style=o&amp;lvl=18&amp;dir=0&amp;sp=point.43.978197_-95.850781_Leo%20Community%20Solar" TargetMode="External"/><Relationship Id="rId785" Type="http://schemas.openxmlformats.org/officeDocument/2006/relationships/hyperlink" Target="https://www.google.com/maps/@36.908907,-119.087556,450m/data=!3m1!1e3!4m5!3m4!1s0x0:0x0!8m2!3d36.908907!4d-119.087556" TargetMode="External"/><Relationship Id="rId2466" Type="http://schemas.openxmlformats.org/officeDocument/2006/relationships/hyperlink" Target="https://www.bing.com/maps?cp=33.823900~-84.475800&amp;style=o&amp;lvl=18&amp;dir=0&amp;sp=point.33.823900_-84.475800_Jack%20McDonough" TargetMode="External"/><Relationship Id="rId9079" Type="http://schemas.openxmlformats.org/officeDocument/2006/relationships/hyperlink" Target="https://www.google.com/maps/@39.766700,-84.173900,450m/data=!3m1!1e3!4m5!3m4!1s0x0:0x0!8m2!3d39.766700!4d-84.173900" TargetMode="External"/><Relationship Id="rId35207" Type="http://schemas.openxmlformats.org/officeDocument/2006/relationships/hyperlink" Target="https://www.google.com/maps/@57.799167,-152.404167,450m/data=!3m1!1e3!4m5!3m4!1s0x0:0x0!8m2!3d57.799167!4d-152.404167" TargetMode="External"/><Relationship Id="rId38777" Type="http://schemas.openxmlformats.org/officeDocument/2006/relationships/hyperlink" Target="https://www.google.com/maps/@35.019900,-118.287900,450m/data=!3m1!1e3!4m5!3m4!1s0x0:0x0!8m2!3d35.019900!4d-118.287900" TargetMode="External"/><Relationship Id="rId42423" Type="http://schemas.openxmlformats.org/officeDocument/2006/relationships/hyperlink" Target="https://www.google.com/maps/@40.732666,-73.981597,450m/data=!3m1!1e3!4m5!3m4!1s0x0:0x0!8m2!3d40.732666!4d-73.981597"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8.841900,-81.325600,450m/data=!3m1!1e3!4m5!3m4!1s0x0:0x0!8m2!3d28.841900!4d-81.325600" TargetMode="External"/><Relationship Id="rId5689" Type="http://schemas.openxmlformats.org/officeDocument/2006/relationships/hyperlink" Target="https://www.google.com/maps/@43.456600,-83.188900,450m/data=!3m1!1e3!4m5!3m4!1s0x0:0x0!8m2!3d43.456600!4d-83.188900" TargetMode="External"/><Relationship Id="rId22499" Type="http://schemas.openxmlformats.org/officeDocument/2006/relationships/hyperlink" Target="https://www.google.com/maps/@36.225300,-114.878300,450m/data=!3m1!1e3!4m5!3m4!1s0x0:0x0!8m2!3d36.225300!4d-114.878300" TargetMode="External"/><Relationship Id="rId24948" Type="http://schemas.openxmlformats.org/officeDocument/2006/relationships/hyperlink" Target="https://www.bing.com/maps?cp=38.638333~-77.414722&amp;style=o&amp;lvl=18&amp;dir=0&amp;sp=point.38.638333_-77.414722_MM%20Prince%20William%20Energy" TargetMode="External"/><Relationship Id="rId27421" Type="http://schemas.openxmlformats.org/officeDocument/2006/relationships/hyperlink" Target="https://www.google.com/maps/@46.728900,-117.151400,450m/data=!3m1!1e3!4m5!3m4!1s0x0:0x0!8m2!3d46.728900!4d-117.151400" TargetMode="External"/><Relationship Id="rId8162" Type="http://schemas.openxmlformats.org/officeDocument/2006/relationships/hyperlink" Target="https://www.bing.com/maps?cp=40.616689~-73.647881&amp;style=o&amp;lvl=18&amp;dir=0&amp;sp=point.40.616689_-73.647881_E%20F%20Barrett" TargetMode="External"/><Relationship Id="rId11143" Type="http://schemas.openxmlformats.org/officeDocument/2006/relationships/hyperlink" Target="https://www.google.com/maps/@28.927500,-99.091900,450m/data=!3m1!1e3!4m5!3m4!1s0x0:0x0!8m2!3d28.927500!4d-99.091900" TargetMode="External"/><Relationship Id="rId11490" Type="http://schemas.openxmlformats.org/officeDocument/2006/relationships/hyperlink" Target="https://www.bing.com/maps?cp=37.950000~-76.711000&amp;style=o&amp;lvl=18&amp;dir=0&amp;sp=point.37.950000_-76.711000_Northern%20Neck" TargetMode="External"/><Relationship Id="rId31817" Type="http://schemas.openxmlformats.org/officeDocument/2006/relationships/hyperlink" Target="https://www.google.com/maps/@34.079167,-117.516666,450m/data=!3m1!1e3!4m5!3m4!1s0x0:0x0!8m2!3d34.079167!4d-117.516666" TargetMode="External"/><Relationship Id="rId43197" Type="http://schemas.openxmlformats.org/officeDocument/2006/relationships/hyperlink" Target="https://www.google.com/maps/@34.610987,-86.611551,450m/data=!3m1!1e3!4m5!3m4!1s0x0:0x0!8m2!3d34.610987!4d-86.611551" TargetMode="External"/><Relationship Id="rId1202" Type="http://schemas.openxmlformats.org/officeDocument/2006/relationships/hyperlink" Target="https://www.bing.com/maps?cp=37.766954~-119.123284&amp;style=o&amp;lvl=18&amp;dir=0&amp;sp=point.37.766954_-119.123284_Rush%20Creek" TargetMode="External"/><Relationship Id="rId16815" Type="http://schemas.openxmlformats.org/officeDocument/2006/relationships/hyperlink" Target="https://www.google.com/maps/@41.768199,-89.674385,450m/data=!3m1!1e3!4m5!3m4!1s0x0:0x0!8m2!3d41.768199!4d-89.674385" TargetMode="External"/><Relationship Id="rId28195" Type="http://schemas.openxmlformats.org/officeDocument/2006/relationships/hyperlink" Target="https://www.google.com/maps/@41.250000,-89.570800,450m/data=!3m1!1e3!4m5!3m4!1s0x0:0x0!8m2!3d41.250000!4d-89.570800" TargetMode="External"/><Relationship Id="rId37860" Type="http://schemas.openxmlformats.org/officeDocument/2006/relationships/hyperlink" Target="https://www.bing.com/maps?cp=42.352085~-72.538853&amp;style=o&amp;lvl=18&amp;dir=0&amp;sp=point.42.352085_-72.538853_Hadley%20Solar%20NG,%20LLC" TargetMode="External"/><Relationship Id="rId4772" Type="http://schemas.openxmlformats.org/officeDocument/2006/relationships/hyperlink" Target="https://www.bing.com/maps?cp=38.204900~-84.238300&amp;style=o&amp;lvl=18&amp;dir=0&amp;sp=point.38.204900_-84.238300_Paris%20(KY)" TargetMode="External"/><Relationship Id="rId14366" Type="http://schemas.openxmlformats.org/officeDocument/2006/relationships/hyperlink" Target="https://www.bing.com/maps?cp=44.166400~-73.257500&amp;style=o&amp;lvl=18&amp;dir=0&amp;sp=point.44.166400_-73.257500_Vergennes%209" TargetMode="External"/><Relationship Id="rId21582" Type="http://schemas.openxmlformats.org/officeDocument/2006/relationships/hyperlink" Target="https://www.bing.com/maps?cp=40.915319~-74.180986&amp;style=o&amp;lvl=18&amp;dir=0&amp;sp=point.40.915319_-74.180986_Great%20Falls%20Hydro%20Project" TargetMode="External"/><Relationship Id="rId30900" Type="http://schemas.openxmlformats.org/officeDocument/2006/relationships/hyperlink" Target="https://www.bing.com/maps?cp=40.652834~-74.091550&amp;style=o&amp;lvl=18&amp;dir=0&amp;sp=point.40.652834_-74.091550_Bayonne%20Energy%20Center" TargetMode="External"/><Relationship Id="rId35064" Type="http://schemas.openxmlformats.org/officeDocument/2006/relationships/hyperlink" Target="https://www.bing.com/maps?cp=34.543889~-79.300000&amp;style=o&amp;lvl=18&amp;dir=0&amp;sp=point.34.543889_-79.300000_McCallum%20Farm" TargetMode="External"/><Relationship Id="rId37513" Type="http://schemas.openxmlformats.org/officeDocument/2006/relationships/hyperlink" Target="https://www.google.com/maps/@35.202500,-81.363056,450m/data=!3m1!1e3!4m5!3m4!1s0x0:0x0!8m2!3d35.202500!4d-81.363056" TargetMode="External"/><Relationship Id="rId41909" Type="http://schemas.openxmlformats.org/officeDocument/2006/relationships/hyperlink" Target="https://www.google.com/maps/@33.915315,-99.740278,450m/data=!3m1!1e3!4m5!3m4!1s0x0:0x0!8m2!3d33.915315!4d-99.740278" TargetMode="External"/><Relationship Id="rId42280" Type="http://schemas.openxmlformats.org/officeDocument/2006/relationships/hyperlink" Target="https://www.bing.com/maps?cp=40.242700~-111.662980&amp;style=o&amp;lvl=18&amp;dir=0&amp;sp=point.40.242700_-111.662980_Provo%20Power%20Plant"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7.383110,-98.070364,450m/data=!3m1!1e3!4m5!3m4!1s0x0:0x0!8m2!3d37.383110!4d-98.070364" TargetMode="External"/><Relationship Id="rId7995" Type="http://schemas.openxmlformats.org/officeDocument/2006/relationships/hyperlink" Target="https://www.google.com/maps/@40.591564,-74.200035,450m/data=!3m1!1e3!4m5!3m4!1s0x0:0x0!8m2!3d40.591564!4d-74.200035" TargetMode="External"/><Relationship Id="rId10976" Type="http://schemas.openxmlformats.org/officeDocument/2006/relationships/hyperlink" Target="https://www.bing.com/maps?cp=25.913100~-97.521400&amp;style=o&amp;lvl=18&amp;dir=0&amp;sp=point.25.913100_-97.521400_Silas%20Ray" TargetMode="External"/><Relationship Id="rId14019" Type="http://schemas.openxmlformats.org/officeDocument/2006/relationships/hyperlink" Target="https://www.google.com/maps/@46.266780,-119.589821,450m/data=!3m1!1e3!4m5!3m4!1s0x0:0x0!8m2!3d46.266780!4d-119.589821" TargetMode="External"/><Relationship Id="rId17589" Type="http://schemas.openxmlformats.org/officeDocument/2006/relationships/hyperlink" Target="https://www.google.com/maps/@37.539200,-76.805300,450m/data=!3m1!1e3!4m5!3m4!1s0x0:0x0!8m2!3d37.539200!4d-76.805300" TargetMode="External"/><Relationship Id="rId21235" Type="http://schemas.openxmlformats.org/officeDocument/2006/relationships/hyperlink" Target="https://www.google.com/maps/@43.348808,-76.425169,450m/data=!3m1!1e3!4m5!3m4!1s0x0:0x0!8m2!3d43.348808!4d-76.425169" TargetMode="External"/><Relationship Id="rId26907" Type="http://schemas.openxmlformats.org/officeDocument/2006/relationships/hyperlink" Target="https://www.google.com/maps/@38.573100,-82.783300,450m/data=!3m1!1e3!4m5!3m4!1s0x0:0x0!8m2!3d38.573100!4d-82.783300" TargetMode="External"/><Relationship Id="rId7648" Type="http://schemas.openxmlformats.org/officeDocument/2006/relationships/hyperlink" Target="https://www.bing.com/maps?cp=40.479700~-96.960400&amp;style=o&amp;lvl=18&amp;dir=0&amp;sp=point.40.479700_-96.960400_Wilber" TargetMode="External"/><Relationship Id="rId10629" Type="http://schemas.openxmlformats.org/officeDocument/2006/relationships/hyperlink" Target="https://www.google.com/maps/@35.899200,-84.519400,450m/data=!3m1!1e3!4m5!3m4!1s0x0:0x0!8m2!3d35.899200!4d-84.519400" TargetMode="External"/><Relationship Id="rId24458" Type="http://schemas.openxmlformats.org/officeDocument/2006/relationships/hyperlink" Target="https://www.bing.com/maps?cp=33.195763~-97.802547&amp;style=o&amp;lvl=18&amp;dir=0&amp;sp=point.33.195763_-97.802547_Bridgeport%20Gas%20Processing%20Plant" TargetMode="External"/><Relationship Id="rId31674" Type="http://schemas.openxmlformats.org/officeDocument/2006/relationships/hyperlink" Target="https://www.bing.com/maps?cp=43.563889~-89.148056&amp;style=o&amp;lvl=18&amp;dir=0&amp;sp=point.43.563889_-89.148056_Glacier%20Hills" TargetMode="External"/><Relationship Id="rId38287" Type="http://schemas.openxmlformats.org/officeDocument/2006/relationships/hyperlink" Target="https://www.google.com/maps/@35.674000,-78.854000,450m/data=!3m1!1e3!4m5!3m4!1s0x0:0x0!8m2!3d35.674000!4d-78.854000" TargetMode="External"/><Relationship Id="rId5199" Type="http://schemas.openxmlformats.org/officeDocument/2006/relationships/hyperlink" Target="https://www.google.com/maps/@38.544400,-76.686100,450m/data=!3m1!1e3!4m5!3m4!1s0x0:0x0!8m2!3d38.544400!4d-76.686100" TargetMode="External"/><Relationship Id="rId13102" Type="http://schemas.openxmlformats.org/officeDocument/2006/relationships/hyperlink" Target="https://www.bing.com/maps?cp=40.246100~-104.874200&amp;style=o&amp;lvl=18&amp;dir=0&amp;sp=point.40.246100_-104.874200_Fort%20St%20Vrain" TargetMode="External"/><Relationship Id="rId31327" Type="http://schemas.openxmlformats.org/officeDocument/2006/relationships/hyperlink" Target="https://www.google.com/maps/@63.777058,-171.712439,450m/data=!3m1!1e3!4m5!3m4!1s0x0:0x0!8m2!3d63.777058!4d-171.712439" TargetMode="External"/><Relationship Id="rId34897" Type="http://schemas.openxmlformats.org/officeDocument/2006/relationships/hyperlink" Target="https://www.google.com/maps/@42.164722,-71.795000,450m/data=!3m1!1e3!4m5!3m4!1s0x0:0x0!8m2!3d42.164722!4d-71.795000" TargetMode="External"/><Relationship Id="rId45156" Type="http://schemas.openxmlformats.org/officeDocument/2006/relationships/hyperlink" Target="https://www.bing.com/maps?cp=45.529535~-94.297452&amp;style=o&amp;lvl=18&amp;dir=0&amp;sp=point.45.529535_-94.297452_GSSP%20Schneider%20LLC" TargetMode="External"/><Relationship Id="rId16672" Type="http://schemas.openxmlformats.org/officeDocument/2006/relationships/hyperlink" Target="https://www.bing.com/maps?cp=43.657500~-88.438100&amp;style=o&amp;lvl=18&amp;dir=0&amp;sp=point.43.657500_-88.438100_Byron" TargetMode="External"/><Relationship Id="rId37370" Type="http://schemas.openxmlformats.org/officeDocument/2006/relationships/hyperlink" Target="https://www.bing.com/maps?cp=35.422500~-119.629167&amp;style=o&amp;lvl=18&amp;dir=0&amp;sp=point.35.422500_-119.629167_Rio%20Bravo%20Solar%20II%20LLC" TargetMode="External"/><Relationship Id="rId41766" Type="http://schemas.openxmlformats.org/officeDocument/2006/relationships/hyperlink" Target="https://www.bing.com/maps?cp=44.726098~-93.022687&amp;style=o&amp;lvl=18&amp;dir=0&amp;sp=point.44.726098_-93.022687_Equuleus%20Community%20Solar%20Gardens" TargetMode="External"/><Relationship Id="rId4282" Type="http://schemas.openxmlformats.org/officeDocument/2006/relationships/hyperlink" Target="https://www.bing.com/maps?cp=39.394414~-101.058372&amp;style=o&amp;lvl=18&amp;dir=0&amp;sp=point.39.394414_-101.058372_Colby%20City%20of" TargetMode="External"/><Relationship Id="rId6731" Type="http://schemas.openxmlformats.org/officeDocument/2006/relationships/hyperlink" Target="https://www.google.com/maps/@34.184500,-90.562662,450m/data=!3m1!1e3!4m5!3m4!1s0x0:0x0!8m2!3d34.184500!4d-90.562662" TargetMode="External"/><Relationship Id="rId16325" Type="http://schemas.openxmlformats.org/officeDocument/2006/relationships/hyperlink" Target="https://www.google.com/maps/@34.347734,-82.774478,450m/data=!3m1!1e3!4m5!3m4!1s0x0:0x0!8m2!3d34.347734!4d-82.774478" TargetMode="External"/><Relationship Id="rId19895" Type="http://schemas.openxmlformats.org/officeDocument/2006/relationships/hyperlink" Target="https://www.google.com/maps/@45.069929,-83.408182,450m/data=!3m1!1e3!4m5!3m4!1s0x0:0x0!8m2!3d45.069929!4d-83.408182" TargetMode="External"/><Relationship Id="rId21092" Type="http://schemas.openxmlformats.org/officeDocument/2006/relationships/hyperlink" Target="https://www.bing.com/maps?cp=42.159595~-72.582790&amp;style=o&amp;lvl=18&amp;dir=0&amp;sp=point.42.159595_-72.582790_Chicopee%20Hydroelectric%20Station" TargetMode="External"/><Relationship Id="rId23541" Type="http://schemas.openxmlformats.org/officeDocument/2006/relationships/hyperlink" Target="https://www.google.com/maps/@37.193584,-77.467185,450m/data=!3m1!1e3!4m5!3m4!1s0x0:0x0!8m2!3d37.193584!4d-77.467185" TargetMode="External"/><Relationship Id="rId37023" Type="http://schemas.openxmlformats.org/officeDocument/2006/relationships/hyperlink" Target="https://www.google.com/maps/@37.361667,-121.943611,450m/data=!3m1!1e3!4m5!3m4!1s0x0:0x0!8m2!3d37.361667!4d-121.943611" TargetMode="External"/><Relationship Id="rId41419" Type="http://schemas.openxmlformats.org/officeDocument/2006/relationships/hyperlink" Target="https://www.google.com/maps/@44.164677,-92.241187,450m/data=!3m1!1e3!4m5!3m4!1s0x0:0x0!8m2!3d44.164677!4d-92.241187" TargetMode="External"/><Relationship Id="rId9954" Type="http://schemas.openxmlformats.org/officeDocument/2006/relationships/hyperlink" Target="https://www.bing.com/maps?cp=41.236100~-77.007550&amp;style=o&amp;lvl=18&amp;dir=0&amp;sp=point.41.236100_-77.007550_TalenEnergy%20Martins%20Creek%20LLC%20Williamsport" TargetMode="External"/><Relationship Id="rId12935" Type="http://schemas.openxmlformats.org/officeDocument/2006/relationships/hyperlink" Target="https://www.google.com/maps/@38.584700,-85.411700,450m/data=!3m1!1e3!4m5!3m4!1s0x0:0x0!8m2!3d38.584700!4d-85.411700" TargetMode="External"/><Relationship Id="rId19548" Type="http://schemas.openxmlformats.org/officeDocument/2006/relationships/hyperlink" Target="https://www.bing.com/maps?cp=28.510500~-96.770600&amp;style=o&amp;lvl=18&amp;dir=0&amp;sp=point.28.510500_-96.770600_Union%20Carbide%20Seadrift%20Cogen" TargetMode="External"/><Relationship Id="rId26764" Type="http://schemas.openxmlformats.org/officeDocument/2006/relationships/hyperlink" Target="https://www.bing.com/maps?cp=34.955600~-118.844000&amp;style=o&amp;lvl=18&amp;dir=0&amp;sp=point.34.955600_-118.844000_Pastoria%20Energy%20Facility,%20LLC" TargetMode="External"/><Relationship Id="rId30410" Type="http://schemas.openxmlformats.org/officeDocument/2006/relationships/hyperlink" Target="https://www.bing.com/maps?cp=42.781400~-85.672800&amp;style=o&amp;lvl=18&amp;dir=0&amp;sp=point.42.781400_-85.672800_Bryon%20Center" TargetMode="External"/><Relationship Id="rId33980" Type="http://schemas.openxmlformats.org/officeDocument/2006/relationships/hyperlink" Target="https://www.bing.com/maps?cp=33.823056~-115.393889&amp;style=o&amp;lvl=18&amp;dir=0&amp;sp=point.33.823056_-115.393889_Desert%20Sunlight%20300,%20LLC" TargetMode="External"/><Relationship Id="rId44989" Type="http://schemas.openxmlformats.org/officeDocument/2006/relationships/hyperlink" Target="https://www.google.com/maps/@30.456753,-81.714856,450m/data=!3m1!1e3!4m5!3m4!1s0x0:0x0!8m2!3d30.456753!4d-81.714856" TargetMode="External"/><Relationship Id="rId9607" Type="http://schemas.openxmlformats.org/officeDocument/2006/relationships/hyperlink" Target="https://www.google.com/maps/@45.354004,-122.618954,450m/data=!3m1!1e3!4m5!3m4!1s0x0:0x0!8m2!3d45.354004!4d-122.618954" TargetMode="External"/><Relationship Id="rId10486" Type="http://schemas.openxmlformats.org/officeDocument/2006/relationships/hyperlink" Target="https://www.bing.com/maps?cp=35.074087~-90.148680&amp;style=o&amp;lvl=18&amp;dir=0&amp;sp=point.35.074087_-90.148680_Allen" TargetMode="External"/><Relationship Id="rId17099" Type="http://schemas.openxmlformats.org/officeDocument/2006/relationships/hyperlink" Target="https://www.google.com/maps/@28.027400,-82.016400,450m/data=!3m1!1e3!4m5!3m4!1s0x0:0x0!8m2!3d28.027400!4d-82.016400" TargetMode="External"/><Relationship Id="rId26417" Type="http://schemas.openxmlformats.org/officeDocument/2006/relationships/hyperlink" Target="https://www.google.com/maps/@39.203800,-103.700500,450m/data=!3m1!1e3!4m5!3m4!1s0x0:0x0!8m2!3d39.203800!4d-103.700500" TargetMode="External"/><Relationship Id="rId29987" Type="http://schemas.openxmlformats.org/officeDocument/2006/relationships/hyperlink" Target="https://www.google.com/maps/@37.703600,-77.663900,450m/data=!3m1!1e3!4m5!3m4!1s0x0:0x0!8m2!3d37.703600!4d-77.663900" TargetMode="External"/><Relationship Id="rId33633" Type="http://schemas.openxmlformats.org/officeDocument/2006/relationships/hyperlink" Target="https://www.google.com/maps/@48.232500,-103.952780,450m/data=!3m1!1e3!4m5!3m4!1s0x0:0x0!8m2!3d48.232500!4d-103.952780" TargetMode="External"/><Relationship Id="rId7158" Type="http://schemas.openxmlformats.org/officeDocument/2006/relationships/hyperlink" Target="https://www.bing.com/maps?cp=47.537500~-111.194969&amp;style=o&amp;lvl=18&amp;dir=0&amp;sp=point.47.537500_-111.194969_Cochrane" TargetMode="External"/><Relationship Id="rId10139" Type="http://schemas.openxmlformats.org/officeDocument/2006/relationships/hyperlink" Target="https://www.google.com/maps/@34.559200,-80.891700,450m/data=!3m1!1e3!4m5!3m4!1s0x0:0x0!8m2!3d34.559200!4d-80.891700" TargetMode="External"/><Relationship Id="rId18631" Type="http://schemas.openxmlformats.org/officeDocument/2006/relationships/hyperlink" Target="https://www.google.com/maps/@35.075000,-118.315800,450m/data=!3m1!1e3!4m5!3m4!1s0x0:0x0!8m2!3d35.075000!4d-118.315800" TargetMode="External"/><Relationship Id="rId31184" Type="http://schemas.openxmlformats.org/officeDocument/2006/relationships/hyperlink" Target="https://www.bing.com/maps?cp=33.858056~-117.861667&amp;style=o&amp;lvl=18&amp;dir=0&amp;sp=point.33.858056_-117.861667_Canyon%20Power%20Plant" TargetMode="External"/><Relationship Id="rId36856" Type="http://schemas.openxmlformats.org/officeDocument/2006/relationships/hyperlink" Target="https://www.bing.com/maps?cp=21.965278~-159.460556&amp;style=o&amp;lvl=18&amp;dir=0&amp;sp=point.21.965278_-159.460556_Biomass%20to%20Energy%20Facility,%20Kauai" TargetMode="External"/><Relationship Id="rId40502" Type="http://schemas.openxmlformats.org/officeDocument/2006/relationships/hyperlink" Target="https://www.bing.com/maps?cp=44.475433~-93.198308&amp;style=o&amp;lvl=18&amp;dir=0&amp;sp=point.44.475433_-93.198308_Northfield%20Community%20Solar" TargetMode="External"/><Relationship Id="rId3768" Type="http://schemas.openxmlformats.org/officeDocument/2006/relationships/hyperlink" Target="https://www.bing.com/maps?cp=43.263235~-93.635383&amp;style=o&amp;lvl=18&amp;dir=0&amp;sp=point.43.263235_-93.635383_Forest%20City%20Light%20Plant" TargetMode="External"/><Relationship Id="rId16182" Type="http://schemas.openxmlformats.org/officeDocument/2006/relationships/hyperlink" Target="https://www.bing.com/maps?cp=41.585500~-84.579400&amp;style=o&amp;lvl=18&amp;dir=0&amp;sp=point.41.585500_-84.579400_Montpelier" TargetMode="External"/><Relationship Id="rId20578" Type="http://schemas.openxmlformats.org/officeDocument/2006/relationships/hyperlink" Target="https://www.bing.com/maps?cp=39.874600~-75.159200&amp;style=o&amp;lvl=18&amp;dir=0&amp;sp=point.39.874600_-75.159200_Eagle%20Point%20Power%20Generation" TargetMode="External"/><Relationship Id="rId25500" Type="http://schemas.openxmlformats.org/officeDocument/2006/relationships/hyperlink" Target="https://www.bing.com/maps?cp=41.429444~-87.618700&amp;style=o&amp;lvl=18&amp;dir=0&amp;sp=point.41.429444_-87.618700_Crete%20Energy%20Venture%20LLC" TargetMode="External"/><Relationship Id="rId36509" Type="http://schemas.openxmlformats.org/officeDocument/2006/relationships/hyperlink" Target="https://www.google.com/maps/@43.850833,-82.782500,450m/data=!3m1!1e3!4m5!3m4!1s0x0:0x0!8m2!3d43.850833!4d-82.782500" TargetMode="External"/><Relationship Id="rId43725" Type="http://schemas.openxmlformats.org/officeDocument/2006/relationships/hyperlink" Target="https://www.google.com/maps/@42.059895,-70.981746,450m/data=!3m1!1e3!4m5!3m4!1s0x0:0x0!8m2!3d42.059895!4d-70.981746" TargetMode="External"/><Relationship Id="rId6241" Type="http://schemas.openxmlformats.org/officeDocument/2006/relationships/hyperlink" Target="https://www.google.com/maps/@44.810800,-93.250100,450m/data=!3m1!1e3!4m5!3m4!1s0x0:0x0!8m2!3d44.810800!4d-93.250100" TargetMode="External"/><Relationship Id="rId23051" Type="http://schemas.openxmlformats.org/officeDocument/2006/relationships/hyperlink" Target="https://www.google.com/maps/@25.549834,-80.336253,450m/data=!3m1!1e3!4m5!3m4!1s0x0:0x0!8m2!3d25.549834!4d-80.336253" TargetMode="External"/><Relationship Id="rId41276" Type="http://schemas.openxmlformats.org/officeDocument/2006/relationships/hyperlink" Target="https://www.bing.com/maps?cp=20.793700~-156.433900&amp;style=o&amp;lvl=18&amp;dir=0&amp;sp=point.20.793700_-156.433900_Kihei%20Solar%20Farm" TargetMode="External"/><Relationship Id="rId9464" Type="http://schemas.openxmlformats.org/officeDocument/2006/relationships/hyperlink" Target="https://www.bing.com/maps?cp=36.669425~-96.347408&amp;style=o&amp;lvl=18&amp;dir=0&amp;sp=point.36.669425_-96.347408_Pawhuska" TargetMode="External"/><Relationship Id="rId12792" Type="http://schemas.openxmlformats.org/officeDocument/2006/relationships/hyperlink" Target="https://www.bing.com/maps?cp=40.621900~-80.433600&amp;style=o&amp;lvl=18&amp;dir=0&amp;sp=point.40.621900_-80.433600_Beaver%20Valley" TargetMode="External"/><Relationship Id="rId19058" Type="http://schemas.openxmlformats.org/officeDocument/2006/relationships/hyperlink" Target="https://www.bing.com/maps?cp=42.353333~-70.962778&amp;style=o&amp;lvl=18&amp;dir=0&amp;sp=point.42.353333_-70.962778_Deer%20Island%20Treatment%20Plant" TargetMode="External"/><Relationship Id="rId26274" Type="http://schemas.openxmlformats.org/officeDocument/2006/relationships/hyperlink" Target="https://www.bing.com/maps?cp=33.334562~-112.840641&amp;style=o&amp;lvl=18&amp;dir=0&amp;sp=point.33.334562_-112.840641_Red%20Hawk" TargetMode="External"/><Relationship Id="rId28723" Type="http://schemas.openxmlformats.org/officeDocument/2006/relationships/hyperlink" Target="https://www.google.com/maps/@31.991442,-101.302637,450m/data=!3m1!1e3!4m5!3m4!1s0x0:0x0!8m2!3d31.991442!4d-101.302637" TargetMode="External"/><Relationship Id="rId33490" Type="http://schemas.openxmlformats.org/officeDocument/2006/relationships/hyperlink" Target="https://www.bing.com/maps?cp=34.194444~-118.390280&amp;style=o&amp;lvl=18&amp;dir=0&amp;sp=point.34.194444_-118.390280_North%20Hollywood" TargetMode="External"/><Relationship Id="rId44499" Type="http://schemas.openxmlformats.org/officeDocument/2006/relationships/hyperlink" Target="https://www.google.com/maps/@42.323450,-83.428880,450m/data=!3m1!1e3!4m5!3m4!1s0x0:0x0!8m2!3d42.323450!4d-83.428880" TargetMode="External"/><Relationship Id="rId2851" Type="http://schemas.openxmlformats.org/officeDocument/2006/relationships/hyperlink" Target="https://www.google.com/maps/@48.084444,-116.053056,450m/data=!3m1!1e3!4m5!3m4!1s0x0:0x0!8m2!3d48.084444!4d-116.053056" TargetMode="External"/><Relationship Id="rId9117" Type="http://schemas.openxmlformats.org/officeDocument/2006/relationships/hyperlink" Target="https://www.google.com/maps/@40.531700,-80.631900,450m/data=!3m1!1e3!4m5!3m4!1s0x0:0x0!8m2!3d40.531700!4d-80.631900" TargetMode="External"/><Relationship Id="rId12445" Type="http://schemas.openxmlformats.org/officeDocument/2006/relationships/hyperlink" Target="https://www.google.com/maps/@45.533600,-92.022400,450m/data=!3m1!1e3!4m5!3m4!1s0x0:0x0!8m2!3d45.533600!4d-92.022400" TargetMode="External"/><Relationship Id="rId33143" Type="http://schemas.openxmlformats.org/officeDocument/2006/relationships/hyperlink" Target="https://www.google.com/maps/@33.341833,-112.904028,450m/data=!3m1!1e3!4m5!3m4!1s0x0:0x0!8m2!3d33.341833!4d-112.904028" TargetMode="External"/><Relationship Id="rId823" Type="http://schemas.openxmlformats.org/officeDocument/2006/relationships/hyperlink" Target="https://www.google.com/maps/@39.298070,-120.844300,450m/data=!3m1!1e3!4m5!3m4!1s0x0:0x0!8m2!3d39.298070!4d-120.844300" TargetMode="External"/><Relationship Id="rId2504" Type="http://schemas.openxmlformats.org/officeDocument/2006/relationships/hyperlink" Target="https://www.bing.com/maps?cp=33.968400~-84.382700&amp;style=o&amp;lvl=18&amp;dir=0&amp;sp=point.33.968400_-84.382700_Morgan%20Falls" TargetMode="External"/><Relationship Id="rId15668" Type="http://schemas.openxmlformats.org/officeDocument/2006/relationships/hyperlink" Target="https://www.bing.com/maps?cp=40.327952~-98.450252&amp;style=o&amp;lvl=18&amp;dir=0&amp;sp=point.40.327952_-98.450252_City%20Light%20&amp;%20Water" TargetMode="External"/><Relationship Id="rId22884" Type="http://schemas.openxmlformats.org/officeDocument/2006/relationships/hyperlink" Target="https://www.bing.com/maps?cp=43.980806~-75.624677&amp;style=o&amp;lvl=18&amp;dir=0&amp;sp=point.43.980806_-75.624677_Longfalls%20Facility" TargetMode="External"/><Relationship Id="rId29497" Type="http://schemas.openxmlformats.org/officeDocument/2006/relationships/hyperlink" Target="https://www.google.com/maps/@36.763900,-77.810800,450m/data=!3m1!1e3!4m5!3m4!1s0x0:0x0!8m2!3d36.763900!4d-77.810800" TargetMode="External"/><Relationship Id="rId38815" Type="http://schemas.openxmlformats.org/officeDocument/2006/relationships/hyperlink" Target="https://www.google.com/maps/@41.113056,-76.158056,450m/data=!3m1!1e3!4m5!3m4!1s0x0:0x0!8m2!3d41.113056!4d-76.158056" TargetMode="External"/><Relationship Id="rId40012" Type="http://schemas.openxmlformats.org/officeDocument/2006/relationships/hyperlink" Target="https://www.bing.com/maps?cp=33.703851~-97.372009&amp;style=o&amp;lvl=18&amp;dir=0&amp;sp=point.33.703851_-97.372009_Tyler%20Bluff%20Wind%20Project,%20LLC" TargetMode="External"/><Relationship Id="rId5727" Type="http://schemas.openxmlformats.org/officeDocument/2006/relationships/hyperlink" Target="https://www.google.com/maps/@46.497400,-84.332000,450m/data=!3m1!1e3!4m5!3m4!1s0x0:0x0!8m2!3d46.497400!4d-84.332000" TargetMode="External"/><Relationship Id="rId18141" Type="http://schemas.openxmlformats.org/officeDocument/2006/relationships/hyperlink" Target="https://www.google.com/maps/@40.439000,-74.344400,450m/data=!3m1!1e3!4m5!3m4!1s0x0:0x0!8m2!3d40.439000!4d-74.344400" TargetMode="External"/><Relationship Id="rId22537" Type="http://schemas.openxmlformats.org/officeDocument/2006/relationships/hyperlink" Target="https://www.google.com/maps/@35.326400,-81.629200,450m/data=!3m1!1e3!4m5!3m4!1s0x0:0x0!8m2!3d35.326400!4d-81.629200" TargetMode="External"/><Relationship Id="rId36366" Type="http://schemas.openxmlformats.org/officeDocument/2006/relationships/hyperlink" Target="https://www.bing.com/maps?cp=32.101944~-110.813333&amp;style=o&amp;lvl=18&amp;dir=0&amp;sp=point.32.101944_-110.813333_Cogenra%20-%20TEP" TargetMode="External"/><Relationship Id="rId43582" Type="http://schemas.openxmlformats.org/officeDocument/2006/relationships/hyperlink" Target="https://www.bing.com/maps?cp=41.797850~-71.529736&amp;style=o&amp;lvl=18&amp;dir=0&amp;sp=point.41.797850_-71.529736_WED%20Green%20Hill,%20LLC" TargetMode="External"/><Relationship Id="rId3278" Type="http://schemas.openxmlformats.org/officeDocument/2006/relationships/hyperlink" Target="https://www.bing.com/maps?cp=41.909200~-89.050400&amp;style=o&amp;lvl=18&amp;dir=0&amp;sp=point.41.909200_-89.050400_South%20Main%20Street" TargetMode="External"/><Relationship Id="rId8200" Type="http://schemas.openxmlformats.org/officeDocument/2006/relationships/hyperlink" Target="https://www.bing.com/maps?cp=40.923565~-73.342323&amp;style=o&amp;lvl=18&amp;dir=0&amp;sp=point.40.923565_-73.342323_Northport" TargetMode="External"/><Relationship Id="rId20088" Type="http://schemas.openxmlformats.org/officeDocument/2006/relationships/hyperlink" Target="https://www.bing.com/maps?cp=47.682200~-117.331900&amp;style=o&amp;lvl=18&amp;dir=0&amp;sp=point.47.682200_-117.331900_Upriver%20Dam%20Hydro%20Plant" TargetMode="External"/><Relationship Id="rId25010" Type="http://schemas.openxmlformats.org/officeDocument/2006/relationships/hyperlink" Target="https://www.bing.com/maps?cp=30.428611~-92.413056&amp;style=o&amp;lvl=18&amp;dir=0&amp;sp=point.30.428611_-92.413056_Acadia%20Energy%20Center" TargetMode="External"/><Relationship Id="rId28580" Type="http://schemas.openxmlformats.org/officeDocument/2006/relationships/hyperlink" Target="https://www.bing.com/maps?cp=35.248006~-118.175356&amp;style=o&amp;lvl=18&amp;dir=0&amp;sp=point.35.248006_-118.175356_Pine%20Tree%20Wind%20Power%20Project" TargetMode="External"/><Relationship Id="rId32976" Type="http://schemas.openxmlformats.org/officeDocument/2006/relationships/hyperlink" Target="https://www.bing.com/maps?cp=44.978889~-93.247777&amp;style=o&amp;lvl=18&amp;dir=0&amp;sp=point.44.978889_-93.247777_SAF%20Hydroelectric%20LLC" TargetMode="External"/><Relationship Id="rId36019" Type="http://schemas.openxmlformats.org/officeDocument/2006/relationships/hyperlink" Target="https://www.google.com/maps/@41.751667,-70.966944,450m/data=!3m1!1e3!4m5!3m4!1s0x0:0x0!8m2!3d41.751667!4d-70.966944" TargetMode="External"/><Relationship Id="rId39589" Type="http://schemas.openxmlformats.org/officeDocument/2006/relationships/hyperlink" Target="https://www.google.com/maps/@32.135970,-110.051290,450m/data=!3m1!1e3!4m5!3m4!1s0x0:0x0!8m2!3d32.135970!4d-110.051290" TargetMode="External"/><Relationship Id="rId43235" Type="http://schemas.openxmlformats.org/officeDocument/2006/relationships/hyperlink" Target="https://www.google.com/maps/@34.949740,-86.868053,450m/data=!3m1!1e3!4m5!3m4!1s0x0:0x0!8m2!3d34.949740!4d-86.868053" TargetMode="External"/><Relationship Id="rId14751" Type="http://schemas.openxmlformats.org/officeDocument/2006/relationships/hyperlink" Target="https://www.google.com/maps/@57.049700,-135.312800,450m/data=!3m1!1e3!4m5!3m4!1s0x0:0x0!8m2!3d57.049700!4d-135.312800" TargetMode="External"/><Relationship Id="rId28233" Type="http://schemas.openxmlformats.org/officeDocument/2006/relationships/hyperlink" Target="https://www.google.com/maps/@32.290833,-100.421900,450m/data=!3m1!1e3!4m5!3m4!1s0x0:0x0!8m2!3d32.290833!4d-100.421900" TargetMode="External"/><Relationship Id="rId32629" Type="http://schemas.openxmlformats.org/officeDocument/2006/relationships/hyperlink" Target="https://www.google.com/maps/@36.400278,-120.103333,450m/data=!3m1!1e3!4m5!3m4!1s0x0:0x0!8m2!3d36.400278!4d-120.103333" TargetMode="External"/><Relationship Id="rId680" Type="http://schemas.openxmlformats.org/officeDocument/2006/relationships/hyperlink" Target="https://www.bing.com/maps?cp=36.190278~-95.289400&amp;style=o&amp;lvl=18&amp;dir=0&amp;sp=point.36.190278_-95.289400_GREC" TargetMode="External"/><Relationship Id="rId2361" Type="http://schemas.openxmlformats.org/officeDocument/2006/relationships/hyperlink" Target="https://www.google.com/maps/@30.708571,-84.863869,450m/data=!3m1!1e3!4m5!3m4!1s0x0:0x0!8m2!3d30.708571!4d-84.863869" TargetMode="External"/><Relationship Id="rId4810" Type="http://schemas.openxmlformats.org/officeDocument/2006/relationships/hyperlink" Target="https://www.bing.com/maps?cp=37.151700~-88.775000&amp;style=o&amp;lvl=18&amp;dir=0&amp;sp=point.37.151700_-88.775000_Shawnee" TargetMode="External"/><Relationship Id="rId14404" Type="http://schemas.openxmlformats.org/officeDocument/2006/relationships/hyperlink" Target="https://www.bing.com/maps?cp=40.584985~-111.800605&amp;style=o&amp;lvl=18&amp;dir=0&amp;sp=point.40.584985_-111.800605_Little%20Cottonwood" TargetMode="External"/><Relationship Id="rId17974" Type="http://schemas.openxmlformats.org/officeDocument/2006/relationships/hyperlink" Target="https://www.bing.com/maps?cp=42.781779~-73.696096&amp;style=o&amp;lvl=18&amp;dir=0&amp;sp=point.42.781779_-73.696096_New%20York%20State%20Dam%20Hydro" TargetMode="External"/><Relationship Id="rId21620" Type="http://schemas.openxmlformats.org/officeDocument/2006/relationships/hyperlink" Target="https://www.bing.com/maps?cp=35.276100~-119.598600&amp;style=o&amp;lvl=18&amp;dir=0&amp;sp=point.35.276100_-119.598600_North%20Midway%20Cogen" TargetMode="External"/><Relationship Id="rId35102" Type="http://schemas.openxmlformats.org/officeDocument/2006/relationships/hyperlink" Target="https://www.bing.com/maps?cp=36.138333~-119.573333&amp;style=o&amp;lvl=18&amp;dir=0&amp;sp=point.36.138333_-119.573333_Corcoran%20Solar"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9.738860~-75.503840&amp;style=o&amp;lvl=18&amp;dir=0&amp;sp=point.39.738860_-75.503840_Edge%20Moor" TargetMode="External"/><Relationship Id="rId17627" Type="http://schemas.openxmlformats.org/officeDocument/2006/relationships/hyperlink" Target="https://www.google.com/maps/@42.450000,-70.973900,450m/data=!3m1!1e3!4m5!3m4!1s0x0:0x0!8m2!3d42.450000!4d-70.973900" TargetMode="External"/><Relationship Id="rId24843" Type="http://schemas.openxmlformats.org/officeDocument/2006/relationships/hyperlink" Target="https://www.google.com/maps/@29.593056,-97.973215,450m/data=!3m1!1e3!4m5!3m4!1s0x0:0x0!8m2!3d29.593056!4d-97.973215" TargetMode="External"/><Relationship Id="rId38672" Type="http://schemas.openxmlformats.org/officeDocument/2006/relationships/hyperlink" Target="https://www.bing.com/maps?cp=39.371600~-76.440500&amp;style=o&amp;lvl=18&amp;dir=0&amp;sp=point.39.371600_-76.440500_General%20Motors%20Corp%20at%20White%20Marsh%20MD" TargetMode="External"/><Relationship Id="rId5584" Type="http://schemas.openxmlformats.org/officeDocument/2006/relationships/hyperlink" Target="https://www.bing.com/maps?cp=41.890600~-83.346400&amp;style=o&amp;lvl=18&amp;dir=0&amp;sp=point.41.890600_-83.346400_Monroe%20(MI)" TargetMode="External"/><Relationship Id="rId15178" Type="http://schemas.openxmlformats.org/officeDocument/2006/relationships/hyperlink" Target="https://www.bing.com/maps?cp=27.728600~-81.989700&amp;style=o&amp;lvl=18&amp;dir=0&amp;sp=point.27.728600_-81.989700_Polk" TargetMode="External"/><Relationship Id="rId22394" Type="http://schemas.openxmlformats.org/officeDocument/2006/relationships/hyperlink" Target="https://www.bing.com/maps?cp=53.858508~-166.552880&amp;style=o&amp;lvl=18&amp;dir=0&amp;sp=point.53.858508_-166.552880_Westward%20Seafoods" TargetMode="External"/><Relationship Id="rId31712" Type="http://schemas.openxmlformats.org/officeDocument/2006/relationships/hyperlink" Target="https://www.bing.com/maps?cp=27.995800~-97.296700&amp;style=o&amp;lvl=18&amp;dir=0&amp;sp=point.27.995800_-97.296700_Papalote%20Creek%20II%20LLC" TargetMode="External"/><Relationship Id="rId38325" Type="http://schemas.openxmlformats.org/officeDocument/2006/relationships/hyperlink" Target="https://www.google.com/maps/@43.129000,-115.752000,450m/data=!3m1!1e3!4m5!3m4!1s0x0:0x0!8m2!3d43.129000!4d-115.752000" TargetMode="External"/><Relationship Id="rId43092" Type="http://schemas.openxmlformats.org/officeDocument/2006/relationships/hyperlink" Target="https://www.bing.com/maps?cp=41.793230~-91.891790&amp;style=o&amp;lvl=18&amp;dir=0&amp;sp=point.41.793230_-91.891790_Amana%20Society%20Service%20Company" TargetMode="External"/><Relationship Id="rId5237" Type="http://schemas.openxmlformats.org/officeDocument/2006/relationships/hyperlink" Target="https://www.google.com/maps/@38.359200,-76.976700,450m/data=!3m1!1e3!4m5!3m4!1s0x0:0x0!8m2!3d38.359200!4d-76.976700" TargetMode="External"/><Relationship Id="rId11788" Type="http://schemas.openxmlformats.org/officeDocument/2006/relationships/hyperlink" Target="https://www.bing.com/maps?cp=45.614000~-121.134600&amp;style=o&amp;lvl=18&amp;dir=0&amp;sp=point.45.614000_-121.134600_The%20Dalles" TargetMode="External"/><Relationship Id="rId16710" Type="http://schemas.openxmlformats.org/officeDocument/2006/relationships/hyperlink" Target="https://www.bing.com/maps?cp=32.589200~-84.691700&amp;style=o&amp;lvl=18&amp;dir=0&amp;sp=point.32.589200_-84.691700_Talbot%20County%20Energy" TargetMode="External"/><Relationship Id="rId22047" Type="http://schemas.openxmlformats.org/officeDocument/2006/relationships/hyperlink" Target="https://www.google.com/maps/@44.336400,-89.867200,450m/data=!3m1!1e3!4m5!3m4!1s0x0:0x0!8m2!3d44.336400!4d-89.867200" TargetMode="External"/><Relationship Id="rId27719" Type="http://schemas.openxmlformats.org/officeDocument/2006/relationships/hyperlink" Target="https://www.google.com/maps/@33.963600,-117.452800,450m/data=!3m1!1e3!4m5!3m4!1s0x0:0x0!8m2!3d33.963600!4d-117.452800" TargetMode="External"/><Relationship Id="rId34935" Type="http://schemas.openxmlformats.org/officeDocument/2006/relationships/hyperlink" Target="https://www.google.com/maps/@36.505278,-119.540278,450m/data=!3m1!1e3!4m5!3m4!1s0x0:0x0!8m2!3d36.505278!4d-119.540278" TargetMode="External"/><Relationship Id="rId1847" Type="http://schemas.openxmlformats.org/officeDocument/2006/relationships/hyperlink" Target="https://www.google.com/maps/@41.582600,-73.434900,450m/data=!3m1!1e3!4m5!3m4!1s0x0:0x0!8m2!3d41.582600!4d-73.434900" TargetMode="External"/><Relationship Id="rId14261" Type="http://schemas.openxmlformats.org/officeDocument/2006/relationships/hyperlink" Target="https://www.google.com/maps/@20.801170,-156.492981,450m/data=!3m1!1e3!4m5!3m4!1s0x0:0x0!8m2!3d20.801170!4d-156.492981" TargetMode="External"/><Relationship Id="rId28090" Type="http://schemas.openxmlformats.org/officeDocument/2006/relationships/hyperlink" Target="https://www.bing.com/maps?cp=35.407208~-80.151849&amp;style=o&amp;lvl=18&amp;dir=0&amp;sp=point.35.407208_-80.151849_Albemarle%20Prime%20Power%20Park" TargetMode="External"/><Relationship Id="rId32486" Type="http://schemas.openxmlformats.org/officeDocument/2006/relationships/hyperlink" Target="https://www.bing.com/maps?cp=39.007200~-79.886600&amp;style=o&amp;lvl=18&amp;dir=0&amp;sp=point.39.007200_-79.886600_Laurel%20Mountain%20Hybrid" TargetMode="External"/><Relationship Id="rId39099" Type="http://schemas.openxmlformats.org/officeDocument/2006/relationships/hyperlink" Target="https://www.google.com/maps/@35.473629,-82.890319,450m/data=!3m1!1e3!4m5!3m4!1s0x0:0x0!8m2!3d35.473629!4d-82.890319" TargetMode="External"/><Relationship Id="rId41804" Type="http://schemas.openxmlformats.org/officeDocument/2006/relationships/hyperlink" Target="https://www.bing.com/maps?cp=44.040418~-92.690000&amp;style=o&amp;lvl=18&amp;dir=0&amp;sp=point.44.040418_-92.690000_DodgeSun%20CSG" TargetMode="External"/><Relationship Id="rId4320" Type="http://schemas.openxmlformats.org/officeDocument/2006/relationships/hyperlink" Target="https://www.bing.com/maps?cp=38.269700~-95.244700&amp;style=o&amp;lvl=18&amp;dir=0&amp;sp=point.38.269700_-95.244700_Garnett%20Municipal" TargetMode="External"/><Relationship Id="rId7890" Type="http://schemas.openxmlformats.org/officeDocument/2006/relationships/hyperlink" Target="https://www.bing.com/maps?cp=40.621700~-74.207200&amp;style=o&amp;lvl=18&amp;dir=0&amp;sp=point.40.621700_-74.207200_PSEG%20Linden%20Generating%20Station" TargetMode="External"/><Relationship Id="rId17484" Type="http://schemas.openxmlformats.org/officeDocument/2006/relationships/hyperlink" Target="https://www.bing.com/maps?cp=34.318600~-109.163900&amp;style=o&amp;lvl=18&amp;dir=0&amp;sp=point.34.318600_-109.163900_Springerville" TargetMode="External"/><Relationship Id="rId19933" Type="http://schemas.openxmlformats.org/officeDocument/2006/relationships/hyperlink" Target="https://www.google.com/maps/@30.473600,-87.236100,450m/data=!3m1!1e3!4m5!3m4!1s0x0:0x0!8m2!3d30.473600!4d-87.236100" TargetMode="External"/><Relationship Id="rId21130" Type="http://schemas.openxmlformats.org/officeDocument/2006/relationships/hyperlink" Target="https://www.bing.com/maps?cp=42.949575~-85.693209&amp;style=o&amp;lvl=18&amp;dir=0&amp;sp=point.42.949575_-85.693209_Kent%20County%20Waste%20to%20Energy%20Facility" TargetMode="External"/><Relationship Id="rId32139" Type="http://schemas.openxmlformats.org/officeDocument/2006/relationships/hyperlink" Target="https://www.google.com/maps/@39.183611,-75.504444,450m/data=!3m1!1e3!4m5!3m4!1s0x0:0x0!8m2!3d39.183611!4d-75.504444"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2.114742,-96.705431,450m/data=!3m1!1e3!4m5!3m4!1s0x0:0x0!8m2!3d42.114742!4d-96.705431" TargetMode="External"/><Relationship Id="rId10871" Type="http://schemas.openxmlformats.org/officeDocument/2006/relationships/hyperlink" Target="https://www.google.com/maps/@29.482800,-95.631100,450m/data=!3m1!1e3!4m5!3m4!1s0x0:0x0!8m2!3d29.482800!4d-95.631100" TargetMode="External"/><Relationship Id="rId17137" Type="http://schemas.openxmlformats.org/officeDocument/2006/relationships/hyperlink" Target="https://www.google.com/maps/@46.969200,-123.480000,450m/data=!3m1!1e3!4m5!3m4!1s0x0:0x0!8m2!3d46.969200!4d-123.480000" TargetMode="External"/><Relationship Id="rId24353" Type="http://schemas.openxmlformats.org/officeDocument/2006/relationships/hyperlink" Target="https://www.google.com/maps/@44.795600,-92.911900,450m/data=!3m1!1e3!4m5!3m4!1s0x0:0x0!8m2!3d44.795600!4d-92.911900" TargetMode="External"/><Relationship Id="rId26802" Type="http://schemas.openxmlformats.org/officeDocument/2006/relationships/hyperlink" Target="https://www.bing.com/maps?cp=33.118900~-82.860800&amp;style=o&amp;lvl=18&amp;dir=0&amp;sp=point.33.118900_-82.860800_AL%20Sandersville%20LLC" TargetMode="External"/><Relationship Id="rId38182" Type="http://schemas.openxmlformats.org/officeDocument/2006/relationships/hyperlink" Target="https://www.bing.com/maps?cp=29.330000~-98.660000&amp;style=o&amp;lvl=18&amp;dir=0&amp;sp=point.29.330000_-98.660000_Nelson%20Gardens%20Landfill%20Gas%20to%20Energy" TargetMode="External"/><Relationship Id="rId42578" Type="http://schemas.openxmlformats.org/officeDocument/2006/relationships/hyperlink" Target="https://www.bing.com/maps?cp=42.243250~-71.672328&amp;style=o&amp;lvl=18&amp;dir=0&amp;sp=point.42.243250_-71.672328_DG%20Tufts%20Knoll%20LLC%20CSG" TargetMode="External"/><Relationship Id="rId5094" Type="http://schemas.openxmlformats.org/officeDocument/2006/relationships/hyperlink" Target="https://www.bing.com/maps?cp=44.763875~-69.718280&amp;style=o&amp;lvl=18&amp;dir=0&amp;sp=point.44.763875_-69.718280_Weston%20Hydro" TargetMode="External"/><Relationship Id="rId10524" Type="http://schemas.openxmlformats.org/officeDocument/2006/relationships/hyperlink" Target="https://www.bing.com/maps?cp=36.390300~-87.653900&amp;style=o&amp;lvl=18&amp;dir=0&amp;sp=point.36.390300_-87.653900_Cumberland%20(TN)" TargetMode="External"/><Relationship Id="rId24006" Type="http://schemas.openxmlformats.org/officeDocument/2006/relationships/hyperlink" Target="https://www.bing.com/maps?cp=35.418900~-80.091700&amp;style=o&amp;lvl=18&amp;dir=0&amp;sp=point.35.418900_-80.091700_Narrows%20(NC)" TargetMode="External"/><Relationship Id="rId31222" Type="http://schemas.openxmlformats.org/officeDocument/2006/relationships/hyperlink" Target="https://www.bing.com/maps?cp=61.167417~-149.905304&amp;style=o&amp;lvl=18&amp;dir=0&amp;sp=point.61.167417_-149.905304_Southcentral%20Power%20Project" TargetMode="External"/><Relationship Id="rId45051" Type="http://schemas.openxmlformats.org/officeDocument/2006/relationships/hyperlink" Target="https://www.google.com/maps/@40.049778,-74.935167,450m/data=!3m1!1e3!4m5!3m4!1s0x0:0x0!8m2!3d40.049778!4d-74.935167" TargetMode="External"/><Relationship Id="rId13747" Type="http://schemas.openxmlformats.org/officeDocument/2006/relationships/hyperlink" Target="https://www.google.com/maps/@58.730417,-157.007222,450m/data=!3m1!1e3!4m5!3m4!1s0x0:0x0!8m2!3d58.730417!4d-157.007222" TargetMode="External"/><Relationship Id="rId20963" Type="http://schemas.openxmlformats.org/officeDocument/2006/relationships/hyperlink" Target="https://www.google.com/maps/@35.420600,-118.964400,450m/data=!3m1!1e3!4m5!3m4!1s0x0:0x0!8m2!3d35.420600!4d-118.964400" TargetMode="External"/><Relationship Id="rId27576" Type="http://schemas.openxmlformats.org/officeDocument/2006/relationships/hyperlink" Target="https://www.bing.com/maps?cp=47.396944~-97.060555&amp;style=o&amp;lvl=18&amp;dir=0&amp;sp=point.47.396944_-97.060555_Hillsboro" TargetMode="External"/><Relationship Id="rId34792" Type="http://schemas.openxmlformats.org/officeDocument/2006/relationships/hyperlink" Target="https://www.bing.com/maps?cp=36.765000~-77.713889&amp;style=o&amp;lvl=18&amp;dir=0&amp;sp=point.36.765000_-77.713889_Brunswick%20County%20Power%20Station" TargetMode="External"/><Relationship Id="rId3806" Type="http://schemas.openxmlformats.org/officeDocument/2006/relationships/hyperlink" Target="https://www.bing.com/maps?cp=43.417200~-93.532200&amp;style=o&amp;lvl=18&amp;dir=0&amp;sp=point.43.417200_-93.532200_Lake%20Mills" TargetMode="External"/><Relationship Id="rId11298" Type="http://schemas.openxmlformats.org/officeDocument/2006/relationships/hyperlink" Target="https://www.bing.com/maps?cp=43.895400~-73.100700&amp;style=o&amp;lvl=18&amp;dir=0&amp;sp=point.43.895400_-73.100700_Salisbury" TargetMode="External"/><Relationship Id="rId16220" Type="http://schemas.openxmlformats.org/officeDocument/2006/relationships/hyperlink" Target="https://www.bing.com/maps?cp=34.839200~-79.740600&amp;style=o&amp;lvl=18&amp;dir=0&amp;sp=point.34.839200_-79.740600_Sherwood%20H%20Smith%20Jr%20Energy%20Complex" TargetMode="External"/><Relationship Id="rId19790" Type="http://schemas.openxmlformats.org/officeDocument/2006/relationships/hyperlink" Target="https://www.bing.com/maps?cp=45.617996~-94.200786&amp;style=o&amp;lvl=18&amp;dir=0&amp;sp=point.45.617996_-94.200786_Sartell%20Dam" TargetMode="External"/><Relationship Id="rId20616" Type="http://schemas.openxmlformats.org/officeDocument/2006/relationships/hyperlink" Target="https://www.bing.com/maps?cp=33.019646~-96.961986&amp;style=o&amp;lvl=18&amp;dir=0&amp;sp=point.33.019646_-96.961986_DFW%20Gas%20Recovery" TargetMode="External"/><Relationship Id="rId27229" Type="http://schemas.openxmlformats.org/officeDocument/2006/relationships/hyperlink" Target="https://www.google.com/maps/@42.238300,-89.101100,450m/data=!3m1!1e3!4m5!3m4!1s0x0:0x0!8m2!3d42.238300!4d-89.101100" TargetMode="External"/><Relationship Id="rId34445" Type="http://schemas.openxmlformats.org/officeDocument/2006/relationships/hyperlink" Target="https://www.google.com/maps/@42.709722,-73.202222,450m/data=!3m1!1e3!4m5!3m4!1s0x0:0x0!8m2!3d42.709722!4d-73.202222" TargetMode="External"/><Relationship Id="rId41661" Type="http://schemas.openxmlformats.org/officeDocument/2006/relationships/hyperlink" Target="https://www.google.com/maps/@42.100000,-72.000000,450m/data=!3m1!1e3!4m5!3m4!1s0x0:0x0!8m2!3d42.100000!4d-72.000000"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30.341900,-94.065600,450m/data=!3m1!1e3!4m5!3m4!1s0x0:0x0!8m2!3d30.341900!4d-94.065600" TargetMode="External"/><Relationship Id="rId23839" Type="http://schemas.openxmlformats.org/officeDocument/2006/relationships/hyperlink" Target="https://www.google.com/maps/@40.475724,-74.446199,450m/data=!3m1!1e3!4m5!3m4!1s0x0:0x0!8m2!3d40.475724!4d-74.446199" TargetMode="External"/><Relationship Id="rId37668" Type="http://schemas.openxmlformats.org/officeDocument/2006/relationships/hyperlink" Target="https://www.bing.com/maps?cp=35.126111~-119.243333&amp;style=o&amp;lvl=18&amp;dir=0&amp;sp=point.35.126111_-119.243333_Algonquin%20SKIC20%20Solar%20LLC" TargetMode="External"/><Relationship Id="rId41314" Type="http://schemas.openxmlformats.org/officeDocument/2006/relationships/hyperlink" Target="https://www.bing.com/maps?cp=36.442636~-77.161514&amp;style=o&amp;lvl=18&amp;dir=0&amp;sp=point.36.442636_-77.161514_Phelps%20158%20Solar%20Farm" TargetMode="External"/><Relationship Id="rId44884" Type="http://schemas.openxmlformats.org/officeDocument/2006/relationships/hyperlink" Target="https://www.bing.com/maps?cp=42.914080~-73.595980&amp;style=o&amp;lvl=18&amp;dir=0&amp;sp=point.42.914080_-73.595980_Czub%20CSG"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36.437250~-99.225430&amp;style=o&amp;lvl=18&amp;dir=0&amp;sp=point.36.437250_-99.225430_Mooreland" TargetMode="External"/><Relationship Id="rId10381" Type="http://schemas.openxmlformats.org/officeDocument/2006/relationships/hyperlink" Target="https://www.google.com/maps/@44.087235,-103.260959,450m/data=!3m1!1e3!4m5!3m4!1s0x0:0x0!8m2!3d44.087235!4d-103.260959" TargetMode="External"/><Relationship Id="rId12830" Type="http://schemas.openxmlformats.org/officeDocument/2006/relationships/hyperlink" Target="https://www.bing.com/maps?cp=27.053600~-80.562800&amp;style=o&amp;lvl=18&amp;dir=0&amp;sp=point.27.053600_-80.562800_Martin" TargetMode="External"/><Relationship Id="rId26312" Type="http://schemas.openxmlformats.org/officeDocument/2006/relationships/hyperlink" Target="https://www.bing.com/maps?cp=32.706100~-92.068300&amp;style=o&amp;lvl=18&amp;dir=0&amp;sp=point.32.706100_-92.068300_Ouachita" TargetMode="External"/><Relationship Id="rId30708" Type="http://schemas.openxmlformats.org/officeDocument/2006/relationships/hyperlink" Target="https://www.bing.com/maps?cp=36.783900~-119.709400&amp;style=o&amp;lvl=18&amp;dir=0&amp;sp=point.36.783900_-119.709400_Gap%20Pacific%20Distribution%20Center" TargetMode="External"/><Relationship Id="rId44537" Type="http://schemas.openxmlformats.org/officeDocument/2006/relationships/hyperlink" Target="https://www.google.com/maps/@42.305700,-72.710640,450m/data=!3m1!1e3!4m5!3m4!1s0x0:0x0!8m2!3d42.305700!4d-72.710640" TargetMode="External"/><Relationship Id="rId7053" Type="http://schemas.openxmlformats.org/officeDocument/2006/relationships/hyperlink" Target="https://www.google.com/maps/@36.553100,-89.968200,450m/data=!3m1!1e3!4m5!3m4!1s0x0:0x0!8m2!3d36.553100!4d-89.968200" TargetMode="External"/><Relationship Id="rId10034" Type="http://schemas.openxmlformats.org/officeDocument/2006/relationships/hyperlink" Target="https://www.bing.com/maps?cp=39.924400~-76.390000&amp;style=o&amp;lvl=18&amp;dir=0&amp;sp=point.39.924400_-76.390000_Safe%20Harbor" TargetMode="External"/><Relationship Id="rId29882" Type="http://schemas.openxmlformats.org/officeDocument/2006/relationships/hyperlink" Target="https://www.bing.com/maps?cp=39.801400~-77.788300&amp;style=o&amp;lvl=18&amp;dir=0&amp;sp=point.39.801400_-77.788300_Mountain%20View" TargetMode="External"/><Relationship Id="rId42088" Type="http://schemas.openxmlformats.org/officeDocument/2006/relationships/hyperlink" Target="https://www.bing.com/maps?cp=40.181742~-104.692067&amp;style=o&amp;lvl=18&amp;dir=0&amp;sp=point.40.181742_-104.692067_SR%20Platte%20Solar%20Farm" TargetMode="External"/><Relationship Id="rId15706" Type="http://schemas.openxmlformats.org/officeDocument/2006/relationships/hyperlink" Target="https://www.bing.com/maps?cp=68.348424~-166.737211&amp;style=o&amp;lvl=18&amp;dir=0&amp;sp=point.68.348424_-166.737211_NSB%20Point%20Hope%20Utility" TargetMode="External"/><Relationship Id="rId22922" Type="http://schemas.openxmlformats.org/officeDocument/2006/relationships/hyperlink" Target="https://www.bing.com/maps?cp=41.777500~-87.823300&amp;style=o&amp;lvl=18&amp;dir=0&amp;sp=point.41.777500_-87.823300_Ingredion%20Incorporated" TargetMode="External"/><Relationship Id="rId27086" Type="http://schemas.openxmlformats.org/officeDocument/2006/relationships/hyperlink" Target="https://www.bing.com/maps?cp=39.109344~-121.609310&amp;style=o&amp;lvl=18&amp;dir=0&amp;sp=point.39.109344_-121.609310_Feather%20River%20Energy%20Center" TargetMode="External"/><Relationship Id="rId29535" Type="http://schemas.openxmlformats.org/officeDocument/2006/relationships/hyperlink" Target="https://www.google.com/maps/@36.763900,-77.810800,450m/data=!3m1!1e3!4m5!3m4!1s0x0:0x0!8m2!3d36.763900!4d-77.810800" TargetMode="External"/><Relationship Id="rId36751" Type="http://schemas.openxmlformats.org/officeDocument/2006/relationships/hyperlink" Target="https://www.google.com/maps/@42.572222,-71.944722,450m/data=!3m1!1e3!4m5!3m4!1s0x0:0x0!8m2!3d42.572222!4d-71.944722" TargetMode="External"/><Relationship Id="rId3663" Type="http://schemas.openxmlformats.org/officeDocument/2006/relationships/hyperlink" Target="https://www.google.com/maps/@40.396500,-91.371900,450m/data=!3m1!1e3!4m5!3m4!1s0x0:0x0!8m2!3d40.396500!4d-91.371900" TargetMode="External"/><Relationship Id="rId13257" Type="http://schemas.openxmlformats.org/officeDocument/2006/relationships/hyperlink" Target="https://www.google.com/maps/@35.469300,-93.817500,450m/data=!3m1!1e3!4m5!3m4!1s0x0:0x0!8m2!3d35.469300!4d-93.817500" TargetMode="External"/><Relationship Id="rId18929" Type="http://schemas.openxmlformats.org/officeDocument/2006/relationships/hyperlink" Target="https://www.google.com/maps/@36.713100,-121.768600,450m/data=!3m1!1e3!4m5!3m4!1s0x0:0x0!8m2!3d36.713100!4d-121.768600" TargetMode="External"/><Relationship Id="rId20473" Type="http://schemas.openxmlformats.org/officeDocument/2006/relationships/hyperlink" Target="https://www.google.com/maps/@39.747500,-80.854700,450m/data=!3m1!1e3!4m5!3m4!1s0x0:0x0!8m2!3d39.747500!4d-80.854700" TargetMode="External"/><Relationship Id="rId36404" Type="http://schemas.openxmlformats.org/officeDocument/2006/relationships/hyperlink" Target="https://www.bing.com/maps?cp=34.970000~-77.976111&amp;style=o&amp;lvl=18&amp;dir=0&amp;sp=point.34.970000_-77.976111_Kenansville%20Solar%20Farm,%20LLC" TargetMode="External"/><Relationship Id="rId39974" Type="http://schemas.openxmlformats.org/officeDocument/2006/relationships/hyperlink" Target="https://www.bing.com/maps?cp=35.836544~-77.108044&amp;style=o&amp;lvl=18&amp;dir=0&amp;sp=point.35.836544_-77.108044_Williamston%20West%20Farm,%20LLC" TargetMode="External"/><Relationship Id="rId41171" Type="http://schemas.openxmlformats.org/officeDocument/2006/relationships/hyperlink" Target="https://www.google.com/maps/@37.941800,-121.338300,450m/data=!3m1!1e3!4m5!3m4!1s0x0:0x0!8m2!3d37.941800!4d-121.338300" TargetMode="External"/><Relationship Id="rId43620" Type="http://schemas.openxmlformats.org/officeDocument/2006/relationships/hyperlink" Target="https://www.bing.com/maps?cp=34.910856~-78.913600&amp;style=o&amp;lvl=18&amp;dir=0&amp;sp=point.34.910856_-78.913600_Panda%20Solar%20NC%209,%20LLC" TargetMode="External"/><Relationship Id="rId3316" Type="http://schemas.openxmlformats.org/officeDocument/2006/relationships/hyperlink" Target="https://www.bing.com/maps?cp=39.596667~-88.611944&amp;style=o&amp;lvl=18&amp;dir=0&amp;sp=point.39.596667_-88.611944_Sullivan%20(IL)" TargetMode="External"/><Relationship Id="rId6886" Type="http://schemas.openxmlformats.org/officeDocument/2006/relationships/hyperlink" Target="https://www.bing.com/maps?cp=37.176646~-94.299431&amp;style=o&amp;lvl=18&amp;dir=0&amp;sp=point.37.176646_-94.299431_Carthage" TargetMode="External"/><Relationship Id="rId20126" Type="http://schemas.openxmlformats.org/officeDocument/2006/relationships/hyperlink" Target="https://www.bing.com/maps?cp=64.671410~-147.075988&amp;style=o&amp;lvl=18&amp;dir=0&amp;sp=point.64.671410_-147.075988_Eielson%20AFB%20Central%20Heat%20&amp;%20Power%20Plant" TargetMode="External"/><Relationship Id="rId23696" Type="http://schemas.openxmlformats.org/officeDocument/2006/relationships/hyperlink" Target="https://www.bing.com/maps?cp=42.044038~-87.699556&amp;style=o&amp;lvl=18&amp;dir=0&amp;sp=point.42.044038_-87.699556_Evanston%20Township%20High%20School" TargetMode="External"/><Relationship Id="rId39627" Type="http://schemas.openxmlformats.org/officeDocument/2006/relationships/hyperlink" Target="https://www.google.com/maps/@35.225669,-80.543086,450m/data=!3m1!1e3!4m5!3m4!1s0x0:0x0!8m2!3d35.225669!4d-80.543086" TargetMode="External"/><Relationship Id="rId6539" Type="http://schemas.openxmlformats.org/officeDocument/2006/relationships/hyperlink" Target="https://www.google.com/maps/@44.543100,-93.573100,450m/data=!3m1!1e3!4m5!3m4!1s0x0:0x0!8m2!3d44.543100!4d-93.573100" TargetMode="External"/><Relationship Id="rId12340" Type="http://schemas.openxmlformats.org/officeDocument/2006/relationships/hyperlink" Target="https://www.bing.com/maps?cp=45.113600~-87.758600&amp;style=o&amp;lvl=18&amp;dir=0&amp;sp=point.45.113600_-87.758600_Potato%20Rapids" TargetMode="External"/><Relationship Id="rId23349" Type="http://schemas.openxmlformats.org/officeDocument/2006/relationships/hyperlink" Target="https://www.google.com/maps/@42.056000,-92.897100,450m/data=!3m1!1e3!4m5!3m4!1s0x0:0x0!8m2!3d42.056000!4d-92.897100" TargetMode="External"/><Relationship Id="rId30565" Type="http://schemas.openxmlformats.org/officeDocument/2006/relationships/hyperlink" Target="https://www.google.com/maps/@38.791431,-84.172982,450m/data=!3m1!1e3!4m5!3m4!1s0x0:0x0!8m2!3d38.791431!4d-84.172982" TargetMode="External"/><Relationship Id="rId37178" Type="http://schemas.openxmlformats.org/officeDocument/2006/relationships/hyperlink" Target="https://www.bing.com/maps?cp=35.911667~-78.873333&amp;style=o&amp;lvl=18&amp;dir=0&amp;sp=point.35.911667_-78.873333_XPF%20Solar%20Field" TargetMode="External"/><Relationship Id="rId44394" Type="http://schemas.openxmlformats.org/officeDocument/2006/relationships/hyperlink" Target="https://www.bing.com/maps?cp=33.424279~-111.928220&amp;style=o&amp;lvl=18&amp;dir=0&amp;sp=point.33.424279_-111.928220_AZ%20State%20University%20-%20Tempe%20Campus%20Solar" TargetMode="External"/><Relationship Id="rId9012" Type="http://schemas.openxmlformats.org/officeDocument/2006/relationships/hyperlink" Target="https://www.bing.com/maps?cp=47.494500~-101.411500&amp;style=o&amp;lvl=18&amp;dir=0&amp;sp=point.47.494500_-101.411500_Garrison" TargetMode="External"/><Relationship Id="rId15563" Type="http://schemas.openxmlformats.org/officeDocument/2006/relationships/hyperlink" Target="https://www.google.com/maps/@38.740540,-77.508061,450m/data=!3m1!1e3!4m5!3m4!1s0x0:0x0!8m2!3d38.740540!4d-77.508061" TargetMode="External"/><Relationship Id="rId29392" Type="http://schemas.openxmlformats.org/officeDocument/2006/relationships/hyperlink" Target="https://www.bing.com/maps?cp=37.309700~-78.058900&amp;style=o&amp;lvl=18&amp;dir=0&amp;sp=point.37.309700_-78.058900_Amelia" TargetMode="External"/><Relationship Id="rId30218" Type="http://schemas.openxmlformats.org/officeDocument/2006/relationships/hyperlink" Target="https://www.bing.com/maps?cp=40.841100~-76.154700&amp;style=o&amp;lvl=18&amp;dir=0&amp;sp=point.40.841100_-76.154700_Locust%20Ridge%20II%20LLC" TargetMode="External"/><Relationship Id="rId33788" Type="http://schemas.openxmlformats.org/officeDocument/2006/relationships/hyperlink" Target="https://www.bing.com/maps?cp=41.621667~-109.811944&amp;style=o&amp;lvl=18&amp;dir=0&amp;sp=point.41.621667_-109.811944_Genesis%20Alkali" TargetMode="External"/><Relationship Id="rId38710" Type="http://schemas.openxmlformats.org/officeDocument/2006/relationships/hyperlink" Target="https://www.bing.com/maps?cp=37.183000~-80.699000&amp;style=o&amp;lvl=18&amp;dir=0&amp;sp=point.37.183000_-80.699000_New%20River" TargetMode="External"/><Relationship Id="rId44047" Type="http://schemas.openxmlformats.org/officeDocument/2006/relationships/hyperlink" Target="https://www.google.com/maps/@41.770000,-111.060000,450m/data=!3m1!1e3!4m5!3m4!1s0x0:0x0!8m2!3d41.770000!4d-111.060000" TargetMode="External"/><Relationship Id="rId5622" Type="http://schemas.openxmlformats.org/officeDocument/2006/relationships/hyperlink" Target="https://www.bing.com/maps?cp=42.710600~-83.456900&amp;style=o&amp;lvl=18&amp;dir=0&amp;sp=point.42.710600_-83.456900_Placid%2012" TargetMode="External"/><Relationship Id="rId15216" Type="http://schemas.openxmlformats.org/officeDocument/2006/relationships/hyperlink" Target="https://www.bing.com/maps?cp=20.790000~-156.934200&amp;style=o&amp;lvl=18&amp;dir=0&amp;sp=point.20.790000_-156.934200_Miki%20Basin" TargetMode="External"/><Relationship Id="rId22432" Type="http://schemas.openxmlformats.org/officeDocument/2006/relationships/hyperlink" Target="https://www.bing.com/maps?cp=33.759167~-84.395000&amp;style=o&amp;lvl=18&amp;dir=0&amp;sp=point.33.759167_-84.395000_CNN%20Center" TargetMode="External"/><Relationship Id="rId29045" Type="http://schemas.openxmlformats.org/officeDocument/2006/relationships/hyperlink" Target="https://www.google.com/maps/@37.076352,-76.444373,450m/data=!3m1!1e3!4m5!3m4!1s0x0:0x0!8m2!3d37.076352!4d-76.444373" TargetMode="External"/><Relationship Id="rId36261" Type="http://schemas.openxmlformats.org/officeDocument/2006/relationships/hyperlink" Target="https://www.google.com/maps/@35.501111,-76.870000,450m/data=!3m1!1e3!4m5!3m4!1s0x0:0x0!8m2!3d35.501111!4d-76.870000" TargetMode="External"/><Relationship Id="rId40657" Type="http://schemas.openxmlformats.org/officeDocument/2006/relationships/hyperlink" Target="https://www.google.com/maps/@34.038433,-117.565802,450m/data=!3m1!1e3!4m5!3m4!1s0x0:0x0!8m2!3d34.038433!4d-117.565802" TargetMode="External"/><Relationship Id="rId3173" Type="http://schemas.openxmlformats.org/officeDocument/2006/relationships/hyperlink" Target="https://www.google.com/maps/@41.323700,-89.112300,450m/data=!3m1!1e3!4m5!3m4!1s0x0:0x0!8m2!3d41.323700!4d-89.112300" TargetMode="External"/><Relationship Id="rId18786" Type="http://schemas.openxmlformats.org/officeDocument/2006/relationships/hyperlink" Target="https://www.bing.com/maps?cp=40.241500~-103.631000&amp;style=o&amp;lvl=18&amp;dir=0&amp;sp=point.40.241500_-103.631000_Brush%20Generation%20Facility" TargetMode="External"/><Relationship Id="rId39484" Type="http://schemas.openxmlformats.org/officeDocument/2006/relationships/hyperlink" Target="https://www.bing.com/maps?cp=67.087980~-157.856719&amp;style=o&amp;lvl=18&amp;dir=0&amp;sp=point.67.087980_-157.856719_Ambler" TargetMode="External"/><Relationship Id="rId43130" Type="http://schemas.openxmlformats.org/officeDocument/2006/relationships/hyperlink" Target="https://www.bing.com/maps?cp=35.467150~-93.515170&amp;style=o&amp;lvl=18&amp;dir=0&amp;sp=point.35.467150_-93.515170_Scenic%20Hill%20Solar%20III" TargetMode="External"/><Relationship Id="rId6396" Type="http://schemas.openxmlformats.org/officeDocument/2006/relationships/hyperlink" Target="https://www.bing.com/maps?cp=45.315800~-93.578100&amp;style=o&amp;lvl=18&amp;dir=0&amp;sp=point.45.315800_-93.578100_Elk%20River%20City%20of" TargetMode="External"/><Relationship Id="rId8845" Type="http://schemas.openxmlformats.org/officeDocument/2006/relationships/hyperlink" Target="https://www.google.com/maps/@35.189700,-81.012200,450m/data=!3m1!1e3!4m5!3m4!1s0x0:0x0!8m2!3d35.189700!4d-81.012200" TargetMode="External"/><Relationship Id="rId11826" Type="http://schemas.openxmlformats.org/officeDocument/2006/relationships/hyperlink" Target="https://www.bing.com/maps?cp=46.534700~-122.424700&amp;style=o&amp;lvl=18&amp;dir=0&amp;sp=point.46.534700_-122.424700_Mossyrock" TargetMode="External"/><Relationship Id="rId18439" Type="http://schemas.openxmlformats.org/officeDocument/2006/relationships/hyperlink" Target="https://www.google.com/maps/@44.551300,-70.541400,450m/data=!3m1!1e3!4m5!3m4!1s0x0:0x0!8m2!3d44.551300!4d-70.541400" TargetMode="External"/><Relationship Id="rId25655" Type="http://schemas.openxmlformats.org/officeDocument/2006/relationships/hyperlink" Target="https://www.google.com/maps/@38.344100,-82.593800,450m/data=!3m1!1e3!4m5!3m4!1s0x0:0x0!8m2!3d38.344100!4d-82.593800" TargetMode="External"/><Relationship Id="rId32871" Type="http://schemas.openxmlformats.org/officeDocument/2006/relationships/hyperlink" Target="https://www.google.com/maps/@35.940300,-80.110600,450m/data=!3m1!1e3!4m5!3m4!1s0x0:0x0!8m2!3d35.940300!4d-80.110600" TargetMode="External"/><Relationship Id="rId39137" Type="http://schemas.openxmlformats.org/officeDocument/2006/relationships/hyperlink" Target="https://www.google.com/maps/@41.806894,-70.725717,450m/data=!3m1!1e3!4m5!3m4!1s0x0:0x0!8m2!3d41.806894!4d-70.725717" TargetMode="External"/><Relationship Id="rId6049" Type="http://schemas.openxmlformats.org/officeDocument/2006/relationships/hyperlink" Target="https://www.google.com/maps/@43.732508,-83.453306,450m/data=!3m1!1e3!4m5!3m4!1s0x0:0x0!8m2!3d43.732508!4d-83.453306" TargetMode="External"/><Relationship Id="rId25308" Type="http://schemas.openxmlformats.org/officeDocument/2006/relationships/hyperlink" Target="https://www.bing.com/maps?cp=33.101000~-97.957400&amp;style=o&amp;lvl=18&amp;dir=0&amp;sp=point.33.101000_-97.957400_Jack%20County" TargetMode="External"/><Relationship Id="rId28878" Type="http://schemas.openxmlformats.org/officeDocument/2006/relationships/hyperlink" Target="https://www.bing.com/maps?cp=39.989400~-75.040000&amp;style=o&amp;lvl=18&amp;dir=0&amp;sp=point.39.989400_-75.040000_Pennsauken%20Landfill" TargetMode="External"/><Relationship Id="rId30075" Type="http://schemas.openxmlformats.org/officeDocument/2006/relationships/hyperlink" Target="https://www.google.com/maps/@36.785800,-76.201900,450m/data=!3m1!1e3!4m5!3m4!1s0x0:0x0!8m2!3d36.785800!4d-76.201900" TargetMode="External"/><Relationship Id="rId32524" Type="http://schemas.openxmlformats.org/officeDocument/2006/relationships/hyperlink" Target="https://www.bing.com/maps?cp=34.135800~-118.126700&amp;style=o&amp;lvl=18&amp;dir=0&amp;sp=point.34.135800_-118.126700_Caltech%20Central" TargetMode="External"/><Relationship Id="rId17522" Type="http://schemas.openxmlformats.org/officeDocument/2006/relationships/hyperlink" Target="https://www.bing.com/maps?cp=40.787674~-73.912561&amp;style=o&amp;lvl=18&amp;dir=0&amp;sp=point.40.787674_-73.912561_Astoria%20Generating%20Station" TargetMode="External"/><Relationship Id="rId21918" Type="http://schemas.openxmlformats.org/officeDocument/2006/relationships/hyperlink" Target="https://www.bing.com/maps?cp=32.598300~-117.017800&amp;style=o&amp;lvl=18&amp;dir=0&amp;sp=point.32.598300_-117.017800_Otay%20Landfill%20Gas,%20LLC" TargetMode="External"/><Relationship Id="rId35747" Type="http://schemas.openxmlformats.org/officeDocument/2006/relationships/hyperlink" Target="https://www.google.com/maps/@40.341389,-74.657222,450m/data=!3m1!1e3!4m5!3m4!1s0x0:0x0!8m2!3d40.341389!4d-74.657222" TargetMode="External"/><Relationship Id="rId42963" Type="http://schemas.openxmlformats.org/officeDocument/2006/relationships/hyperlink" Target="https://www.google.com/maps/@38.216841,-122.542866,450m/data=!3m1!1e3!4m5!3m4!1s0x0:0x0!8m2!3d38.216841!4d-122.542866" TargetMode="External"/><Relationship Id="rId978" Type="http://schemas.openxmlformats.org/officeDocument/2006/relationships/hyperlink" Target="https://www.bing.com/maps?cp=39.324592~-120.645375&amp;style=o&amp;lvl=18&amp;dir=0&amp;sp=point.39.324592_-120.645375_Spaulding%202" TargetMode="External"/><Relationship Id="rId2659" Type="http://schemas.openxmlformats.org/officeDocument/2006/relationships/hyperlink" Target="https://www.google.com/maps/@21.388997,-157.961518,450m/data=!3m1!1e3!4m5!3m4!1s0x0:0x0!8m2!3d21.388997!4d-157.961518" TargetMode="External"/><Relationship Id="rId15073" Type="http://schemas.openxmlformats.org/officeDocument/2006/relationships/hyperlink" Target="https://www.google.com/maps/@66.566287,-145.253052,450m/data=!3m1!1e3!4m5!3m4!1s0x0:0x0!8m2!3d66.566287!4d-145.253052" TargetMode="External"/><Relationship Id="rId33298" Type="http://schemas.openxmlformats.org/officeDocument/2006/relationships/hyperlink" Target="https://www.bing.com/maps?cp=38.757689~-75.602031&amp;style=o&amp;lvl=18&amp;dir=0&amp;sp=point.38.757689_-75.602031_Perdue%20Bridgeville%20Photovoltaic" TargetMode="External"/><Relationship Id="rId38220" Type="http://schemas.openxmlformats.org/officeDocument/2006/relationships/hyperlink" Target="https://www.bing.com/maps?cp=34.801933~-79.332447&amp;style=o&amp;lvl=18&amp;dir=0&amp;sp=point.34.801933_-79.332447_Innovative%20Solar%2047" TargetMode="External"/><Relationship Id="rId42616" Type="http://schemas.openxmlformats.org/officeDocument/2006/relationships/hyperlink" Target="https://www.bing.com/maps?cp=33.214869~-97.209692&amp;style=o&amp;lvl=18&amp;dir=0&amp;sp=point.33.214869_-97.209692_Denton%20Energy%20Center" TargetMode="External"/><Relationship Id="rId5132" Type="http://schemas.openxmlformats.org/officeDocument/2006/relationships/hyperlink" Target="https://www.bing.com/maps?cp=39.178100~-76.526800&amp;style=o&amp;lvl=18&amp;dir=0&amp;sp=point.39.178100_-76.526800_Herbert%20A%20Wagner" TargetMode="External"/><Relationship Id="rId18296" Type="http://schemas.openxmlformats.org/officeDocument/2006/relationships/hyperlink" Target="https://www.bing.com/maps?cp=34.045361~-117.540193&amp;style=o&amp;lvl=18&amp;dir=0&amp;sp=point.34.045361_-117.540193_New-Indy%20Ontario%20Mill" TargetMode="External"/><Relationship Id="rId27961" Type="http://schemas.openxmlformats.org/officeDocument/2006/relationships/hyperlink" Target="https://www.google.com/maps/@32.747058,-100.954661,450m/data=!3m1!1e3!4m5!3m4!1s0x0:0x0!8m2!3d32.747058!4d-100.954661" TargetMode="External"/><Relationship Id="rId40167" Type="http://schemas.openxmlformats.org/officeDocument/2006/relationships/hyperlink" Target="https://www.google.com/maps/@35.023406,-80.093192,450m/data=!3m1!1e3!4m5!3m4!1s0x0:0x0!8m2!3d35.023406!4d-80.093192" TargetMode="External"/><Relationship Id="rId8355" Type="http://schemas.openxmlformats.org/officeDocument/2006/relationships/hyperlink" Target="https://www.google.com/maps/@44.221700,-75.074200,450m/data=!3m1!1e3!4m5!3m4!1s0x0:0x0!8m2!3d44.221700!4d-75.074200" TargetMode="External"/><Relationship Id="rId11683" Type="http://schemas.openxmlformats.org/officeDocument/2006/relationships/hyperlink" Target="https://www.google.com/maps/@47.946900,-119.865300,450m/data=!3m1!1e3!4m5!3m4!1s0x0:0x0!8m2!3d47.946900!4d-119.865300" TargetMode="External"/><Relationship Id="rId25165" Type="http://schemas.openxmlformats.org/officeDocument/2006/relationships/hyperlink" Target="https://www.google.com/maps/@40.020500,-105.200900,450m/data=!3m1!1e3!4m5!3m4!1s0x0:0x0!8m2!3d40.020500!4d-105.200900" TargetMode="External"/><Relationship Id="rId27614" Type="http://schemas.openxmlformats.org/officeDocument/2006/relationships/hyperlink" Target="https://www.bing.com/maps?cp=29.428900~-98.343300&amp;style=o&amp;lvl=18&amp;dir=0&amp;sp=point.29.428900_-98.343300_Tessman%20Road" TargetMode="External"/><Relationship Id="rId32381" Type="http://schemas.openxmlformats.org/officeDocument/2006/relationships/hyperlink" Target="https://www.google.com/maps/@43.433889,-84.497500,450m/data=!3m1!1e3!4m5!3m4!1s0x0:0x0!8m2!3d43.433889!4d-84.497500" TargetMode="External"/><Relationship Id="rId34830" Type="http://schemas.openxmlformats.org/officeDocument/2006/relationships/hyperlink" Target="https://www.bing.com/maps?cp=42.046111~-93.579444&amp;style=o&amp;lvl=18&amp;dir=0&amp;sp=point.42.046111_-93.579444_NCAH%20Central%20Utility%20Plant" TargetMode="External"/><Relationship Id="rId1742" Type="http://schemas.openxmlformats.org/officeDocument/2006/relationships/hyperlink" Target="https://www.bing.com/maps?cp=37.987600~-103.546800&amp;style=o&amp;lvl=18&amp;dir=0&amp;sp=point.37.987600_-103.546800_La%20Junta" TargetMode="External"/><Relationship Id="rId8008" Type="http://schemas.openxmlformats.org/officeDocument/2006/relationships/hyperlink" Target="https://www.bing.com/maps?cp=40.663500~-74.005100&amp;style=o&amp;lvl=18&amp;dir=0&amp;sp=point.40.663500_-74.005100_Gowanus%20Gas%20Turbines%20Generating" TargetMode="External"/><Relationship Id="rId11336" Type="http://schemas.openxmlformats.org/officeDocument/2006/relationships/hyperlink" Target="https://www.bing.com/maps?cp=44.292391~-72.682400&amp;style=o&amp;lvl=18&amp;dir=0&amp;sp=point.44.292391_-72.682400_Middlesex%202" TargetMode="External"/><Relationship Id="rId32034" Type="http://schemas.openxmlformats.org/officeDocument/2006/relationships/hyperlink" Target="https://www.bing.com/maps?cp=44.461908~-93.156387&amp;style=o&amp;lvl=18&amp;dir=0&amp;sp=point.44.461908_-93.156387_Carleton%20College" TargetMode="External"/><Relationship Id="rId4965" Type="http://schemas.openxmlformats.org/officeDocument/2006/relationships/hyperlink" Target="https://www.google.com/maps/@44.909400,-68.683300,450m/data=!3m1!1e3!4m5!3m4!1s0x0:0x0!8m2!3d44.909400!4d-68.683300" TargetMode="External"/><Relationship Id="rId14559" Type="http://schemas.openxmlformats.org/officeDocument/2006/relationships/hyperlink" Target="https://www.google.com/maps/@44.933611,-73.051111,450m/data=!3m1!1e3!4m5!3m4!1s0x0:0x0!8m2!3d44.933611!4d-73.051111" TargetMode="External"/><Relationship Id="rId21775" Type="http://schemas.openxmlformats.org/officeDocument/2006/relationships/hyperlink" Target="https://www.google.com/maps/@32.694700,-117.143600,450m/data=!3m1!1e3!4m5!3m4!1s0x0:0x0!8m2!3d32.694700!4d-117.143600" TargetMode="External"/><Relationship Id="rId28388" Type="http://schemas.openxmlformats.org/officeDocument/2006/relationships/hyperlink" Target="https://www.bing.com/maps?cp=33.891200~-117.608500&amp;style=o&amp;lvl=18&amp;dir=0&amp;sp=point.33.891200_-117.608500_Clearwater%20Power%20Plant" TargetMode="External"/><Relationship Id="rId37706" Type="http://schemas.openxmlformats.org/officeDocument/2006/relationships/hyperlink" Target="https://www.bing.com/maps?cp=40.526389~-123.725556&amp;style=o&amp;lvl=18&amp;dir=0&amp;sp=point.40.526389_-123.725556_Baker%20Creek%20Hydroelectric" TargetMode="External"/><Relationship Id="rId44922" Type="http://schemas.openxmlformats.org/officeDocument/2006/relationships/hyperlink" Target="https://www.bing.com/maps?cp=39.679842~-91.398800&amp;style=o&amp;lvl=18&amp;dir=0&amp;sp=point.39.679842_-91.398800_Hannibal%20-%20Oakwood%20Substation" TargetMode="External"/><Relationship Id="rId4618" Type="http://schemas.openxmlformats.org/officeDocument/2006/relationships/hyperlink" Target="https://www.bing.com/maps?cp=39.436190~-99.277930&amp;style=o&amp;lvl=18&amp;dir=0&amp;sp=point.39.436190_-99.277930_Stockton" TargetMode="External"/><Relationship Id="rId17032" Type="http://schemas.openxmlformats.org/officeDocument/2006/relationships/hyperlink" Target="https://www.bing.com/maps?cp=35.159700~-81.430600&amp;style=o&amp;lvl=18&amp;dir=0&amp;sp=point.35.159700_-81.430600_Mill%20Creek%20(SC)" TargetMode="External"/><Relationship Id="rId21428" Type="http://schemas.openxmlformats.org/officeDocument/2006/relationships/hyperlink" Target="https://www.bing.com/maps?cp=41.859601~-74.510259&amp;style=o&amp;lvl=18&amp;dir=0&amp;sp=point.41.859601_-74.510259_West%20Delaware%20Tunnel%20Plant" TargetMode="External"/><Relationship Id="rId24998" Type="http://schemas.openxmlformats.org/officeDocument/2006/relationships/hyperlink" Target="https://www.bing.com/maps?cp=31.859400~-97.358600&amp;style=o&amp;lvl=18&amp;dir=0&amp;sp=point.31.859400_-97.358600_Bosque%20County%20Peaking" TargetMode="External"/><Relationship Id="rId29920" Type="http://schemas.openxmlformats.org/officeDocument/2006/relationships/hyperlink" Target="https://www.bing.com/maps?cp=35.168100~-77.226700&amp;style=o&amp;lvl=18&amp;dir=0&amp;sp=point.35.168100_-77.226700_New%20Bern" TargetMode="External"/><Relationship Id="rId35257" Type="http://schemas.openxmlformats.org/officeDocument/2006/relationships/hyperlink" Target="https://www.google.com/maps/@34.335678,-118.519188,450m/data=!3m1!1e3!4m5!3m4!1s0x0:0x0!8m2!3d34.335678!4d-118.519188" TargetMode="External"/><Relationship Id="rId42473" Type="http://schemas.openxmlformats.org/officeDocument/2006/relationships/hyperlink" Target="https://www.google.com/maps/@45.252800,-92.876600,450m/data=!3m1!1e3!4m5!3m4!1s0x0:0x0!8m2!3d45.252800!4d-92.876600"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8.965600,-82.697700,450m/data=!3m1!1e3!4m5!3m4!1s0x0:0x0!8m2!3d28.965600!4d-82.697700" TargetMode="External"/><Relationship Id="rId13642" Type="http://schemas.openxmlformats.org/officeDocument/2006/relationships/hyperlink" Target="https://www.bing.com/maps?cp=33.137711~-81.748294&amp;style=o&amp;lvl=18&amp;dir=0&amp;sp=point.33.137711_-81.748294_Wilson" TargetMode="External"/><Relationship Id="rId27471" Type="http://schemas.openxmlformats.org/officeDocument/2006/relationships/hyperlink" Target="https://www.google.com/maps/@33.998600,-118.221900,450m/data=!3m1!1e3!4m5!3m4!1s0x0:0x0!8m2!3d33.998600!4d-118.221900" TargetMode="External"/><Relationship Id="rId31867" Type="http://schemas.openxmlformats.org/officeDocument/2006/relationships/hyperlink" Target="https://www.google.com/maps/@39.254444,-79.467222,450m/data=!3m1!1e3!4m5!3m4!1s0x0:0x0!8m2!3d39.254444!4d-79.467222" TargetMode="External"/><Relationship Id="rId42126" Type="http://schemas.openxmlformats.org/officeDocument/2006/relationships/hyperlink" Target="https://www.bing.com/maps?cp=37.334151~-121.891622&amp;style=o&amp;lvl=18&amp;dir=0&amp;sp=point.37.334151_-121.891622_CoreSite%20Real%20Estate%2055%20S.%20Market%20Street" TargetMode="External"/><Relationship Id="rId3701" Type="http://schemas.openxmlformats.org/officeDocument/2006/relationships/hyperlink" Target="https://www.google.com/maps/@42.250000,-90.416700,450m/data=!3m1!1e3!4m5!3m4!1s0x0:0x0!8m2!3d42.250000!4d-90.416700" TargetMode="External"/><Relationship Id="rId11193" Type="http://schemas.openxmlformats.org/officeDocument/2006/relationships/hyperlink" Target="https://www.google.com/maps/@40.315796,-111.654691,450m/data=!3m1!1e3!4m5!3m4!1s0x0:0x0!8m2!3d40.315796!4d-111.654691" TargetMode="External"/><Relationship Id="rId20511" Type="http://schemas.openxmlformats.org/officeDocument/2006/relationships/hyperlink" Target="https://www.google.com/maps/@43.160868,-73.584076,450m/data=!3m1!1e3!4m5!3m4!1s0x0:0x0!8m2!3d43.160868!4d-73.584076" TargetMode="External"/><Relationship Id="rId27124" Type="http://schemas.openxmlformats.org/officeDocument/2006/relationships/hyperlink" Target="https://www.bing.com/maps?cp=20.888600~-156.356900&amp;style=o&amp;lvl=18&amp;dir=0&amp;sp=point.20.888600_-156.356900_Kaheka%20Hydro" TargetMode="External"/><Relationship Id="rId34340" Type="http://schemas.openxmlformats.org/officeDocument/2006/relationships/hyperlink" Target="https://www.bing.com/maps?cp=44.887778~-89.629722&amp;style=o&amp;lvl=18&amp;dir=0&amp;sp=point.44.887778_-89.629722_Rothschild%20Biomass%20Cogen%20Facility" TargetMode="External"/><Relationship Id="rId1252" Type="http://schemas.openxmlformats.org/officeDocument/2006/relationships/hyperlink" Target="https://www.bing.com/maps?cp=34.155600~-118.278200&amp;style=o&amp;lvl=18&amp;dir=0&amp;sp=point.34.155600_-118.278200_Grayson" TargetMode="External"/><Relationship Id="rId16865" Type="http://schemas.openxmlformats.org/officeDocument/2006/relationships/hyperlink" Target="https://www.google.com/maps/@33.408300,-85.040300,450m/data=!3m1!1e3!4m5!3m4!1s0x0:0x0!8m2!3d33.408300!4d-85.040300" TargetMode="External"/><Relationship Id="rId37563" Type="http://schemas.openxmlformats.org/officeDocument/2006/relationships/hyperlink" Target="https://www.google.com/maps/@40.605000,-74.439444,450m/data=!3m1!1e3!4m5!3m4!1s0x0:0x0!8m2!3d40.605000!4d-74.439444" TargetMode="External"/><Relationship Id="rId4475" Type="http://schemas.openxmlformats.org/officeDocument/2006/relationships/hyperlink" Target="https://www.google.com/maps/@37.285176,-100.332438,450m/data=!3m1!1e3!4m5!3m4!1s0x0:0x0!8m2!3d37.285176!4d-100.332438" TargetMode="External"/><Relationship Id="rId6924" Type="http://schemas.openxmlformats.org/officeDocument/2006/relationships/hyperlink" Target="https://www.bing.com/maps?cp=38.964646~-92.316768&amp;style=o&amp;lvl=18&amp;dir=0&amp;sp=point.38.964646_-92.316768_Columbia%20(MO)" TargetMode="External"/><Relationship Id="rId14069" Type="http://schemas.openxmlformats.org/officeDocument/2006/relationships/hyperlink" Target="https://www.google.com/maps/@43.280611,-122.402480,450m/data=!3m1!1e3!4m5!3m4!1s0x0:0x0!8m2!3d43.280611!4d-122.402480" TargetMode="External"/><Relationship Id="rId16518" Type="http://schemas.openxmlformats.org/officeDocument/2006/relationships/hyperlink" Target="https://www.bing.com/maps?cp=41.496111~-94.327222&amp;style=o&amp;lvl=18&amp;dir=0&amp;sp=point.41.496111_-94.327222_Gilliam%20South" TargetMode="External"/><Relationship Id="rId21285" Type="http://schemas.openxmlformats.org/officeDocument/2006/relationships/hyperlink" Target="https://www.google.com/maps/@44.083000,-88.541100,450m/data=!3m1!1e3!4m5!3m4!1s0x0:0x0!8m2!3d44.083000!4d-88.541100" TargetMode="External"/><Relationship Id="rId23734" Type="http://schemas.openxmlformats.org/officeDocument/2006/relationships/hyperlink" Target="https://www.bing.com/maps?cp=43.764400~-71.688100&amp;style=o&amp;lvl=18&amp;dir=0&amp;sp=point.43.764400_-71.688100_Plymouth%20State%20College%20Cogeneration" TargetMode="External"/><Relationship Id="rId30950" Type="http://schemas.openxmlformats.org/officeDocument/2006/relationships/hyperlink" Target="https://www.bing.com/maps?cp=32.588600~-100.672800&amp;style=o&amp;lvl=18&amp;dir=0&amp;sp=point.32.588600_-100.672800_Pyron%20Wind%20Farm%20LLC%20Hybrid" TargetMode="External"/><Relationship Id="rId37216" Type="http://schemas.openxmlformats.org/officeDocument/2006/relationships/hyperlink" Target="https://www.bing.com/maps?cp=32.001389~-110.960556&amp;style=o&amp;lvl=18&amp;dir=0&amp;sp=point.32.001389_-110.960556_Avalon%20Solar" TargetMode="External"/><Relationship Id="rId41959" Type="http://schemas.openxmlformats.org/officeDocument/2006/relationships/hyperlink" Target="https://www.google.com/maps/@40.789990,-73.953689,450m/data=!3m1!1e3!4m5!3m4!1s0x0:0x0!8m2!3d40.789990!4d-73.953689" TargetMode="External"/><Relationship Id="rId44432" Type="http://schemas.openxmlformats.org/officeDocument/2006/relationships/hyperlink" Target="https://www.bing.com/maps?cp=41.141773~-81.474535&amp;style=o&amp;lvl=18&amp;dir=0&amp;sp=point.41.141773_-81.474535_Cuyahoga%20Falls%201" TargetMode="External"/><Relationship Id="rId4128" Type="http://schemas.openxmlformats.org/officeDocument/2006/relationships/hyperlink" Target="https://www.bing.com/maps?cp=39.403001~-101.038202&amp;style=o&amp;lvl=18&amp;dir=0&amp;sp=point.39.403001_-101.038202_Colby" TargetMode="External"/><Relationship Id="rId26957" Type="http://schemas.openxmlformats.org/officeDocument/2006/relationships/hyperlink" Target="https://www.google.com/maps/@43.209400,-78.983600,450m/data=!3m1!1e3!4m5!3m4!1s0x0:0x0!8m2!3d43.209400!4d-78.983600" TargetMode="External"/><Relationship Id="rId30603" Type="http://schemas.openxmlformats.org/officeDocument/2006/relationships/hyperlink" Target="https://www.google.com/maps/@39.989400,-75.040000,450m/data=!3m1!1e3!4m5!3m4!1s0x0:0x0!8m2!3d39.989400!4d-75.040000" TargetMode="External"/><Relationship Id="rId7698" Type="http://schemas.openxmlformats.org/officeDocument/2006/relationships/hyperlink" Target="https://www.bing.com/maps?cp=39.128100~-119.132200&amp;style=o&amp;lvl=18&amp;dir=0&amp;sp=point.39.128100_-119.132200_Fort%20Churchill" TargetMode="External"/><Relationship Id="rId10679" Type="http://schemas.openxmlformats.org/officeDocument/2006/relationships/hyperlink" Target="https://www.google.com/maps/@35.068300,-88.249400,450m/data=!3m1!1e3!4m5!3m4!1s0x0:0x0!8m2!3d35.068300!4d-88.249400" TargetMode="External"/><Relationship Id="rId15601" Type="http://schemas.openxmlformats.org/officeDocument/2006/relationships/hyperlink" Target="https://www.google.com/maps/@37.788600,-122.288900,450m/data=!3m1!1e3!4m5!3m4!1s0x0:0x0!8m2!3d37.788600!4d-122.288900" TargetMode="External"/><Relationship Id="rId29430" Type="http://schemas.openxmlformats.org/officeDocument/2006/relationships/hyperlink" Target="https://www.bing.com/maps?cp=37.309700~-78.058900&amp;style=o&amp;lvl=18&amp;dir=0&amp;sp=point.37.309700_-78.058900_Amelia" TargetMode="External"/><Relationship Id="rId33826" Type="http://schemas.openxmlformats.org/officeDocument/2006/relationships/hyperlink" Target="https://www.bing.com/maps?cp=32.866837~-111.771751&amp;style=o&amp;lvl=18&amp;dir=0&amp;sp=point.32.866837_-111.771751_Walmart%20Casa%20Grande" TargetMode="External"/><Relationship Id="rId13152" Type="http://schemas.openxmlformats.org/officeDocument/2006/relationships/hyperlink" Target="https://www.bing.com/maps?cp=32.356287~-81.168347&amp;style=o&amp;lvl=18&amp;dir=0&amp;sp=point.32.356287_-81.168347_McIntosh" TargetMode="External"/><Relationship Id="rId31377" Type="http://schemas.openxmlformats.org/officeDocument/2006/relationships/hyperlink" Target="https://www.google.com/maps/@44.915600,-93.199400,450m/data=!3m1!1e3!4m5!3m4!1s0x0:0x0!8m2!3d44.915600!4d-93.199400" TargetMode="External"/><Relationship Id="rId3211" Type="http://schemas.openxmlformats.org/officeDocument/2006/relationships/hyperlink" Target="https://www.google.com/maps/@41.375528,-89.464872,450m/data=!3m1!1e3!4m5!3m4!1s0x0:0x0!8m2!3d41.375528!4d-89.464872" TargetMode="External"/><Relationship Id="rId6781" Type="http://schemas.openxmlformats.org/officeDocument/2006/relationships/hyperlink" Target="https://www.google.com/maps/@39.122800,-94.560600,450m/data=!3m1!1e3!4m5!3m4!1s0x0:0x0!8m2!3d39.122800!4d-94.560600" TargetMode="External"/><Relationship Id="rId16375" Type="http://schemas.openxmlformats.org/officeDocument/2006/relationships/hyperlink" Target="https://www.google.com/maps/@38.072200,-77.513300,450m/data=!3m1!1e3!4m5!3m4!1s0x0:0x0!8m2!3d38.072200!4d-77.513300" TargetMode="External"/><Relationship Id="rId18824" Type="http://schemas.openxmlformats.org/officeDocument/2006/relationships/hyperlink" Target="https://www.bing.com/maps?cp=38.159000~-75.704000&amp;style=o&amp;lvl=18&amp;dir=0&amp;sp=point.38.159000_-75.704000_Eastern%20Correctional%20Institute" TargetMode="External"/><Relationship Id="rId20021" Type="http://schemas.openxmlformats.org/officeDocument/2006/relationships/hyperlink" Target="https://www.google.com/maps/@43.185300,-75.016900,450m/data=!3m1!1e3!4m5!3m4!1s0x0:0x0!8m2!3d43.185300!4d-75.016900" TargetMode="External"/><Relationship Id="rId23591" Type="http://schemas.openxmlformats.org/officeDocument/2006/relationships/hyperlink" Target="https://www.google.com/maps/@35.483700,-119.029800,450m/data=!3m1!1e3!4m5!3m4!1s0x0:0x0!8m2!3d35.483700!4d-119.029800" TargetMode="External"/><Relationship Id="rId39522" Type="http://schemas.openxmlformats.org/officeDocument/2006/relationships/hyperlink" Target="https://www.bing.com/maps?cp=44.085225~-93.262714&amp;style=o&amp;lvl=18&amp;dir=0&amp;sp=point.44.085225_-93.262714_Owatonna%20Energy%20Station" TargetMode="External"/><Relationship Id="rId43918" Type="http://schemas.openxmlformats.org/officeDocument/2006/relationships/hyperlink" Target="https://www.bing.com/maps?cp=38.772107~-76.973379&amp;style=o&amp;lvl=18&amp;dir=0&amp;sp=point.38.772107_-76.973379_Synergen%20Panorama,%20LLC%20CSG" TargetMode="External"/><Relationship Id="rId6434" Type="http://schemas.openxmlformats.org/officeDocument/2006/relationships/hyperlink" Target="https://www.bing.com/maps?cp=44.811685~-95.534550&amp;style=o&amp;lvl=18&amp;dir=0&amp;sp=point.44.811685_-95.534550_Granite%20Falls" TargetMode="External"/><Relationship Id="rId16028" Type="http://schemas.openxmlformats.org/officeDocument/2006/relationships/hyperlink" Target="https://www.bing.com/maps?cp=36.222058~-95.277064&amp;style=o&amp;lvl=18&amp;dir=0&amp;sp=point.36.222058_-95.277064_Chouteau" TargetMode="External"/><Relationship Id="rId23244" Type="http://schemas.openxmlformats.org/officeDocument/2006/relationships/hyperlink" Target="https://www.bing.com/maps?cp=29.932700~-89.978200&amp;style=o&amp;lvl=18&amp;dir=0&amp;sp=point.29.932700_-89.978200_CII%20Carbon%20LLC" TargetMode="External"/><Relationship Id="rId30460" Type="http://schemas.openxmlformats.org/officeDocument/2006/relationships/hyperlink" Target="https://www.bing.com/maps?cp=29.346700~-98.653600&amp;style=o&amp;lvl=18&amp;dir=0&amp;sp=point.29.346700_-98.653600_Covel%20Gardens%20Gas%20Recovery" TargetMode="External"/><Relationship Id="rId37073" Type="http://schemas.openxmlformats.org/officeDocument/2006/relationships/hyperlink" Target="https://www.google.com/maps/@42.089167,-70.897778,450m/data=!3m1!1e3!4m5!3m4!1s0x0:0x0!8m2!3d42.089167!4d-70.897778" TargetMode="External"/><Relationship Id="rId41469" Type="http://schemas.openxmlformats.org/officeDocument/2006/relationships/hyperlink" Target="https://www.google.com/maps/@35.244125,-81.430385,450m/data=!3m1!1e3!4m5!3m4!1s0x0:0x0!8m2!3d35.244125!4d-81.430385" TargetMode="External"/><Relationship Id="rId12985" Type="http://schemas.openxmlformats.org/officeDocument/2006/relationships/hyperlink" Target="https://www.google.com/maps/@42.197800,-72.510600,450m/data=!3m1!1e3!4m5!3m4!1s0x0:0x0!8m2!3d42.197800!4d-72.510600" TargetMode="External"/><Relationship Id="rId19598" Type="http://schemas.openxmlformats.org/officeDocument/2006/relationships/hyperlink" Target="https://www.bing.com/maps?cp=35.093046~-119.443617&amp;style=o&amp;lvl=18&amp;dir=0&amp;sp=point.35.093046_-119.443617_Berry%20Cogen" TargetMode="External"/><Relationship Id="rId28916" Type="http://schemas.openxmlformats.org/officeDocument/2006/relationships/hyperlink" Target="https://www.bing.com/maps?cp=42.730291~-94.664394&amp;style=o&amp;lvl=18&amp;dir=0&amp;sp=point.42.730291_-94.664394_West%20Diesel%20Generation%20Unit" TargetMode="External"/><Relationship Id="rId30113" Type="http://schemas.openxmlformats.org/officeDocument/2006/relationships/hyperlink" Target="https://www.google.com/maps/@36.785800,-76.201900,450m/data=!3m1!1e3!4m5!3m4!1s0x0:0x0!8m2!3d36.785800!4d-76.201900" TargetMode="External"/><Relationship Id="rId9657" Type="http://schemas.openxmlformats.org/officeDocument/2006/relationships/hyperlink" Target="https://www.google.com/maps/@45.644100,-121.941009,450m/data=!3m1!1e3!4m5!3m4!1s0x0:0x0!8m2!3d45.644100!4d-121.941009" TargetMode="External"/><Relationship Id="rId12638" Type="http://schemas.openxmlformats.org/officeDocument/2006/relationships/hyperlink" Target="https://www.bing.com/maps?cp=29.995267~-90.471581&amp;style=o&amp;lvl=18&amp;dir=0&amp;sp=point.29.995267_-90.471581_Waterford%203" TargetMode="External"/><Relationship Id="rId26467" Type="http://schemas.openxmlformats.org/officeDocument/2006/relationships/hyperlink" Target="https://www.google.com/maps/@32.928500,-111.589900,450m/data=!3m1!1e3!4m5!3m4!1s0x0:0x0!8m2!3d32.928500!4d-111.589900" TargetMode="External"/><Relationship Id="rId33683" Type="http://schemas.openxmlformats.org/officeDocument/2006/relationships/hyperlink" Target="https://www.google.com/maps/@35.345980,-80.670385,450m/data=!3m1!1e3!4m5!3m4!1s0x0:0x0!8m2!3d35.345980!4d-80.670385" TargetMode="External"/><Relationship Id="rId10189" Type="http://schemas.openxmlformats.org/officeDocument/2006/relationships/hyperlink" Target="https://www.google.com/maps/@34.335500,-80.702100,450m/data=!3m1!1e3!4m5!3m4!1s0x0:0x0!8m2!3d34.335500!4d-80.702100" TargetMode="External"/><Relationship Id="rId15111" Type="http://schemas.openxmlformats.org/officeDocument/2006/relationships/hyperlink" Target="https://www.google.com/maps/@33.989153,-83.498448,450m/data=!3m1!1e3!4m5!3m4!1s0x0:0x0!8m2!3d33.989153!4d-83.498448" TargetMode="External"/><Relationship Id="rId18681" Type="http://schemas.openxmlformats.org/officeDocument/2006/relationships/hyperlink" Target="https://www.google.com/maps/@45.155400,-67.401200,450m/data=!3m1!1e3!4m5!3m4!1s0x0:0x0!8m2!3d45.155400!4d-67.401200" TargetMode="External"/><Relationship Id="rId33336" Type="http://schemas.openxmlformats.org/officeDocument/2006/relationships/hyperlink" Target="https://www.bing.com/maps?cp=40.751111~-73.991667&amp;style=o&amp;lvl=18&amp;dir=0&amp;sp=point.40.751111_-73.991667_Peak%20Power%201%20Cogen" TargetMode="External"/><Relationship Id="rId40552" Type="http://schemas.openxmlformats.org/officeDocument/2006/relationships/hyperlink" Target="https://www.bing.com/maps?cp=40.843699~-75.065155&amp;style=o&amp;lvl=18&amp;dir=0&amp;sp=point.40.843699_-75.065155_DSM%20Solar" TargetMode="External"/><Relationship Id="rId8740" Type="http://schemas.openxmlformats.org/officeDocument/2006/relationships/hyperlink" Target="https://www.bing.com/maps?cp=45.003800~-74.799400&amp;style=o&amp;lvl=18&amp;dir=0&amp;sp=point.45.003800_-74.799400_Robert%20Moses%20Power%20Dam" TargetMode="External"/><Relationship Id="rId11721" Type="http://schemas.openxmlformats.org/officeDocument/2006/relationships/hyperlink" Target="https://www.google.com/maps/@46.873100,-119.970300,450m/data=!3m1!1e3!4m5!3m4!1s0x0:0x0!8m2!3d46.873100!4d-119.970300" TargetMode="External"/><Relationship Id="rId18334" Type="http://schemas.openxmlformats.org/officeDocument/2006/relationships/hyperlink" Target="https://www.bing.com/maps?cp=34.863356~-116.827627&amp;style=o&amp;lvl=18&amp;dir=0&amp;sp=point.34.863356_-116.827627_Sunray%202" TargetMode="External"/><Relationship Id="rId25550" Type="http://schemas.openxmlformats.org/officeDocument/2006/relationships/hyperlink" Target="https://www.bing.com/maps?cp=42.248800~-84.376700&amp;style=o&amp;lvl=18&amp;dir=0&amp;sp=point.42.248800_-84.376700_Jackson%20Generating%20Station" TargetMode="External"/><Relationship Id="rId36559" Type="http://schemas.openxmlformats.org/officeDocument/2006/relationships/hyperlink" Target="https://www.google.com/maps/@33.012222,-116.875000,450m/data=!3m1!1e3!4m5!3m4!1s0x0:0x0!8m2!3d33.012222!4d-116.875000" TargetMode="External"/><Relationship Id="rId40205" Type="http://schemas.openxmlformats.org/officeDocument/2006/relationships/hyperlink" Target="https://www.google.com/maps/@41.358035,-73.007805,450m/data=!3m1!1e3!4m5!3m4!1s0x0:0x0!8m2!3d41.358035!4d-73.007805" TargetMode="External"/><Relationship Id="rId43775" Type="http://schemas.openxmlformats.org/officeDocument/2006/relationships/hyperlink" Target="https://www.google.com/maps/@34.239330,-79.792270,450m/data=!3m1!1e3!4m5!3m4!1s0x0:0x0!8m2!3d34.239330!4d-79.792270" TargetMode="External"/><Relationship Id="rId6291" Type="http://schemas.openxmlformats.org/officeDocument/2006/relationships/hyperlink" Target="https://www.google.com/maps/@45.020300,-93.275300,450m/data=!3m1!1e3!4m5!3m4!1s0x0:0x0!8m2!3d45.020300!4d-93.275300" TargetMode="External"/><Relationship Id="rId25203" Type="http://schemas.openxmlformats.org/officeDocument/2006/relationships/hyperlink" Target="https://www.google.com/maps/@38.030071,-121.873004,450m/data=!3m1!1e3!4m5!3m4!1s0x0:0x0!8m2!3d38.030071!4d-121.873004" TargetMode="External"/><Relationship Id="rId28773" Type="http://schemas.openxmlformats.org/officeDocument/2006/relationships/hyperlink" Target="https://www.google.com/maps/@38.930300,-99.361700,450m/data=!3m1!1e3!4m5!3m4!1s0x0:0x0!8m2!3d38.930300!4d-99.361700" TargetMode="External"/><Relationship Id="rId39032" Type="http://schemas.openxmlformats.org/officeDocument/2006/relationships/hyperlink" Target="https://www.bing.com/maps?cp=42.824000~-112.752000&amp;style=o&amp;lvl=18&amp;dir=0&amp;sp=point.42.824000_-112.752000_American%20Falls%20Solar" TargetMode="External"/><Relationship Id="rId43428" Type="http://schemas.openxmlformats.org/officeDocument/2006/relationships/hyperlink" Target="https://www.bing.com/maps?cp=37.434340~-122.160770&amp;style=o&amp;lvl=18&amp;dir=0&amp;sp=point.37.434340_-122.160770_Stanford%20Campus%20Solar" TargetMode="External"/><Relationship Id="rId12495" Type="http://schemas.openxmlformats.org/officeDocument/2006/relationships/hyperlink" Target="https://www.google.com/maps/@43.879700,-90.164500,450m/data=!3m1!1e3!4m5!3m4!1s0x0:0x0!8m2!3d43.879700!4d-90.164500" TargetMode="External"/><Relationship Id="rId14944" Type="http://schemas.openxmlformats.org/officeDocument/2006/relationships/hyperlink" Target="https://www.bing.com/maps?cp=35.007500~-82.997500&amp;style=o&amp;lvl=18&amp;dir=0&amp;sp=point.35.007500_-82.997500_Bad%20Creek" TargetMode="External"/><Relationship Id="rId28426" Type="http://schemas.openxmlformats.org/officeDocument/2006/relationships/hyperlink" Target="https://www.bing.com/maps?cp=40.894400~-104.020600&amp;style=o&amp;lvl=18&amp;dir=0&amp;sp=point.40.894400_-104.020600_Cedar%20Creek%20Wind" TargetMode="External"/><Relationship Id="rId35642" Type="http://schemas.openxmlformats.org/officeDocument/2006/relationships/hyperlink" Target="https://www.bing.com/maps?cp=36.390556~-114.964444&amp;style=o&amp;lvl=18&amp;dir=0&amp;sp=point.36.390556_-114.964444_Mountain%20View%20Solar"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4.750400~-83.406300&amp;style=o&amp;lvl=18&amp;dir=0&amp;sp=point.34.750400_-83.406300_Terrora" TargetMode="External"/><Relationship Id="rId9167" Type="http://schemas.openxmlformats.org/officeDocument/2006/relationships/hyperlink" Target="https://www.google.com/maps/@41.305203,-84.334622,450m/data=!3m1!1e3!4m5!3m4!1s0x0:0x0!8m2!3d41.305203!4d-84.334622" TargetMode="External"/><Relationship Id="rId12148" Type="http://schemas.openxmlformats.org/officeDocument/2006/relationships/hyperlink" Target="https://www.bing.com/maps?cp=44.885416~-91.515833&amp;style=o&amp;lvl=18&amp;dir=0&amp;sp=point.44.885416_-91.515833_Wheaton" TargetMode="External"/><Relationship Id="rId21813" Type="http://schemas.openxmlformats.org/officeDocument/2006/relationships/hyperlink" Target="https://www.google.com/maps/@40.220453,-75.301645,450m/data=!3m1!1e3!4m5!3m4!1s0x0:0x0!8m2!3d40.220453!4d-75.301645" TargetMode="External"/><Relationship Id="rId33193" Type="http://schemas.openxmlformats.org/officeDocument/2006/relationships/hyperlink" Target="https://www.google.com/maps/@38.137488,-121.855342,450m/data=!3m1!1e3!4m5!3m4!1s0x0:0x0!8m2!3d38.137488!4d-121.855342" TargetMode="External"/><Relationship Id="rId42511" Type="http://schemas.openxmlformats.org/officeDocument/2006/relationships/hyperlink" Target="https://www.google.com/maps/@40.444372,-74.243376,450m/data=!3m1!1e3!4m5!3m4!1s0x0:0x0!8m2!3d40.444372!4d-74.243376"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30.268600,-85.700300,450m/data=!3m1!1e3!4m5!3m4!1s0x0:0x0!8m2!3d30.268600!4d-85.700300" TargetMode="External"/><Relationship Id="rId38865" Type="http://schemas.openxmlformats.org/officeDocument/2006/relationships/hyperlink" Target="https://www.google.com/maps/@37.731338,-113.216634,450m/data=!3m1!1e3!4m5!3m4!1s0x0:0x0!8m2!3d37.731338!4d-113.216634" TargetMode="External"/><Relationship Id="rId40062" Type="http://schemas.openxmlformats.org/officeDocument/2006/relationships/hyperlink" Target="https://www.bing.com/maps?cp=45.392905~-94.721226&amp;style=o&amp;lvl=18&amp;dir=0&amp;sp=point.45.392905_-94.721226_Paynesville%20Solar"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44.431667,-70.161900,450m/data=!3m1!1e3!4m5!3m4!1s0x0:0x0!8m2!3d44.431667!4d-70.161900" TargetMode="External"/><Relationship Id="rId22587" Type="http://schemas.openxmlformats.org/officeDocument/2006/relationships/hyperlink" Target="https://www.google.com/maps/@33.930000,-84.237800,450m/data=!3m1!1e3!4m5!3m4!1s0x0:0x0!8m2!3d33.930000!4d-84.237800" TargetMode="External"/><Relationship Id="rId31905" Type="http://schemas.openxmlformats.org/officeDocument/2006/relationships/hyperlink" Target="https://www.google.com/maps/@34.131111,-117.421666,450m/data=!3m1!1e3!4m5!3m4!1s0x0:0x0!8m2!3d34.131111!4d-117.421666" TargetMode="External"/><Relationship Id="rId36069" Type="http://schemas.openxmlformats.org/officeDocument/2006/relationships/hyperlink" Target="https://www.google.com/maps/@34.013056,-117.537500,450m/data=!3m1!1e3!4m5!3m4!1s0x0:0x0!8m2!3d34.013056!4d-117.537500" TargetMode="External"/><Relationship Id="rId38518" Type="http://schemas.openxmlformats.org/officeDocument/2006/relationships/hyperlink" Target="https://www.bing.com/maps?cp=35.148503~-79.636372&amp;style=o&amp;lvl=18&amp;dir=0&amp;sp=point.35.148503_-79.636372_Eden%20Solar%20LLC" TargetMode="External"/><Relationship Id="rId43285" Type="http://schemas.openxmlformats.org/officeDocument/2006/relationships/hyperlink" Target="https://www.google.com/maps/@42.700000,-84.701000,450m/data=!3m1!1e3!4m5!3m4!1s0x0:0x0!8m2!3d42.700000!4d-84.701000" TargetMode="External"/><Relationship Id="rId8250" Type="http://schemas.openxmlformats.org/officeDocument/2006/relationships/hyperlink" Target="https://www.bing.com/maps?cp=42.602800~-76.633600&amp;style=o&amp;lvl=18&amp;dir=0&amp;sp=point.42.602800_-76.633600_Cayuga%20Operating%20Company" TargetMode="External"/><Relationship Id="rId11231" Type="http://schemas.openxmlformats.org/officeDocument/2006/relationships/hyperlink" Target="https://www.google.com/maps/@40.167136,-111.499461,450m/data=!3m1!1e3!4m5!3m4!1s0x0:0x0!8m2!3d40.167136!4d-111.499461" TargetMode="External"/><Relationship Id="rId25060" Type="http://schemas.openxmlformats.org/officeDocument/2006/relationships/hyperlink" Target="https://www.bing.com/maps?cp=29.836952~-95.121744&amp;style=o&amp;lvl=18&amp;dir=0&amp;sp=point.29.836952_-95.121744_Channelview%20Cogeneration%20Plant" TargetMode="External"/><Relationship Id="rId4860" Type="http://schemas.openxmlformats.org/officeDocument/2006/relationships/hyperlink" Target="https://www.bing.com/maps?cp=30.492200~-91.186400&amp;style=o&amp;lvl=18&amp;dir=0&amp;sp=point.30.492200_-91.186400_Louisiana%202" TargetMode="External"/><Relationship Id="rId14454" Type="http://schemas.openxmlformats.org/officeDocument/2006/relationships/hyperlink" Target="https://www.bing.com/maps?cp=31.320700~-92.461300&amp;style=o&amp;lvl=18&amp;dir=0&amp;sp=point.31.320700_-92.461300_D%20G%20Hunter" TargetMode="External"/><Relationship Id="rId16903" Type="http://schemas.openxmlformats.org/officeDocument/2006/relationships/hyperlink" Target="https://www.google.com/maps/@41.383889,-96.254444,450m/data=!3m1!1e3!4m5!3m4!1s0x0:0x0!8m2!3d41.383889!4d-96.254444" TargetMode="External"/><Relationship Id="rId21670" Type="http://schemas.openxmlformats.org/officeDocument/2006/relationships/hyperlink" Target="https://www.bing.com/maps?cp=37.343900~-80.765000&amp;style=o&amp;lvl=18&amp;dir=0&amp;sp=point.37.343900_-80.765000_Celanese%20Acetate%20LLC" TargetMode="External"/><Relationship Id="rId28283" Type="http://schemas.openxmlformats.org/officeDocument/2006/relationships/hyperlink" Target="https://www.google.com/maps/@42.803325,-73.726741,450m/data=!3m1!1e3!4m5!3m4!1s0x0:0x0!8m2!3d42.803325!4d-73.726741" TargetMode="External"/><Relationship Id="rId32679" Type="http://schemas.openxmlformats.org/officeDocument/2006/relationships/hyperlink" Target="https://www.google.com/maps/@32.289400,-111.033100,450m/data=!3m1!1e3!4m5!3m4!1s0x0:0x0!8m2!3d32.289400!4d-111.033100" TargetMode="External"/><Relationship Id="rId37601" Type="http://schemas.openxmlformats.org/officeDocument/2006/relationships/hyperlink" Target="https://www.google.com/maps/@42.695833,-120.557778,450m/data=!3m1!1e3!4m5!3m4!1s0x0:0x0!8m2!3d42.695833!4d-120.557778" TargetMode="External"/><Relationship Id="rId4513" Type="http://schemas.openxmlformats.org/officeDocument/2006/relationships/hyperlink" Target="https://www.google.com/maps/@38.633183,-95.827658,450m/data=!3m1!1e3!4m5!3m4!1s0x0:0x0!8m2!3d38.633183!4d-95.827658" TargetMode="External"/><Relationship Id="rId14107" Type="http://schemas.openxmlformats.org/officeDocument/2006/relationships/hyperlink" Target="https://www.google.com/maps/@48.987111,-117.347847,450m/data=!3m1!1e3!4m5!3m4!1s0x0:0x0!8m2!3d48.987111!4d-117.347847" TargetMode="External"/><Relationship Id="rId21323" Type="http://schemas.openxmlformats.org/officeDocument/2006/relationships/hyperlink" Target="https://www.google.com/maps/@42.521747,-70.938657,450m/data=!3m1!1e3!4m5!3m4!1s0x0:0x0!8m2!3d42.521747!4d-70.938657" TargetMode="External"/><Relationship Id="rId35152" Type="http://schemas.openxmlformats.org/officeDocument/2006/relationships/hyperlink" Target="https://www.bing.com/maps?cp=42.441944~-71.722222&amp;style=o&amp;lvl=18&amp;dir=0&amp;sp=point.42.441944_-71.722222_CES%20Sterling%20LLC"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6.696700~-81.783100&amp;style=o&amp;lvl=18&amp;dir=0&amp;sp=point.26.696700_-81.783100_Fort%20Myers" TargetMode="External"/><Relationship Id="rId17677" Type="http://schemas.openxmlformats.org/officeDocument/2006/relationships/hyperlink" Target="https://www.google.com/maps/@25.835600,-80.356600,450m/data=!3m1!1e3!4m5!3m4!1s0x0:0x0!8m2!3d25.835600!4d-80.356600" TargetMode="External"/><Relationship Id="rId24893" Type="http://schemas.openxmlformats.org/officeDocument/2006/relationships/hyperlink" Target="https://www.google.com/maps/@39.070800,-87.012800,450m/data=!3m1!1e3!4m5!3m4!1s0x0:0x0!8m2!3d39.070800!4d-87.012800" TargetMode="External"/><Relationship Id="rId38375" Type="http://schemas.openxmlformats.org/officeDocument/2006/relationships/hyperlink" Target="https://www.google.com/maps/@42.297949,-71.436065,450m/data=!3m1!1e3!4m5!3m4!1s0x0:0x0!8m2!3d42.297949!4d-71.436065" TargetMode="External"/><Relationship Id="rId42021" Type="http://schemas.openxmlformats.org/officeDocument/2006/relationships/hyperlink" Target="https://www.google.com/maps/@40.220700,-84.497800,450m/data=!3m1!1e3!4m5!3m4!1s0x0:0x0!8m2!3d40.220700!4d-84.497800" TargetMode="External"/><Relationship Id="rId5287" Type="http://schemas.openxmlformats.org/officeDocument/2006/relationships/hyperlink" Target="https://www.google.com/maps/@42.390800,-71.067500,450m/data=!3m1!1e3!4m5!3m4!1s0x0:0x0!8m2!3d42.390800!4d-71.067500" TargetMode="External"/><Relationship Id="rId7736" Type="http://schemas.openxmlformats.org/officeDocument/2006/relationships/hyperlink" Target="https://www.bing.com/maps?cp=42.771650~-72.514600&amp;style=o&amp;lvl=18&amp;dir=0&amp;sp=point.42.771650_-72.514600_Vernon%20Dam" TargetMode="External"/><Relationship Id="rId10717" Type="http://schemas.openxmlformats.org/officeDocument/2006/relationships/hyperlink" Target="https://www.google.com/maps/@36.289539,-85.944160,450m/data=!3m1!1e3!4m5!3m4!1s0x0:0x0!8m2!3d36.289539!4d-85.944160" TargetMode="External"/><Relationship Id="rId22097" Type="http://schemas.openxmlformats.org/officeDocument/2006/relationships/hyperlink" Target="https://www.google.com/maps/@40.641700,-73.777800,450m/data=!3m1!1e3!4m5!3m4!1s0x0:0x0!8m2!3d40.641700!4d-73.777800" TargetMode="External"/><Relationship Id="rId24546" Type="http://schemas.openxmlformats.org/officeDocument/2006/relationships/hyperlink" Target="https://www.bing.com/maps?cp=42.060172~-80.020765&amp;style=o&amp;lvl=18&amp;dir=0&amp;sp=point.42.060172_-80.020765_Lakeview%20Gas%20Recovery" TargetMode="External"/><Relationship Id="rId31762" Type="http://schemas.openxmlformats.org/officeDocument/2006/relationships/hyperlink" Target="https://www.bing.com/maps?cp=34.041944~-117.565000&amp;style=o&amp;lvl=18&amp;dir=0&amp;sp=point.34.041944_-117.565000_Solar%20Photovoltaic%20Project" TargetMode="External"/><Relationship Id="rId38028" Type="http://schemas.openxmlformats.org/officeDocument/2006/relationships/hyperlink" Target="https://www.bing.com/maps?cp=41.444722~-70.613056&amp;style=o&amp;lvl=18&amp;dir=0&amp;sp=point.41.444722_-70.613056_Tisbury%20Landfill%20Solar" TargetMode="External"/><Relationship Id="rId16760" Type="http://schemas.openxmlformats.org/officeDocument/2006/relationships/hyperlink" Target="https://www.bing.com/maps?cp=43.798439~-94.841451&amp;style=o&amp;lvl=18&amp;dir=0&amp;sp=point.43.798439_-94.841451_Lakefield%20Junction" TargetMode="External"/><Relationship Id="rId27769" Type="http://schemas.openxmlformats.org/officeDocument/2006/relationships/hyperlink" Target="https://www.google.com/maps/@40.711900,-112.122500,450m/data=!3m1!1e3!4m5!3m4!1s0x0:0x0!8m2!3d40.711900!4d-112.122500" TargetMode="External"/><Relationship Id="rId31415" Type="http://schemas.openxmlformats.org/officeDocument/2006/relationships/hyperlink" Target="https://www.google.com/maps/@20.794670,-156.536000,450m/data=!3m1!1e3!4m5!3m4!1s0x0:0x0!8m2!3d20.794670!4d-156.536000" TargetMode="External"/><Relationship Id="rId34985" Type="http://schemas.openxmlformats.org/officeDocument/2006/relationships/hyperlink" Target="https://www.google.com/maps/@39.585833,-119.073056,450m/data=!3m1!1e3!4m5!3m4!1s0x0:0x0!8m2!3d39.585833!4d-119.073056" TargetMode="External"/><Relationship Id="rId1897" Type="http://schemas.openxmlformats.org/officeDocument/2006/relationships/hyperlink" Target="https://www.google.com/maps/@42.610683,-72.471643,450m/data=!3m1!1e3!4m5!3m4!1s0x0:0x0!8m2!3d42.610683!4d-72.471643" TargetMode="External"/><Relationship Id="rId16413" Type="http://schemas.openxmlformats.org/officeDocument/2006/relationships/hyperlink" Target="https://www.google.com/maps/@35.657800,-89.396400,450m/data=!3m1!1e3!4m5!3m4!1s0x0:0x0!8m2!3d35.657800!4d-89.396400" TargetMode="External"/><Relationship Id="rId19983" Type="http://schemas.openxmlformats.org/officeDocument/2006/relationships/hyperlink" Target="https://www.google.com/maps/@47.661111,-122.446389,450m/data=!3m1!1e3!4m5!3m4!1s0x0:0x0!8m2!3d47.661111!4d-122.446389" TargetMode="External"/><Relationship Id="rId20809" Type="http://schemas.openxmlformats.org/officeDocument/2006/relationships/hyperlink" Target="https://www.google.com/maps/@45.140614,-70.425577,450m/data=!3m1!1e3!4m5!3m4!1s0x0:0x0!8m2!3d45.140614!4d-70.425577" TargetMode="External"/><Relationship Id="rId34638" Type="http://schemas.openxmlformats.org/officeDocument/2006/relationships/hyperlink" Target="https://www.bing.com/maps?cp=36.846667~-97.417500&amp;style=o&amp;lvl=18&amp;dir=0&amp;sp=point.36.846667_-97.417500_NextEra-Blackwell%20Wind,%20LLC" TargetMode="External"/><Relationship Id="rId41854" Type="http://schemas.openxmlformats.org/officeDocument/2006/relationships/hyperlink" Target="https://www.bing.com/maps?cp=45.477397~-94.121314&amp;style=o&amp;lvl=18&amp;dir=0&amp;sp=point.45.477397_-94.121314_St.%20Cloud%20Solar%20CSG" TargetMode="External"/><Relationship Id="rId4370" Type="http://schemas.openxmlformats.org/officeDocument/2006/relationships/hyperlink" Target="https://www.bing.com/maps?cp=38.513000~-98.774700&amp;style=o&amp;lvl=18&amp;dir=0&amp;sp=point.38.513000_-98.774700_Hoisington" TargetMode="External"/><Relationship Id="rId19636" Type="http://schemas.openxmlformats.org/officeDocument/2006/relationships/hyperlink" Target="https://www.bing.com/maps?cp=46.954071~-123.761086&amp;style=o&amp;lvl=18&amp;dir=0&amp;sp=point.46.954071_-123.761086_Cosmo%20Specialty%20Fibers%20Plant" TargetMode="External"/><Relationship Id="rId21180" Type="http://schemas.openxmlformats.org/officeDocument/2006/relationships/hyperlink" Target="https://www.bing.com/maps?cp=35.771627~-82.618270&amp;style=o&amp;lvl=18&amp;dir=0&amp;sp=point.35.771627_-82.618270_Ivy%20River%20Hydro" TargetMode="External"/><Relationship Id="rId26852" Type="http://schemas.openxmlformats.org/officeDocument/2006/relationships/hyperlink" Target="https://www.bing.com/maps?cp=46.138824~-122.985506&amp;style=o&amp;lvl=18&amp;dir=0&amp;sp=point.46.138824_-122.985506_Mint%20Farm%20Generating%20Station" TargetMode="External"/><Relationship Id="rId32189" Type="http://schemas.openxmlformats.org/officeDocument/2006/relationships/hyperlink" Target="https://www.google.com/maps/@37.678800,-77.567800,450m/data=!3m1!1e3!4m5!3m4!1s0x0:0x0!8m2!3d37.678800!4d-77.567800" TargetMode="External"/><Relationship Id="rId37111" Type="http://schemas.openxmlformats.org/officeDocument/2006/relationships/hyperlink" Target="https://www.google.com/maps/@35.721389,-79.504444,450m/data=!3m1!1e3!4m5!3m4!1s0x0:0x0!8m2!3d35.721389!4d-79.504444" TargetMode="External"/><Relationship Id="rId41507" Type="http://schemas.openxmlformats.org/officeDocument/2006/relationships/hyperlink" Target="https://www.google.com/maps/@34.040559,-83.192902,450m/data=!3m1!1e3!4m5!3m4!1s0x0:0x0!8m2!3d34.040559!4d-83.192902" TargetMode="External"/><Relationship Id="rId4023" Type="http://schemas.openxmlformats.org/officeDocument/2006/relationships/hyperlink" Target="https://www.google.com/maps/@42.186076,-93.600479,450m/data=!3m1!1e3!4m5!3m4!1s0x0:0x0!8m2!3d42.186076!4d-93.600479" TargetMode="External"/><Relationship Id="rId7593" Type="http://schemas.openxmlformats.org/officeDocument/2006/relationships/hyperlink" Target="https://www.google.com/maps/@40.366400,-96.190000,450m/data=!3m1!1e3!4m5!3m4!1s0x0:0x0!8m2!3d40.366400!4d-96.190000" TargetMode="External"/><Relationship Id="rId17187" Type="http://schemas.openxmlformats.org/officeDocument/2006/relationships/hyperlink" Target="https://www.google.com/maps/@40.670000,-111.890000,450m/data=!3m1!1e3!4m5!3m4!1s0x0:0x0!8m2!3d40.670000!4d-111.890000" TargetMode="External"/><Relationship Id="rId26505" Type="http://schemas.openxmlformats.org/officeDocument/2006/relationships/hyperlink" Target="https://www.google.com/maps/@42.886900,-87.842200,450m/data=!3m1!1e3!4m5!3m4!1s0x0:0x0!8m2!3d42.886900!4d-87.842200" TargetMode="External"/><Relationship Id="rId33721" Type="http://schemas.openxmlformats.org/officeDocument/2006/relationships/hyperlink" Target="https://www.google.com/maps/@34.081111,-117.228056,450m/data=!3m1!1e3!4m5!3m4!1s0x0:0x0!8m2!3d34.081111!4d-117.228056" TargetMode="External"/><Relationship Id="rId7246" Type="http://schemas.openxmlformats.org/officeDocument/2006/relationships/hyperlink" Target="https://www.bing.com/maps?cp=45.307406~-107.957515&amp;style=o&amp;lvl=18&amp;dir=0&amp;sp=point.45.307406_-107.957515_Yellowtail" TargetMode="External"/><Relationship Id="rId10227" Type="http://schemas.openxmlformats.org/officeDocument/2006/relationships/hyperlink" Target="https://www.google.com/maps/@33.997200,-81.049400,450m/data=!3m1!1e3!4m5!3m4!1s0x0:0x0!8m2!3d33.997200!4d-81.049400" TargetMode="External"/><Relationship Id="rId10574" Type="http://schemas.openxmlformats.org/officeDocument/2006/relationships/hyperlink" Target="https://www.bing.com/maps?cp=35.806732~-85.634063&amp;style=o&amp;lvl=18&amp;dir=0&amp;sp=point.35.806732_-85.634063_Great%20Falls%20(TN)" TargetMode="External"/><Relationship Id="rId24056" Type="http://schemas.openxmlformats.org/officeDocument/2006/relationships/hyperlink" Target="https://www.bing.com/maps?cp=41.890968~-83.992860&amp;style=o&amp;lvl=18&amp;dir=0&amp;sp=point.41.890968_-83.992860_Adrian%20Energy%20Associates%20LLC" TargetMode="External"/><Relationship Id="rId31272" Type="http://schemas.openxmlformats.org/officeDocument/2006/relationships/hyperlink" Target="https://www.bing.com/maps?cp=63.695267~-170.475661&amp;style=o&amp;lvl=18&amp;dir=0&amp;sp=point.63.695267_-170.475661_Savoonga" TargetMode="External"/><Relationship Id="rId13797" Type="http://schemas.openxmlformats.org/officeDocument/2006/relationships/hyperlink" Target="https://www.google.com/maps/@66.837778,-162.556944,450m/data=!3m1!1e3!4m5!3m4!1s0x0:0x0!8m2!3d66.837778!4d-162.556944" TargetMode="External"/><Relationship Id="rId27279" Type="http://schemas.openxmlformats.org/officeDocument/2006/relationships/hyperlink" Target="https://www.google.com/maps/@33.406385,-85.036988,450m/data=!3m1!1e3!4m5!3m4!1s0x0:0x0!8m2!3d33.406385!4d-85.036988" TargetMode="External"/><Relationship Id="rId29728" Type="http://schemas.openxmlformats.org/officeDocument/2006/relationships/hyperlink" Target="https://www.bing.com/maps?cp=37.351700~-77.496900&amp;style=o&amp;lvl=18&amp;dir=0&amp;sp=point.37.351700_-77.496900_Chesterfield%20Landfill%20Gas" TargetMode="External"/><Relationship Id="rId34495" Type="http://schemas.openxmlformats.org/officeDocument/2006/relationships/hyperlink" Target="https://www.google.com/maps/@33.880638,-117.886560,450m/data=!3m1!1e3!4m5!3m4!1s0x0:0x0!8m2!3d33.880638!4d-117.886560" TargetMode="External"/><Relationship Id="rId36944" Type="http://schemas.openxmlformats.org/officeDocument/2006/relationships/hyperlink" Target="https://www.bing.com/maps?cp=38.385456~-76.409796&amp;style=o&amp;lvl=18&amp;dir=0&amp;sp=point.38.385456_-76.409796_Cove%20Point%20LNG%20Terminal" TargetMode="External"/><Relationship Id="rId3856" Type="http://schemas.openxmlformats.org/officeDocument/2006/relationships/hyperlink" Target="https://www.bing.com/maps?cp=40.880000~-94.558900&amp;style=o&amp;lvl=18&amp;dir=0&amp;sp=point.40.880000_-94.558900_Lenox" TargetMode="External"/><Relationship Id="rId16270" Type="http://schemas.openxmlformats.org/officeDocument/2006/relationships/hyperlink" Target="https://www.bing.com/maps?cp=45.788300~-88.041500&amp;style=o&amp;lvl=18&amp;dir=0&amp;sp=point.45.788300_-88.041500_Big%20Quinnesec%2061" TargetMode="External"/><Relationship Id="rId20666" Type="http://schemas.openxmlformats.org/officeDocument/2006/relationships/hyperlink" Target="https://www.bing.com/maps?cp=42.850556~-88.069722&amp;style=o&amp;lvl=18&amp;dir=0&amp;sp=point.42.850556_-88.069722_Metro%20Gas%20Recovery" TargetMode="External"/><Relationship Id="rId34148" Type="http://schemas.openxmlformats.org/officeDocument/2006/relationships/hyperlink" Target="https://www.bing.com/maps?cp=40.555690~-74.408360&amp;style=o&amp;lvl=18&amp;dir=0&amp;sp=point.40.555690_-74.408360_Jordache%20Enterprises%20Solar" TargetMode="External"/><Relationship Id="rId41364" Type="http://schemas.openxmlformats.org/officeDocument/2006/relationships/hyperlink" Target="https://www.bing.com/maps?cp=40.483601~-74.650123&amp;style=o&amp;lvl=18&amp;dir=0&amp;sp=point.40.483601_-74.650123_RB%20Manufacturing%20LLC%20Belle%20Mead%20NJ" TargetMode="External"/><Relationship Id="rId43813" Type="http://schemas.openxmlformats.org/officeDocument/2006/relationships/hyperlink" Target="https://www.google.com/maps/@39.637000,-104.561000,450m/data=!3m1!1e3!4m5!3m4!1s0x0:0x0!8m2!3d39.637000!4d-104.561000" TargetMode="External"/><Relationship Id="rId3509" Type="http://schemas.openxmlformats.org/officeDocument/2006/relationships/hyperlink" Target="https://www.google.com/maps/@40.096900,-85.971400,450m/data=!3m1!1e3!4m5!3m4!1s0x0:0x0!8m2!3d40.096900!4d-85.971400" TargetMode="External"/><Relationship Id="rId12880" Type="http://schemas.openxmlformats.org/officeDocument/2006/relationships/hyperlink" Target="https://www.bing.com/maps?cp=30.726100~-91.369200&amp;style=o&amp;lvl=18&amp;dir=0&amp;sp=point.30.726100_-91.369200_Big%20Cajun%202" TargetMode="External"/><Relationship Id="rId19493" Type="http://schemas.openxmlformats.org/officeDocument/2006/relationships/hyperlink" Target="https://www.google.com/maps/@33.862500,-98.589400,450m/data=!3m1!1e3!4m5!3m4!1s0x0:0x0!8m2!3d33.862500!4d-98.589400" TargetMode="External"/><Relationship Id="rId20319" Type="http://schemas.openxmlformats.org/officeDocument/2006/relationships/hyperlink" Target="https://www.google.com/maps/@43.684857,-70.353152,450m/data=!3m1!1e3!4m5!3m4!1s0x0:0x0!8m2!3d43.684857!4d-70.353152" TargetMode="External"/><Relationship Id="rId23889" Type="http://schemas.openxmlformats.org/officeDocument/2006/relationships/hyperlink" Target="https://www.google.com/maps/@30.862500,-83.289400,450m/data=!3m1!1e3!4m5!3m4!1s0x0:0x0!8m2!3d30.862500!4d-83.289400" TargetMode="External"/><Relationship Id="rId28811" Type="http://schemas.openxmlformats.org/officeDocument/2006/relationships/hyperlink" Target="https://www.google.com/maps/@39.560300,-119.510800,450m/data=!3m1!1e3!4m5!3m4!1s0x0:0x0!8m2!3d39.560300!4d-119.510800" TargetMode="External"/><Relationship Id="rId41017" Type="http://schemas.openxmlformats.org/officeDocument/2006/relationships/hyperlink" Target="https://www.google.com/maps/@35.401091,-80.418500,450m/data=!3m1!1e3!4m5!3m4!1s0x0:0x0!8m2!3d35.401091!4d-80.418500" TargetMode="External"/><Relationship Id="rId9552" Type="http://schemas.openxmlformats.org/officeDocument/2006/relationships/hyperlink" Target="https://www.bing.com/maps?cp=43.272729~-122.447498&amp;style=o&amp;lvl=18&amp;dir=0&amp;sp=point.43.272729_-122.447498_Toketee%20Falls" TargetMode="External"/><Relationship Id="rId12533" Type="http://schemas.openxmlformats.org/officeDocument/2006/relationships/hyperlink" Target="https://www.google.com/maps/@42.837800,-105.776900,450m/data=!3m1!1e3!4m5!3m4!1s0x0:0x0!8m2!3d42.837800!4d-105.776900" TargetMode="External"/><Relationship Id="rId19146" Type="http://schemas.openxmlformats.org/officeDocument/2006/relationships/hyperlink" Target="https://www.bing.com/maps?cp=39.870074~-88.890756&amp;style=o&amp;lvl=18&amp;dir=0&amp;sp=point.39.870074_-88.890756_Archer%20Daniels%20Midland%20Decatur" TargetMode="External"/><Relationship Id="rId26362" Type="http://schemas.openxmlformats.org/officeDocument/2006/relationships/hyperlink" Target="https://www.bing.com/maps?cp=45.811400~-120.833000&amp;style=o&amp;lvl=18&amp;dir=0&amp;sp=point.45.811400_-120.833000_Goldendale%20Generating%20Station" TargetMode="External"/><Relationship Id="rId30758" Type="http://schemas.openxmlformats.org/officeDocument/2006/relationships/hyperlink" Target="https://www.bing.com/maps?cp=28.458600~-80.681100&amp;style=o&amp;lvl=18&amp;dir=0&amp;sp=point.28.458600_-80.681100_Space%20Coast%20Next%20Gen%20Solar%20Energy" TargetMode="External"/><Relationship Id="rId44587" Type="http://schemas.openxmlformats.org/officeDocument/2006/relationships/hyperlink" Target="https://www.google.com/maps/@42.099342,-78.440950,450m/data=!3m1!1e3!4m5!3m4!1s0x0:0x0!8m2!3d42.099342!4d-78.440950"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39.409800,-84.554300,450m/data=!3m1!1e3!4m5!3m4!1s0x0:0x0!8m2!3d39.409800!4d-84.554300" TargetMode="External"/><Relationship Id="rId10084" Type="http://schemas.openxmlformats.org/officeDocument/2006/relationships/hyperlink" Target="https://www.bing.com/maps?cp=34.418500~-80.165700&amp;style=o&amp;lvl=18&amp;dir=0&amp;sp=point.34.418500_-80.165700_Darlington%20County" TargetMode="External"/><Relationship Id="rId26015" Type="http://schemas.openxmlformats.org/officeDocument/2006/relationships/hyperlink" Target="https://www.google.com/maps/@37.989200,-75.540000,450m/data=!3m1!1e3!4m5!3m4!1s0x0:0x0!8m2!3d37.989200!4d-75.540000" TargetMode="External"/><Relationship Id="rId29585" Type="http://schemas.openxmlformats.org/officeDocument/2006/relationships/hyperlink" Target="https://www.google.com/maps/@37.438889,-77.128611,450m/data=!3m1!1e3!4m5!3m4!1s0x0:0x0!8m2!3d37.438889!4d-77.128611" TargetMode="External"/><Relationship Id="rId33231" Type="http://schemas.openxmlformats.org/officeDocument/2006/relationships/hyperlink" Target="https://www.google.com/maps/@41.532300,-77.029600,450m/data=!3m1!1e3!4m5!3m4!1s0x0:0x0!8m2!3d41.532300!4d-77.029600" TargetMode="External"/><Relationship Id="rId15756" Type="http://schemas.openxmlformats.org/officeDocument/2006/relationships/hyperlink" Target="https://www.bing.com/maps?cp=43.271944~-82.613889&amp;style=o&amp;lvl=18&amp;dir=0&amp;sp=point.43.271944_-82.613889_Croswell" TargetMode="External"/><Relationship Id="rId22972" Type="http://schemas.openxmlformats.org/officeDocument/2006/relationships/hyperlink" Target="https://www.bing.com/maps?cp=43.473238~-71.533623&amp;style=o&amp;lvl=18&amp;dir=0&amp;sp=point.43.473238_-71.533623_Lochmere%20Hydroelectric%20Plant" TargetMode="External"/><Relationship Id="rId29238" Type="http://schemas.openxmlformats.org/officeDocument/2006/relationships/hyperlink" Target="https://www.bing.com/maps?cp=44.891400~-74.006100&amp;style=o&amp;lvl=18&amp;dir=0&amp;sp=point.44.891400_-74.006100_Noble%20Ellenburg%20Windpark%20LLC" TargetMode="External"/><Relationship Id="rId36454" Type="http://schemas.openxmlformats.org/officeDocument/2006/relationships/hyperlink" Target="https://www.bing.com/maps?cp=34.535000~-78.813056&amp;style=o&amp;lvl=18&amp;dir=0&amp;sp=point.34.535000_-78.813056_Bladenboro%20Farm" TargetMode="External"/><Relationship Id="rId38903" Type="http://schemas.openxmlformats.org/officeDocument/2006/relationships/hyperlink" Target="https://www.google.com/maps/@37.798900,-113.322000,450m/data=!3m1!1e3!4m5!3m4!1s0x0:0x0!8m2!3d37.798900!4d-113.322000" TargetMode="External"/><Relationship Id="rId40100" Type="http://schemas.openxmlformats.org/officeDocument/2006/relationships/hyperlink" Target="https://www.bing.com/maps?cp=34.816182~-79.200218&amp;style=o&amp;lvl=18&amp;dir=0&amp;sp=point.34.816182_-79.200218_ZV%20Solar%203,%20LLC" TargetMode="External"/><Relationship Id="rId43670" Type="http://schemas.openxmlformats.org/officeDocument/2006/relationships/hyperlink" Target="https://www.bing.com/maps?cp=42.542175~-75.083378&amp;style=o&amp;lvl=18&amp;dir=0&amp;sp=point.42.542175_-75.083378_Pool%20Brook%20Rd%20Community%20Solar%20Farm" TargetMode="External"/><Relationship Id="rId3366" Type="http://schemas.openxmlformats.org/officeDocument/2006/relationships/hyperlink" Target="https://www.bing.com/maps?cp=37.619747~-88.953114&amp;style=o&amp;lvl=18&amp;dir=0&amp;sp=point.37.619747_-88.953114_Marion"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38.752000,-122.719500,450m/data=!3m1!1e3!4m5!3m4!1s0x0:0x0!8m2!3d38.752000!4d-122.719500" TargetMode="External"/><Relationship Id="rId18979" Type="http://schemas.openxmlformats.org/officeDocument/2006/relationships/hyperlink" Target="https://www.google.com/maps/@36.688915,-119.723218,450m/data=!3m1!1e3!4m5!3m4!1s0x0:0x0!8m2!3d36.688915!4d-119.723218" TargetMode="External"/><Relationship Id="rId20176" Type="http://schemas.openxmlformats.org/officeDocument/2006/relationships/hyperlink" Target="https://www.bing.com/maps?cp=39.870935~-76.868117&amp;style=o&amp;lvl=18&amp;dir=0&amp;sp=point.39.870935_-76.868117_Pixelle%20Specialty%20Solutions%20LLC%20-%20Spring%20Grove%20Facility" TargetMode="External"/><Relationship Id="rId22625" Type="http://schemas.openxmlformats.org/officeDocument/2006/relationships/hyperlink" Target="https://www.google.com/maps/@42.573400,-90.692600,450m/data=!3m1!1e3!4m5!3m4!1s0x0:0x0!8m2!3d42.573400!4d-90.692600" TargetMode="External"/><Relationship Id="rId36107" Type="http://schemas.openxmlformats.org/officeDocument/2006/relationships/hyperlink" Target="https://www.google.com/maps/@41.608611,-75.870556,450m/data=!3m1!1e3!4m5!3m4!1s0x0:0x0!8m2!3d41.608611!4d-75.870556" TargetMode="External"/><Relationship Id="rId43323" Type="http://schemas.openxmlformats.org/officeDocument/2006/relationships/hyperlink" Target="https://www.google.com/maps/@45.095757,-93.645011,450m/data=!3m1!1e3!4m5!3m4!1s0x0:0x0!8m2!3d45.095757!4d-93.645011" TargetMode="External"/><Relationship Id="rId3019" Type="http://schemas.openxmlformats.org/officeDocument/2006/relationships/hyperlink" Target="https://www.google.com/maps/@38.607456,-89.524514,450m/data=!3m1!1e3!4m5!3m4!1s0x0:0x0!8m2!3d38.607456!4d-89.524514" TargetMode="External"/><Relationship Id="rId25848" Type="http://schemas.openxmlformats.org/officeDocument/2006/relationships/hyperlink" Target="https://www.bing.com/maps?cp=33.092239~-82.979992&amp;style=o&amp;lvl=18&amp;dir=0&amp;sp=point.33.092239_-82.979992_Washington%20County%20Power%20LLC" TargetMode="External"/><Relationship Id="rId39677" Type="http://schemas.openxmlformats.org/officeDocument/2006/relationships/hyperlink" Target="https://www.google.com/maps/@43.930970,-116.987626,450m/data=!3m1!1e3!4m5!3m4!1s0x0:0x0!8m2!3d43.930970!4d-116.987626" TargetMode="External"/><Relationship Id="rId6589" Type="http://schemas.openxmlformats.org/officeDocument/2006/relationships/hyperlink" Target="https://www.google.com/maps/@44.543100,-95.117800,450m/data=!3m1!1e3!4m5!3m4!1s0x0:0x0!8m2!3d44.543100!4d-95.117800" TargetMode="External"/><Relationship Id="rId9062" Type="http://schemas.openxmlformats.org/officeDocument/2006/relationships/hyperlink" Target="https://www.bing.com/maps?cp=39.727249~-84.211084&amp;style=o&amp;lvl=18&amp;dir=0&amp;sp=point.39.727249_-84.211084_Frank%20M%20Tait" TargetMode="External"/><Relationship Id="rId12390" Type="http://schemas.openxmlformats.org/officeDocument/2006/relationships/hyperlink" Target="https://www.bing.com/maps?cp=44.057200~-90.021700&amp;style=o&amp;lvl=18&amp;dir=0&amp;sp=point.44.057200_-90.021700_Petenwell" TargetMode="External"/><Relationship Id="rId23399" Type="http://schemas.openxmlformats.org/officeDocument/2006/relationships/hyperlink" Target="https://www.google.com/maps/@41.795800,-92.059200,450m/data=!3m1!1e3!4m5!3m4!1s0x0:0x0!8m2!3d41.795800!4d-92.059200" TargetMode="External"/><Relationship Id="rId28321" Type="http://schemas.openxmlformats.org/officeDocument/2006/relationships/hyperlink" Target="https://www.google.com/maps/@40.479200,-88.798900,450m/data=!3m1!1e3!4m5!3m4!1s0x0:0x0!8m2!3d40.479200!4d-88.798900" TargetMode="External"/><Relationship Id="rId32717" Type="http://schemas.openxmlformats.org/officeDocument/2006/relationships/hyperlink" Target="https://www.google.com/maps/@32.573889,-116.917777,450m/data=!3m1!1e3!4m5!3m4!1s0x0:0x0!8m2!3d32.573889!4d-116.917777" TargetMode="External"/><Relationship Id="rId44097" Type="http://schemas.openxmlformats.org/officeDocument/2006/relationships/hyperlink" Target="https://www.google.com/maps/@41.078750,-73.822270,450m/data=!3m1!1e3!4m5!3m4!1s0x0:0x0!8m2!3d41.078750!4d-73.822270" TargetMode="External"/><Relationship Id="rId12043" Type="http://schemas.openxmlformats.org/officeDocument/2006/relationships/hyperlink" Target="https://www.google.com/maps/@45.464444,-91.083611,450m/data=!3m1!1e3!4m5!3m4!1s0x0:0x0!8m2!3d45.464444!4d-91.083611" TargetMode="External"/><Relationship Id="rId17715" Type="http://schemas.openxmlformats.org/officeDocument/2006/relationships/hyperlink" Target="https://www.google.com/maps/@33.768300,-118.283600,450m/data=!3m1!1e3!4m5!3m4!1s0x0:0x0!8m2!3d33.768300!4d-118.283600" TargetMode="External"/><Relationship Id="rId24931" Type="http://schemas.openxmlformats.org/officeDocument/2006/relationships/hyperlink" Target="https://www.google.com/maps/@42.704391,-73.850866,450m/data=!3m1!1e3!4m5!3m4!1s0x0:0x0!8m2!3d42.704391!4d-73.850866" TargetMode="External"/><Relationship Id="rId30268" Type="http://schemas.openxmlformats.org/officeDocument/2006/relationships/hyperlink" Target="https://www.bing.com/maps?cp=27.070200~-97.507700&amp;style=o&amp;lvl=18&amp;dir=0&amp;sp=point.27.070200_-97.507700_Penascal%20Wind%20Power%20LLC" TargetMode="External"/><Relationship Id="rId38760" Type="http://schemas.openxmlformats.org/officeDocument/2006/relationships/hyperlink" Target="https://www.bing.com/maps?cp=42.187176~-72.365580&amp;style=o&amp;lvl=18&amp;dir=0&amp;sp=point.42.187176_-72.365580_Palmer%20Solar%20LLC"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8.841900~-81.325600&amp;style=o&amp;lvl=18&amp;dir=0&amp;sp=point.28.841900_-81.325600_Sanford" TargetMode="External"/><Relationship Id="rId5672" Type="http://schemas.openxmlformats.org/officeDocument/2006/relationships/hyperlink" Target="https://www.bing.com/maps?cp=42.263900~-83.642200&amp;style=o&amp;lvl=18&amp;dir=0&amp;sp=point.42.263900_-83.642200_Superior" TargetMode="External"/><Relationship Id="rId15266" Type="http://schemas.openxmlformats.org/officeDocument/2006/relationships/hyperlink" Target="https://www.bing.com/maps?cp=35.431700~-81.034700&amp;style=o&amp;lvl=18&amp;dir=0&amp;sp=point.35.431700_-81.034700_Lincoln%20Combustion" TargetMode="External"/><Relationship Id="rId22482" Type="http://schemas.openxmlformats.org/officeDocument/2006/relationships/hyperlink" Target="https://www.bing.com/maps?cp=45.071700~-83.438100&amp;style=o&amp;lvl=18&amp;dir=0&amp;sp=point.45.071700_-83.438100_Ninth%20Street%20Hydropower%20Project" TargetMode="External"/><Relationship Id="rId29095" Type="http://schemas.openxmlformats.org/officeDocument/2006/relationships/hyperlink" Target="https://www.google.com/maps/@35.383222,-80.832879,450m/data=!3m1!1e3!4m5!3m4!1s0x0:0x0!8m2!3d35.383222!4d-80.832879" TargetMode="External"/><Relationship Id="rId31800" Type="http://schemas.openxmlformats.org/officeDocument/2006/relationships/hyperlink" Target="https://www.bing.com/maps?cp=34.083499~-117.235570&amp;style=o&amp;lvl=18&amp;dir=0&amp;sp=point.34.083499_-117.235570_Solar%20Photovoltaic%20Project" TargetMode="External"/><Relationship Id="rId38413" Type="http://schemas.openxmlformats.org/officeDocument/2006/relationships/hyperlink" Target="https://www.google.com/maps/@41.916558,-91.650897,450m/data=!3m1!1e3!4m5!3m4!1s0x0:0x0!8m2!3d41.916558!4d-91.650897" TargetMode="External"/><Relationship Id="rId42809" Type="http://schemas.openxmlformats.org/officeDocument/2006/relationships/hyperlink" Target="https://www.google.com/maps/@33.665246,-117.768222,450m/data=!3m1!1e3!4m5!3m4!1s0x0:0x0!8m2!3d33.665246!4d-117.768222" TargetMode="External"/><Relationship Id="rId5325" Type="http://schemas.openxmlformats.org/officeDocument/2006/relationships/hyperlink" Target="https://www.google.com/maps/@41.769400,-70.509700,450m/data=!3m1!1e3!4m5!3m4!1s0x0:0x0!8m2!3d41.769400!4d-70.509700" TargetMode="External"/><Relationship Id="rId8895" Type="http://schemas.openxmlformats.org/officeDocument/2006/relationships/hyperlink" Target="https://www.google.com/maps/@35.333900,-80.986700,450m/data=!3m1!1e3!4m5!3m4!1s0x0:0x0!8m2!3d35.333900!4d-80.986700" TargetMode="External"/><Relationship Id="rId18489" Type="http://schemas.openxmlformats.org/officeDocument/2006/relationships/hyperlink" Target="https://www.google.com/maps/@35.130193,-77.167883,450m/data=!3m1!1e3!4m5!3m4!1s0x0:0x0!8m2!3d35.130193!4d-77.167883" TargetMode="External"/><Relationship Id="rId22135" Type="http://schemas.openxmlformats.org/officeDocument/2006/relationships/hyperlink" Target="https://www.google.com/maps/@45.647179,-68.704368,450m/data=!3m1!1e3!4m5!3m4!1s0x0:0x0!8m2!3d45.647179!4d-68.704368" TargetMode="External"/><Relationship Id="rId43180" Type="http://schemas.openxmlformats.org/officeDocument/2006/relationships/hyperlink" Target="https://www.bing.com/maps?cp=36.624512~-119.673088&amp;style=o&amp;lvl=18&amp;dir=0&amp;sp=point.36.624512_-119.673088_National%20Raisin" TargetMode="External"/><Relationship Id="rId8548" Type="http://schemas.openxmlformats.org/officeDocument/2006/relationships/hyperlink" Target="https://www.bing.com/maps?cp=43.297800~-73.885300&amp;style=o&amp;lvl=18&amp;dir=0&amp;sp=point.43.297800_-73.885300_Stewarts%20Bridge" TargetMode="External"/><Relationship Id="rId11876" Type="http://schemas.openxmlformats.org/officeDocument/2006/relationships/hyperlink" Target="https://www.bing.com/maps?cp=47.995100~-119.640400&amp;style=o&amp;lvl=18&amp;dir=0&amp;sp=point.47.995100_-119.640400_Chief%20Joseph" TargetMode="External"/><Relationship Id="rId25358" Type="http://schemas.openxmlformats.org/officeDocument/2006/relationships/hyperlink" Target="https://www.bing.com/maps?cp=39.309200~-91.536900&amp;style=o&amp;lvl=18&amp;dir=0&amp;sp=point.39.309200_-91.536900_Audrain%20Generating%20Station" TargetMode="External"/><Relationship Id="rId27807" Type="http://schemas.openxmlformats.org/officeDocument/2006/relationships/hyperlink" Target="https://www.google.com/maps/@40.150100,-122.212400,450m/data=!3m1!1e3!4m5!3m4!1s0x0:0x0!8m2!3d40.150100!4d-122.212400" TargetMode="External"/><Relationship Id="rId32574" Type="http://schemas.openxmlformats.org/officeDocument/2006/relationships/hyperlink" Target="https://www.bing.com/maps?cp=33.934167~-116.571388&amp;style=o&amp;lvl=18&amp;dir=0&amp;sp=point.33.934167_-116.571388_Sentinel%20Energy%20Center,%20LLC" TargetMode="External"/><Relationship Id="rId39187" Type="http://schemas.openxmlformats.org/officeDocument/2006/relationships/hyperlink" Target="https://www.google.com/maps/@46.837569,-102.074550,450m/data=!3m1!1e3!4m5!3m4!1s0x0:0x0!8m2!3d46.837569!4d-102.074550" TargetMode="External"/><Relationship Id="rId1935" Type="http://schemas.openxmlformats.org/officeDocument/2006/relationships/hyperlink" Target="https://www.google.com/maps/@41.957272,-73.369297,450m/data=!3m1!1e3!4m5!3m4!1s0x0:0x0!8m2!3d41.957272!4d-73.369297" TargetMode="External"/><Relationship Id="rId6099" Type="http://schemas.openxmlformats.org/officeDocument/2006/relationships/hyperlink" Target="https://www.google.com/maps/@42.806700,-86.055800,450m/data=!3m1!1e3!4m5!3m4!1s0x0:0x0!8m2!3d42.806700!4d-86.055800" TargetMode="External"/><Relationship Id="rId11529" Type="http://schemas.openxmlformats.org/officeDocument/2006/relationships/hyperlink" Target="https://www.google.com/maps/@36.666866,-80.447897,450m/data=!3m1!1e3!4m5!3m4!1s0x0:0x0!8m2!3d36.666866!4d-80.447897" TargetMode="External"/><Relationship Id="rId32227" Type="http://schemas.openxmlformats.org/officeDocument/2006/relationships/hyperlink" Target="https://www.google.com/maps/@32.779200,-114.634400,450m/data=!3m1!1e3!4m5!3m4!1s0x0:0x0!8m2!3d32.779200!4d-114.634400" TargetMode="External"/><Relationship Id="rId14002" Type="http://schemas.openxmlformats.org/officeDocument/2006/relationships/hyperlink" Target="https://www.bing.com/maps?cp=33.153358~-107.191973&amp;style=o&amp;lvl=18&amp;dir=0&amp;sp=point.33.153358_-107.191973_Elephant%20Butte" TargetMode="External"/><Relationship Id="rId17572" Type="http://schemas.openxmlformats.org/officeDocument/2006/relationships/hyperlink" Target="https://www.bing.com/maps?cp=30.314467~-81.662705&amp;style=o&amp;lvl=18&amp;dir=0&amp;sp=point.30.314467_-81.662705_Baptist%20Medical%20Center" TargetMode="External"/><Relationship Id="rId21968" Type="http://schemas.openxmlformats.org/officeDocument/2006/relationships/hyperlink" Target="https://www.bing.com/maps?cp=41.861531~-71.406856&amp;style=o&amp;lvl=18&amp;dir=0&amp;sp=point.41.861531_-71.406856_Pawtucket%20Power%20Associates" TargetMode="External"/><Relationship Id="rId35797" Type="http://schemas.openxmlformats.org/officeDocument/2006/relationships/hyperlink" Target="https://www.google.com/maps/@38.256111,-112.735833,450m/data=!3m1!1e3!4m5!3m4!1s0x0:0x0!8m2!3d38.256111!4d-112.735833" TargetMode="External"/><Relationship Id="rId7631" Type="http://schemas.openxmlformats.org/officeDocument/2006/relationships/hyperlink" Target="https://www.google.com/maps/@42.227800,-97.018300,450m/data=!3m1!1e3!4m5!3m4!1s0x0:0x0!8m2!3d42.227800!4d-97.018300" TargetMode="External"/><Relationship Id="rId10612" Type="http://schemas.openxmlformats.org/officeDocument/2006/relationships/hyperlink" Target="https://www.bing.com/maps?cp=36.027800~-87.986100&amp;style=o&amp;lvl=18&amp;dir=0&amp;sp=point.36.027800_-87.986100_Johnsonville" TargetMode="External"/><Relationship Id="rId17225" Type="http://schemas.openxmlformats.org/officeDocument/2006/relationships/hyperlink" Target="https://www.google.com/maps/@47.697222,-117.147222,450m/data=!3m1!1e3!4m5!3m4!1s0x0:0x0!8m2!3d47.697222!4d-117.147222" TargetMode="External"/><Relationship Id="rId24441" Type="http://schemas.openxmlformats.org/officeDocument/2006/relationships/hyperlink" Target="https://www.google.com/maps/@30.258600,-91.185000,450m/data=!3m1!1e3!4m5!3m4!1s0x0:0x0!8m2!3d30.258600!4d-91.185000" TargetMode="External"/><Relationship Id="rId38270" Type="http://schemas.openxmlformats.org/officeDocument/2006/relationships/hyperlink" Target="https://www.bing.com/maps?cp=35.674000~-78.854000&amp;style=o&amp;lvl=18&amp;dir=0&amp;sp=point.35.674000_-78.854000_Wake%20County%20LFG%20Facility" TargetMode="External"/><Relationship Id="rId42666" Type="http://schemas.openxmlformats.org/officeDocument/2006/relationships/hyperlink" Target="https://www.bing.com/maps?cp=41.677000~-97.391000&amp;style=o&amp;lvl=18&amp;dir=0&amp;sp=point.41.677000_-97.391000_Creston%20Ridge%20II,%20LLC" TargetMode="External"/><Relationship Id="rId5182" Type="http://schemas.openxmlformats.org/officeDocument/2006/relationships/hyperlink" Target="https://www.bing.com/maps?cp=37.994134~-75.837679&amp;style=o&amp;lvl=18&amp;dir=0&amp;sp=point.37.994134_-75.837679_Crisfield" TargetMode="External"/><Relationship Id="rId27664" Type="http://schemas.openxmlformats.org/officeDocument/2006/relationships/hyperlink" Target="https://www.bing.com/maps?cp=34.573900~-82.462100&amp;style=o&amp;lvl=18&amp;dir=0&amp;sp=point.34.573900_-82.462100_Anderson%20Regional%20Landfill" TargetMode="External"/><Relationship Id="rId31310" Type="http://schemas.openxmlformats.org/officeDocument/2006/relationships/hyperlink" Target="https://www.bing.com/maps?cp=61.936456~-162.880706&amp;style=o&amp;lvl=18&amp;dir=0&amp;sp=point.61.936456_-162.880706_Pilot%20Station" TargetMode="External"/><Relationship Id="rId34880" Type="http://schemas.openxmlformats.org/officeDocument/2006/relationships/hyperlink" Target="https://www.bing.com/maps?cp=42.219722~-71.878611&amp;style=o&amp;lvl=18&amp;dir=0&amp;sp=point.42.219722_-71.878611_Mass%20Midstate%20Solar%203" TargetMode="External"/><Relationship Id="rId42319" Type="http://schemas.openxmlformats.org/officeDocument/2006/relationships/hyperlink" Target="https://www.google.com/maps/@33.023402,-81.293370,450m/data=!3m1!1e3!4m5!3m4!1s0x0:0x0!8m2!3d33.023402!4d-81.293370" TargetMode="External"/><Relationship Id="rId1792" Type="http://schemas.openxmlformats.org/officeDocument/2006/relationships/hyperlink" Target="https://www.bing.com/maps?cp=38.451753~-107.539299&amp;style=o&amp;lvl=18&amp;dir=0&amp;sp=point.38.451753_-107.539299_Morrow%20Point" TargetMode="External"/><Relationship Id="rId11386" Type="http://schemas.openxmlformats.org/officeDocument/2006/relationships/hyperlink" Target="https://www.bing.com/maps?cp=36.785800~-80.933300&amp;style=o&amp;lvl=18&amp;dir=0&amp;sp=point.36.785800_-80.933300_Byllesby%202" TargetMode="External"/><Relationship Id="rId13835" Type="http://schemas.openxmlformats.org/officeDocument/2006/relationships/hyperlink" Target="https://www.google.com/maps/@62.777694,-164.531517,450m/data=!3m1!1e3!4m5!3m4!1s0x0:0x0!8m2!3d62.777694!4d-164.531517" TargetMode="External"/><Relationship Id="rId27317" Type="http://schemas.openxmlformats.org/officeDocument/2006/relationships/hyperlink" Target="https://www.google.com/maps/@33.166900,-115.511400,450m/data=!3m1!1e3!4m5!3m4!1s0x0:0x0!8m2!3d33.166900!4d-115.511400" TargetMode="External"/><Relationship Id="rId34533" Type="http://schemas.openxmlformats.org/officeDocument/2006/relationships/hyperlink" Target="https://www.google.com/maps/@39.761111,-99.305833,450m/data=!3m1!1e3!4m5!3m4!1s0x0:0x0!8m2!3d39.761111!4d-99.305833" TargetMode="External"/><Relationship Id="rId1445" Type="http://schemas.openxmlformats.org/officeDocument/2006/relationships/hyperlink" Target="https://www.google.com/maps/@55.476910,-133.148690,450m/data=!3m1!1e3!4m5!3m4!1s0x0:0x0!8m2!3d55.476910!4d-133.148690" TargetMode="External"/><Relationship Id="rId8058" Type="http://schemas.openxmlformats.org/officeDocument/2006/relationships/hyperlink" Target="https://www.bing.com/maps?cp=40.663500~-74.005100&amp;style=o&amp;lvl=18&amp;dir=0&amp;sp=point.40.663500_-74.005100_Gowanus%20Gas%20Turbines%20Generating" TargetMode="External"/><Relationship Id="rId11039" Type="http://schemas.openxmlformats.org/officeDocument/2006/relationships/hyperlink" Target="https://www.google.com/maps/@30.731599,-98.385422,450m/data=!3m1!1e3!4m5!3m4!1s0x0:0x0!8m2!3d30.731599!4d-98.385422" TargetMode="External"/><Relationship Id="rId20704" Type="http://schemas.openxmlformats.org/officeDocument/2006/relationships/hyperlink" Target="https://www.bing.com/maps?cp=41.744973~-71.458415&amp;style=o&amp;lvl=18&amp;dir=0&amp;sp=point.41.744973_-71.458415_Central%20Power%20Plant" TargetMode="External"/><Relationship Id="rId32084" Type="http://schemas.openxmlformats.org/officeDocument/2006/relationships/hyperlink" Target="https://www.bing.com/maps?cp=34.550833~-117.435277&amp;style=o&amp;lvl=18&amp;dir=0&amp;sp=point.34.550833_-117.435277_Adelanto%20Solar%20Project" TargetMode="External"/><Relationship Id="rId41402" Type="http://schemas.openxmlformats.org/officeDocument/2006/relationships/hyperlink" Target="https://www.bing.com/maps?cp=44.191352~-93.944002&amp;style=o&amp;lvl=18&amp;dir=0&amp;sp=point.44.191352_-93.944002_Corvus%20Community%20Solar" TargetMode="External"/><Relationship Id="rId19531" Type="http://schemas.openxmlformats.org/officeDocument/2006/relationships/hyperlink" Target="https://www.google.com/maps/@32.574722,-94.373889,450m/data=!3m1!1e3!4m5!3m4!1s0x0:0x0!8m2!3d32.574722!4d-94.373889" TargetMode="External"/><Relationship Id="rId23927" Type="http://schemas.openxmlformats.org/officeDocument/2006/relationships/hyperlink" Target="https://www.google.com/maps/@38.627566,-90.193377,450m/data=!3m1!1e3!4m5!3m4!1s0x0:0x0!8m2!3d38.627566!4d-90.193377" TargetMode="External"/><Relationship Id="rId37409" Type="http://schemas.openxmlformats.org/officeDocument/2006/relationships/hyperlink" Target="https://www.google.com/maps/@36.862500,-121.428889,450m/data=!3m1!1e3!4m5!3m4!1s0x0:0x0!8m2!3d36.862500!4d-121.428889" TargetMode="External"/><Relationship Id="rId37756" Type="http://schemas.openxmlformats.org/officeDocument/2006/relationships/hyperlink" Target="https://www.bing.com/maps?cp=31.822500~-98.690556&amp;style=o&amp;lvl=18&amp;dir=0&amp;sp=point.31.822500_-98.690556_Logans%20Gap%20Wind%20LLC" TargetMode="External"/><Relationship Id="rId44972" Type="http://schemas.openxmlformats.org/officeDocument/2006/relationships/hyperlink" Target="https://www.bing.com/maps?cp=40.812500~-106.289722&amp;style=o&amp;lvl=18&amp;dir=0&amp;sp=point.40.812500_-106.289722_Whiskey%20Hill%20Solar" TargetMode="External"/><Relationship Id="rId4668" Type="http://schemas.openxmlformats.org/officeDocument/2006/relationships/hyperlink" Target="https://www.bing.com/maps?cp=37.970300~-100.895600&amp;style=o&amp;lvl=18&amp;dir=0&amp;sp=point.37.970300_-100.895600_Garden%20City" TargetMode="External"/><Relationship Id="rId7141" Type="http://schemas.openxmlformats.org/officeDocument/2006/relationships/hyperlink" Target="https://www.google.com/maps/@39.552200,-92.638100,450m/data=!3m1!1e3!4m5!3m4!1s0x0:0x0!8m2!3d39.552200!4d-92.638100" TargetMode="External"/><Relationship Id="rId17082" Type="http://schemas.openxmlformats.org/officeDocument/2006/relationships/hyperlink" Target="https://www.bing.com/maps?cp=43.075071~-89.425100&amp;style=o&amp;lvl=18&amp;dir=0&amp;sp=point.43.075071_-89.425100_West%20Campus%20Cogeneration%20Facility" TargetMode="External"/><Relationship Id="rId21478" Type="http://schemas.openxmlformats.org/officeDocument/2006/relationships/hyperlink" Target="https://www.bing.com/maps?cp=41.810300~-71.410000&amp;style=o&amp;lvl=18&amp;dir=0&amp;sp=point.41.810300_-71.410000_Rhode%20Island%20Hospital" TargetMode="External"/><Relationship Id="rId26400" Type="http://schemas.openxmlformats.org/officeDocument/2006/relationships/hyperlink" Target="https://www.bing.com/maps?cp=39.091100~-84.866900&amp;style=o&amp;lvl=18&amp;dir=0&amp;sp=point.39.091100_-84.866900_Lawrenceburg%20Power,%20LLC" TargetMode="External"/><Relationship Id="rId29970" Type="http://schemas.openxmlformats.org/officeDocument/2006/relationships/hyperlink" Target="https://www.bing.com/maps?cp=40.555300~-76.388600&amp;style=o&amp;lvl=18&amp;dir=0&amp;sp=point.40.555300_-76.388600_Pine%20Grove" TargetMode="External"/><Relationship Id="rId42176" Type="http://schemas.openxmlformats.org/officeDocument/2006/relationships/hyperlink" Target="https://www.bing.com/maps?cp=37.376181~-121.973097&amp;style=o&amp;lvl=18&amp;dir=0&amp;sp=point.37.376181_-121.973097_CoreSite%20Real%20Estate%203032%20Coronado,%20L.P." TargetMode="External"/><Relationship Id="rId44625" Type="http://schemas.openxmlformats.org/officeDocument/2006/relationships/hyperlink" Target="https://www.google.com/maps/@29.562372,-95.089302,450m/data=!3m1!1e3!4m5!3m4!1s0x0:0x0!8m2!3d29.562372!4d-95.089302" TargetMode="External"/><Relationship Id="rId10122" Type="http://schemas.openxmlformats.org/officeDocument/2006/relationships/hyperlink" Target="https://www.bing.com/maps?cp=34.600000~-80.892800&amp;style=o&amp;lvl=18&amp;dir=0&amp;sp=point.34.600000_-80.892800_Fishing%20Creek" TargetMode="External"/><Relationship Id="rId13692" Type="http://schemas.openxmlformats.org/officeDocument/2006/relationships/hyperlink" Target="https://www.bing.com/maps?cp=64.854171~-147.719351&amp;style=o&amp;lvl=18&amp;dir=0&amp;sp=point.64.854171_-147.719351_Fairbanks" TargetMode="External"/><Relationship Id="rId29623" Type="http://schemas.openxmlformats.org/officeDocument/2006/relationships/hyperlink" Target="https://www.google.com/maps/@37.438889,-77.128611,450m/data=!3m1!1e3!4m5!3m4!1s0x0:0x0!8m2!3d37.438889!4d-77.128611" TargetMode="External"/><Relationship Id="rId3751" Type="http://schemas.openxmlformats.org/officeDocument/2006/relationships/hyperlink" Target="https://www.google.com/maps/@43.402800,-94.843300,450m/data=!3m1!1e3!4m5!3m4!1s0x0:0x0!8m2!3d43.402800!4d-94.843300" TargetMode="External"/><Relationship Id="rId13345" Type="http://schemas.openxmlformats.org/officeDocument/2006/relationships/hyperlink" Target="https://www.google.com/maps/@47.957511,-118.977323,450m/data=!3m1!1e3!4m5!3m4!1s0x0:0x0!8m2!3d47.957511!4d-118.977323" TargetMode="External"/><Relationship Id="rId20561" Type="http://schemas.openxmlformats.org/officeDocument/2006/relationships/hyperlink" Target="https://www.google.com/maps/@36.451700,-77.659400,450m/data=!3m1!1e3!4m5!3m4!1s0x0:0x0!8m2!3d36.451700!4d-77.659400" TargetMode="External"/><Relationship Id="rId27174" Type="http://schemas.openxmlformats.org/officeDocument/2006/relationships/hyperlink" Target="https://www.bing.com/maps?cp=32.359400~-81.124200&amp;style=o&amp;lvl=18&amp;dir=0&amp;sp=point.32.359400_-81.124200_Jasper" TargetMode="External"/><Relationship Id="rId34390" Type="http://schemas.openxmlformats.org/officeDocument/2006/relationships/hyperlink" Target="https://www.bing.com/maps?cp=41.143056~-81.340833&amp;style=o&amp;lvl=18&amp;dir=0&amp;sp=point.41.143056_-81.340833_Summit%20Street%20Power%20Plant" TargetMode="External"/><Relationship Id="rId3404" Type="http://schemas.openxmlformats.org/officeDocument/2006/relationships/hyperlink" Target="https://www.bing.com/maps?cp=41.665000~-86.132200&amp;style=o&amp;lvl=18&amp;dir=0&amp;sp=point.41.665000_-86.132200_Twin%20Branch" TargetMode="External"/><Relationship Id="rId6974" Type="http://schemas.openxmlformats.org/officeDocument/2006/relationships/hyperlink" Target="https://www.bing.com/maps?cp=39.091900~-94.326100&amp;style=o&amp;lvl=18&amp;dir=0&amp;sp=point.39.091900_-94.326100_Blue%20Valley" TargetMode="External"/><Relationship Id="rId16568" Type="http://schemas.openxmlformats.org/officeDocument/2006/relationships/hyperlink" Target="https://www.bing.com/maps?cp=27.907200~-82.423100&amp;style=o&amp;lvl=18&amp;dir=0&amp;sp=point.27.907200_-82.423100_H%20L%20Culbreath%20Bayside%20Power%20Station" TargetMode="External"/><Relationship Id="rId20214" Type="http://schemas.openxmlformats.org/officeDocument/2006/relationships/hyperlink" Target="https://www.bing.com/maps?cp=45.106900~-87.637800&amp;style=o&amp;lvl=18&amp;dir=0&amp;sp=point.45.106900_-87.637800_Menominee%20Mill%20Marinette" TargetMode="External"/><Relationship Id="rId23784" Type="http://schemas.openxmlformats.org/officeDocument/2006/relationships/hyperlink" Target="https://www.bing.com/maps?cp=33.811100~-84.392800&amp;style=o&amp;lvl=18&amp;dir=0&amp;sp=point.33.811100_-84.392800_Shepherd%20Center" TargetMode="External"/><Relationship Id="rId34043" Type="http://schemas.openxmlformats.org/officeDocument/2006/relationships/hyperlink" Target="https://www.google.com/maps/@32.395833,-106.477220,450m/data=!3m1!1e3!4m5!3m4!1s0x0:0x0!8m2!3d32.395833!4d-106.477220" TargetMode="External"/><Relationship Id="rId39715" Type="http://schemas.openxmlformats.org/officeDocument/2006/relationships/hyperlink" Target="https://www.google.com/maps/@42.378001,-83.200064,450m/data=!3m1!1e3!4m5!3m4!1s0x0:0x0!8m2!3d42.378001!4d-83.200064" TargetMode="External"/><Relationship Id="rId6627" Type="http://schemas.openxmlformats.org/officeDocument/2006/relationships/hyperlink" Target="https://www.google.com/maps/@48.114262,-96.179176,450m/data=!3m1!1e3!4m5!3m4!1s0x0:0x0!8m2!3d48.114262!4d-96.179176" TargetMode="External"/><Relationship Id="rId19041" Type="http://schemas.openxmlformats.org/officeDocument/2006/relationships/hyperlink" Target="https://www.google.com/maps/@42.836046,-114.267952,450m/data=!3m1!1e3!4m5!3m4!1s0x0:0x0!8m2!3d42.836046!4d-114.267952" TargetMode="External"/><Relationship Id="rId23437" Type="http://schemas.openxmlformats.org/officeDocument/2006/relationships/hyperlink" Target="https://www.google.com/maps/@32.661760,-108.362800,450m/data=!3m1!1e3!4m5!3m4!1s0x0:0x0!8m2!3d32.661760!4d-108.362800" TargetMode="External"/><Relationship Id="rId30653" Type="http://schemas.openxmlformats.org/officeDocument/2006/relationships/hyperlink" Target="https://www.google.com/maps/@37.500000,-122.400000,450m/data=!3m1!1e3!4m5!3m4!1s0x0:0x0!8m2!3d37.500000!4d-122.400000" TargetMode="External"/><Relationship Id="rId37266" Type="http://schemas.openxmlformats.org/officeDocument/2006/relationships/hyperlink" Target="https://www.bing.com/maps?cp=27.592500~-97.500833&amp;style=o&amp;lvl=18&amp;dir=0&amp;sp=point.27.592500_-97.500833_Chapman%20Ranch%20Wind%20I" TargetMode="External"/><Relationship Id="rId44482" Type="http://schemas.openxmlformats.org/officeDocument/2006/relationships/hyperlink" Target="https://www.bing.com/maps?cp=42.996838~-89.568745&amp;style=o&amp;lvl=18&amp;dir=0&amp;sp=point.42.996838_-89.568745_Epic%20Verona" TargetMode="External"/><Relationship Id="rId4178" Type="http://schemas.openxmlformats.org/officeDocument/2006/relationships/hyperlink" Target="https://www.bing.com/maps?cp=37.193787~-99.763073&amp;style=o&amp;lvl=18&amp;dir=0&amp;sp=point.37.193787_-99.763073_Ashland" TargetMode="External"/><Relationship Id="rId9100" Type="http://schemas.openxmlformats.org/officeDocument/2006/relationships/hyperlink" Target="https://www.bing.com/maps?cp=39.603000~-84.204700&amp;style=o&amp;lvl=18&amp;dir=0&amp;sp=point.39.603000_-84.204700_Yankee%20Street" TargetMode="External"/><Relationship Id="rId30306" Type="http://schemas.openxmlformats.org/officeDocument/2006/relationships/hyperlink" Target="https://www.bing.com/maps?cp=37.695556~-78.285278&amp;style=o&amp;lvl=18&amp;dir=0&amp;sp=point.37.695556_-78.285278_Bear%20Garden" TargetMode="External"/><Relationship Id="rId44135" Type="http://schemas.openxmlformats.org/officeDocument/2006/relationships/hyperlink" Target="https://www.google.com/maps/@32.460054,-102.672809,450m/data=!3m1!1e3!4m5!3m4!1s0x0:0x0!8m2!3d32.460054!4d-102.672809" TargetMode="External"/><Relationship Id="rId15651" Type="http://schemas.openxmlformats.org/officeDocument/2006/relationships/hyperlink" Target="https://www.google.com/maps/@39.716944,-92.945833,450m/data=!3m1!1e3!4m5!3m4!1s0x0:0x0!8m2!3d39.716944!4d-92.945833" TargetMode="External"/><Relationship Id="rId29480" Type="http://schemas.openxmlformats.org/officeDocument/2006/relationships/hyperlink" Target="https://www.bing.com/maps?cp=37.309700~-78.058900&amp;style=o&amp;lvl=18&amp;dir=0&amp;sp=point.37.309700_-78.058900_Amelia" TargetMode="External"/><Relationship Id="rId33876" Type="http://schemas.openxmlformats.org/officeDocument/2006/relationships/hyperlink" Target="https://www.bing.com/maps?cp=40.389167~-91.394167&amp;style=o&amp;lvl=18&amp;dir=0&amp;sp=point.40.389167_-91.394167_Roquette%20America" TargetMode="External"/><Relationship Id="rId5710" Type="http://schemas.openxmlformats.org/officeDocument/2006/relationships/hyperlink" Target="https://www.bing.com/maps?cp=46.497400~-84.332000&amp;style=o&amp;lvl=18&amp;dir=0&amp;sp=point.46.497400_-84.332000_Edison%20Sault" TargetMode="External"/><Relationship Id="rId15304" Type="http://schemas.openxmlformats.org/officeDocument/2006/relationships/hyperlink" Target="https://www.bing.com/maps?cp=28.426300~-81.580900&amp;style=o&amp;lvl=18&amp;dir=0&amp;sp=point.28.426300_-81.580900_Central%20Energy%20Plant" TargetMode="External"/><Relationship Id="rId18874" Type="http://schemas.openxmlformats.org/officeDocument/2006/relationships/hyperlink" Target="https://www.bing.com/maps?cp=42.157500~-72.522500&amp;style=o&amp;lvl=18&amp;dir=0&amp;sp=point.42.157500_-72.522500_Masspower" TargetMode="External"/><Relationship Id="rId22520" Type="http://schemas.openxmlformats.org/officeDocument/2006/relationships/hyperlink" Target="https://www.bing.com/maps?cp=44.490000~-73.187500&amp;style=o&amp;lvl=18&amp;dir=0&amp;sp=point.44.490000_-73.187500_Chace%20Mill%20Winooski%20One" TargetMode="External"/><Relationship Id="rId29133" Type="http://schemas.openxmlformats.org/officeDocument/2006/relationships/hyperlink" Target="https://www.google.com/maps/@36.260278,-115.054400,450m/data=!3m1!1e3!4m5!3m4!1s0x0:0x0!8m2!3d36.260278!4d-115.054400" TargetMode="External"/><Relationship Id="rId33529" Type="http://schemas.openxmlformats.org/officeDocument/2006/relationships/hyperlink" Target="https://www.google.com/maps/@39.488443,-74.535263,450m/data=!3m1!1e3!4m5!3m4!1s0x0:0x0!8m2!3d39.488443!4d-74.535263" TargetMode="External"/><Relationship Id="rId40745" Type="http://schemas.openxmlformats.org/officeDocument/2006/relationships/hyperlink" Target="https://www.google.com/maps/@40.760069,-74.065394,450m/data=!3m1!1e3!4m5!3m4!1s0x0:0x0!8m2!3d40.760069!4d-74.065394" TargetMode="External"/><Relationship Id="rId3261" Type="http://schemas.openxmlformats.org/officeDocument/2006/relationships/hyperlink" Target="https://www.google.com/maps/@41.909300,-89.049800,450m/data=!3m1!1e3!4m5!3m4!1s0x0:0x0!8m2!3d41.909300!4d-89.049800" TargetMode="External"/><Relationship Id="rId8933" Type="http://schemas.openxmlformats.org/officeDocument/2006/relationships/hyperlink" Target="https://www.google.com/maps/@35.064700,-83.925800,450m/data=!3m1!1e3!4m5!3m4!1s0x0:0x0!8m2!3d35.064700!4d-83.925800" TargetMode="External"/><Relationship Id="rId18527" Type="http://schemas.openxmlformats.org/officeDocument/2006/relationships/hyperlink" Target="https://www.google.com/maps/@44.003984,-76.041277,450m/data=!3m1!1e3!4m5!3m4!1s0x0:0x0!8m2!3d44.003984!4d-76.041277" TargetMode="External"/><Relationship Id="rId20071" Type="http://schemas.openxmlformats.org/officeDocument/2006/relationships/hyperlink" Target="https://www.google.com/maps/@42.442800,-76.476400,450m/data=!3m1!1e3!4m5!3m4!1s0x0:0x0!8m2!3d42.442800!4d-76.476400" TargetMode="External"/><Relationship Id="rId25743" Type="http://schemas.openxmlformats.org/officeDocument/2006/relationships/hyperlink" Target="https://www.google.com/maps/@40.147500,-74.741100,450m/data=!3m1!1e3!4m5!3m4!1s0x0:0x0!8m2!3d40.147500!4d-74.741100" TargetMode="External"/><Relationship Id="rId36002" Type="http://schemas.openxmlformats.org/officeDocument/2006/relationships/hyperlink" Target="https://www.bing.com/maps?cp=35.969444~-78.265000&amp;style=o&amp;lvl=18&amp;dir=0&amp;sp=point.35.969444_-78.265000_Cirrus%20Solar%20LLC" TargetMode="External"/><Relationship Id="rId39572" Type="http://schemas.openxmlformats.org/officeDocument/2006/relationships/hyperlink" Target="https://www.bing.com/maps?cp=36.219000~-119.907000&amp;style=o&amp;lvl=18&amp;dir=0&amp;sp=point.36.219000_-119.907000_Westside%20Solar%20Power%20PV1" TargetMode="External"/><Relationship Id="rId43968" Type="http://schemas.openxmlformats.org/officeDocument/2006/relationships/hyperlink" Target="https://www.bing.com/maps?cp=40.710315~-74.004965&amp;style=o&amp;lvl=18&amp;dir=0&amp;sp=point.40.710315_-74.004965_NYP-Lower%20Manhattan%20Hospital" TargetMode="External"/><Relationship Id="rId6484" Type="http://schemas.openxmlformats.org/officeDocument/2006/relationships/hyperlink" Target="https://www.bing.com/maps?cp=45.128164~-94.535150&amp;style=o&amp;lvl=18&amp;dir=0&amp;sp=point.45.128164_-94.535150_Litchfield" TargetMode="External"/><Relationship Id="rId11914" Type="http://schemas.openxmlformats.org/officeDocument/2006/relationships/hyperlink" Target="https://www.bing.com/maps?cp=46.563500~-118.539700&amp;style=o&amp;lvl=18&amp;dir=0&amp;sp=point.46.563500_-118.539700_Lower%20Monumental" TargetMode="External"/><Relationship Id="rId16078" Type="http://schemas.openxmlformats.org/officeDocument/2006/relationships/hyperlink" Target="https://www.bing.com/maps?cp=37.574167~-95.237222&amp;style=o&amp;lvl=18&amp;dir=0&amp;sp=point.37.574167_-95.237222_Erie%20Energy%20Center" TargetMode="External"/><Relationship Id="rId23294" Type="http://schemas.openxmlformats.org/officeDocument/2006/relationships/hyperlink" Target="https://www.bing.com/maps?cp=39.985641~-76.676158&amp;style=o&amp;lvl=18&amp;dir=0&amp;sp=point.39.985641_-76.676158_York%20Generation%20Company%20LLC" TargetMode="External"/><Relationship Id="rId32612" Type="http://schemas.openxmlformats.org/officeDocument/2006/relationships/hyperlink" Target="https://www.bing.com/maps?cp=34.985600~-78.462500&amp;style=o&amp;lvl=18&amp;dir=0&amp;sp=point.34.985600_-78.462500_Sampson%20County%20Disposal" TargetMode="External"/><Relationship Id="rId39225" Type="http://schemas.openxmlformats.org/officeDocument/2006/relationships/hyperlink" Target="https://www.google.com/maps/@43.216639,-86.214444,450m/data=!3m1!1e3!4m5!3m4!1s0x0:0x0!8m2!3d43.216639!4d-86.214444" TargetMode="External"/><Relationship Id="rId6137" Type="http://schemas.openxmlformats.org/officeDocument/2006/relationships/hyperlink" Target="https://www.google.com/maps/@43.465900,-83.327800,450m/data=!3m1!1e3!4m5!3m4!1s0x0:0x0!8m2!3d43.465900!4d-83.327800" TargetMode="External"/><Relationship Id="rId28966" Type="http://schemas.openxmlformats.org/officeDocument/2006/relationships/hyperlink" Target="https://www.bing.com/maps?cp=34.833200~-92.157103&amp;style=o&amp;lvl=18&amp;dir=0&amp;sp=point.34.833200_-92.157103_Two%20Pine%20Landfill%20Gas%20Recovery" TargetMode="External"/><Relationship Id="rId30163" Type="http://schemas.openxmlformats.org/officeDocument/2006/relationships/hyperlink" Target="https://www.google.com/maps/@43.618630,-75.358577,450m/data=!3m1!1e3!4m5!3m4!1s0x0:0x0!8m2!3d43.618630!4d-75.358577" TargetMode="External"/><Relationship Id="rId12688" Type="http://schemas.openxmlformats.org/officeDocument/2006/relationships/hyperlink" Target="https://www.bing.com/maps?cp=39.366667~-81.294444&amp;style=o&amp;lvl=18&amp;dir=0&amp;sp=point.39.366667_-81.294444_FirstEnergy%20Pleasants%20Power%20Station" TargetMode="External"/><Relationship Id="rId17610" Type="http://schemas.openxmlformats.org/officeDocument/2006/relationships/hyperlink" Target="https://www.bing.com/maps?cp=43.198900~-77.631900&amp;style=o&amp;lvl=18&amp;dir=0&amp;sp=point.43.198900_-77.631900_RED-Rochester,%20LLC" TargetMode="External"/><Relationship Id="rId28619" Type="http://schemas.openxmlformats.org/officeDocument/2006/relationships/hyperlink" Target="https://www.google.com/maps/@32.728333,-103.309444,450m/data=!3m1!1e3!4m5!3m4!1s0x0:0x0!8m2!3d32.728333!4d-103.309444" TargetMode="External"/><Relationship Id="rId33386" Type="http://schemas.openxmlformats.org/officeDocument/2006/relationships/hyperlink" Target="https://www.bing.com/maps?cp=37.330556~-121.893056&amp;style=o&amp;lvl=18&amp;dir=0&amp;sp=point.37.330556_-121.893056_Adobe%20San%20Jose" TargetMode="External"/><Relationship Id="rId35835" Type="http://schemas.openxmlformats.org/officeDocument/2006/relationships/hyperlink" Target="https://www.google.com/maps/@37.795556,-122.402778,450m/data=!3m1!1e3!4m5!3m4!1s0x0:0x0!8m2!3d37.795556!4d-122.402778" TargetMode="External"/><Relationship Id="rId2747" Type="http://schemas.openxmlformats.org/officeDocument/2006/relationships/hyperlink" Target="https://www.google.com/maps/@33.068473,-96.963806,450m/data=!3m1!1e3!4m5!3m4!1s0x0:0x0!8m2!3d33.068473!4d-96.963806" TargetMode="External"/><Relationship Id="rId5220" Type="http://schemas.openxmlformats.org/officeDocument/2006/relationships/hyperlink" Target="https://www.bing.com/maps?cp=39.209700~-77.464400&amp;style=o&amp;lvl=18&amp;dir=0&amp;sp=point.39.209700_-77.464400_Dickerson" TargetMode="External"/><Relationship Id="rId15161" Type="http://schemas.openxmlformats.org/officeDocument/2006/relationships/hyperlink" Target="https://www.google.com/maps/@28.276400,-81.533000,450m/data=!3m1!1e3!4m5!3m4!1s0x0:0x0!8m2!3d28.276400!4d-81.533000" TargetMode="External"/><Relationship Id="rId33039" Type="http://schemas.openxmlformats.org/officeDocument/2006/relationships/hyperlink" Target="https://www.google.com/maps/@34.999167,-84.157254,450m/data=!3m1!1e3!4m5!3m4!1s0x0:0x0!8m2!3d34.999167!4d-84.157254" TargetMode="External"/><Relationship Id="rId40255" Type="http://schemas.openxmlformats.org/officeDocument/2006/relationships/hyperlink" Target="https://www.google.com/maps/@39.172111,-103.845358,450m/data=!3m1!1e3!4m5!3m4!1s0x0:0x0!8m2!3d39.172111!4d-103.845358" TargetMode="External"/><Relationship Id="rId42704" Type="http://schemas.openxmlformats.org/officeDocument/2006/relationships/hyperlink" Target="https://www.bing.com/maps?cp=45.210766~-93.884273&amp;style=o&amp;lvl=18&amp;dir=0&amp;sp=point.45.210766_-93.884273_Tatanka%20Wi" TargetMode="External"/><Relationship Id="rId719" Type="http://schemas.openxmlformats.org/officeDocument/2006/relationships/hyperlink" Target="https://www.google.com/maps/@36.385800,-90.186700,450m/data=!3m1!1e3!4m5!3m4!1s0x0:0x0!8m2!3d36.385800!4d-90.186700" TargetMode="External"/><Relationship Id="rId8790" Type="http://schemas.openxmlformats.org/officeDocument/2006/relationships/hyperlink" Target="https://www.bing.com/maps?cp=34.983300~-79.877500&amp;style=o&amp;lvl=18&amp;dir=0&amp;sp=point.34.983300_-79.877500_Blewett" TargetMode="External"/><Relationship Id="rId11771" Type="http://schemas.openxmlformats.org/officeDocument/2006/relationships/hyperlink" Target="https://www.google.com/maps/@45.614000,-121.134600,450m/data=!3m1!1e3!4m5!3m4!1s0x0:0x0!8m2!3d45.614000!4d-121.134600" TargetMode="External"/><Relationship Id="rId18384" Type="http://schemas.openxmlformats.org/officeDocument/2006/relationships/hyperlink" Target="https://www.bing.com/maps?cp=37.645100~-118.914300&amp;style=o&amp;lvl=18&amp;dir=0&amp;sp=point.37.645100_-118.914300_Mammoth%20Pacific%20I" TargetMode="External"/><Relationship Id="rId22030" Type="http://schemas.openxmlformats.org/officeDocument/2006/relationships/hyperlink" Target="https://www.bing.com/maps?cp=32.529200~-90.774200&amp;style=o&amp;lvl=18&amp;dir=0&amp;sp=point.32.529200_-90.774200_International%20Paper%20Vicksburg%20Mill" TargetMode="External"/><Relationship Id="rId27702" Type="http://schemas.openxmlformats.org/officeDocument/2006/relationships/hyperlink" Target="https://www.bing.com/maps?cp=37.936900~-121.329400&amp;style=o&amp;lvl=18&amp;dir=0&amp;sp=point.37.936900_-121.329400_Regional%20Wastewater%20Control%20Facility" TargetMode="External"/><Relationship Id="rId39082" Type="http://schemas.openxmlformats.org/officeDocument/2006/relationships/hyperlink" Target="https://www.bing.com/maps?cp=37.379919~-121.130661&amp;style=o&amp;lvl=18&amp;dir=0&amp;sp=point.37.379919_-121.130661_Frontier%20Solar%20LLC" TargetMode="External"/><Relationship Id="rId1830" Type="http://schemas.openxmlformats.org/officeDocument/2006/relationships/hyperlink" Target="https://www.bing.com/maps?cp=31.400255~-86.476449&amp;style=o&amp;lvl=18&amp;dir=0&amp;sp=point.31.400255_-86.476449_McWilliams" TargetMode="External"/><Relationship Id="rId8443" Type="http://schemas.openxmlformats.org/officeDocument/2006/relationships/hyperlink" Target="https://www.google.com/maps/@43.400300,-76.473900,450m/data=!3m1!1e3!4m5!3m4!1s0x0:0x0!8m2!3d43.400300!4d-76.473900" TargetMode="External"/><Relationship Id="rId11424" Type="http://schemas.openxmlformats.org/officeDocument/2006/relationships/hyperlink" Target="https://www.bing.com/maps?cp=37.041300~-79.535600&amp;style=o&amp;lvl=18&amp;dir=0&amp;sp=point.37.041300_-79.535600_Smith%20Mountain" TargetMode="External"/><Relationship Id="rId14994" Type="http://schemas.openxmlformats.org/officeDocument/2006/relationships/hyperlink" Target="https://www.bing.com/maps?cp=39.586864~-122.533248&amp;style=o&amp;lvl=18&amp;dir=0&amp;sp=point.39.586864_-122.533248_Stony%20Gorge" TargetMode="External"/><Relationship Id="rId18037" Type="http://schemas.openxmlformats.org/officeDocument/2006/relationships/hyperlink" Target="https://www.google.com/maps/@29.824700,-94.919700,450m/data=!3m1!1e3!4m5!3m4!1s0x0:0x0!8m2!3d29.824700!4d-94.919700" TargetMode="External"/><Relationship Id="rId25253" Type="http://schemas.openxmlformats.org/officeDocument/2006/relationships/hyperlink" Target="https://www.google.com/maps/@41.393315,-87.943612,450m/data=!3m1!1e3!4m5!3m4!1s0x0:0x0!8m2!3d41.393315!4d-87.943612" TargetMode="External"/><Relationship Id="rId43478" Type="http://schemas.openxmlformats.org/officeDocument/2006/relationships/hyperlink" Target="https://www.bing.com/maps?cp=45.456657~-92.897580&amp;style=o&amp;lvl=18&amp;dir=0&amp;sp=point.45.456657_-92.897580_USS%20Nillie%20Corn%20Solar%20CSG" TargetMode="External"/><Relationship Id="rId14647" Type="http://schemas.openxmlformats.org/officeDocument/2006/relationships/hyperlink" Target="https://www.google.com/maps/@33.333056,-118.310278,450m/data=!3m1!1e3!4m5!3m4!1s0x0:0x0!8m2!3d33.333056!4d-118.310278" TargetMode="External"/><Relationship Id="rId21863" Type="http://schemas.openxmlformats.org/officeDocument/2006/relationships/hyperlink" Target="https://www.google.com/maps/@40.464390,-79.365703,450m/data=!3m1!1e3!4m5!3m4!1s0x0:0x0!8m2!3d40.464390!4d-79.365703" TargetMode="External"/><Relationship Id="rId28476" Type="http://schemas.openxmlformats.org/officeDocument/2006/relationships/hyperlink" Target="https://www.bing.com/maps?cp=26.698600~-80.374700&amp;style=o&amp;lvl=18&amp;dir=0&amp;sp=point.26.698600_-80.374700_West%20County%20Energy%20Center" TargetMode="External"/><Relationship Id="rId32122" Type="http://schemas.openxmlformats.org/officeDocument/2006/relationships/hyperlink" Target="https://www.bing.com/maps?cp=42.925800~-105.787200&amp;style=o&amp;lvl=18&amp;dir=0&amp;sp=point.42.925800_-105.787200_Top%20of%20the%20World%20Windpower%20Project" TargetMode="External"/><Relationship Id="rId35692" Type="http://schemas.openxmlformats.org/officeDocument/2006/relationships/hyperlink" Target="https://www.bing.com/maps?cp=31.823889~-106.211944&amp;style=o&amp;lvl=18&amp;dir=0&amp;sp=point.31.823889_-106.211944_Montana%20Power%20Station" TargetMode="External"/><Relationship Id="rId4706" Type="http://schemas.openxmlformats.org/officeDocument/2006/relationships/hyperlink" Target="https://www.bing.com/maps?cp=38.749700~-85.035000&amp;style=o&amp;lvl=18&amp;dir=0&amp;sp=point.38.749700_-85.035000_Ghent" TargetMode="External"/><Relationship Id="rId12198" Type="http://schemas.openxmlformats.org/officeDocument/2006/relationships/hyperlink" Target="https://www.bing.com/maps?cp=45.654835~-92.465063&amp;style=o&amp;lvl=18&amp;dir=0&amp;sp=point.45.654835_-92.465063_Frederic%20Diesel" TargetMode="External"/><Relationship Id="rId17120" Type="http://schemas.openxmlformats.org/officeDocument/2006/relationships/hyperlink" Target="https://www.bing.com/maps?cp=28.027400~-82.016400&amp;style=o&amp;lvl=18&amp;dir=0&amp;sp=point.28.027400_-82.016400_Winston" TargetMode="External"/><Relationship Id="rId21516" Type="http://schemas.openxmlformats.org/officeDocument/2006/relationships/hyperlink" Target="https://www.bing.com/maps?cp=29.683300~-89.975000&amp;style=o&amp;lvl=18&amp;dir=0&amp;sp=point.29.683300_-89.975000_Alliance%20Refinery" TargetMode="External"/><Relationship Id="rId28129" Type="http://schemas.openxmlformats.org/officeDocument/2006/relationships/hyperlink" Target="https://www.google.com/maps/@38.396737,-82.808819,450m/data=!3m1!1e3!4m5!3m4!1s0x0:0x0!8m2!3d38.396737!4d-82.808819" TargetMode="External"/><Relationship Id="rId35345" Type="http://schemas.openxmlformats.org/officeDocument/2006/relationships/hyperlink" Target="https://www.google.com/maps/@34.647778,-118.061111,450m/data=!3m1!1e3!4m5!3m4!1s0x0:0x0!8m2!3d34.647778!4d-118.061111" TargetMode="External"/><Relationship Id="rId42561" Type="http://schemas.openxmlformats.org/officeDocument/2006/relationships/hyperlink" Target="https://www.google.com/maps/@44.197103,-93.571169,450m/data=!3m1!1e3!4m5!3m4!1s0x0:0x0!8m2!3d44.197103!4d-93.571169" TargetMode="External"/><Relationship Id="rId576" Type="http://schemas.openxmlformats.org/officeDocument/2006/relationships/hyperlink" Target="https://www.bing.com/maps?cp=33.590700~-111.344000&amp;style=o&amp;lvl=18&amp;dir=0&amp;sp=point.33.590700_-111.344000_Horse%20Mesa" TargetMode="External"/><Relationship Id="rId2257" Type="http://schemas.openxmlformats.org/officeDocument/2006/relationships/hyperlink" Target="https://www.google.com/maps/@25.475600,-80.470000,450m/data=!3m1!1e3!4m5!3m4!1s0x0:0x0!8m2!3d25.475600!4d-80.470000" TargetMode="External"/><Relationship Id="rId38568" Type="http://schemas.openxmlformats.org/officeDocument/2006/relationships/hyperlink" Target="https://www.bing.com/maps?cp=58.367635~-134.608020&amp;style=o&amp;lvl=18&amp;dir=0&amp;sp=point.58.367635_-134.608020_Industrial%20Plant" TargetMode="External"/><Relationship Id="rId42214" Type="http://schemas.openxmlformats.org/officeDocument/2006/relationships/hyperlink" Target="https://www.bing.com/maps?cp=45.350000~-92.950000&amp;style=o&amp;lvl=18&amp;dir=0&amp;sp=point.45.350000_-92.950000_Wyoming%202%20CSG,%20LLC"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31.804700,-106.547200,450m/data=!3m1!1e3!4m5!3m4!1s0x0:0x0!8m2!3d31.804700!4d-106.547200" TargetMode="External"/><Relationship Id="rId13730" Type="http://schemas.openxmlformats.org/officeDocument/2006/relationships/hyperlink" Target="https://www.bing.com/maps?cp=58.730417~-157.007222&amp;style=o&amp;lvl=18&amp;dir=0&amp;sp=point.58.730417_-157.007222_Naknek" TargetMode="External"/><Relationship Id="rId24739" Type="http://schemas.openxmlformats.org/officeDocument/2006/relationships/hyperlink" Target="https://www.google.com/maps/@39.922328,-87.446358,450m/data=!3m1!1e3!4m5!3m4!1s0x0:0x0!8m2!3d39.922328!4d-87.446358" TargetMode="External"/><Relationship Id="rId31955" Type="http://schemas.openxmlformats.org/officeDocument/2006/relationships/hyperlink" Target="https://www.google.com/maps/@43.385347,-94.815655,450m/data=!3m1!1e3!4m5!3m4!1s0x0:0x0!8m2!3d43.385347!4d-94.815655" TargetMode="External"/><Relationship Id="rId11281" Type="http://schemas.openxmlformats.org/officeDocument/2006/relationships/hyperlink" Target="https://www.google.com/maps/@44.024900,-73.176800,450m/data=!3m1!1e3!4m5!3m4!1s0x0:0x0!8m2!3d44.024900!4d-73.176800" TargetMode="External"/><Relationship Id="rId16953" Type="http://schemas.openxmlformats.org/officeDocument/2006/relationships/hyperlink" Target="https://www.google.com/maps/@41.410600,-92.937800,450m/data=!3m1!1e3!4m5!3m4!1s0x0:0x0!8m2!3d41.410600!4d-92.937800" TargetMode="External"/><Relationship Id="rId27212" Type="http://schemas.openxmlformats.org/officeDocument/2006/relationships/hyperlink" Target="https://www.bing.com/maps?cp=37.710700~-121.490600&amp;style=o&amp;lvl=18&amp;dir=0&amp;sp=point.37.710700_-121.490600_Tracy%20Combined%20Cycle%20Power%20Plant" TargetMode="External"/><Relationship Id="rId31608" Type="http://schemas.openxmlformats.org/officeDocument/2006/relationships/hyperlink" Target="https://www.bing.com/maps?cp=38.782931~-75.164903&amp;style=o&amp;lvl=18&amp;dir=0&amp;sp=point.38.782931_-75.164903_University%20of%20Delaware%20Wind%20Turbine" TargetMode="External"/><Relationship Id="rId1340" Type="http://schemas.openxmlformats.org/officeDocument/2006/relationships/hyperlink" Target="https://www.bing.com/maps?cp=36.109722~-117.956667&amp;style=o&amp;lvl=18&amp;dir=0&amp;sp=point.36.109722_-117.956667_Haiwee" TargetMode="External"/><Relationship Id="rId16606" Type="http://schemas.openxmlformats.org/officeDocument/2006/relationships/hyperlink" Target="https://www.bing.com/maps?cp=36.574800~-83.032100&amp;style=o&amp;lvl=18&amp;dir=0&amp;sp=point.36.574800_-83.032100_Powell%20Valley" TargetMode="External"/><Relationship Id="rId23822" Type="http://schemas.openxmlformats.org/officeDocument/2006/relationships/hyperlink" Target="https://www.bing.com/maps?cp=34.746250~-78.807292&amp;style=o&amp;lvl=18&amp;dir=0&amp;sp=point.34.746250_-78.807292_Smithfield%20Farmland%20Corp%20Bladen" TargetMode="External"/><Relationship Id="rId37651" Type="http://schemas.openxmlformats.org/officeDocument/2006/relationships/hyperlink" Target="https://www.google.com/maps/@35.479722,-114.936111,450m/data=!3m1!1e3!4m5!3m4!1s0x0:0x0!8m2!3d35.479722!4d-114.936111" TargetMode="External"/><Relationship Id="rId4563" Type="http://schemas.openxmlformats.org/officeDocument/2006/relationships/hyperlink" Target="https://www.google.com/maps/@39.904922,-95.803367,450m/data=!3m1!1e3!4m5!3m4!1s0x0:0x0!8m2!3d39.904922!4d-95.803367" TargetMode="External"/><Relationship Id="rId14157" Type="http://schemas.openxmlformats.org/officeDocument/2006/relationships/hyperlink" Target="https://www.google.com/maps/@34.797820,-87.625370,450m/data=!3m1!1e3!4m5!3m4!1s0x0:0x0!8m2!3d34.797820!4d-87.625370" TargetMode="External"/><Relationship Id="rId21373" Type="http://schemas.openxmlformats.org/officeDocument/2006/relationships/hyperlink" Target="https://www.google.com/maps/@29.888462,-93.950984,450m/data=!3m1!1e3!4m5!3m4!1s0x0:0x0!8m2!3d29.888462!4d-93.950984" TargetMode="External"/><Relationship Id="rId37304" Type="http://schemas.openxmlformats.org/officeDocument/2006/relationships/hyperlink" Target="https://www.bing.com/maps?cp=39.719364~-76.161625&amp;style=o&amp;lvl=18&amp;dir=0&amp;sp=point.39.719364_-76.161625_Wildcat%20Point%20Generation%20Facility" TargetMode="External"/><Relationship Id="rId44520" Type="http://schemas.openxmlformats.org/officeDocument/2006/relationships/hyperlink" Target="https://www.bing.com/maps?cp=38.160858~-122.214014&amp;style=o&amp;lvl=18&amp;dir=0&amp;sp=point.38.160858_-122.214014_American%20Canyon%20Solar" TargetMode="External"/><Relationship Id="rId4216" Type="http://schemas.openxmlformats.org/officeDocument/2006/relationships/hyperlink" Target="https://www.bing.com/maps?cp=39.832769~-97.632038&amp;style=o&amp;lvl=18&amp;dir=0&amp;sp=point.39.832769_-97.632038_Belleville" TargetMode="External"/><Relationship Id="rId7786" Type="http://schemas.openxmlformats.org/officeDocument/2006/relationships/hyperlink" Target="https://www.bing.com/maps?cp=44.408278~-71.195354&amp;style=o&amp;lvl=18&amp;dir=0&amp;sp=point.44.408278_-71.195354_Gorham" TargetMode="External"/><Relationship Id="rId19829" Type="http://schemas.openxmlformats.org/officeDocument/2006/relationships/hyperlink" Target="https://www.google.com/maps/@37.338900,-77.280600,450m/data=!3m1!1e3!4m5!3m4!1s0x0:0x0!8m2!3d37.338900!4d-77.280600" TargetMode="External"/><Relationship Id="rId21026" Type="http://schemas.openxmlformats.org/officeDocument/2006/relationships/hyperlink" Target="https://www.bing.com/maps?cp=40.460717~-74.327161&amp;style=o&amp;lvl=18&amp;dir=0&amp;sp=point.40.460717_-74.327161_Parlin%20Power%20Plant" TargetMode="External"/><Relationship Id="rId24596" Type="http://schemas.openxmlformats.org/officeDocument/2006/relationships/hyperlink" Target="https://www.bing.com/maps?cp=42.302600~-83.154000&amp;style=o&amp;lvl=18&amp;dir=0&amp;sp=point.42.302600_-83.154000_Dearborn%20Industrial%20Generation" TargetMode="External"/><Relationship Id="rId42071" Type="http://schemas.openxmlformats.org/officeDocument/2006/relationships/hyperlink" Target="https://www.google.com/maps/@44.951700,-94.055600,450m/data=!3m1!1e3!4m5!3m4!1s0x0:0x0!8m2!3d44.951700!4d-94.055600" TargetMode="External"/><Relationship Id="rId7439" Type="http://schemas.openxmlformats.org/officeDocument/2006/relationships/hyperlink" Target="https://www.google.com/maps/@41.937400,-96.466800,450m/data=!3m1!1e3!4m5!3m4!1s0x0:0x0!8m2!3d41.937400!4d-96.466800" TargetMode="External"/><Relationship Id="rId10767" Type="http://schemas.openxmlformats.org/officeDocument/2006/relationships/hyperlink" Target="https://www.google.com/maps/@31.983587,-106.431777,450m/data=!3m1!1e3!4m5!3m4!1s0x0:0x0!8m2!3d31.983587!4d-106.431777" TargetMode="External"/><Relationship Id="rId24249" Type="http://schemas.openxmlformats.org/officeDocument/2006/relationships/hyperlink" Target="https://www.google.com/maps/@41.845306,-89.481286,450m/data=!3m1!1e3!4m5!3m4!1s0x0:0x0!8m2!3d41.845306!4d-89.481286" TargetMode="External"/><Relationship Id="rId31465" Type="http://schemas.openxmlformats.org/officeDocument/2006/relationships/hyperlink" Target="https://www.google.com/maps/@40.643100,-87.024200,450m/data=!3m1!1e3!4m5!3m4!1s0x0:0x0!8m2!3d40.643100!4d-87.024200" TargetMode="External"/><Relationship Id="rId33914" Type="http://schemas.openxmlformats.org/officeDocument/2006/relationships/hyperlink" Target="https://www.bing.com/maps?cp=38.088056~-121.387500&amp;style=o&amp;lvl=18&amp;dir=0&amp;sp=point.38.088056_-121.387500_Lodi%20Energy%20Center" TargetMode="External"/><Relationship Id="rId38078" Type="http://schemas.openxmlformats.org/officeDocument/2006/relationships/hyperlink" Target="https://www.bing.com/maps?cp=36.250000~-78.250000&amp;style=o&amp;lvl=18&amp;dir=0&amp;sp=point.36.250000_-78.250000_Soul%20City%20Solar" TargetMode="External"/><Relationship Id="rId13240" Type="http://schemas.openxmlformats.org/officeDocument/2006/relationships/hyperlink" Target="https://www.bing.com/maps?cp=39.524791~-91.643969&amp;style=o&amp;lvl=18&amp;dir=0&amp;sp=point.39.524791_-91.643969_Clarence%20Cannon" TargetMode="External"/><Relationship Id="rId18912" Type="http://schemas.openxmlformats.org/officeDocument/2006/relationships/hyperlink" Target="https://www.bing.com/maps?cp=43.586100~-84.224200&amp;style=o&amp;lvl=18&amp;dir=0&amp;sp=point.43.586100_-84.224200_Midland%20Cogeneration%20Venture" TargetMode="External"/><Relationship Id="rId31118" Type="http://schemas.openxmlformats.org/officeDocument/2006/relationships/hyperlink" Target="https://www.bing.com/maps?cp=45.167200~-123.251100&amp;style=o&amp;lvl=18&amp;dir=0&amp;sp=point.45.167200_-123.251100_Riverbend%20Landfill" TargetMode="External"/><Relationship Id="rId16463" Type="http://schemas.openxmlformats.org/officeDocument/2006/relationships/hyperlink" Target="https://www.google.com/maps/@40.770690,-95.376830,450m/data=!3m1!1e3!4m5!3m4!1s0x0:0x0!8m2!3d40.770690!4d-95.376830" TargetMode="External"/><Relationship Id="rId20859" Type="http://schemas.openxmlformats.org/officeDocument/2006/relationships/hyperlink" Target="https://www.google.com/maps/@47.470600,-123.115300,450m/data=!3m1!1e3!4m5!3m4!1s0x0:0x0!8m2!3d47.470600!4d-123.115300" TargetMode="External"/><Relationship Id="rId34688" Type="http://schemas.openxmlformats.org/officeDocument/2006/relationships/hyperlink" Target="https://www.bing.com/maps?cp=34.192222~-116.090278&amp;style=o&amp;lvl=18&amp;dir=0&amp;sp=point.34.192222_-116.090278_SEPV9%20Power%20Plant" TargetMode="External"/><Relationship Id="rId37161" Type="http://schemas.openxmlformats.org/officeDocument/2006/relationships/hyperlink" Target="https://www.google.com/maps/@41.960000,-70.778611,450m/data=!3m1!1e3!4m5!3m4!1s0x0:0x0!8m2!3d41.960000!4d-70.778611" TargetMode="External"/><Relationship Id="rId39610" Type="http://schemas.openxmlformats.org/officeDocument/2006/relationships/hyperlink" Target="https://www.bing.com/maps?cp=38.695519~-76.827785&amp;style=o&amp;lvl=18&amp;dir=0&amp;sp=point.38.695519_-76.827785_Keys%20Energy%20Center" TargetMode="External"/><Relationship Id="rId4073" Type="http://schemas.openxmlformats.org/officeDocument/2006/relationships/hyperlink" Target="https://www.google.com/maps/@42.961151,-94.445574,450m/data=!3m1!1e3!4m5!3m4!1s0x0:0x0!8m2!3d42.961151!4d-94.445574" TargetMode="External"/><Relationship Id="rId6522" Type="http://schemas.openxmlformats.org/officeDocument/2006/relationships/hyperlink" Target="https://www.bing.com/maps?cp=45.877088~-93.295137&amp;style=o&amp;lvl=18&amp;dir=0&amp;sp=point.45.877088_-93.295137_Mora" TargetMode="External"/><Relationship Id="rId16116" Type="http://schemas.openxmlformats.org/officeDocument/2006/relationships/hyperlink" Target="https://www.bing.com/maps?cp=41.556714~-81.588233&amp;style=o&amp;lvl=18&amp;dir=0&amp;sp=point.41.556714_-81.588233_Cleveland%20Peaking" TargetMode="External"/><Relationship Id="rId19686" Type="http://schemas.openxmlformats.org/officeDocument/2006/relationships/hyperlink" Target="https://www.bing.com/maps?cp=43.064700~-78.297200&amp;style=o&amp;lvl=18&amp;dir=0&amp;sp=point.43.064700_-78.297200_US%20Gypsum%20Oakfield" TargetMode="External"/><Relationship Id="rId23332" Type="http://schemas.openxmlformats.org/officeDocument/2006/relationships/hyperlink" Target="https://www.bing.com/maps?cp=42.490556~-90.745000&amp;style=o&amp;lvl=18&amp;dir=0&amp;sp=point.42.490556_-90.745000_Alliant%20SBD%209205%20A%20Y%20McDonald" TargetMode="External"/><Relationship Id="rId41557" Type="http://schemas.openxmlformats.org/officeDocument/2006/relationships/hyperlink" Target="https://www.google.com/maps/@28.484550,-81.174110,450m/data=!3m1!1e3!4m5!3m4!1s0x0:0x0!8m2!3d28.484550!4d-81.174110" TargetMode="External"/><Relationship Id="rId44030" Type="http://schemas.openxmlformats.org/officeDocument/2006/relationships/hyperlink" Target="https://www.bing.com/maps?cp=40.851320~-73.848300&amp;style=o&amp;lvl=18&amp;dir=0&amp;sp=point.40.851320_-73.848300_Albert%20Einstein%20College%20of%20Medicine" TargetMode="External"/><Relationship Id="rId9745" Type="http://schemas.openxmlformats.org/officeDocument/2006/relationships/hyperlink" Target="https://www.google.com/maps/@45.940200,-119.298800,450m/data=!3m1!1e3!4m5!3m4!1s0x0:0x0!8m2!3d45.940200!4d-119.298800" TargetMode="External"/><Relationship Id="rId12726" Type="http://schemas.openxmlformats.org/officeDocument/2006/relationships/hyperlink" Target="https://www.bing.com/maps?cp=41.800600~-81.143900&amp;style=o&amp;lvl=18&amp;dir=0&amp;sp=point.41.800600_-81.143900_Perry" TargetMode="External"/><Relationship Id="rId19339" Type="http://schemas.openxmlformats.org/officeDocument/2006/relationships/hyperlink" Target="https://www.google.com/maps/@40.472800,-124.101400,450m/data=!3m1!1e3!4m5!3m4!1s0x0:0x0!8m2!3d40.472800!4d-124.101400" TargetMode="External"/><Relationship Id="rId26555" Type="http://schemas.openxmlformats.org/officeDocument/2006/relationships/hyperlink" Target="https://www.google.com/maps/@44.423100,-96.445800,450m/data=!3m1!1e3!4m5!3m4!1s0x0:0x0!8m2!3d44.423100!4d-96.445800" TargetMode="External"/><Relationship Id="rId30201" Type="http://schemas.openxmlformats.org/officeDocument/2006/relationships/hyperlink" Target="https://www.google.com/maps/@31.951958,-101.018936,450m/data=!3m1!1e3!4m5!3m4!1s0x0:0x0!8m2!3d31.951958!4d-101.018936" TargetMode="External"/><Relationship Id="rId33771" Type="http://schemas.openxmlformats.org/officeDocument/2006/relationships/hyperlink" Target="https://www.google.com/maps/@41.143421,-88.758341,450m/data=!3m1!1e3!4m5!3m4!1s0x0:0x0!8m2!3d41.143421!4d-88.758341" TargetMode="External"/><Relationship Id="rId7296" Type="http://schemas.openxmlformats.org/officeDocument/2006/relationships/hyperlink" Target="https://www.bing.com/maps?cp=41.403100~-99.639200&amp;style=o&amp;lvl=18&amp;dir=0&amp;sp=point.41.403100_-99.639200_Broken%20Bow" TargetMode="External"/><Relationship Id="rId10277" Type="http://schemas.openxmlformats.org/officeDocument/2006/relationships/hyperlink" Target="https://www.google.com/maps/@34.264200,-81.330800,450m/data=!3m1!1e3!4m5!3m4!1s0x0:0x0!8m2!3d34.264200!4d-81.330800" TargetMode="External"/><Relationship Id="rId26208" Type="http://schemas.openxmlformats.org/officeDocument/2006/relationships/hyperlink" Target="https://www.bing.com/maps?cp=42.000061~-88.244572&amp;style=o&amp;lvl=18&amp;dir=0&amp;sp=point.42.000061_-88.244572_Elgin%20Energy%20Center%20LLC" TargetMode="External"/><Relationship Id="rId29778" Type="http://schemas.openxmlformats.org/officeDocument/2006/relationships/hyperlink" Target="https://www.bing.com/maps?cp=37.671100~-76.760000&amp;style=o&amp;lvl=18&amp;dir=0&amp;sp=point.37.671100_-76.760000_King%20&amp;%20Queen" TargetMode="External"/><Relationship Id="rId33424" Type="http://schemas.openxmlformats.org/officeDocument/2006/relationships/hyperlink" Target="https://www.bing.com/maps?cp=42.006111~-94.237778&amp;style=o&amp;lvl=18&amp;dir=0&amp;sp=point.42.006111_-94.237778_Rippey%20Wind%20Farm" TargetMode="External"/><Relationship Id="rId36994" Type="http://schemas.openxmlformats.org/officeDocument/2006/relationships/hyperlink" Target="https://www.bing.com/maps?cp=37.361667~-121.943611&amp;style=o&amp;lvl=18&amp;dir=0&amp;sp=point.37.361667_-121.943611_SC%201%20Data%20Center,%20Phase%202" TargetMode="External"/><Relationship Id="rId40640" Type="http://schemas.openxmlformats.org/officeDocument/2006/relationships/hyperlink" Target="https://www.bing.com/maps?cp=40.663620~-74.100182&amp;style=o&amp;lvl=18&amp;dir=0&amp;sp=point.40.663620_-74.100182_Royal%20Wine%20Corp%20Solar%20Power%20Plant" TargetMode="External"/><Relationship Id="rId15949" Type="http://schemas.openxmlformats.org/officeDocument/2006/relationships/hyperlink" Target="https://www.google.com/maps/@32.607800,-85.097500,450m/data=!3m1!1e3!4m5!3m4!1s0x0:0x0!8m2!3d32.607800!4d-85.097500" TargetMode="External"/><Relationship Id="rId36647" Type="http://schemas.openxmlformats.org/officeDocument/2006/relationships/hyperlink" Target="https://www.google.com/maps/@40.324722,-74.707778,450m/data=!3m1!1e3!4m5!3m4!1s0x0:0x0!8m2!3d40.324722!4d-74.707778" TargetMode="External"/><Relationship Id="rId43863" Type="http://schemas.openxmlformats.org/officeDocument/2006/relationships/hyperlink" Target="https://www.google.com/maps/@41.089210,-73.804430,450m/data=!3m1!1e3!4m5!3m4!1s0x0:0x0!8m2!3d41.089210!4d-73.804430" TargetMode="External"/><Relationship Id="rId3559" Type="http://schemas.openxmlformats.org/officeDocument/2006/relationships/hyperlink" Target="https://www.google.com/maps/@40.939528,-87.154472,450m/data=!3m1!1e3!4m5!3m4!1s0x0:0x0!8m2!3d40.939528!4d-87.154472" TargetMode="External"/><Relationship Id="rId18422" Type="http://schemas.openxmlformats.org/officeDocument/2006/relationships/hyperlink" Target="https://www.bing.com/maps?cp=44.548600~-70.628300&amp;style=o&amp;lvl=18&amp;dir=0&amp;sp=point.44.548600_-70.628300_Rumford%20Falls%20Hydro%20Facility" TargetMode="External"/><Relationship Id="rId20369" Type="http://schemas.openxmlformats.org/officeDocument/2006/relationships/hyperlink" Target="https://www.google.com/maps/@35.960058,-77.802435,450m/data=!3m1!1e3!4m5!3m4!1s0x0:0x0!8m2!3d35.960058!4d-77.802435" TargetMode="External"/><Relationship Id="rId22818" Type="http://schemas.openxmlformats.org/officeDocument/2006/relationships/hyperlink" Target="https://www.bing.com/maps?cp=42.105669~-83.498845&amp;style=o&amp;lvl=18&amp;dir=0&amp;sp=point.42.105669_-83.498845_Sumpter%20Energy%20Associates" TargetMode="External"/><Relationship Id="rId34198" Type="http://schemas.openxmlformats.org/officeDocument/2006/relationships/hyperlink" Target="https://www.bing.com/maps?cp=29.245000~-98.418333&amp;style=o&amp;lvl=18&amp;dir=0&amp;sp=point.29.245000_-98.418333_SunE%20CPS1%20LLC" TargetMode="External"/><Relationship Id="rId39120" Type="http://schemas.openxmlformats.org/officeDocument/2006/relationships/hyperlink" Target="https://www.bing.com/maps?cp=26.411689~-98.571554&amp;style=o&amp;lvl=18&amp;dir=0&amp;sp=point.26.411689_-98.571554_Los%20Vientos%20V%20Wind%20Power" TargetMode="External"/><Relationship Id="rId43516" Type="http://schemas.openxmlformats.org/officeDocument/2006/relationships/hyperlink" Target="https://www.bing.com/maps?cp=45.234722~-93.482957&amp;style=o&amp;lvl=18&amp;dir=0&amp;sp=point.45.234722_-93.482957_Anoka%20County%20MN%20CONX" TargetMode="External"/><Relationship Id="rId6032" Type="http://schemas.openxmlformats.org/officeDocument/2006/relationships/hyperlink" Target="https://www.bing.com/maps?cp=42.868611~-84.895555&amp;style=o&amp;lvl=18&amp;dir=0&amp;sp=point.42.868611_-84.895555_Frank%20Jenkins" TargetMode="External"/><Relationship Id="rId28861" Type="http://schemas.openxmlformats.org/officeDocument/2006/relationships/hyperlink" Target="https://www.google.com/maps/@35.848561,-90.725377,450m/data=!3m1!1e3!4m5!3m4!1s0x0:0x0!8m2!3d35.848561!4d-90.725377" TargetMode="External"/><Relationship Id="rId41067" Type="http://schemas.openxmlformats.org/officeDocument/2006/relationships/hyperlink" Target="https://www.google.com/maps/@30.455120,-103.474700,450m/data=!3m1!1e3!4m5!3m4!1s0x0:0x0!8m2!3d30.455120!4d-103.474700" TargetMode="External"/><Relationship Id="rId12583" Type="http://schemas.openxmlformats.org/officeDocument/2006/relationships/hyperlink" Target="https://www.google.com/maps/@44.273511,-88.300548,450m/data=!3m1!1e3!4m5!3m4!1s0x0:0x0!8m2!3d44.273511!4d-88.300548" TargetMode="External"/><Relationship Id="rId19196" Type="http://schemas.openxmlformats.org/officeDocument/2006/relationships/hyperlink" Target="https://www.bing.com/maps?cp=33.158900~-115.645500&amp;style=o&amp;lvl=18&amp;dir=0&amp;sp=point.33.158900_-115.645500_Salton%20Sea%20Power%20Gen%20Co%20-%20Unit%202" TargetMode="External"/><Relationship Id="rId21901" Type="http://schemas.openxmlformats.org/officeDocument/2006/relationships/hyperlink" Target="https://www.google.com/maps/@39.587100,-75.634300,450m/data=!3m1!1e3!4m5!3m4!1s0x0:0x0!8m2!3d39.587100!4d-75.634300" TargetMode="External"/><Relationship Id="rId28514" Type="http://schemas.openxmlformats.org/officeDocument/2006/relationships/hyperlink" Target="https://www.bing.com/maps?cp=43.575000~-94.446667&amp;style=o&amp;lvl=18&amp;dir=0&amp;sp=point.43.575000_-94.446667_Fairmont%20Wind" TargetMode="External"/><Relationship Id="rId35730" Type="http://schemas.openxmlformats.org/officeDocument/2006/relationships/hyperlink" Target="https://www.bing.com/maps?cp=38.327222~-87.200556&amp;style=o&amp;lvl=18&amp;dir=0&amp;sp=point.38.327222_-87.200556_Veolia%20ES%20Blackfoot%20Landfill%20Facility" TargetMode="External"/><Relationship Id="rId961" Type="http://schemas.openxmlformats.org/officeDocument/2006/relationships/hyperlink" Target="https://www.google.com/maps/@39.905210,-121.345226,450m/data=!3m1!1e3!4m5!3m4!1s0x0:0x0!8m2!3d39.905210!4d-121.345226" TargetMode="External"/><Relationship Id="rId2642" Type="http://schemas.openxmlformats.org/officeDocument/2006/relationships/hyperlink" Target="https://www.bing.com/maps?cp=31.624501~-85.065237&amp;style=o&amp;lvl=18&amp;dir=0&amp;sp=point.31.624501_-85.065237_Walter%20F%20George" TargetMode="External"/><Relationship Id="rId9255" Type="http://schemas.openxmlformats.org/officeDocument/2006/relationships/hyperlink" Target="https://www.google.com/maps/@41.726500,-81.254000,450m/data=!3m1!1e3!4m5!3m4!1s0x0:0x0!8m2!3d41.726500!4d-81.254000" TargetMode="External"/><Relationship Id="rId12236" Type="http://schemas.openxmlformats.org/officeDocument/2006/relationships/hyperlink" Target="https://www.bing.com/maps?cp=43.030300~-87.923300&amp;style=o&amp;lvl=18&amp;dir=0&amp;sp=point.43.030300_-87.923300_Valley%20(WI)" TargetMode="External"/><Relationship Id="rId26065" Type="http://schemas.openxmlformats.org/officeDocument/2006/relationships/hyperlink" Target="https://www.google.com/maps/@42.477600,-87.895000,450m/data=!3m1!1e3!4m5!3m4!1s0x0:0x0!8m2!3d42.477600!4d-87.895000" TargetMode="External"/><Relationship Id="rId33281" Type="http://schemas.openxmlformats.org/officeDocument/2006/relationships/hyperlink" Target="https://www.google.com/maps/@32.687778,-114.496110,450m/data=!3m1!1e3!4m5!3m4!1s0x0:0x0!8m2!3d32.687778!4d-114.496110" TargetMode="External"/><Relationship Id="rId38953" Type="http://schemas.openxmlformats.org/officeDocument/2006/relationships/hyperlink" Target="https://www.google.com/maps/@37.886706,-109.368390,450m/data=!3m1!1e3!4m5!3m4!1s0x0:0x0!8m2!3d37.886706!4d-109.368390"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1.839566,-86.351050,450m/data=!3m1!1e3!4m5!3m4!1s0x0:0x0!8m2!3d41.839566!4d-86.351050" TargetMode="External"/><Relationship Id="rId15459" Type="http://schemas.openxmlformats.org/officeDocument/2006/relationships/hyperlink" Target="https://www.google.com/maps/@39.938900,-77.658300,450m/data=!3m1!1e3!4m5!3m4!1s0x0:0x0!8m2!3d39.938900!4d-77.658300" TargetMode="External"/><Relationship Id="rId17908" Type="http://schemas.openxmlformats.org/officeDocument/2006/relationships/hyperlink" Target="https://www.bing.com/maps?cp=43.610664~-75.341325&amp;style=o&amp;lvl=18&amp;dir=0&amp;sp=point.43.610664_-75.341325_Moose%20River" TargetMode="External"/><Relationship Id="rId22675" Type="http://schemas.openxmlformats.org/officeDocument/2006/relationships/hyperlink" Target="https://www.google.com/maps/@60.673200,-151.378400,450m/data=!3m1!1e3!4m5!3m4!1s0x0:0x0!8m2!3d60.673200!4d-151.378400" TargetMode="External"/><Relationship Id="rId29288" Type="http://schemas.openxmlformats.org/officeDocument/2006/relationships/hyperlink" Target="https://www.bing.com/maps?cp=43.400278~-88.481111&amp;style=o&amp;lvl=18&amp;dir=0&amp;sp=point.43.400278_-88.481111_Butler%20Ridge" TargetMode="External"/><Relationship Id="rId38606" Type="http://schemas.openxmlformats.org/officeDocument/2006/relationships/hyperlink" Target="https://www.bing.com/maps?cp=38.591545~-76.874860&amp;style=o&amp;lvl=18&amp;dir=0&amp;sp=point.38.591545_-76.874860_Rockfish%20Solar%20LLC" TargetMode="External"/><Relationship Id="rId40150" Type="http://schemas.openxmlformats.org/officeDocument/2006/relationships/hyperlink" Target="https://www.bing.com/maps?cp=33.356510~-117.113599&amp;style=o&amp;lvl=18&amp;dir=0&amp;sp=point.33.356510_-117.113599_Pala%20Energy%20Storage%20Yard" TargetMode="External"/><Relationship Id="rId5518" Type="http://schemas.openxmlformats.org/officeDocument/2006/relationships/hyperlink" Target="https://www.bing.com/maps?cp=43.894200~-86.444700&amp;style=o&amp;lvl=18&amp;dir=0&amp;sp=point.43.894200_-86.444700_Ludington" TargetMode="External"/><Relationship Id="rId22328" Type="http://schemas.openxmlformats.org/officeDocument/2006/relationships/hyperlink" Target="https://www.bing.com/maps?cp=48.470800~-122.560000&amp;style=o&amp;lvl=18&amp;dir=0&amp;sp=point.48.470800_-122.560000_March%20Point%20Cogeneration" TargetMode="External"/><Relationship Id="rId36157" Type="http://schemas.openxmlformats.org/officeDocument/2006/relationships/hyperlink" Target="https://www.google.com/maps/@35.991111,-79.548056,450m/data=!3m1!1e3!4m5!3m4!1s0x0:0x0!8m2!3d35.991111!4d-79.548056" TargetMode="External"/><Relationship Id="rId43373" Type="http://schemas.openxmlformats.org/officeDocument/2006/relationships/hyperlink" Target="https://www.google.com/maps/@37.365688,-120.432228,450m/data=!3m1!1e3!4m5!3m4!1s0x0:0x0!8m2!3d37.365688!4d-120.432228" TargetMode="External"/><Relationship Id="rId3069" Type="http://schemas.openxmlformats.org/officeDocument/2006/relationships/hyperlink" Target="https://www.google.com/maps/@38.380709,-88.366006,450m/data=!3m1!1e3!4m5!3m4!1s0x0:0x0!8m2!3d38.380709!4d-88.366006" TargetMode="External"/><Relationship Id="rId25898" Type="http://schemas.openxmlformats.org/officeDocument/2006/relationships/hyperlink" Target="https://www.bing.com/maps?cp=40.638021~-79.351725&amp;style=o&amp;lvl=18&amp;dir=0&amp;sp=point.40.638021_-79.351725_Armstrong" TargetMode="External"/><Relationship Id="rId28371" Type="http://schemas.openxmlformats.org/officeDocument/2006/relationships/hyperlink" Target="https://www.google.com/maps/@29.287800,-96.068300,450m/data=!3m1!1e3!4m5!3m4!1s0x0:0x0!8m2!3d29.287800!4d-96.068300" TargetMode="External"/><Relationship Id="rId43026" Type="http://schemas.openxmlformats.org/officeDocument/2006/relationships/hyperlink" Target="https://www.bing.com/maps?cp=40.339838~-74.623930&amp;style=o&amp;lvl=18&amp;dir=0&amp;sp=point.40.339838_-74.623930_Princeton%20Energy%20Center,%20LLC" TargetMode="External"/><Relationship Id="rId14542" Type="http://schemas.openxmlformats.org/officeDocument/2006/relationships/hyperlink" Target="https://www.bing.com/maps?cp=24.563333~-81.734200&amp;style=o&amp;lvl=18&amp;dir=0&amp;sp=point.24.563333_-81.734200_Stock%20Island" TargetMode="External"/><Relationship Id="rId28024" Type="http://schemas.openxmlformats.org/officeDocument/2006/relationships/hyperlink" Target="https://www.bing.com/maps?cp=34.968651~-79.921738&amp;style=o&amp;lvl=18&amp;dir=0&amp;sp=point.34.968651_-79.921738_Anson%20County%20Generation%20Facility" TargetMode="External"/><Relationship Id="rId32767" Type="http://schemas.openxmlformats.org/officeDocument/2006/relationships/hyperlink" Target="https://www.google.com/maps/@32.165833,-107.750560,450m/data=!3m1!1e3!4m5!3m4!1s0x0:0x0!8m2!3d32.165833!4d-107.750560" TargetMode="External"/><Relationship Id="rId35240" Type="http://schemas.openxmlformats.org/officeDocument/2006/relationships/hyperlink" Target="https://www.bing.com/maps?cp=42.047361~-71.992868&amp;style=o&amp;lvl=18&amp;dir=0&amp;sp=point.42.047361_-71.992868_Southbridge%20PV" TargetMode="External"/><Relationship Id="rId471" Type="http://schemas.openxmlformats.org/officeDocument/2006/relationships/hyperlink" Target="https://www.google.com/maps/@34.939400,-110.303300,450m/data=!3m1!1e3!4m5!3m4!1s0x0:0x0!8m2!3d34.939400!4d-110.303300" TargetMode="External"/><Relationship Id="rId2152" Type="http://schemas.openxmlformats.org/officeDocument/2006/relationships/hyperlink" Target="https://www.bing.com/maps?cp=27.758056~-82.635278&amp;style=o&amp;lvl=18&amp;dir=0&amp;sp=point.27.758056_-82.635278_Bayboro" TargetMode="External"/><Relationship Id="rId4601" Type="http://schemas.openxmlformats.org/officeDocument/2006/relationships/hyperlink" Target="https://www.google.com/maps/@37.956117,-98.599286,450m/data=!3m1!1e3!4m5!3m4!1s0x0:0x0!8m2!3d37.956117!4d-98.599286" TargetMode="External"/><Relationship Id="rId12093" Type="http://schemas.openxmlformats.org/officeDocument/2006/relationships/hyperlink" Target="https://www.google.com/maps/@44.828056,-91.511111,450m/data=!3m1!1e3!4m5!3m4!1s0x0:0x0!8m2!3d44.828056!4d-91.511111" TargetMode="External"/><Relationship Id="rId17765" Type="http://schemas.openxmlformats.org/officeDocument/2006/relationships/hyperlink" Target="https://www.google.com/maps/@40.614400,-79.159400,450m/data=!3m1!1e3!4m5!3m4!1s0x0:0x0!8m2!3d40.614400!4d-79.159400" TargetMode="External"/><Relationship Id="rId21411" Type="http://schemas.openxmlformats.org/officeDocument/2006/relationships/hyperlink" Target="https://www.google.com/maps/@42.961126,-123.359138,450m/data=!3m1!1e3!4m5!3m4!1s0x0:0x0!8m2!3d42.961126!4d-123.359138" TargetMode="External"/><Relationship Id="rId24981" Type="http://schemas.openxmlformats.org/officeDocument/2006/relationships/hyperlink" Target="https://www.google.com/maps/@35.078600,-81.575000,450m/data=!3m1!1e3!4m5!3m4!1s0x0:0x0!8m2!3d35.078600!4d-81.575000"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0.476525~-74.352336&amp;style=o&amp;lvl=18&amp;dir=0&amp;sp=point.40.476525_-74.352336_Sayreville" TargetMode="External"/><Relationship Id="rId10805" Type="http://schemas.openxmlformats.org/officeDocument/2006/relationships/hyperlink" Target="https://www.google.com/maps/@29.822201,-95.219429,450m/data=!3m1!1e3!4m5!3m4!1s0x0:0x0!8m2!3d29.822201!4d-95.219429" TargetMode="External"/><Relationship Id="rId17418" Type="http://schemas.openxmlformats.org/officeDocument/2006/relationships/hyperlink" Target="https://www.bing.com/maps?cp=19.731700~-156.028300&amp;style=o&amp;lvl=18&amp;dir=0&amp;sp=point.19.731700_-156.028300_Keahole" TargetMode="External"/><Relationship Id="rId24634" Type="http://schemas.openxmlformats.org/officeDocument/2006/relationships/hyperlink" Target="https://www.bing.com/maps?cp=32.844845~-117.162747&amp;style=o&amp;lvl=18&amp;dir=0&amp;sp=point.32.844845_-117.162747_MM%20San%20Diego-Miramar" TargetMode="External"/><Relationship Id="rId31850" Type="http://schemas.openxmlformats.org/officeDocument/2006/relationships/hyperlink" Target="https://www.bing.com/maps?cp=34.080833~-117.520277&amp;style=o&amp;lvl=18&amp;dir=0&amp;sp=point.34.080833_-117.520277_Solar%20Photovoltaic%20Project" TargetMode="External"/><Relationship Id="rId38463" Type="http://schemas.openxmlformats.org/officeDocument/2006/relationships/hyperlink" Target="https://www.google.com/maps/@34.309261,-78.831433,450m/data=!3m1!1e3!4m5!3m4!1s0x0:0x0!8m2!3d34.309261!4d-78.831433" TargetMode="External"/><Relationship Id="rId42859" Type="http://schemas.openxmlformats.org/officeDocument/2006/relationships/hyperlink" Target="https://www.google.com/maps/@30.219946,-97.708808,450m/data=!3m1!1e3!4m5!3m4!1s0x0:0x0!8m2!3d30.219946!4d-97.708808" TargetMode="External"/><Relationship Id="rId5375" Type="http://schemas.openxmlformats.org/officeDocument/2006/relationships/hyperlink" Target="https://www.google.com/maps/@42.591400,-72.730800,450m/data=!3m1!1e3!4m5!3m4!1s0x0:0x0!8m2!3d42.591400!4d-72.730800" TargetMode="External"/><Relationship Id="rId22185" Type="http://schemas.openxmlformats.org/officeDocument/2006/relationships/hyperlink" Target="https://www.google.com/maps/@42.027500,-93.639400,450m/data=!3m1!1e3!4m5!3m4!1s0x0:0x0!8m2!3d42.027500!4d-93.639400" TargetMode="External"/><Relationship Id="rId27857" Type="http://schemas.openxmlformats.org/officeDocument/2006/relationships/hyperlink" Target="https://www.google.com/maps/@37.107300,-120.248500,450m/data=!3m1!1e3!4m5!3m4!1s0x0:0x0!8m2!3d37.107300!4d-120.248500" TargetMode="External"/><Relationship Id="rId31503" Type="http://schemas.openxmlformats.org/officeDocument/2006/relationships/hyperlink" Target="https://www.google.com/maps/@29.122882,-82.055452,450m/data=!3m1!1e3!4m5!3m4!1s0x0:0x0!8m2!3d29.122882!4d-82.055452" TargetMode="External"/><Relationship Id="rId38116" Type="http://schemas.openxmlformats.org/officeDocument/2006/relationships/hyperlink" Target="https://www.bing.com/maps?cp=41.774444~-70.615833&amp;style=o&amp;lvl=18&amp;dir=0&amp;sp=point.41.774444_-70.615833_Future%20Generation%20Wind" TargetMode="External"/><Relationship Id="rId1985" Type="http://schemas.openxmlformats.org/officeDocument/2006/relationships/hyperlink" Target="https://www.google.com/maps/@41.538955,-72.050936,450m/data=!3m1!1e3!4m5!3m4!1s0x0:0x0!8m2!3d41.538955!4d-72.050936" TargetMode="External"/><Relationship Id="rId5028" Type="http://schemas.openxmlformats.org/officeDocument/2006/relationships/hyperlink" Target="https://www.bing.com/maps?cp=45.459200~-69.865800&amp;style=o&amp;lvl=18&amp;dir=0&amp;sp=point.45.459200_-69.865800_Harris%20Hydro" TargetMode="External"/><Relationship Id="rId8598" Type="http://schemas.openxmlformats.org/officeDocument/2006/relationships/hyperlink" Target="https://www.bing.com/maps?cp=41.537722~-74.771383&amp;style=o&amp;lvl=18&amp;dir=0&amp;sp=point.41.537722_-74.771383_Mongaup" TargetMode="External"/><Relationship Id="rId11579" Type="http://schemas.openxmlformats.org/officeDocument/2006/relationships/hyperlink" Target="https://www.google.com/maps/@46.060833,-122.201667,450m/data=!3m1!1e3!4m5!3m4!1s0x0:0x0!8m2!3d46.060833!4d-122.201667" TargetMode="External"/><Relationship Id="rId34726" Type="http://schemas.openxmlformats.org/officeDocument/2006/relationships/hyperlink" Target="https://www.bing.com/maps?cp=41.981111~-87.719167&amp;style=o&amp;lvl=18&amp;dir=0&amp;sp=point.41.981111_-87.719167_Northeastern%20Illinois%20University%20Cogen" TargetMode="External"/><Relationship Id="rId41942" Type="http://schemas.openxmlformats.org/officeDocument/2006/relationships/hyperlink" Target="https://www.bing.com/maps?cp=40.775397~-73.830918&amp;style=o&amp;lvl=18&amp;dir=0&amp;sp=point.40.775397_-73.830918_NY%20Times%20Daily%20Production%20Facility" TargetMode="External"/><Relationship Id="rId1638" Type="http://schemas.openxmlformats.org/officeDocument/2006/relationships/hyperlink" Target="https://www.bing.com/maps?cp=37.459400~-105.894700&amp;style=o&amp;lvl=18&amp;dir=0&amp;sp=point.37.459400_-105.894700_Alamosa" TargetMode="External"/><Relationship Id="rId14052" Type="http://schemas.openxmlformats.org/officeDocument/2006/relationships/hyperlink" Target="https://www.bing.com/maps?cp=36.097200~-85.827400&amp;style=o&amp;lvl=18&amp;dir=0&amp;sp=point.36.097200_-85.827400_Center%20Hill" TargetMode="External"/><Relationship Id="rId16501" Type="http://schemas.openxmlformats.org/officeDocument/2006/relationships/hyperlink" Target="https://www.google.com/maps/@41.780735,-89.689416,450m/data=!3m1!1e3!4m5!3m4!1s0x0:0x0!8m2!3d41.780735!4d-89.689416" TargetMode="External"/><Relationship Id="rId32277" Type="http://schemas.openxmlformats.org/officeDocument/2006/relationships/hyperlink" Target="https://www.google.com/maps/@40.677200,-74.091900,450m/data=!3m1!1e3!4m5!3m4!1s0x0:0x0!8m2!3d40.677200!4d-74.091900" TargetMode="External"/><Relationship Id="rId4111" Type="http://schemas.openxmlformats.org/officeDocument/2006/relationships/hyperlink" Target="https://www.google.com/maps/@41.113600,-94.347200,450m/data=!3m1!1e3!4m5!3m4!1s0x0:0x0!8m2!3d41.113600!4d-94.347200" TargetMode="External"/><Relationship Id="rId19724" Type="http://schemas.openxmlformats.org/officeDocument/2006/relationships/hyperlink" Target="https://www.bing.com/maps?cp=34.140501~-119.184529&amp;style=o&amp;lvl=18&amp;dir=0&amp;sp=point.34.140501_-119.184529_Oxnard%20Wastewater%20Treatment%20Plant" TargetMode="External"/><Relationship Id="rId26940" Type="http://schemas.openxmlformats.org/officeDocument/2006/relationships/hyperlink" Target="https://www.bing.com/maps?cp=38.301700~-122.748900&amp;style=o&amp;lvl=18&amp;dir=0&amp;sp=point.38.301700_-122.748900_Sonoma%20Central%20Landfill%20Phase%20I" TargetMode="External"/><Relationship Id="rId37949" Type="http://schemas.openxmlformats.org/officeDocument/2006/relationships/hyperlink" Target="https://www.google.com/maps/@42.787778,-112.365556,450m/data=!3m1!1e3!4m5!3m4!1s0x0:0x0!8m2!3d42.787778!4d-112.365556" TargetMode="External"/><Relationship Id="rId7681" Type="http://schemas.openxmlformats.org/officeDocument/2006/relationships/hyperlink" Target="https://www.google.com/maps/@36.087500,-115.050700,450m/data=!3m1!1e3!4m5!3m4!1s0x0:0x0!8m2!3d36.087500!4d-115.050700" TargetMode="External"/><Relationship Id="rId10662" Type="http://schemas.openxmlformats.org/officeDocument/2006/relationships/hyperlink" Target="https://www.bing.com/maps?cp=35.094700~-84.647800&amp;style=o&amp;lvl=18&amp;dir=0&amp;sp=point.35.094700_-84.647800_Ocoee%201" TargetMode="External"/><Relationship Id="rId17275" Type="http://schemas.openxmlformats.org/officeDocument/2006/relationships/hyperlink" Target="https://www.google.com/maps/@43.094000,-93.292222,450m/data=!3m1!1e3!4m5!3m4!1s0x0:0x0!8m2!3d43.094000!4d-93.292222" TargetMode="External"/><Relationship Id="rId24491" Type="http://schemas.openxmlformats.org/officeDocument/2006/relationships/hyperlink" Target="https://www.google.com/maps/@33.351600,-84.999600,450m/data=!3m1!1e3!4m5!3m4!1s0x0:0x0!8m2!3d33.351600!4d-84.999600" TargetMode="External"/><Relationship Id="rId42369" Type="http://schemas.openxmlformats.org/officeDocument/2006/relationships/hyperlink" Target="https://www.google.com/maps/@45.216430,-93.718376,450m/data=!3m1!1e3!4m5!3m4!1s0x0:0x0!8m2!3d45.216430!4d-93.718376" TargetMode="External"/><Relationship Id="rId44818" Type="http://schemas.openxmlformats.org/officeDocument/2006/relationships/hyperlink" Target="https://www.bing.com/maps?cp=40.141000~-77.609000&amp;style=o&amp;lvl=18&amp;dir=0&amp;sp=point.40.141000_-77.609000_Whitetail%20Solar%201" TargetMode="External"/><Relationship Id="rId7334" Type="http://schemas.openxmlformats.org/officeDocument/2006/relationships/hyperlink" Target="https://www.bing.com/maps?cp=40.631453~-100.515161&amp;style=o&amp;lvl=18&amp;dir=0&amp;sp=point.40.631453_-100.515161_Curtis" TargetMode="External"/><Relationship Id="rId10315" Type="http://schemas.openxmlformats.org/officeDocument/2006/relationships/hyperlink" Target="https://www.google.com/maps/@33.015800,-79.929700,450m/data=!3m1!1e3!4m5!3m4!1s0x0:0x0!8m2!3d33.015800!4d-79.929700" TargetMode="External"/><Relationship Id="rId13885" Type="http://schemas.openxmlformats.org/officeDocument/2006/relationships/hyperlink" Target="https://www.google.com/maps/@66.255072,-166.073589,450m/data=!3m1!1e3!4m5!3m4!1s0x0:0x0!8m2!3d66.255072!4d-166.073589" TargetMode="External"/><Relationship Id="rId24144" Type="http://schemas.openxmlformats.org/officeDocument/2006/relationships/hyperlink" Target="https://www.bing.com/maps?cp=41.493600~-86.165800&amp;style=o&amp;lvl=18&amp;dir=0&amp;sp=point.41.493600_-86.165800_Prairie%20View%20I%20&amp;%20II%20LFGTE" TargetMode="External"/><Relationship Id="rId29816" Type="http://schemas.openxmlformats.org/officeDocument/2006/relationships/hyperlink" Target="https://www.bing.com/maps?cp=37.671100~-76.760000&amp;style=o&amp;lvl=18&amp;dir=0&amp;sp=point.37.671100_-76.760000_King%20&amp;%20Queen" TargetMode="External"/><Relationship Id="rId31360" Type="http://schemas.openxmlformats.org/officeDocument/2006/relationships/hyperlink" Target="https://www.bing.com/maps?cp=60.873100~-162.519700&amp;style=o&amp;lvl=18&amp;dir=0&amp;sp=point.60.873100_-162.519700_Kasigluk" TargetMode="External"/><Relationship Id="rId3944" Type="http://schemas.openxmlformats.org/officeDocument/2006/relationships/hyperlink" Target="https://www.bing.com/maps?cp=41.391700~-91.056900&amp;style=o&amp;lvl=18&amp;dir=0&amp;sp=point.41.391700_-91.056900_Muscatine%20Plant" TargetMode="External"/><Relationship Id="rId13538" Type="http://schemas.openxmlformats.org/officeDocument/2006/relationships/hyperlink" Target="https://www.bing.com/maps?cp=48.732577~-121.067880&amp;style=o&amp;lvl=18&amp;dir=0&amp;sp=point.48.732577_-121.067880_Ross" TargetMode="External"/><Relationship Id="rId20754" Type="http://schemas.openxmlformats.org/officeDocument/2006/relationships/hyperlink" Target="https://www.bing.com/maps?cp=39.840000~-75.258300&amp;style=o&amp;lvl=18&amp;dir=0&amp;sp=point.39.840000_-75.258300_Paulsboro%20Refinery" TargetMode="External"/><Relationship Id="rId27367" Type="http://schemas.openxmlformats.org/officeDocument/2006/relationships/hyperlink" Target="https://www.google.com/maps/@39.910900,-77.666700,450m/data=!3m1!1e3!4m5!3m4!1s0x0:0x0!8m2!3d39.910900!4d-77.666700" TargetMode="External"/><Relationship Id="rId31013" Type="http://schemas.openxmlformats.org/officeDocument/2006/relationships/hyperlink" Target="https://www.google.com/maps/@38.320833,-104.526390,450m/data=!3m1!1e3!4m5!3m4!1s0x0:0x0!8m2!3d38.320833!4d-104.526390" TargetMode="External"/><Relationship Id="rId34583" Type="http://schemas.openxmlformats.org/officeDocument/2006/relationships/hyperlink" Target="https://www.google.com/maps/@37.762524,-122.456747,450m/data=!3m1!1e3!4m5!3m4!1s0x0:0x0!8m2!3d37.762524!4d-122.456747" TargetMode="External"/><Relationship Id="rId43901" Type="http://schemas.openxmlformats.org/officeDocument/2006/relationships/hyperlink" Target="https://www.google.com/maps/@45.765346,-108.499232,450m/data=!3m1!1e3!4m5!3m4!1s0x0:0x0!8m2!3d45.765346!4d-108.499232" TargetMode="External"/><Relationship Id="rId1495" Type="http://schemas.openxmlformats.org/officeDocument/2006/relationships/hyperlink" Target="https://www.google.com/maps/@38.765336,-120.787366,450m/data=!3m1!1e3!4m5!3m4!1s0x0:0x0!8m2!3d38.765336!4d-120.787366" TargetMode="External"/><Relationship Id="rId11089" Type="http://schemas.openxmlformats.org/officeDocument/2006/relationships/hyperlink" Target="https://www.google.com/maps/@29.256700,-98.382500,450m/data=!3m1!1e3!4m5!3m4!1s0x0:0x0!8m2!3d29.256700!4d-98.382500" TargetMode="External"/><Relationship Id="rId16011" Type="http://schemas.openxmlformats.org/officeDocument/2006/relationships/hyperlink" Target="https://www.google.com/maps/@55.476472,-133.147720,450m/data=!3m1!1e3!4m5!3m4!1s0x0:0x0!8m2!3d55.476472!4d-133.147720" TargetMode="External"/><Relationship Id="rId20407" Type="http://schemas.openxmlformats.org/officeDocument/2006/relationships/hyperlink" Target="https://www.google.com/maps/@36.521900,-82.543100,450m/data=!3m1!1e3!4m5!3m4!1s0x0:0x0!8m2!3d36.521900!4d-82.543100" TargetMode="External"/><Relationship Id="rId34236" Type="http://schemas.openxmlformats.org/officeDocument/2006/relationships/hyperlink" Target="https://www.bing.com/maps?cp=41.558333~-73.413611&amp;style=o&amp;lvl=18&amp;dir=0&amp;sp=point.41.558333_-73.413611_Kimberly%20Clark-Unit%201,2,3" TargetMode="External"/><Relationship Id="rId39908" Type="http://schemas.openxmlformats.org/officeDocument/2006/relationships/hyperlink" Target="https://www.bing.com/maps?cp=41.987579~-71.583963&amp;style=o&amp;lvl=18&amp;dir=0&amp;sp=point.41.987579_-71.583963_Brookside" TargetMode="External"/><Relationship Id="rId41452" Type="http://schemas.openxmlformats.org/officeDocument/2006/relationships/hyperlink" Target="https://www.bing.com/maps?cp=39.427570~-76.393562&amp;style=o&amp;lvl=18&amp;dir=0&amp;sp=point.39.427570_-76.393562_Pfeffers" TargetMode="External"/><Relationship Id="rId1148" Type="http://schemas.openxmlformats.org/officeDocument/2006/relationships/hyperlink" Target="https://www.bing.com/maps?cp=34.155162~-117.397119&amp;style=o&amp;lvl=18&amp;dir=0&amp;sp=point.34.155162_-117.397119_Fontana" TargetMode="External"/><Relationship Id="rId9640" Type="http://schemas.openxmlformats.org/officeDocument/2006/relationships/hyperlink" Target="https://www.bing.com/maps?cp=45.644100~-121.941009&amp;style=o&amp;lvl=18&amp;dir=0&amp;sp=point.45.644100_-121.941009_Bonneville" TargetMode="External"/><Relationship Id="rId19234" Type="http://schemas.openxmlformats.org/officeDocument/2006/relationships/hyperlink" Target="https://www.bing.com/maps?cp=41.569700~-88.078900&amp;style=o&amp;lvl=18&amp;dir=0&amp;sp=point.41.569700_-88.078900_Lockport%20Powerhouse" TargetMode="External"/><Relationship Id="rId19581" Type="http://schemas.openxmlformats.org/officeDocument/2006/relationships/hyperlink" Target="https://www.google.com/maps/@43.814000,-84.376700,450m/data=!3m1!1e3!4m5!3m4!1s0x0:0x0!8m2!3d43.814000!4d-84.376700" TargetMode="External"/><Relationship Id="rId23977" Type="http://schemas.openxmlformats.org/officeDocument/2006/relationships/hyperlink" Target="https://www.google.com/maps/@41.903100,-87.683100,450m/data=!3m1!1e3!4m5!3m4!1s0x0:0x0!8m2!3d41.903100!4d-87.683100" TargetMode="External"/><Relationship Id="rId26450" Type="http://schemas.openxmlformats.org/officeDocument/2006/relationships/hyperlink" Target="https://www.bing.com/maps?cp=41.448694~-72.835364&amp;style=o&amp;lvl=18&amp;dir=0&amp;sp=point.41.448694_-72.835364_Wallingford%20Energy" TargetMode="External"/><Relationship Id="rId37459" Type="http://schemas.openxmlformats.org/officeDocument/2006/relationships/hyperlink" Target="https://www.google.com/maps/@41.675833,-71.707500,450m/data=!3m1!1e3!4m5!3m4!1s0x0:0x0!8m2!3d41.675833!4d-71.707500" TargetMode="External"/><Relationship Id="rId41105" Type="http://schemas.openxmlformats.org/officeDocument/2006/relationships/hyperlink" Target="https://www.google.com/maps/@38.690186,-121.586514,450m/data=!3m1!1e3!4m5!3m4!1s0x0:0x0!8m2!3d38.690186!4d-121.586514" TargetMode="External"/><Relationship Id="rId44675" Type="http://schemas.openxmlformats.org/officeDocument/2006/relationships/hyperlink" Target="https://www.google.com/maps/@45.526770,-94.284745,450m/data=!3m1!1e3!4m5!3m4!1s0x0:0x0!8m2!3d45.526770!4d-94.284745" TargetMode="External"/><Relationship Id="rId7191" Type="http://schemas.openxmlformats.org/officeDocument/2006/relationships/hyperlink" Target="https://www.google.com/maps/@45.225741,-109.762489,450m/data=!3m1!1e3!4m5!3m4!1s0x0:0x0!8m2!3d45.225741!4d-109.762489" TargetMode="External"/><Relationship Id="rId12621" Type="http://schemas.openxmlformats.org/officeDocument/2006/relationships/hyperlink" Target="https://www.google.com/maps/@38.647200,-82.859400,450m/data=!3m1!1e3!4m5!3m4!1s0x0:0x0!8m2!3d38.647200!4d-82.859400" TargetMode="External"/><Relationship Id="rId26103" Type="http://schemas.openxmlformats.org/officeDocument/2006/relationships/hyperlink" Target="https://www.google.com/maps/@39.083900,-82.332800,450m/data=!3m1!1e3!4m5!3m4!1s0x0:0x0!8m2!3d39.083900!4d-82.332800" TargetMode="External"/><Relationship Id="rId30846" Type="http://schemas.openxmlformats.org/officeDocument/2006/relationships/hyperlink" Target="https://www.bing.com/maps?cp=35.301700~-81.209200&amp;style=o&amp;lvl=18&amp;dir=0&amp;sp=point.35.301700_-81.209200_Gastonia%20Prime%20Power%20Park" TargetMode="External"/><Relationship Id="rId44328" Type="http://schemas.openxmlformats.org/officeDocument/2006/relationships/hyperlink" Target="https://www.bing.com/maps?cp=41.266188~-73.946882&amp;style=o&amp;lvl=18&amp;dir=0&amp;sp=point.41.266188_-73.946882_CBP%20Solar" TargetMode="External"/><Relationship Id="rId10172" Type="http://schemas.openxmlformats.org/officeDocument/2006/relationships/hyperlink" Target="https://www.bing.com/maps?cp=34.602200~-82.435000&amp;style=o&amp;lvl=18&amp;dir=0&amp;sp=point.34.602200_-82.435000_W%20S%20Lee" TargetMode="External"/><Relationship Id="rId15844" Type="http://schemas.openxmlformats.org/officeDocument/2006/relationships/hyperlink" Target="https://www.bing.com/maps?cp=38.511000~-121.473500&amp;style=o&amp;lvl=18&amp;dir=0&amp;sp=point.38.511000_-121.473500_SPA%20Cogen%203" TargetMode="External"/><Relationship Id="rId29673" Type="http://schemas.openxmlformats.org/officeDocument/2006/relationships/hyperlink" Target="https://www.google.com/maps/@37.351700,-77.496900,450m/data=!3m1!1e3!4m5!3m4!1s0x0:0x0!8m2!3d37.351700!4d-77.496900" TargetMode="External"/><Relationship Id="rId5903" Type="http://schemas.openxmlformats.org/officeDocument/2006/relationships/hyperlink" Target="https://www.google.com/maps/@41.805600,-85.750500,450m/data=!3m1!1e3!4m5!3m4!1s0x0:0x0!8m2!3d41.805600!4d-85.750500" TargetMode="External"/><Relationship Id="rId13395" Type="http://schemas.openxmlformats.org/officeDocument/2006/relationships/hyperlink" Target="https://www.google.com/maps/@38.208890,-79.800000,450m/data=!3m1!1e3!4m5!3m4!1s0x0:0x0!8m2!3d38.208890!4d-79.800000" TargetMode="External"/><Relationship Id="rId22713" Type="http://schemas.openxmlformats.org/officeDocument/2006/relationships/hyperlink" Target="https://www.google.com/maps/@32.771400,-83.628100,450m/data=!3m1!1e3!4m5!3m4!1s0x0:0x0!8m2!3d32.771400!4d-83.628100" TargetMode="External"/><Relationship Id="rId29326" Type="http://schemas.openxmlformats.org/officeDocument/2006/relationships/hyperlink" Target="https://www.bing.com/maps?cp=20.766700~-156.923300&amp;style=o&amp;lvl=18&amp;dir=0&amp;sp=point.20.766700_-156.923300_Lanai%20Solar-Electric%20Plant" TargetMode="External"/><Relationship Id="rId34093" Type="http://schemas.openxmlformats.org/officeDocument/2006/relationships/hyperlink" Target="https://www.google.com/maps/@34.975278,-118.946944,450m/data=!3m1!1e3!4m5!3m4!1s0x0:0x0!8m2!3d34.975278!4d-118.946944" TargetMode="External"/><Relationship Id="rId36542" Type="http://schemas.openxmlformats.org/officeDocument/2006/relationships/hyperlink" Target="https://www.bing.com/maps?cp=35.001944~-106.637222&amp;style=o&amp;lvl=18&amp;dir=0&amp;sp=point.35.001944_-106.637222_Prosperity%20Energy%20Storage%20Facility%20Hybrid" TargetMode="External"/><Relationship Id="rId40938" Type="http://schemas.openxmlformats.org/officeDocument/2006/relationships/hyperlink" Target="https://www.bing.com/maps?cp=43.906524~-96.138235&amp;style=o&amp;lvl=18&amp;dir=0&amp;sp=point.43.906524_-96.138235_Antlia%20Community%20Solar" TargetMode="External"/><Relationship Id="rId3454" Type="http://schemas.openxmlformats.org/officeDocument/2006/relationships/hyperlink" Target="https://www.bing.com/maps?cp=38.528100~-87.252500&amp;style=o&amp;lvl=18&amp;dir=0&amp;sp=point.38.528100_-87.252500_AES%20Petersburg" TargetMode="External"/><Relationship Id="rId13048" Type="http://schemas.openxmlformats.org/officeDocument/2006/relationships/hyperlink" Target="https://www.bing.com/maps?cp=47.678500~-104.156650&amp;style=o&amp;lvl=18&amp;dir=0&amp;sp=point.47.678500_-104.156650_Lewis%20&amp;%20Clark" TargetMode="External"/><Relationship Id="rId20264" Type="http://schemas.openxmlformats.org/officeDocument/2006/relationships/hyperlink" Target="https://www.bing.com/maps?cp=42.281167~-83.734617&amp;style=o&amp;lvl=18&amp;dir=0&amp;sp=point.42.281167_-83.734617_University%20of%20Michigan" TargetMode="External"/><Relationship Id="rId25936" Type="http://schemas.openxmlformats.org/officeDocument/2006/relationships/hyperlink" Target="https://www.bing.com/maps?cp=30.258800~-93.735300&amp;style=o&amp;lvl=18&amp;dir=0&amp;sp=point.30.258800_-93.735300_Cottonwood%20Energy%20Project" TargetMode="External"/><Relationship Id="rId39765" Type="http://schemas.openxmlformats.org/officeDocument/2006/relationships/hyperlink" Target="https://www.google.com/maps/@35.402740,-79.553080,450m/data=!3m1!1e3!4m5!3m4!1s0x0:0x0!8m2!3d35.402740!4d-79.553080" TargetMode="External"/><Relationship Id="rId43411" Type="http://schemas.openxmlformats.org/officeDocument/2006/relationships/hyperlink" Target="https://www.google.com/maps/@40.899520,-73.270930,450m/data=!3m1!1e3!4m5!3m4!1s0x0:0x0!8m2!3d40.899520!4d-73.270930" TargetMode="External"/><Relationship Id="rId3107" Type="http://schemas.openxmlformats.org/officeDocument/2006/relationships/hyperlink" Target="https://www.google.com/maps/@41.451494,-90.148547,450m/data=!3m1!1e3!4m5!3m4!1s0x0:0x0!8m2!3d41.451494!4d-90.148547" TargetMode="External"/><Relationship Id="rId6677" Type="http://schemas.openxmlformats.org/officeDocument/2006/relationships/hyperlink" Target="https://www.google.com/maps/@43.633490,-95.609234,450m/data=!3m1!1e3!4m5!3m4!1s0x0:0x0!8m2!3d43.633490!4d-95.609234" TargetMode="External"/><Relationship Id="rId19091" Type="http://schemas.openxmlformats.org/officeDocument/2006/relationships/hyperlink" Target="https://www.google.com/maps/@41.559980,-74.195154,450m/data=!3m1!1e3!4m5!3m4!1s0x0:0x0!8m2!3d41.559980!4d-74.195154" TargetMode="External"/><Relationship Id="rId23487" Type="http://schemas.openxmlformats.org/officeDocument/2006/relationships/hyperlink" Target="https://www.google.com/maps/@43.047306,-85.956173,450m/data=!3m1!1e3!4m5!3m4!1s0x0:0x0!8m2!3d43.047306!4d-85.956173" TargetMode="External"/><Relationship Id="rId32805" Type="http://schemas.openxmlformats.org/officeDocument/2006/relationships/hyperlink" Target="https://www.google.com/maps/@34.141400,-119.183100,450m/data=!3m1!1e3!4m5!3m4!1s0x0:0x0!8m2!3d34.141400!4d-119.183100" TargetMode="External"/><Relationship Id="rId39418" Type="http://schemas.openxmlformats.org/officeDocument/2006/relationships/hyperlink" Target="https://www.bing.com/maps?cp=36.601940~-82.143089&amp;style=o&amp;lvl=18&amp;dir=0&amp;sp=point.36.601940_-82.143089_Bristol%20Plant" TargetMode="External"/><Relationship Id="rId9150" Type="http://schemas.openxmlformats.org/officeDocument/2006/relationships/hyperlink" Target="https://www.bing.com/maps?cp=41.429444~-82.264444&amp;style=o&amp;lvl=18&amp;dir=0&amp;sp=point.41.429444_-82.264444_FirstEnergy%20West%20Lorain" TargetMode="External"/><Relationship Id="rId12131" Type="http://schemas.openxmlformats.org/officeDocument/2006/relationships/hyperlink" Target="https://www.google.com/maps/@45.411670,-92.646900,450m/data=!3m1!1e3!4m5!3m4!1s0x0:0x0!8m2!3d45.411670!4d-92.646900" TargetMode="External"/><Relationship Id="rId30356" Type="http://schemas.openxmlformats.org/officeDocument/2006/relationships/hyperlink" Target="https://www.bing.com/maps?cp=33.013900~-115.543900&amp;style=o&amp;lvl=18&amp;dir=0&amp;sp=point.33.013900_-115.543900_North%20Brawley%20Geothermal%20Plant" TargetMode="External"/><Relationship Id="rId44185" Type="http://schemas.openxmlformats.org/officeDocument/2006/relationships/hyperlink" Target="https://www.google.com/maps/@42.487821,-76.319983,450m/data=!3m1!1e3!4m5!3m4!1s0x0:0x0!8m2!3d42.487821!4d-76.319983" TargetMode="External"/><Relationship Id="rId17803" Type="http://schemas.openxmlformats.org/officeDocument/2006/relationships/hyperlink" Target="https://www.google.com/maps/@36.617022,-120.099846,450m/data=!3m1!1e3!4m5!3m4!1s0x0:0x0!8m2!3d36.617022!4d-120.099846" TargetMode="External"/><Relationship Id="rId29183" Type="http://schemas.openxmlformats.org/officeDocument/2006/relationships/hyperlink" Target="https://www.google.com/maps/@37.781400,-90.415600,450m/data=!3m1!1e3!4m5!3m4!1s0x0:0x0!8m2!3d37.781400!4d-90.415600" TargetMode="External"/><Relationship Id="rId30009" Type="http://schemas.openxmlformats.org/officeDocument/2006/relationships/hyperlink" Target="https://www.google.com/maps/@37.703600,-77.663900,450m/data=!3m1!1e3!4m5!3m4!1s0x0:0x0!8m2!3d37.703600!4d-77.663900" TargetMode="External"/><Relationship Id="rId33579" Type="http://schemas.openxmlformats.org/officeDocument/2006/relationships/hyperlink" Target="https://www.google.com/maps/@40.373898,-74.489236,450m/data=!3m1!1e3!4m5!3m4!1s0x0:0x0!8m2!3d40.373898!4d-74.489236" TargetMode="External"/><Relationship Id="rId40795" Type="http://schemas.openxmlformats.org/officeDocument/2006/relationships/hyperlink" Target="https://www.google.com/maps/@38.027241,-84.254726,450m/data=!3m1!1e3!4m5!3m4!1s0x0:0x0!8m2!3d38.027241!4d-84.254726"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37.574400~-120.985000&amp;style=o&amp;lvl=18&amp;dir=0&amp;sp=point.37.574400_-120.985000_Almond%20Power%20Plant" TargetMode="External"/><Relationship Id="rId22570" Type="http://schemas.openxmlformats.org/officeDocument/2006/relationships/hyperlink" Target="https://www.bing.com/maps?cp=41.779520~-107.109720&amp;style=o&amp;lvl=18&amp;dir=0&amp;sp=point.41.779520_-107.109720_Sinclair%20Oil%20Refinery" TargetMode="External"/><Relationship Id="rId36052" Type="http://schemas.openxmlformats.org/officeDocument/2006/relationships/hyperlink" Target="https://www.bing.com/maps?cp=45.660833~-95.012778&amp;style=o&amp;lvl=18&amp;dir=0&amp;sp=point.45.660833_-95.012778_Black%20Oak%20Wind%20Farm" TargetMode="External"/><Relationship Id="rId38501" Type="http://schemas.openxmlformats.org/officeDocument/2006/relationships/hyperlink" Target="https://www.google.com/maps/@40.765611,-86.879682,450m/data=!3m1!1e3!4m5!3m4!1s0x0:0x0!8m2!3d40.765611!4d-86.879682" TargetMode="External"/><Relationship Id="rId40448" Type="http://schemas.openxmlformats.org/officeDocument/2006/relationships/hyperlink" Target="https://www.bing.com/maps?cp=45.413357~-92.682957&amp;style=o&amp;lvl=18&amp;dir=0&amp;sp=point.45.413357_-92.682957_Chisago%20Community%20Solar" TargetMode="External"/><Relationship Id="rId5413" Type="http://schemas.openxmlformats.org/officeDocument/2006/relationships/hyperlink" Target="https://www.google.com/maps/@42.698600,-70.869700,450m/data=!3m1!1e3!4m5!3m4!1s0x0:0x0!8m2!3d42.698600!4d-70.869700" TargetMode="External"/><Relationship Id="rId8983" Type="http://schemas.openxmlformats.org/officeDocument/2006/relationships/hyperlink" Target="https://www.google.com/maps/@35.267222,-75.534722,450m/data=!3m1!1e3!4m5!3m4!1s0x0:0x0!8m2!3d35.267222!4d-75.534722" TargetMode="External"/><Relationship Id="rId11964" Type="http://schemas.openxmlformats.org/officeDocument/2006/relationships/hyperlink" Target="https://www.bing.com/maps?cp=44.430600~-89.780800&amp;style=o&amp;lvl=18&amp;dir=0&amp;sp=point.44.430600_-89.780800_Biron" TargetMode="External"/><Relationship Id="rId15007" Type="http://schemas.openxmlformats.org/officeDocument/2006/relationships/hyperlink" Target="https://www.google.com/maps/@39.743600,-75.507200,450m/data=!3m1!1e3!4m5!3m4!1s0x0:0x0!8m2!3d39.743600!4d-75.507200" TargetMode="External"/><Relationship Id="rId18577" Type="http://schemas.openxmlformats.org/officeDocument/2006/relationships/hyperlink" Target="https://www.google.com/maps/@42.471389,-71.743333,450m/data=!3m1!1e3!4m5!3m4!1s0x0:0x0!8m2!3d42.471389!4d-71.743333" TargetMode="External"/><Relationship Id="rId22223" Type="http://schemas.openxmlformats.org/officeDocument/2006/relationships/hyperlink" Target="https://www.google.com/maps/@33.328107,-86.356825,450m/data=!3m1!1e3!4m5!3m4!1s0x0:0x0!8m2!3d33.328107!4d-86.356825" TargetMode="External"/><Relationship Id="rId25793" Type="http://schemas.openxmlformats.org/officeDocument/2006/relationships/hyperlink" Target="https://www.google.com/maps/@28.493176,-80.780246,450m/data=!3m1!1e3!4m5!3m4!1s0x0:0x0!8m2!3d28.493176!4d-80.780246" TargetMode="External"/><Relationship Id="rId8636" Type="http://schemas.openxmlformats.org/officeDocument/2006/relationships/hyperlink" Target="https://www.bing.com/maps?cp=41.105500~-72.375800&amp;style=o&amp;lvl=18&amp;dir=0&amp;sp=point.41.105500_-72.375800_Greenport" TargetMode="External"/><Relationship Id="rId11617" Type="http://schemas.openxmlformats.org/officeDocument/2006/relationships/hyperlink" Target="https://www.google.com/maps/@47.821667,-117.916667,450m/data=!3m1!1e3!4m5!3m4!1s0x0:0x0!8m2!3d47.821667!4d-117.916667" TargetMode="External"/><Relationship Id="rId25446" Type="http://schemas.openxmlformats.org/officeDocument/2006/relationships/hyperlink" Target="https://www.bing.com/maps?cp=33.837699~-83.699577&amp;style=o&amp;lvl=18&amp;dir=0&amp;sp=point.33.837699_-83.699577_Doyle%20Energy%20Facility" TargetMode="External"/><Relationship Id="rId32662" Type="http://schemas.openxmlformats.org/officeDocument/2006/relationships/hyperlink" Target="https://www.bing.com/maps?cp=34.008709~-117.944864&amp;style=o&amp;lvl=18&amp;dir=0&amp;sp=point.34.008709_-117.944864_Walnut%20Creek%20Energy%20Park" TargetMode="External"/><Relationship Id="rId39275" Type="http://schemas.openxmlformats.org/officeDocument/2006/relationships/hyperlink" Target="https://www.google.com/maps/@21.624000,-158.055000,450m/data=!3m1!1e3!4m5!3m4!1s0x0:0x0!8m2!3d21.624000!4d-158.055000" TargetMode="External"/><Relationship Id="rId6187" Type="http://schemas.openxmlformats.org/officeDocument/2006/relationships/hyperlink" Target="https://www.google.com/maps/@46.726627,-92.448619,450m/data=!3m1!1e3!4m5!3m4!1s0x0:0x0!8m2!3d46.726627!4d-92.448619" TargetMode="External"/><Relationship Id="rId28669" Type="http://schemas.openxmlformats.org/officeDocument/2006/relationships/hyperlink" Target="https://www.google.com/maps/@40.885556,-86.704444,450m/data=!3m1!1e3!4m5!3m4!1s0x0:0x0!8m2!3d40.885556!4d-86.704444" TargetMode="External"/><Relationship Id="rId32315" Type="http://schemas.openxmlformats.org/officeDocument/2006/relationships/hyperlink" Target="https://www.google.com/maps/@37.169636,-88.419518,450m/data=!3m1!1e3!4m5!3m4!1s0x0:0x0!8m2!3d37.169636!4d-88.419518" TargetMode="External"/><Relationship Id="rId35885" Type="http://schemas.openxmlformats.org/officeDocument/2006/relationships/hyperlink" Target="https://www.google.com/maps/@38.643611,-121.416389,450m/data=!3m1!1e3!4m5!3m4!1s0x0:0x0!8m2!3d38.643611!4d-121.416389" TargetMode="External"/><Relationship Id="rId2797" Type="http://schemas.openxmlformats.org/officeDocument/2006/relationships/hyperlink" Target="https://www.google.com/maps/@42.841608,-114.903611,450m/data=!3m1!1e3!4m5!3m4!1s0x0:0x0!8m2!3d42.841608!4d-114.903611" TargetMode="External"/><Relationship Id="rId17313" Type="http://schemas.openxmlformats.org/officeDocument/2006/relationships/hyperlink" Target="https://www.google.com/maps/@28.262778,-81.548611,450m/data=!3m1!1e3!4m5!3m4!1s0x0:0x0!8m2!3d28.262778!4d-81.548611" TargetMode="External"/><Relationship Id="rId17660" Type="http://schemas.openxmlformats.org/officeDocument/2006/relationships/hyperlink" Target="https://www.bing.com/maps?cp=34.696800~-92.165000&amp;style=o&amp;lvl=18&amp;dir=0&amp;sp=point.34.696800_-92.165000_Fourche%20Creek%20Wastewater" TargetMode="External"/><Relationship Id="rId35538" Type="http://schemas.openxmlformats.org/officeDocument/2006/relationships/hyperlink" Target="https://www.bing.com/maps?cp=38.121390~-121.141220&amp;style=o&amp;lvl=18&amp;dir=0&amp;sp=point.38.121390_-121.141220_Kettleman%20Solar%20Project" TargetMode="External"/><Relationship Id="rId42754" Type="http://schemas.openxmlformats.org/officeDocument/2006/relationships/hyperlink" Target="https://www.bing.com/maps?cp=44.283211~-93.954417&amp;style=o&amp;lvl=18&amp;dir=0&amp;sp=point.44.283211_-93.954417_Acturus%20Community%20Solar" TargetMode="External"/><Relationship Id="rId769" Type="http://schemas.openxmlformats.org/officeDocument/2006/relationships/hyperlink" Target="https://www.google.com/maps/@35.260102,-91.363426,450m/data=!3m1!1e3!4m5!3m4!1s0x0:0x0!8m2!3d35.260102!4d-91.363426" TargetMode="External"/><Relationship Id="rId5270" Type="http://schemas.openxmlformats.org/officeDocument/2006/relationships/hyperlink" Target="https://www.bing.com/maps?cp=38.778600~-76.076900&amp;style=o&amp;lvl=18&amp;dir=0&amp;sp=point.38.778600_-76.076900_Easton" TargetMode="External"/><Relationship Id="rId10700" Type="http://schemas.openxmlformats.org/officeDocument/2006/relationships/hyperlink" Target="https://www.bing.com/maps?cp=35.619673~-84.785527&amp;style=o&amp;lvl=18&amp;dir=0&amp;sp=point.35.619673_-84.785527_Watts%20Bar%20Hydro" TargetMode="External"/><Relationship Id="rId21709" Type="http://schemas.openxmlformats.org/officeDocument/2006/relationships/hyperlink" Target="https://www.google.com/maps/@39.905800,-75.212200,450m/data=!3m1!1e3!4m5!3m4!1s0x0:0x0!8m2!3d39.905800!4d-75.212200" TargetMode="External"/><Relationship Id="rId22080" Type="http://schemas.openxmlformats.org/officeDocument/2006/relationships/hyperlink" Target="https://www.bing.com/maps?cp=32.714400~-115.535600&amp;style=o&amp;lvl=18&amp;dir=0&amp;sp=point.32.714400_-115.535600_Second%20Imperial%20Geothermal" TargetMode="External"/><Relationship Id="rId33089" Type="http://schemas.openxmlformats.org/officeDocument/2006/relationships/hyperlink" Target="https://www.google.com/maps/@39.913900,-105.215300,450m/data=!3m1!1e3!4m5!3m4!1s0x0:0x0!8m2!3d39.913900!4d-105.215300" TargetMode="External"/><Relationship Id="rId38011" Type="http://schemas.openxmlformats.org/officeDocument/2006/relationships/hyperlink" Target="https://www.google.com/maps/@35.230833,-77.552500,450m/data=!3m1!1e3!4m5!3m4!1s0x0:0x0!8m2!3d35.230833!4d-77.552500" TargetMode="External"/><Relationship Id="rId42407" Type="http://schemas.openxmlformats.org/officeDocument/2006/relationships/hyperlink" Target="https://www.google.com/maps/@41.570000,-92.407180,450m/data=!3m1!1e3!4m5!3m4!1s0x0:0x0!8m2!3d41.570000!4d-92.407180" TargetMode="External"/><Relationship Id="rId8493" Type="http://schemas.openxmlformats.org/officeDocument/2006/relationships/hyperlink" Target="https://www.google.com/maps/@44.267800,-75.196100,450m/data=!3m1!1e3!4m5!3m4!1s0x0:0x0!8m2!3d44.267800!4d-75.196100" TargetMode="External"/><Relationship Id="rId13923" Type="http://schemas.openxmlformats.org/officeDocument/2006/relationships/hyperlink" Target="https://www.google.com/maps/@40.731600,-96.736400,450m/data=!3m1!1e3!4m5!3m4!1s0x0:0x0!8m2!3d40.731600!4d-96.736400" TargetMode="External"/><Relationship Id="rId18087" Type="http://schemas.openxmlformats.org/officeDocument/2006/relationships/hyperlink" Target="https://www.google.com/maps/@40.733545,-80.314795,450m/data=!3m1!1e3!4m5!3m4!1s0x0:0x0!8m2!3d40.733545!4d-80.314795" TargetMode="External"/><Relationship Id="rId27752" Type="http://schemas.openxmlformats.org/officeDocument/2006/relationships/hyperlink" Target="https://www.bing.com/maps?cp=32.347800~-81.181700&amp;style=o&amp;lvl=18&amp;dir=0&amp;sp=point.32.347800_-81.181700_McIntosh%20Combined%20Cycle%20Facility" TargetMode="External"/><Relationship Id="rId1880" Type="http://schemas.openxmlformats.org/officeDocument/2006/relationships/hyperlink" Target="https://www.bing.com/maps?cp=41.209797~-73.108976&amp;style=o&amp;lvl=18&amp;dir=0&amp;sp=point.41.209797_-73.108976_Devon%20Station" TargetMode="External"/><Relationship Id="rId8146" Type="http://schemas.openxmlformats.org/officeDocument/2006/relationships/hyperlink" Target="https://www.bing.com/maps?cp=40.759167~-73.946111&amp;style=o&amp;lvl=18&amp;dir=0&amp;sp=point.40.759167_-73.946111_Ravenswood" TargetMode="External"/><Relationship Id="rId11474" Type="http://schemas.openxmlformats.org/officeDocument/2006/relationships/hyperlink" Target="https://www.bing.com/maps?cp=37.592887~-79.380823&amp;style=o&amp;lvl=18&amp;dir=0&amp;sp=point.37.592887_-79.380823_Cushaw" TargetMode="External"/><Relationship Id="rId27405" Type="http://schemas.openxmlformats.org/officeDocument/2006/relationships/hyperlink" Target="https://www.google.com/maps/@33.917200,-116.735000,450m/data=!3m1!1e3!4m5!3m4!1s0x0:0x0!8m2!3d33.917200!4d-116.735000" TargetMode="External"/><Relationship Id="rId32172" Type="http://schemas.openxmlformats.org/officeDocument/2006/relationships/hyperlink" Target="https://www.bing.com/maps?cp=36.103900~-115.179400&amp;style=o&amp;lvl=18&amp;dir=0&amp;sp=point.36.103900_-115.179400_CityCenter%20Central%20Plant%20Cogen%20Units" TargetMode="External"/><Relationship Id="rId34621" Type="http://schemas.openxmlformats.org/officeDocument/2006/relationships/hyperlink" Target="https://www.google.com/maps/@39.039444,-76.982500,450m/data=!3m1!1e3!4m5!3m4!1s0x0:0x0!8m2!3d39.039444!4d-76.982500" TargetMode="External"/><Relationship Id="rId1533" Type="http://schemas.openxmlformats.org/officeDocument/2006/relationships/hyperlink" Target="https://www.google.com/maps/@37.695994,-120.420152,450m/data=!3m1!1e3!4m5!3m4!1s0x0:0x0!8m2!3d37.695994!4d-120.420152" TargetMode="External"/><Relationship Id="rId11127" Type="http://schemas.openxmlformats.org/officeDocument/2006/relationships/hyperlink" Target="https://www.google.com/maps/@28.927500,-99.091900,450m/data=!3m1!1e3!4m5!3m4!1s0x0:0x0!8m2!3d28.927500!4d-99.091900" TargetMode="External"/><Relationship Id="rId14697" Type="http://schemas.openxmlformats.org/officeDocument/2006/relationships/hyperlink" Target="https://www.google.com/maps/@33.333056,-118.310278,450m/data=!3m1!1e3!4m5!3m4!1s0x0:0x0!8m2!3d33.333056!4d-118.310278" TargetMode="External"/><Relationship Id="rId37844" Type="http://schemas.openxmlformats.org/officeDocument/2006/relationships/hyperlink" Target="https://www.bing.com/maps?cp=43.539722~-72.955833&amp;style=o&amp;lvl=18&amp;dir=0&amp;sp=point.43.539722_-72.955833_Clarendon%20Solar%20Farm" TargetMode="External"/><Relationship Id="rId4756" Type="http://schemas.openxmlformats.org/officeDocument/2006/relationships/hyperlink" Target="https://www.bing.com/maps?cp=38.223592~-85.841704&amp;style=o&amp;lvl=18&amp;dir=0&amp;sp=point.38.223592_-85.841704_Paddys%20Run" TargetMode="External"/><Relationship Id="rId17170" Type="http://schemas.openxmlformats.org/officeDocument/2006/relationships/hyperlink" Target="https://www.bing.com/maps?cp=40.817037~-73.066265&amp;style=o&amp;lvl=18&amp;dir=0&amp;sp=point.40.817037_-73.066265_Holtsville" TargetMode="External"/><Relationship Id="rId21566" Type="http://schemas.openxmlformats.org/officeDocument/2006/relationships/hyperlink" Target="https://www.bing.com/maps?cp=41.763100~-72.673300&amp;style=o&amp;lvl=18&amp;dir=0&amp;sp=point.41.763100_-72.673300_Hartford%20Hospital%20Cogeneration" TargetMode="External"/><Relationship Id="rId28179" Type="http://schemas.openxmlformats.org/officeDocument/2006/relationships/hyperlink" Target="https://www.google.com/maps/@34.842311,-79.736087,450m/data=!3m1!1e3!4m5!3m4!1s0x0:0x0!8m2!3d34.842311!4d-79.736087" TargetMode="External"/><Relationship Id="rId35395" Type="http://schemas.openxmlformats.org/officeDocument/2006/relationships/hyperlink" Target="https://www.google.com/maps/@33.694722,-114.739722,450m/data=!3m1!1e3!4m5!3m4!1s0x0:0x0!8m2!3d33.694722!4d-114.739722" TargetMode="External"/><Relationship Id="rId44713" Type="http://schemas.openxmlformats.org/officeDocument/2006/relationships/hyperlink" Target="https://www.google.com/maps/@43.732000,-90.025000,450m/data=!3m1!1e3!4m5!3m4!1s0x0:0x0!8m2!3d43.732000!4d-90.025000" TargetMode="External"/><Relationship Id="rId4409" Type="http://schemas.openxmlformats.org/officeDocument/2006/relationships/hyperlink" Target="https://www.google.com/maps/@39.149200,-94.638100,450m/data=!3m1!1e3!4m5!3m4!1s0x0:0x0!8m2!3d39.149200!4d-94.638100" TargetMode="External"/><Relationship Id="rId7979" Type="http://schemas.openxmlformats.org/officeDocument/2006/relationships/hyperlink" Target="https://www.google.com/maps/@41.821700,-74.049700,450m/data=!3m1!1e3!4m5!3m4!1s0x0:0x0!8m2!3d41.821700!4d-74.049700" TargetMode="External"/><Relationship Id="rId10210" Type="http://schemas.openxmlformats.org/officeDocument/2006/relationships/hyperlink" Target="https://www.bing.com/maps?cp=35.031400~-81.493600&amp;style=o&amp;lvl=18&amp;dir=0&amp;sp=point.35.031400_-81.493600_99%20Islands" TargetMode="External"/><Relationship Id="rId21219" Type="http://schemas.openxmlformats.org/officeDocument/2006/relationships/hyperlink" Target="https://www.google.com/maps/@37.799722,-79.994700,450m/data=!3m1!1e3!4m5!3m4!1s0x0:0x0!8m2!3d37.799722!4d-79.994700" TargetMode="External"/><Relationship Id="rId24789" Type="http://schemas.openxmlformats.org/officeDocument/2006/relationships/hyperlink" Target="https://www.google.com/maps/@33.814800,-83.695400,450m/data=!3m1!1e3!4m5!3m4!1s0x0:0x0!8m2!3d33.814800!4d-83.695400" TargetMode="External"/><Relationship Id="rId35048" Type="http://schemas.openxmlformats.org/officeDocument/2006/relationships/hyperlink" Target="https://www.bing.com/maps?cp=35.803611~-77.873611&amp;style=o&amp;lvl=18&amp;dir=0&amp;sp=point.35.803611_-77.873611_Wilson%20Farm%201" TargetMode="External"/><Relationship Id="rId42264" Type="http://schemas.openxmlformats.org/officeDocument/2006/relationships/hyperlink" Target="https://www.bing.com/maps?cp=44.851028~-93.778397&amp;style=o&amp;lvl=18&amp;dir=0&amp;sp=point.44.851028_-93.778397_Porter%20Way%20Community%20Solar%20Garden"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66.837778~-162.556944&amp;style=o&amp;lvl=18&amp;dir=0&amp;sp=point.66.837778_-162.556944_Kotzebue%20Hybrid" TargetMode="External"/><Relationship Id="rId27262" Type="http://schemas.openxmlformats.org/officeDocument/2006/relationships/hyperlink" Target="https://www.bing.com/maps?cp=38.847585~-76.785912&amp;style=o&amp;lvl=18&amp;dir=0&amp;sp=point.38.847585_-76.785912_Brown%20Station%20Road%20Plant%20II" TargetMode="External"/><Relationship Id="rId29711" Type="http://schemas.openxmlformats.org/officeDocument/2006/relationships/hyperlink" Target="https://www.google.com/maps/@37.351700,-77.496900,450m/data=!3m1!1e3!4m5!3m4!1s0x0:0x0!8m2!3d37.351700!4d-77.496900" TargetMode="External"/><Relationship Id="rId31658" Type="http://schemas.openxmlformats.org/officeDocument/2006/relationships/hyperlink" Target="https://www.bing.com/maps?cp=45.773600~-87.989400&amp;style=o&amp;lvl=18&amp;dir=0&amp;sp=point.45.773600_-87.989400_Little%20Quinnesec%20Falls%20Hydro%20Project" TargetMode="External"/><Relationship Id="rId1390" Type="http://schemas.openxmlformats.org/officeDocument/2006/relationships/hyperlink" Target="https://www.bing.com/maps?cp=33.918151~-118.427648&amp;style=o&amp;lvl=18&amp;dir=0&amp;sp=point.33.918151_-118.427648_Scattergood" TargetMode="External"/><Relationship Id="rId13433" Type="http://schemas.openxmlformats.org/officeDocument/2006/relationships/hyperlink" Target="https://www.google.com/maps/@46.659503,-117.429385,450m/data=!3m1!1e3!4m5!3m4!1s0x0:0x0!8m2!3d46.659503!4d-117.429385" TargetMode="External"/><Relationship Id="rId34131" Type="http://schemas.openxmlformats.org/officeDocument/2006/relationships/hyperlink" Target="https://www.google.com/maps/@41.850833,-91.234167,450m/data=!3m1!1e3!4m5!3m4!1s0x0:0x0!8m2!3d41.850833!4d-91.234167" TargetMode="External"/><Relationship Id="rId1043" Type="http://schemas.openxmlformats.org/officeDocument/2006/relationships/hyperlink" Target="https://www.google.com/maps/@41.985605,-122.360455,450m/data=!3m1!1e3!4m5!3m4!1s0x0:0x0!8m2!3d41.985605!4d-122.360455" TargetMode="External"/><Relationship Id="rId16656" Type="http://schemas.openxmlformats.org/officeDocument/2006/relationships/hyperlink" Target="https://www.bing.com/maps?cp=30.209800~-97.612900&amp;style=o&amp;lvl=18&amp;dir=0&amp;sp=point.30.209800_-97.612900_Sand%20Hill" TargetMode="External"/><Relationship Id="rId20302" Type="http://schemas.openxmlformats.org/officeDocument/2006/relationships/hyperlink" Target="https://www.bing.com/maps?cp=43.684857~-70.353152&amp;style=o&amp;lvl=18&amp;dir=0&amp;sp=point.43.684857_-70.353152_S%20D%20Warren%20Westbrook" TargetMode="External"/><Relationship Id="rId23872" Type="http://schemas.openxmlformats.org/officeDocument/2006/relationships/hyperlink" Target="https://www.bing.com/maps?cp=44.286900~-88.333900&amp;style=o&amp;lvl=18&amp;dir=0&amp;sp=point.44.286900_-88.333900_Outagamie%20County%20Co-Generation%20Facility" TargetMode="External"/><Relationship Id="rId39803" Type="http://schemas.openxmlformats.org/officeDocument/2006/relationships/hyperlink" Target="https://www.google.com/maps/@41.333889,-72.071111,450m/data=!3m1!1e3!4m5!3m4!1s0x0:0x0!8m2!3d41.333889!4d-72.071111" TargetMode="External"/><Relationship Id="rId41000" Type="http://schemas.openxmlformats.org/officeDocument/2006/relationships/hyperlink" Target="https://www.bing.com/maps?cp=44.937098~-93.828672&amp;style=o&amp;lvl=18&amp;dir=0&amp;sp=point.44.937098_-93.828672_Nesvold%20Watertown%20Solar" TargetMode="External"/><Relationship Id="rId6715" Type="http://schemas.openxmlformats.org/officeDocument/2006/relationships/hyperlink" Target="https://www.google.com/maps/@30.340000,-88.491900,450m/data=!3m1!1e3!4m5!3m4!1s0x0:0x0!8m2!3d30.340000!4d-88.491900" TargetMode="External"/><Relationship Id="rId16309" Type="http://schemas.openxmlformats.org/officeDocument/2006/relationships/hyperlink" Target="https://www.google.com/maps/@45.801549,-120.167176,450m/data=!3m1!1e3!4m5!3m4!1s0x0:0x0!8m2!3d45.801549!4d-120.167176" TargetMode="External"/><Relationship Id="rId19879" Type="http://schemas.openxmlformats.org/officeDocument/2006/relationships/hyperlink" Target="https://www.google.com/maps/@34.059444,-117.774167,450m/data=!3m1!1e3!4m5!3m4!1s0x0:0x0!8m2!3d34.059444!4d-117.774167" TargetMode="External"/><Relationship Id="rId23525" Type="http://schemas.openxmlformats.org/officeDocument/2006/relationships/hyperlink" Target="https://www.google.com/maps/@37.193584,-77.467185,450m/data=!3m1!1e3!4m5!3m4!1s0x0:0x0!8m2!3d37.193584!4d-77.467185" TargetMode="External"/><Relationship Id="rId30741" Type="http://schemas.openxmlformats.org/officeDocument/2006/relationships/hyperlink" Target="https://www.google.com/maps/@31.936100,-101.298300,450m/data=!3m1!1e3!4m5!3m4!1s0x0:0x0!8m2!3d31.936100!4d-101.298300" TargetMode="External"/><Relationship Id="rId37354" Type="http://schemas.openxmlformats.org/officeDocument/2006/relationships/hyperlink" Target="https://www.bing.com/maps?cp=26.790833~-81.965278&amp;style=o&amp;lvl=18&amp;dir=0&amp;sp=point.26.790833_-81.965278_Green%20Gas-Port%20Charlotte%20LLC" TargetMode="External"/><Relationship Id="rId44570" Type="http://schemas.openxmlformats.org/officeDocument/2006/relationships/hyperlink" Target="https://www.bing.com/maps?cp=40.836806~-75.065465&amp;style=o&amp;lvl=18&amp;dir=0&amp;sp=point.40.836806_-75.065465_DSM%20Nutritional%20Products%20Solar" TargetMode="External"/><Relationship Id="rId4266" Type="http://schemas.openxmlformats.org/officeDocument/2006/relationships/hyperlink" Target="https://www.bing.com/maps?cp=39.373966~-97.127211&amp;style=o&amp;lvl=18&amp;dir=0&amp;sp=point.39.373966_-97.127211_Clay%20Center" TargetMode="External"/><Relationship Id="rId9938" Type="http://schemas.openxmlformats.org/officeDocument/2006/relationships/hyperlink" Target="https://www.bing.com/maps?cp=40.836100~-76.825000&amp;style=o&amp;lvl=18&amp;dir=0&amp;sp=point.40.836100_-76.825000_Sunbury%20Generation%20LP" TargetMode="External"/><Relationship Id="rId21076" Type="http://schemas.openxmlformats.org/officeDocument/2006/relationships/hyperlink" Target="https://www.bing.com/maps?cp=35.045000~-118.264200&amp;style=o&amp;lvl=18&amp;dir=0&amp;sp=point.35.045000_-118.264200_Mojave%2016" TargetMode="External"/><Relationship Id="rId26748" Type="http://schemas.openxmlformats.org/officeDocument/2006/relationships/hyperlink" Target="https://www.bing.com/maps?cp=35.742200~-97.655000&amp;style=o&amp;lvl=18&amp;dir=0&amp;sp=point.35.742200_-97.655000_Spring%20Creek%20Energy%20Center" TargetMode="External"/><Relationship Id="rId33964" Type="http://schemas.openxmlformats.org/officeDocument/2006/relationships/hyperlink" Target="https://www.bing.com/maps?cp=33.823056~-115.393889&amp;style=o&amp;lvl=18&amp;dir=0&amp;sp=point.33.823056_-115.393889_Desert%20Sunlight%20300,%20LLC" TargetMode="External"/><Relationship Id="rId37007" Type="http://schemas.openxmlformats.org/officeDocument/2006/relationships/hyperlink" Target="https://www.google.com/maps/@37.361667,-121.943611,450m/data=!3m1!1e3!4m5!3m4!1s0x0:0x0!8m2!3d37.361667!4d-121.943611" TargetMode="External"/><Relationship Id="rId44223" Type="http://schemas.openxmlformats.org/officeDocument/2006/relationships/hyperlink" Target="https://www.google.com/maps/@34.670500,-79.200100,450m/data=!3m1!1e3!4m5!3m4!1s0x0:0x0!8m2!3d34.670500!4d-79.200100" TargetMode="External"/><Relationship Id="rId7489" Type="http://schemas.openxmlformats.org/officeDocument/2006/relationships/hyperlink" Target="https://www.google.com/maps/@40.558900,-96.784700,450m/data=!3m1!1e3!4m5!3m4!1s0x0:0x0!8m2!3d40.558900!4d-96.784700" TargetMode="External"/><Relationship Id="rId12919" Type="http://schemas.openxmlformats.org/officeDocument/2006/relationships/hyperlink" Target="https://www.google.com/maps/@39.286453,-96.117231,450m/data=!3m1!1e3!4m5!3m4!1s0x0:0x0!8m2!3d39.286453!4d-96.117231" TargetMode="External"/><Relationship Id="rId13290" Type="http://schemas.openxmlformats.org/officeDocument/2006/relationships/hyperlink" Target="https://www.bing.com/maps?cp=35.055795~-85.387934&amp;style=o&amp;lvl=18&amp;dir=0&amp;sp=point.35.055795_-85.387934_Raccoon%20Mountain" TargetMode="External"/><Relationship Id="rId24299" Type="http://schemas.openxmlformats.org/officeDocument/2006/relationships/hyperlink" Target="https://www.google.com/maps/@31.262356,-85.402737,450m/data=!3m1!1e3!4m5!3m4!1s0x0:0x0!8m2!3d31.262356!4d-85.402737" TargetMode="External"/><Relationship Id="rId29221" Type="http://schemas.openxmlformats.org/officeDocument/2006/relationships/hyperlink" Target="https://www.google.com/maps/@44.290833,-96.526667,450m/data=!3m1!1e3!4m5!3m4!1s0x0:0x0!8m2!3d44.290833!4d-96.526667" TargetMode="External"/><Relationship Id="rId33617" Type="http://schemas.openxmlformats.org/officeDocument/2006/relationships/hyperlink" Target="https://www.google.com/maps/@48.232500,-103.952780,450m/data=!3m1!1e3!4m5!3m4!1s0x0:0x0!8m2!3d48.232500!4d-103.952780" TargetMode="External"/><Relationship Id="rId40833" Type="http://schemas.openxmlformats.org/officeDocument/2006/relationships/hyperlink" Target="https://www.google.com/maps/@43.941851,-82.898675,450m/data=!3m1!1e3!4m5!3m4!1s0x0:0x0!8m2!3d43.941851!4d-82.898675" TargetMode="External"/><Relationship Id="rId18962" Type="http://schemas.openxmlformats.org/officeDocument/2006/relationships/hyperlink" Target="https://www.bing.com/maps?cp=36.231900~-115.122200&amp;style=o&amp;lvl=18&amp;dir=0&amp;sp=point.36.231900_-115.122200_Las%20Vegas%20Generating%20Station" TargetMode="External"/><Relationship Id="rId31168" Type="http://schemas.openxmlformats.org/officeDocument/2006/relationships/hyperlink" Target="https://www.bing.com/maps?cp=32.030300~-81.272200&amp;style=o&amp;lvl=18&amp;dir=0&amp;sp=point.32.030300_-81.272200_Superior%20Landfill%20Gas%20Recovery" TargetMode="External"/><Relationship Id="rId39660" Type="http://schemas.openxmlformats.org/officeDocument/2006/relationships/hyperlink" Target="https://www.bing.com/maps?cp=21.478500~-158.058100&amp;style=o&amp;lvl=18&amp;dir=0&amp;sp=point.21.478500_-158.058100_Schofield%20Generating%20Station" TargetMode="External"/><Relationship Id="rId3002" Type="http://schemas.openxmlformats.org/officeDocument/2006/relationships/hyperlink" Target="https://www.bing.com/maps?cp=38.664200~-90.176400&amp;style=o&amp;lvl=18&amp;dir=0&amp;sp=point.38.664200_-90.176400_Venice" TargetMode="External"/><Relationship Id="rId6572" Type="http://schemas.openxmlformats.org/officeDocument/2006/relationships/hyperlink" Target="https://www.bing.com/maps?cp=43.666100~-92.083100&amp;style=o&amp;lvl=18&amp;dir=0&amp;sp=point.43.666100_-92.083100_Preston%20(MN)" TargetMode="External"/><Relationship Id="rId16166" Type="http://schemas.openxmlformats.org/officeDocument/2006/relationships/hyperlink" Target="https://www.bing.com/maps?cp=41.388400~-83.640200&amp;style=o&amp;lvl=18&amp;dir=0&amp;sp=point.41.388400_-83.640200_Bowling%20Green%20Peaking" TargetMode="External"/><Relationship Id="rId18615" Type="http://schemas.openxmlformats.org/officeDocument/2006/relationships/hyperlink" Target="https://www.google.com/maps/@30.661200,-81.473000,450m/data=!3m1!1e3!4m5!3m4!1s0x0:0x0!8m2!3d30.661200!4d-81.473000" TargetMode="External"/><Relationship Id="rId25831" Type="http://schemas.openxmlformats.org/officeDocument/2006/relationships/hyperlink" Target="https://www.google.com/maps/@29.773100,-94.901900,450m/data=!3m1!1e3!4m5!3m4!1s0x0:0x0!8m2!3d29.773100!4d-94.901900" TargetMode="External"/><Relationship Id="rId39313" Type="http://schemas.openxmlformats.org/officeDocument/2006/relationships/hyperlink" Target="https://www.google.com/maps/@36.257938,-119.798139,450m/data=!3m1!1e3!4m5!3m4!1s0x0:0x0!8m2!3d36.257938!4d-119.798139" TargetMode="External"/><Relationship Id="rId6225" Type="http://schemas.openxmlformats.org/officeDocument/2006/relationships/hyperlink" Target="https://www.google.com/maps/@46.655000,-92.333300,450m/data=!3m1!1e3!4m5!3m4!1s0x0:0x0!8m2!3d46.655000!4d-92.333300" TargetMode="External"/><Relationship Id="rId23035" Type="http://schemas.openxmlformats.org/officeDocument/2006/relationships/hyperlink" Target="https://www.google.com/maps/@36.033761,-80.227404,450m/data=!3m1!1e3!4m5!3m4!1s0x0:0x0!8m2!3d36.033761!4d-80.227404" TargetMode="External"/><Relationship Id="rId23382" Type="http://schemas.openxmlformats.org/officeDocument/2006/relationships/hyperlink" Target="https://www.bing.com/maps?cp=42.035600~-91.645800&amp;style=o&amp;lvl=18&amp;dir=0&amp;sp=point.42.035600_-91.645800_Alliant%20SBD%209106%20Rockwell%20CR" TargetMode="External"/><Relationship Id="rId32700" Type="http://schemas.openxmlformats.org/officeDocument/2006/relationships/hyperlink" Target="https://www.bing.com/maps?cp=34.032500~-117.569166&amp;style=o&amp;lvl=18&amp;dir=0&amp;sp=point.34.032500_-117.569166_Solar%20Photovoltaic%20Project" TargetMode="External"/><Relationship Id="rId43709" Type="http://schemas.openxmlformats.org/officeDocument/2006/relationships/hyperlink" Target="https://www.google.com/maps/@40.639538,-73.998833,450m/data=!3m1!1e3!4m5!3m4!1s0x0:0x0!8m2!3d40.639538!4d-73.998833" TargetMode="External"/><Relationship Id="rId44080" Type="http://schemas.openxmlformats.org/officeDocument/2006/relationships/hyperlink" Target="https://www.bing.com/maps?cp=41.078750~-73.822270&amp;style=o&amp;lvl=18&amp;dir=0&amp;sp=point.41.078750_-73.822270_Regeneron%20Pharmaceuticals%20Inc." TargetMode="External"/><Relationship Id="rId9795" Type="http://schemas.openxmlformats.org/officeDocument/2006/relationships/hyperlink" Target="https://www.google.com/maps/@40.384200,-79.061100,450m/data=!3m1!1e3!4m5!3m4!1s0x0:0x0!8m2!3d40.384200!4d-79.061100" TargetMode="External"/><Relationship Id="rId12776" Type="http://schemas.openxmlformats.org/officeDocument/2006/relationships/hyperlink" Target="https://www.bing.com/maps?cp=43.105600~-82.696400&amp;style=o&amp;lvl=18&amp;dir=0&amp;sp=point.43.105600_-82.696400_Greenwood%20(MI)" TargetMode="External"/><Relationship Id="rId19389" Type="http://schemas.openxmlformats.org/officeDocument/2006/relationships/hyperlink" Target="https://www.google.com/maps/@44.503431,-70.249137,450m/data=!3m1!1e3!4m5!3m4!1s0x0:0x0!8m2!3d44.503431!4d-70.249137" TargetMode="External"/><Relationship Id="rId28707" Type="http://schemas.openxmlformats.org/officeDocument/2006/relationships/hyperlink" Target="https://www.google.com/maps/@34.005300,-117.560400,450m/data=!3m1!1e3!4m5!3m4!1s0x0:0x0!8m2!3d34.005300!4d-117.560400" TargetMode="External"/><Relationship Id="rId30251" Type="http://schemas.openxmlformats.org/officeDocument/2006/relationships/hyperlink" Target="https://www.google.com/maps/@46.926423,-98.499713,450m/data=!3m1!1e3!4m5!3m4!1s0x0:0x0!8m2!3d46.926423!4d-98.499713" TargetMode="External"/><Relationship Id="rId35923" Type="http://schemas.openxmlformats.org/officeDocument/2006/relationships/hyperlink" Target="https://www.google.com/maps/@35.600000,-115.400000,450m/data=!3m1!1e3!4m5!3m4!1s0x0:0x0!8m2!3d35.600000!4d-115.400000" TargetMode="External"/><Relationship Id="rId2835" Type="http://schemas.openxmlformats.org/officeDocument/2006/relationships/hyperlink" Target="https://www.google.com/maps/@42.267774,-111.748531,450m/data=!3m1!1e3!4m5!3m4!1s0x0:0x0!8m2!3d42.267774!4d-111.748531" TargetMode="External"/><Relationship Id="rId9448" Type="http://schemas.openxmlformats.org/officeDocument/2006/relationships/hyperlink" Target="https://www.bing.com/maps?cp=35.553100~-95.170800&amp;style=o&amp;lvl=18&amp;dir=0&amp;sp=point.35.553100_-95.170800_Webbers%20Falls" TargetMode="External"/><Relationship Id="rId12429" Type="http://schemas.openxmlformats.org/officeDocument/2006/relationships/hyperlink" Target="https://www.google.com/maps/@43.742874,-90.780325,450m/data=!3m1!1e3!4m5!3m4!1s0x0:0x0!8m2!3d43.742874!4d-90.780325" TargetMode="External"/><Relationship Id="rId15999" Type="http://schemas.openxmlformats.org/officeDocument/2006/relationships/hyperlink" Target="https://www.google.com/maps/@44.696900,-123.223400,450m/data=!3m1!1e3!4m5!3m4!1s0x0:0x0!8m2!3d44.696900!4d-123.223400" TargetMode="External"/><Relationship Id="rId26258" Type="http://schemas.openxmlformats.org/officeDocument/2006/relationships/hyperlink" Target="https://www.bing.com/maps?cp=38.556900~-104.687500&amp;style=o&amp;lvl=18&amp;dir=0&amp;sp=point.38.556900_-104.687500_Fountain%20Valley%20Power%20Facility" TargetMode="External"/><Relationship Id="rId33474" Type="http://schemas.openxmlformats.org/officeDocument/2006/relationships/hyperlink" Target="https://www.bing.com/maps?cp=40.074167~-74.665556&amp;style=o&amp;lvl=18&amp;dir=0&amp;sp=point.40.074167_-74.665556_BC%20Landfill%20Energy%20LLC" TargetMode="External"/><Relationship Id="rId40690" Type="http://schemas.openxmlformats.org/officeDocument/2006/relationships/hyperlink" Target="https://www.bing.com/maps?cp=40.534414~-74.275153&amp;style=o&amp;lvl=18&amp;dir=0&amp;sp=point.40.534414_-74.275153_US%20Foods%20Solar" TargetMode="External"/><Relationship Id="rId807" Type="http://schemas.openxmlformats.org/officeDocument/2006/relationships/hyperlink" Target="https://www.google.com/maps/@39.788877,-121.657383,450m/data=!3m1!1e3!4m5!3m4!1s0x0:0x0!8m2!3d39.788877!4d-121.657383" TargetMode="External"/><Relationship Id="rId18472" Type="http://schemas.openxmlformats.org/officeDocument/2006/relationships/hyperlink" Target="https://www.bing.com/maps?cp=41.387792~-88.789656&amp;style=o&amp;lvl=18&amp;dir=0&amp;sp=point.41.387792_-88.789656_Dayton%20Hydro" TargetMode="External"/><Relationship Id="rId22868" Type="http://schemas.openxmlformats.org/officeDocument/2006/relationships/hyperlink" Target="https://www.bing.com/maps?cp=42.289100~-88.413000&amp;style=o&amp;lvl=18&amp;dir=0&amp;sp=point.42.289100_-88.413000_Charter%20Dura-Bar" TargetMode="External"/><Relationship Id="rId33127" Type="http://schemas.openxmlformats.org/officeDocument/2006/relationships/hyperlink" Target="https://www.google.com/maps/@41.123611,-104.720000,450m/data=!3m1!1e3!4m5!3m4!1s0x0:0x0!8m2!3d41.123611!4d-104.720000" TargetMode="External"/><Relationship Id="rId36697" Type="http://schemas.openxmlformats.org/officeDocument/2006/relationships/hyperlink" Target="https://www.google.com/maps/@36.218806,-119.805833,450m/data=!3m1!1e3!4m5!3m4!1s0x0:0x0!8m2!3d36.218806!4d-119.805833" TargetMode="External"/><Relationship Id="rId40343" Type="http://schemas.openxmlformats.org/officeDocument/2006/relationships/hyperlink" Target="https://www.google.com/maps/@39.436000,-76.220000,450m/data=!3m1!1e3!4m5!3m4!1s0x0:0x0!8m2!3d39.436000!4d-76.220000" TargetMode="External"/><Relationship Id="rId8531" Type="http://schemas.openxmlformats.org/officeDocument/2006/relationships/hyperlink" Target="https://www.google.com/maps/@43.279700,-73.709400,450m/data=!3m1!1e3!4m5!3m4!1s0x0:0x0!8m2!3d43.279700!4d-73.709400" TargetMode="External"/><Relationship Id="rId18125" Type="http://schemas.openxmlformats.org/officeDocument/2006/relationships/hyperlink" Target="https://www.google.com/maps/@30.049700,-90.683900,450m/data=!3m1!1e3!4m5!3m4!1s0x0:0x0!8m2!3d30.049700!4d-90.683900" TargetMode="External"/><Relationship Id="rId25341" Type="http://schemas.openxmlformats.org/officeDocument/2006/relationships/hyperlink" Target="https://www.google.com/maps/@41.290800,-79.806100,450m/data=!3m1!1e3!4m5!3m4!1s0x0:0x0!8m2!3d41.290800!4d-79.806100" TargetMode="External"/><Relationship Id="rId39170" Type="http://schemas.openxmlformats.org/officeDocument/2006/relationships/hyperlink" Target="https://www.bing.com/maps?cp=33.036789~-82.111292&amp;style=o&amp;lvl=18&amp;dir=0&amp;sp=point.33.036789_-82.111292_White%20Oak%20Solar,%20LLC" TargetMode="External"/><Relationship Id="rId43566" Type="http://schemas.openxmlformats.org/officeDocument/2006/relationships/hyperlink" Target="https://www.bing.com/maps?cp=42.164561~-72.446246&amp;style=o&amp;lvl=18&amp;dir=0&amp;sp=point.42.164561_-72.446246_Ludlow%20Site%2072%20-%20Conti" TargetMode="External"/><Relationship Id="rId6082" Type="http://schemas.openxmlformats.org/officeDocument/2006/relationships/hyperlink" Target="https://www.bing.com/maps?cp=42.208100~-83.145300&amp;style=o&amp;lvl=18&amp;dir=0&amp;sp=point.42.208100_-83.145300_Wyandotte" TargetMode="External"/><Relationship Id="rId11512" Type="http://schemas.openxmlformats.org/officeDocument/2006/relationships/hyperlink" Target="https://www.bing.com/maps?cp=38.536700~-77.280600&amp;style=o&amp;lvl=18&amp;dir=0&amp;sp=point.38.536700_-77.280600_Possum%20Point" TargetMode="External"/><Relationship Id="rId32210" Type="http://schemas.openxmlformats.org/officeDocument/2006/relationships/hyperlink" Target="https://www.bing.com/maps?cp=37.678800~-77.567800&amp;style=o&amp;lvl=18&amp;dir=0&amp;sp=point.37.678800_-77.567800_Henrico" TargetMode="External"/><Relationship Id="rId43219" Type="http://schemas.openxmlformats.org/officeDocument/2006/relationships/hyperlink" Target="https://www.google.com/maps/@33.875810,-111.313560,450m/data=!3m1!1e3!4m5!3m4!1s0x0:0x0!8m2!3d33.875810!4d-111.313560" TargetMode="External"/><Relationship Id="rId14735" Type="http://schemas.openxmlformats.org/officeDocument/2006/relationships/hyperlink" Target="https://www.google.com/maps/@33.426100,-79.930000,450m/data=!3m1!1e3!4m5!3m4!1s0x0:0x0!8m2!3d33.426100!4d-79.930000" TargetMode="External"/><Relationship Id="rId21951" Type="http://schemas.openxmlformats.org/officeDocument/2006/relationships/hyperlink" Target="https://www.google.com/maps/@41.867500,-87.652400,450m/data=!3m1!1e3!4m5!3m4!1s0x0:0x0!8m2!3d41.867500!4d-87.652400" TargetMode="External"/><Relationship Id="rId28564" Type="http://schemas.openxmlformats.org/officeDocument/2006/relationships/hyperlink" Target="https://www.bing.com/maps?cp=38.599200~-75.434200&amp;style=o&amp;lvl=18&amp;dir=0&amp;sp=point.38.599200_-75.434200_Ameresco%20Delaware%20South" TargetMode="External"/><Relationship Id="rId35780" Type="http://schemas.openxmlformats.org/officeDocument/2006/relationships/hyperlink" Target="https://www.bing.com/maps?cp=40.048889~-96.952222&amp;style=o&amp;lvl=18&amp;dir=0&amp;sp=point.40.048889_-96.952222_Steele%20Flats%20Wind%20Project%20LLC" TargetMode="External"/><Relationship Id="rId2692" Type="http://schemas.openxmlformats.org/officeDocument/2006/relationships/hyperlink" Target="https://www.bing.com/maps?cp=19.726400~-155.090800&amp;style=o&amp;lvl=18&amp;dir=0&amp;sp=point.19.726400_-155.090800_Puueo" TargetMode="External"/><Relationship Id="rId12286" Type="http://schemas.openxmlformats.org/officeDocument/2006/relationships/hyperlink" Target="https://www.bing.com/maps?cp=42.583094~-89.025915&amp;style=o&amp;lvl=18&amp;dir=0&amp;sp=point.42.583094_-89.025915_Rock%20River" TargetMode="External"/><Relationship Id="rId17958" Type="http://schemas.openxmlformats.org/officeDocument/2006/relationships/hyperlink" Target="https://www.bing.com/maps?cp=40.583370~-111.653903&amp;style=o&amp;lvl=18&amp;dir=0&amp;sp=point.40.583370_-111.653903_Snowbird%20Power%20Plant" TargetMode="External"/><Relationship Id="rId21604" Type="http://schemas.openxmlformats.org/officeDocument/2006/relationships/hyperlink" Target="https://www.bing.com/maps?cp=34.069200~-118.443900&amp;style=o&amp;lvl=18&amp;dir=0&amp;sp=point.34.069200_-118.443900_UCLA%20So%20Campus%20Cogen%20Project" TargetMode="External"/><Relationship Id="rId28217" Type="http://schemas.openxmlformats.org/officeDocument/2006/relationships/hyperlink" Target="https://www.google.com/maps/@43.554778,-92.724139,450m/data=!3m1!1e3!4m5!3m4!1s0x0:0x0!8m2!3d43.554778!4d-92.724139" TargetMode="External"/><Relationship Id="rId35433" Type="http://schemas.openxmlformats.org/officeDocument/2006/relationships/hyperlink" Target="https://www.google.com/maps/@40.086463,-76.176030,450m/data=!3m1!1e3!4m5!3m4!1s0x0:0x0!8m2!3d40.086463!4d-76.176030"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30.452200,-84.400000,450m/data=!3m1!1e3!4m5!3m4!1s0x0:0x0!8m2!3d30.452200!4d-84.400000" TargetMode="External"/><Relationship Id="rId24827" Type="http://schemas.openxmlformats.org/officeDocument/2006/relationships/hyperlink" Target="https://www.google.com/maps/@44.819600,-93.115600,450m/data=!3m1!1e3!4m5!3m4!1s0x0:0x0!8m2!3d44.819600!4d-93.115600" TargetMode="External"/><Relationship Id="rId38656" Type="http://schemas.openxmlformats.org/officeDocument/2006/relationships/hyperlink" Target="https://www.bing.com/maps?cp=39.737936~-86.237732&amp;style=o&amp;lvl=18&amp;dir=0&amp;sp=point.39.737936_-86.237732_Indy%20Grocers" TargetMode="External"/><Relationship Id="rId42302" Type="http://schemas.openxmlformats.org/officeDocument/2006/relationships/hyperlink" Target="https://www.bing.com/maps?cp=31.286739~-96.877205&amp;style=o&amp;lvl=18&amp;dir=0&amp;sp=point.31.286739_-96.877205_Marlin%20Solar"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2.549700~-83.442500&amp;style=o&amp;lvl=18&amp;dir=0&amp;sp=point.42.549700_-83.442500_Hancock" TargetMode="External"/><Relationship Id="rId22378" Type="http://schemas.openxmlformats.org/officeDocument/2006/relationships/hyperlink" Target="https://www.bing.com/maps?cp=35.058300~-118.308300&amp;style=o&amp;lvl=18&amp;dir=0&amp;sp=point.35.058300_-118.308300_CTV%20Power%20Purchase%20Contract%20Trust" TargetMode="External"/><Relationship Id="rId27300" Type="http://schemas.openxmlformats.org/officeDocument/2006/relationships/hyperlink" Target="https://www.bing.com/maps?cp=39.872500~-77.167200&amp;style=o&amp;lvl=18&amp;dir=0&amp;sp=point.39.872500_-77.167200_Hunterstown%20Power%20Plant" TargetMode="External"/><Relationship Id="rId38309" Type="http://schemas.openxmlformats.org/officeDocument/2006/relationships/hyperlink" Target="https://www.google.com/maps/@35.674000,-78.854000,450m/data=!3m1!1e3!4m5!3m4!1s0x0:0x0!8m2!3d35.674000!4d-78.854000" TargetMode="External"/><Relationship Id="rId8041" Type="http://schemas.openxmlformats.org/officeDocument/2006/relationships/hyperlink" Target="https://www.google.com/maps/@40.663500,-74.005100,450m/data=!3m1!1e3!4m5!3m4!1s0x0:0x0!8m2!3d40.663500!4d-74.005100" TargetMode="External"/><Relationship Id="rId11022" Type="http://schemas.openxmlformats.org/officeDocument/2006/relationships/hyperlink" Target="https://www.bing.com/maps?cp=29.537565~-97.932106&amp;style=o&amp;lvl=18&amp;dir=0&amp;sp=point.29.537565_-97.932106_Nolte" TargetMode="External"/><Relationship Id="rId43076" Type="http://schemas.openxmlformats.org/officeDocument/2006/relationships/hyperlink" Target="https://www.bing.com/maps?cp=41.793230~-91.891790&amp;style=o&amp;lvl=18&amp;dir=0&amp;sp=point.41.793230_-91.891790_Amana%20Society%20Service%20Company" TargetMode="External"/><Relationship Id="rId4651" Type="http://schemas.openxmlformats.org/officeDocument/2006/relationships/hyperlink" Target="https://www.google.com/maps/@39.730600,-96.979500,450m/data=!3m1!1e3!4m5!3m4!1s0x0:0x0!8m2!3d39.730600!4d-96.979500" TargetMode="External"/><Relationship Id="rId14592" Type="http://schemas.openxmlformats.org/officeDocument/2006/relationships/hyperlink" Target="https://www.bing.com/maps?cp=39.720278~-79.856111&amp;style=o&amp;lvl=18&amp;dir=0&amp;sp=point.39.720278_-79.856111_Lake%20Lynn%20Hydro%20Station" TargetMode="External"/><Relationship Id="rId23910" Type="http://schemas.openxmlformats.org/officeDocument/2006/relationships/hyperlink" Target="https://www.bing.com/maps?cp=36.137500~-115.033900&amp;style=o&amp;lvl=18&amp;dir=0&amp;sp=point.36.137500_-115.033900_Sun%20Peak%20Generating%20Station" TargetMode="External"/><Relationship Id="rId28074" Type="http://schemas.openxmlformats.org/officeDocument/2006/relationships/hyperlink" Target="https://www.bing.com/maps?cp=35.986100~-79.949700&amp;style=o&amp;lvl=18&amp;dir=0&amp;sp=point.35.986100_-79.949700_High%20Point,%20Pump%20Station%20Rd" TargetMode="External"/><Relationship Id="rId34919" Type="http://schemas.openxmlformats.org/officeDocument/2006/relationships/hyperlink" Target="https://www.google.com/maps/@35.653056,-119.889722,450m/data=!3m1!1e3!4m5!3m4!1s0x0:0x0!8m2!3d35.653056!4d-119.889722" TargetMode="External"/><Relationship Id="rId35290" Type="http://schemas.openxmlformats.org/officeDocument/2006/relationships/hyperlink" Target="https://www.bing.com/maps?cp=39.610083~-75.629740&amp;style=o&amp;lvl=18&amp;dir=0&amp;sp=point.39.610083_-75.629740_Red%20Lion%20Energy%20Center" TargetMode="External"/><Relationship Id="rId4304" Type="http://schemas.openxmlformats.org/officeDocument/2006/relationships/hyperlink" Target="https://www.bing.com/maps?cp=37.566810~-95.237499&amp;style=o&amp;lvl=18&amp;dir=0&amp;sp=point.37.566810_-95.237499_Erie" TargetMode="External"/><Relationship Id="rId14245" Type="http://schemas.openxmlformats.org/officeDocument/2006/relationships/hyperlink" Target="https://www.google.com/maps/@44.260300,-72.059200,450m/data=!3m1!1e3!4m5!3m4!1s0x0:0x0!8m2!3d44.260300!4d-72.059200" TargetMode="External"/><Relationship Id="rId19917" Type="http://schemas.openxmlformats.org/officeDocument/2006/relationships/hyperlink" Target="https://www.google.com/maps/@30.473600,-87.236100,450m/data=!3m1!1e3!4m5!3m4!1s0x0:0x0!8m2!3d30.473600!4d-87.236100" TargetMode="External"/><Relationship Id="rId21114" Type="http://schemas.openxmlformats.org/officeDocument/2006/relationships/hyperlink" Target="https://www.bing.com/maps?cp=33.989626~-117.680911&amp;style=o&amp;lvl=18&amp;dir=0&amp;sp=point.33.989626_-117.680911_OLS%20Energy%20Chino" TargetMode="External"/><Relationship Id="rId21461" Type="http://schemas.openxmlformats.org/officeDocument/2006/relationships/hyperlink" Target="https://www.google.com/maps/@37.820805,-77.446246,450m/data=!3m1!1e3!4m5!3m4!1s0x0:0x0!8m2!3d37.820805!4d-77.446246"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0.737283~-74.096464&amp;style=o&amp;lvl=18&amp;dir=0&amp;sp=point.40.737283_-74.096464_PSEG%20Kearny%20Generating%20Station" TargetMode="External"/><Relationship Id="rId10855" Type="http://schemas.openxmlformats.org/officeDocument/2006/relationships/hyperlink" Target="https://www.google.com/maps/@29.941700,-95.530600,450m/data=!3m1!1e3!4m5!3m4!1s0x0:0x0!8m2!3d29.941700!4d-95.530600" TargetMode="External"/><Relationship Id="rId17468" Type="http://schemas.openxmlformats.org/officeDocument/2006/relationships/hyperlink" Target="https://www.bing.com/maps?cp=38.633451~-104.705770&amp;style=o&amp;lvl=18&amp;dir=0&amp;sp=point.38.633451_-104.705770_Ray%20D%20Nixon" TargetMode="External"/><Relationship Id="rId24684" Type="http://schemas.openxmlformats.org/officeDocument/2006/relationships/hyperlink" Target="https://www.bing.com/maps?cp=42.173889~-121.810556&amp;style=o&amp;lvl=18&amp;dir=0&amp;sp=point.42.173889_-121.810556_Klamath%20Cogeneration%20Plant" TargetMode="External"/><Relationship Id="rId38166" Type="http://schemas.openxmlformats.org/officeDocument/2006/relationships/hyperlink" Target="https://www.bing.com/maps?cp=35.181111~-78.096944&amp;style=o&amp;lvl=18&amp;dir=0&amp;sp=point.35.181111_-78.096944_Mt%20Olive%20Solar%201" TargetMode="External"/><Relationship Id="rId5078" Type="http://schemas.openxmlformats.org/officeDocument/2006/relationships/hyperlink" Target="https://www.bing.com/maps?cp=43.666870~-70.602125&amp;style=o&amp;lvl=18&amp;dir=0&amp;sp=point.43.666870_-70.602125_West%20Buxton" TargetMode="External"/><Relationship Id="rId7527" Type="http://schemas.openxmlformats.org/officeDocument/2006/relationships/hyperlink" Target="https://www.google.com/maps/@41.604164,-98.926144,450m/data=!3m1!1e3!4m5!3m4!1s0x0:0x0!8m2!3d41.604164!4d-98.926144" TargetMode="External"/><Relationship Id="rId10508" Type="http://schemas.openxmlformats.org/officeDocument/2006/relationships/hyperlink" Target="https://www.bing.com/maps?cp=36.168176~-83.497680&amp;style=o&amp;lvl=18&amp;dir=0&amp;sp=point.36.168176_-83.497680_Cherokee%20Dam" TargetMode="External"/><Relationship Id="rId24337" Type="http://schemas.openxmlformats.org/officeDocument/2006/relationships/hyperlink" Target="https://www.google.com/maps/@41.583900,-87.604700,450m/data=!3m1!1e3!4m5!3m4!1s0x0:0x0!8m2!3d41.583900!4d-87.604700" TargetMode="External"/><Relationship Id="rId31553" Type="http://schemas.openxmlformats.org/officeDocument/2006/relationships/hyperlink" Target="https://www.google.com/maps/@33.031111,-96.957222,450m/data=!3m1!1e3!4m5!3m4!1s0x0:0x0!8m2!3d33.031111!4d-96.957222" TargetMode="External"/><Relationship Id="rId45035" Type="http://schemas.openxmlformats.org/officeDocument/2006/relationships/hyperlink" Target="https://www.google.com/maps/@40.610181,-73.920008,450m/data=!3m1!1e3!4m5!3m4!1s0x0:0x0!8m2!3d40.610181!4d-73.920008" TargetMode="External"/><Relationship Id="rId16551" Type="http://schemas.openxmlformats.org/officeDocument/2006/relationships/hyperlink" Target="https://www.google.com/maps/@40.827500,-73.647800,450m/data=!3m1!1e3!4m5!3m4!1s0x0:0x0!8m2!3d40.827500!4d-73.647800" TargetMode="External"/><Relationship Id="rId20947" Type="http://schemas.openxmlformats.org/officeDocument/2006/relationships/hyperlink" Target="https://www.google.com/maps/@43.080338,-75.600963,450m/data=!3m1!1e3!4m5!3m4!1s0x0:0x0!8m2!3d43.080338!4d-75.600963" TargetMode="External"/><Relationship Id="rId31206" Type="http://schemas.openxmlformats.org/officeDocument/2006/relationships/hyperlink" Target="https://www.bing.com/maps?cp=47.124400~-97.896100&amp;style=o&amp;lvl=18&amp;dir=0&amp;sp=point.47.124400_-97.896100_Ashtabula%20Wind%20Energy%20Center" TargetMode="External"/><Relationship Id="rId34776" Type="http://schemas.openxmlformats.org/officeDocument/2006/relationships/hyperlink" Target="https://www.bing.com/maps?cp=37.558611~-101.099444&amp;style=o&amp;lvl=18&amp;dir=0&amp;sp=point.37.558611_-101.099444_Rubart" TargetMode="External"/><Relationship Id="rId41992" Type="http://schemas.openxmlformats.org/officeDocument/2006/relationships/hyperlink" Target="https://www.bing.com/maps?cp=36.614000~-77.166000&amp;style=o&amp;lvl=18&amp;dir=0&amp;sp=point.36.614000_-77.166000_Southampton%20Solar,%20LLC" TargetMode="External"/><Relationship Id="rId1688" Type="http://schemas.openxmlformats.org/officeDocument/2006/relationships/hyperlink" Target="https://www.bing.com/maps?cp=33.924930~-117.955170&amp;style=o&amp;lvl=18&amp;dir=0&amp;sp=point.33.924930_-117.955170_Coyote%20Creek" TargetMode="External"/><Relationship Id="rId6610" Type="http://schemas.openxmlformats.org/officeDocument/2006/relationships/hyperlink" Target="https://www.bing.com/maps?cp=44.239539~-94.976262&amp;style=o&amp;lvl=18&amp;dir=0&amp;sp=point.44.239539_-94.976262_Springfield%20(MN)" TargetMode="External"/><Relationship Id="rId16204" Type="http://schemas.openxmlformats.org/officeDocument/2006/relationships/hyperlink" Target="https://www.bing.com/maps?cp=38.725278~-77.509722&amp;style=o&amp;lvl=18&amp;dir=0&amp;sp=point.38.725278_-77.509722_Gateway%20Gen" TargetMode="External"/><Relationship Id="rId23420" Type="http://schemas.openxmlformats.org/officeDocument/2006/relationships/hyperlink" Target="https://www.bing.com/maps?cp=30.403538~-88.128330&amp;style=o&amp;lvl=18&amp;dir=0&amp;sp=point.30.403538_-88.128330_Yellowhammer%20Gas%20Plant" TargetMode="External"/><Relationship Id="rId34429" Type="http://schemas.openxmlformats.org/officeDocument/2006/relationships/hyperlink" Target="https://www.google.com/maps/@43.123889,-77.628889,450m/data=!3m1!1e3!4m5!3m4!1s0x0:0x0!8m2!3d43.123889!4d-77.628889" TargetMode="External"/><Relationship Id="rId37999" Type="http://schemas.openxmlformats.org/officeDocument/2006/relationships/hyperlink" Target="https://www.google.com/maps/@34.718056,-84.931944,450m/data=!3m1!1e3!4m5!3m4!1s0x0:0x0!8m2!3d34.718056!4d-84.931944" TargetMode="External"/><Relationship Id="rId41645" Type="http://schemas.openxmlformats.org/officeDocument/2006/relationships/hyperlink" Target="https://www.google.com/maps/@42.100000,-72.000000,450m/data=!3m1!1e3!4m5!3m4!1s0x0:0x0!8m2!3d42.100000!4d-72.000000" TargetMode="External"/><Relationship Id="rId4161" Type="http://schemas.openxmlformats.org/officeDocument/2006/relationships/hyperlink" Target="https://www.google.com/maps/@38.090600,-97.874722,450m/data=!3m1!1e3!4m5!3m4!1s0x0:0x0!8m2!3d38.090600!4d-97.874722" TargetMode="External"/><Relationship Id="rId19774" Type="http://schemas.openxmlformats.org/officeDocument/2006/relationships/hyperlink" Target="https://www.bing.com/maps?cp=30.596600~-87.326400&amp;style=o&amp;lvl=18&amp;dir=0&amp;sp=point.30.596600_-87.326400_International%20Paper%20Pensacola" TargetMode="External"/><Relationship Id="rId26990" Type="http://schemas.openxmlformats.org/officeDocument/2006/relationships/hyperlink" Target="https://www.bing.com/maps?cp=43.045300~-89.253900&amp;style=o&amp;lvl=18&amp;dir=0&amp;sp=point.43.045300_-89.253900_Dane%20County%20Landfill" TargetMode="External"/><Relationship Id="rId44868" Type="http://schemas.openxmlformats.org/officeDocument/2006/relationships/hyperlink" Target="https://www.bing.com/maps?cp=44.719220~-94.494115&amp;style=o&amp;lvl=18&amp;dir=0&amp;sp=point.44.719220_-94.494115_FastSun%207%20CSG" TargetMode="External"/><Relationship Id="rId7384" Type="http://schemas.openxmlformats.org/officeDocument/2006/relationships/hyperlink" Target="https://www.bing.com/maps?cp=40.055000~-95.608300&amp;style=o&amp;lvl=18&amp;dir=0&amp;sp=point.40.055000_-95.608300_Falls%20City" TargetMode="External"/><Relationship Id="rId9833" Type="http://schemas.openxmlformats.org/officeDocument/2006/relationships/hyperlink" Target="https://www.google.com/maps/@41.067550,-78.366228,450m/data=!3m1!1e3!4m5!3m4!1s0x0:0x0!8m2!3d41.067550!4d-78.366228" TargetMode="External"/><Relationship Id="rId12814" Type="http://schemas.openxmlformats.org/officeDocument/2006/relationships/hyperlink" Target="https://www.bing.com/maps?cp=27.605800~-82.345600&amp;style=o&amp;lvl=18&amp;dir=0&amp;sp=point.27.605800_-82.345600_Manatee" TargetMode="External"/><Relationship Id="rId19427" Type="http://schemas.openxmlformats.org/officeDocument/2006/relationships/hyperlink" Target="https://www.google.com/maps/@42.513608,-92.459122,450m/data=!3m1!1e3!4m5!3m4!1s0x0:0x0!8m2!3d42.513608!4d-92.459122" TargetMode="External"/><Relationship Id="rId24194" Type="http://schemas.openxmlformats.org/officeDocument/2006/relationships/hyperlink" Target="https://www.bing.com/maps?cp=44.780600~-93.309400&amp;style=o&amp;lvl=18&amp;dir=0&amp;sp=point.44.780600_-93.309400_EKS%20Landfill" TargetMode="External"/><Relationship Id="rId26643" Type="http://schemas.openxmlformats.org/officeDocument/2006/relationships/hyperlink" Target="https://www.google.com/maps/@32.690800,-92.018300,450m/data=!3m1!1e3!4m5!3m4!1s0x0:0x0!8m2!3d32.690800!4d-92.018300"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0.024400,-92.489600,450m/data=!3m1!1e3!4m5!3m4!1s0x0:0x0!8m2!3d40.024400!4d-92.489600" TargetMode="External"/><Relationship Id="rId10365" Type="http://schemas.openxmlformats.org/officeDocument/2006/relationships/hyperlink" Target="https://www.google.com/maps/@33.660200,-82.196100,450m/data=!3m1!1e3!4m5!3m4!1s0x0:0x0!8m2!3d33.660200!4d-82.196100" TargetMode="External"/><Relationship Id="rId29866" Type="http://schemas.openxmlformats.org/officeDocument/2006/relationships/hyperlink" Target="https://www.bing.com/maps?cp=39.801400~-77.788300&amp;style=o&amp;lvl=18&amp;dir=0&amp;sp=point.39.801400_-77.788300_Mountain%20View" TargetMode="External"/><Relationship Id="rId31063" Type="http://schemas.openxmlformats.org/officeDocument/2006/relationships/hyperlink" Target="https://www.google.com/maps/@45.573900,-120.296900,450m/data=!3m1!1e3!4m5!3m4!1s0x0:0x0!8m2!3d45.573900!4d-120.296900" TargetMode="External"/><Relationship Id="rId33512" Type="http://schemas.openxmlformats.org/officeDocument/2006/relationships/hyperlink" Target="https://www.bing.com/maps?cp=36.529950~-114.770308&amp;style=o&amp;lvl=18&amp;dir=0&amp;sp=point.36.529950_-114.770308_Moapa%20Southern%20Paiute" TargetMode="External"/><Relationship Id="rId3994" Type="http://schemas.openxmlformats.org/officeDocument/2006/relationships/hyperlink" Target="https://www.bing.com/maps?cp=43.048900~-92.946800&amp;style=o&amp;lvl=18&amp;dir=0&amp;sp=point.43.048900_-92.946800_Rockford" TargetMode="External"/><Relationship Id="rId10018" Type="http://schemas.openxmlformats.org/officeDocument/2006/relationships/hyperlink" Target="https://www.bing.com/maps?cp=39.941900~-75.188300&amp;style=o&amp;lvl=18&amp;dir=0&amp;sp=point.39.941900_-75.188300_Schuylkill%20Generating%20Station" TargetMode="External"/><Relationship Id="rId13588" Type="http://schemas.openxmlformats.org/officeDocument/2006/relationships/hyperlink" Target="https://www.bing.com/maps?cp=40.883013~-97.601363&amp;style=o&amp;lvl=18&amp;dir=0&amp;sp=point.40.883013_-97.601363_Mobile" TargetMode="External"/><Relationship Id="rId18510" Type="http://schemas.openxmlformats.org/officeDocument/2006/relationships/hyperlink" Target="https://www.bing.com/maps?cp=42.791028~-84.695682&amp;style=o&amp;lvl=18&amp;dir=0&amp;sp=point.42.791028_-84.695682_Grand%20River" TargetMode="External"/><Relationship Id="rId22906" Type="http://schemas.openxmlformats.org/officeDocument/2006/relationships/hyperlink" Target="https://www.bing.com/maps?cp=30.432030~-88.182410&amp;style=o&amp;lvl=18&amp;dir=0&amp;sp=point.30.432030_-88.182410_ExxonMobil%20Mobile%20Bay%20Onshore" TargetMode="External"/><Relationship Id="rId29519" Type="http://schemas.openxmlformats.org/officeDocument/2006/relationships/hyperlink" Target="https://www.google.com/maps/@36.763900,-77.810800,450m/data=!3m1!1e3!4m5!3m4!1s0x0:0x0!8m2!3d36.763900!4d-77.810800" TargetMode="External"/><Relationship Id="rId36735" Type="http://schemas.openxmlformats.org/officeDocument/2006/relationships/hyperlink" Target="https://www.google.com/maps/@61.457778,-149.351389,450m/data=!3m1!1e3!4m5!3m4!1s0x0:0x0!8m2!3d61.457778!4d-149.351389" TargetMode="External"/><Relationship Id="rId43951" Type="http://schemas.openxmlformats.org/officeDocument/2006/relationships/hyperlink" Target="https://www.google.com/maps/@44.094000,-94.058000,450m/data=!3m1!1e3!4m5!3m4!1s0x0:0x0!8m2!3d44.094000!4d-94.058000" TargetMode="External"/><Relationship Id="rId3647" Type="http://schemas.openxmlformats.org/officeDocument/2006/relationships/hyperlink" Target="https://www.google.com/maps/@40.396500,-91.371900,450m/data=!3m1!1e3!4m5!3m4!1s0x0:0x0!8m2!3d40.396500!4d-91.371900" TargetMode="External"/><Relationship Id="rId16061" Type="http://schemas.openxmlformats.org/officeDocument/2006/relationships/hyperlink" Target="https://www.google.com/maps/@39.952800,-85.503900,450m/data=!3m1!1e3!4m5!3m4!1s0x0:0x0!8m2!3d39.952800!4d-85.503900" TargetMode="External"/><Relationship Id="rId20457" Type="http://schemas.openxmlformats.org/officeDocument/2006/relationships/hyperlink" Target="https://www.google.com/maps/@30.221746,-93.280693,450m/data=!3m1!1e3!4m5!3m4!1s0x0:0x0!8m2!3d30.221746!4d-93.280693" TargetMode="External"/><Relationship Id="rId34286" Type="http://schemas.openxmlformats.org/officeDocument/2006/relationships/hyperlink" Target="https://www.bing.com/maps?cp=38.420000~-121.818056&amp;style=o&amp;lvl=18&amp;dir=0&amp;sp=point.38.420000_-121.818056_Foundation%20Superior%20Farms" TargetMode="External"/><Relationship Id="rId39958" Type="http://schemas.openxmlformats.org/officeDocument/2006/relationships/hyperlink" Target="https://www.bing.com/maps?cp=41.621068~-71.056963&amp;style=o&amp;lvl=18&amp;dir=0&amp;sp=point.41.621068_-71.056963_Westport%20MA%201%20Community%20Solar" TargetMode="External"/><Relationship Id="rId43604" Type="http://schemas.openxmlformats.org/officeDocument/2006/relationships/hyperlink" Target="https://www.bing.com/maps?cp=40.817019~-77.844117&amp;style=o&amp;lvl=18&amp;dir=0&amp;sp=point.40.817019_-77.844117_University%20Park%20Solar" TargetMode="External"/><Relationship Id="rId1198" Type="http://schemas.openxmlformats.org/officeDocument/2006/relationships/hyperlink" Target="https://www.bing.com/maps?cp=33.850400~-118.395000&amp;style=o&amp;lvl=18&amp;dir=0&amp;sp=point.33.850400_-118.395000_AES%20Redondo%20Beach%20LLC" TargetMode="External"/><Relationship Id="rId6120" Type="http://schemas.openxmlformats.org/officeDocument/2006/relationships/hyperlink" Target="https://www.bing.com/maps?cp=45.391984~-84.333257&amp;style=o&amp;lvl=18&amp;dir=0&amp;sp=point.45.391984_-84.333257_Kleber" TargetMode="External"/><Relationship Id="rId9690" Type="http://schemas.openxmlformats.org/officeDocument/2006/relationships/hyperlink" Target="https://www.bing.com/maps?cp=45.716440~-120.694080&amp;style=o&amp;lvl=18&amp;dir=0&amp;sp=point.45.716440_-120.694080_John%20Day" TargetMode="External"/><Relationship Id="rId19284" Type="http://schemas.openxmlformats.org/officeDocument/2006/relationships/hyperlink" Target="https://www.bing.com/maps?cp=38.147800~-81.175300&amp;style=o&amp;lvl=18&amp;dir=0&amp;sp=point.38.147800_-81.175300_Hawks%20Nest%20Hydro" TargetMode="External"/><Relationship Id="rId28602" Type="http://schemas.openxmlformats.org/officeDocument/2006/relationships/hyperlink" Target="https://www.bing.com/maps?cp=37.805000~-121.667200&amp;style=o&amp;lvl=18&amp;dir=0&amp;sp=point.37.805000_-121.667200_Buena%20Vista%20Energy%20LLC" TargetMode="External"/><Relationship Id="rId30896" Type="http://schemas.openxmlformats.org/officeDocument/2006/relationships/hyperlink" Target="https://www.bing.com/maps?cp=40.652834~-74.091550&amp;style=o&amp;lvl=18&amp;dir=0&amp;sp=point.40.652834_-74.091550_Bayonne%20Energy%20Center" TargetMode="External"/><Relationship Id="rId41155" Type="http://schemas.openxmlformats.org/officeDocument/2006/relationships/hyperlink" Target="https://www.google.com/maps/@40.840854,-73.941391,450m/data=!3m1!1e3!4m5!3m4!1s0x0:0x0!8m2!3d40.840854!4d-73.941391" TargetMode="External"/><Relationship Id="rId2730" Type="http://schemas.openxmlformats.org/officeDocument/2006/relationships/hyperlink" Target="https://www.bing.com/maps?cp=21.106000~-157.064700&amp;style=o&amp;lvl=18&amp;dir=0&amp;sp=point.21.106000_-157.064700_Palaau%20Power%20Hybrid" TargetMode="External"/><Relationship Id="rId9343" Type="http://schemas.openxmlformats.org/officeDocument/2006/relationships/hyperlink" Target="https://www.google.com/maps/@35.100900,-98.352400,450m/data=!3m1!1e3!4m5!3m4!1s0x0:0x0!8m2!3d35.100900!4d-98.352400" TargetMode="External"/><Relationship Id="rId12671" Type="http://schemas.openxmlformats.org/officeDocument/2006/relationships/hyperlink" Target="https://www.google.com/maps/@41.975604,-86.565206,450m/data=!3m1!1e3!4m5!3m4!1s0x0:0x0!8m2!3d41.975604!4d-86.565206" TargetMode="External"/><Relationship Id="rId26153" Type="http://schemas.openxmlformats.org/officeDocument/2006/relationships/hyperlink" Target="https://www.google.com/maps/@28.052500,-81.808300,450m/data=!3m1!1e3!4m5!3m4!1s0x0:0x0!8m2!3d28.052500!4d-81.808300" TargetMode="External"/><Relationship Id="rId30549" Type="http://schemas.openxmlformats.org/officeDocument/2006/relationships/hyperlink" Target="https://www.google.com/maps/@32.452200,-84.387200,450m/data=!3m1!1e3!4m5!3m4!1s0x0:0x0!8m2!3d32.452200!4d-84.387200" TargetMode="External"/><Relationship Id="rId44378" Type="http://schemas.openxmlformats.org/officeDocument/2006/relationships/hyperlink" Target="https://www.bing.com/maps?cp=38.191000~-83.544000&amp;style=o&amp;lvl=18&amp;dir=0&amp;sp=point.38.191000_-83.544000_Morehead%20Generating%20Facility"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5.279400~-88.199700&amp;style=o&amp;lvl=18&amp;dir=0&amp;sp=point.45.279400_-88.199700_High%20Falls%20(WI)" TargetMode="External"/><Relationship Id="rId15894" Type="http://schemas.openxmlformats.org/officeDocument/2006/relationships/hyperlink" Target="https://www.bing.com/maps?cp=38.513056~-122.104444&amp;style=o&amp;lvl=18&amp;dir=0&amp;sp=point.38.513056_-122.104444_Monticello%20Dam" TargetMode="External"/><Relationship Id="rId29376" Type="http://schemas.openxmlformats.org/officeDocument/2006/relationships/hyperlink" Target="https://www.bing.com/maps?cp=38.384700~-75.634400&amp;style=o&amp;lvl=18&amp;dir=0&amp;sp=point.38.384700_-75.634400_Wicomico" TargetMode="External"/><Relationship Id="rId33022" Type="http://schemas.openxmlformats.org/officeDocument/2006/relationships/hyperlink" Target="https://www.bing.com/maps?cp=38.364722~-121.412780&amp;style=o&amp;lvl=18&amp;dir=0&amp;sp=point.38.364722_-121.412780_SMUD%20at%20Grundman" TargetMode="External"/><Relationship Id="rId36592" Type="http://schemas.openxmlformats.org/officeDocument/2006/relationships/hyperlink" Target="https://www.bing.com/maps?cp=35.889419~-114.957912&amp;style=o&amp;lvl=18&amp;dir=0&amp;sp=point.35.889419_-114.957912_Copper%20Mountain%20Solar%203" TargetMode="External"/><Relationship Id="rId5953" Type="http://schemas.openxmlformats.org/officeDocument/2006/relationships/hyperlink" Target="https://www.google.com/maps/@45.482084,-87.802178,450m/data=!3m1!1e3!4m5!3m4!1s0x0:0x0!8m2!3d45.482084!4d-87.802178" TargetMode="External"/><Relationship Id="rId15547" Type="http://schemas.openxmlformats.org/officeDocument/2006/relationships/hyperlink" Target="https://www.google.com/maps/@64.744170,-156.873600,450m/data=!3m1!1e3!4m5!3m4!1s0x0:0x0!8m2!3d64.744170!4d-156.873600" TargetMode="External"/><Relationship Id="rId22763" Type="http://schemas.openxmlformats.org/officeDocument/2006/relationships/hyperlink" Target="https://www.google.com/maps/@42.971653,-71.872680,450m/data=!3m1!1e3!4m5!3m4!1s0x0:0x0!8m2!3d42.971653!4d-71.872680" TargetMode="External"/><Relationship Id="rId29029" Type="http://schemas.openxmlformats.org/officeDocument/2006/relationships/hyperlink" Target="https://www.google.com/maps/@39.567800,-89.368300,450m/data=!3m1!1e3!4m5!3m4!1s0x0:0x0!8m2!3d39.567800!4d-89.368300" TargetMode="External"/><Relationship Id="rId36245" Type="http://schemas.openxmlformats.org/officeDocument/2006/relationships/hyperlink" Target="https://www.google.com/maps/@34.988889,-78.137500,450m/data=!3m1!1e3!4m5!3m4!1s0x0:0x0!8m2!3d34.988889!4d-78.137500" TargetMode="External"/><Relationship Id="rId40988" Type="http://schemas.openxmlformats.org/officeDocument/2006/relationships/hyperlink" Target="https://www.bing.com/maps?cp=42.491754~-90.792250&amp;style=o&amp;lvl=18&amp;dir=0&amp;sp=point.42.491754_-90.792250_West%20Dubuque%20Solar" TargetMode="External"/><Relationship Id="rId43461" Type="http://schemas.openxmlformats.org/officeDocument/2006/relationships/hyperlink" Target="https://www.google.com/maps/@31.207988,-101.110787,450m/data=!3m1!1e3!4m5!3m4!1s0x0:0x0!8m2!3d31.207988!4d-101.110787" TargetMode="External"/><Relationship Id="rId3157" Type="http://schemas.openxmlformats.org/officeDocument/2006/relationships/hyperlink" Target="https://www.google.com/maps/@39.392138,-87.685130,450m/data=!3m1!1e3!4m5!3m4!1s0x0:0x0!8m2!3d39.392138!4d-87.685130" TargetMode="External"/><Relationship Id="rId5606" Type="http://schemas.openxmlformats.org/officeDocument/2006/relationships/hyperlink" Target="https://www.bing.com/maps?cp=42.450000~-83.038100&amp;style=o&amp;lvl=18&amp;dir=0&amp;sp=point.42.450000_-83.038100_Northeast%20(MI)" TargetMode="External"/><Relationship Id="rId13098" Type="http://schemas.openxmlformats.org/officeDocument/2006/relationships/hyperlink" Target="https://www.bing.com/maps?cp=43.521390~-76.408394&amp;style=o&amp;lvl=18&amp;dir=0&amp;sp=point.43.521390_-76.408394_James%20A%20Fitzpatrick" TargetMode="External"/><Relationship Id="rId18020" Type="http://schemas.openxmlformats.org/officeDocument/2006/relationships/hyperlink" Target="https://www.bing.com/maps?cp=36.548900~-82.566700&amp;style=o&amp;lvl=18&amp;dir=0&amp;sp=point.36.548900_-82.566700_Domtar%20Kingsport%20Mill" TargetMode="External"/><Relationship Id="rId22416" Type="http://schemas.openxmlformats.org/officeDocument/2006/relationships/hyperlink" Target="https://www.bing.com/maps?cp=29.972800~-94.214200&amp;style=o&amp;lvl=18&amp;dir=0&amp;sp=point.29.972800_-94.214200_Goodyear%20Beaumont%20Chemical%20Plant" TargetMode="External"/><Relationship Id="rId25986" Type="http://schemas.openxmlformats.org/officeDocument/2006/relationships/hyperlink" Target="https://www.bing.com/maps?cp=39.747500~-79.838888&amp;style=o&amp;lvl=18&amp;dir=0&amp;sp=point.39.747500_-79.838888_Gans" TargetMode="External"/><Relationship Id="rId43114" Type="http://schemas.openxmlformats.org/officeDocument/2006/relationships/hyperlink" Target="https://www.bing.com/maps?cp=33.446804~-111.956261&amp;style=o&amp;lvl=18&amp;dir=0&amp;sp=point.33.446804_-111.956261_AES%20ES%20GILBERT" TargetMode="External"/><Relationship Id="rId8829" Type="http://schemas.openxmlformats.org/officeDocument/2006/relationships/hyperlink" Target="https://www.google.com/maps/@35.694600,-83.050300,450m/data=!3m1!1e3!4m5!3m4!1s0x0:0x0!8m2!3d35.694600!4d-83.050300" TargetMode="External"/><Relationship Id="rId14630" Type="http://schemas.openxmlformats.org/officeDocument/2006/relationships/hyperlink" Target="https://www.bing.com/maps?cp=38.555713~-92.102316&amp;style=o&amp;lvl=18&amp;dir=0&amp;sp=point.38.555713_-92.102316_Moreau" TargetMode="External"/><Relationship Id="rId25639" Type="http://schemas.openxmlformats.org/officeDocument/2006/relationships/hyperlink" Target="https://www.google.com/maps/@38.628100,-104.706900,450m/data=!3m1!1e3!4m5!3m4!1s0x0:0x0!8m2!3d38.628100!4d-104.706900" TargetMode="External"/><Relationship Id="rId32855" Type="http://schemas.openxmlformats.org/officeDocument/2006/relationships/hyperlink" Target="https://www.google.com/maps/@41.568300,-72.232200,450m/data=!3m1!1e3!4m5!3m4!1s0x0:0x0!8m2!3d41.568300!4d-72.232200" TargetMode="External"/><Relationship Id="rId39468" Type="http://schemas.openxmlformats.org/officeDocument/2006/relationships/hyperlink" Target="https://www.bing.com/maps?cp=39.594580~-87.474000&amp;style=o&amp;lvl=18&amp;dir=0&amp;sp=point.39.594580_-87.474000_McDonald%20Solar%20Farm,%20LLC" TargetMode="External"/><Relationship Id="rId12181" Type="http://schemas.openxmlformats.org/officeDocument/2006/relationships/hyperlink" Target="https://www.google.com/maps/@46.000000,-92.372500,450m/data=!3m1!1e3!4m5!3m4!1s0x0:0x0!8m2!3d46.000000!4d-92.372500" TargetMode="External"/><Relationship Id="rId28112" Type="http://schemas.openxmlformats.org/officeDocument/2006/relationships/hyperlink" Target="https://www.bing.com/maps?cp=45.221111~-96.637222&amp;style=o&amp;lvl=18&amp;dir=0&amp;sp=point.45.221111_-96.637222_Valley%20Queen%20Cheese" TargetMode="External"/><Relationship Id="rId32508" Type="http://schemas.openxmlformats.org/officeDocument/2006/relationships/hyperlink" Target="https://www.bing.com/maps?cp=34.135800~-118.126700&amp;style=o&amp;lvl=18&amp;dir=0&amp;sp=point.34.135800_-118.126700_Caltech%20Central" TargetMode="External"/><Relationship Id="rId2240" Type="http://schemas.openxmlformats.org/officeDocument/2006/relationships/hyperlink" Target="https://www.bing.com/maps?cp=29.646100~-82.320800&amp;style=o&amp;lvl=18&amp;dir=0&amp;sp=point.29.646100_-82.320800_John%20R%20Kelly" TargetMode="External"/><Relationship Id="rId17853" Type="http://schemas.openxmlformats.org/officeDocument/2006/relationships/hyperlink" Target="https://www.google.com/maps/@30.397351,-97.842586,450m/data=!3m1!1e3!4m5!3m4!1s0x0:0x0!8m2!3d30.397351!4d-97.842586" TargetMode="External"/><Relationship Id="rId30059" Type="http://schemas.openxmlformats.org/officeDocument/2006/relationships/hyperlink" Target="https://www.google.com/maps/@36.785800,-76.201900,450m/data=!3m1!1e3!4m5!3m4!1s0x0:0x0!8m2!3d36.785800!4d-76.201900" TargetMode="External"/><Relationship Id="rId38551" Type="http://schemas.openxmlformats.org/officeDocument/2006/relationships/hyperlink" Target="https://www.google.com/maps/@41.845810,-73.619485,450m/data=!3m1!1e3!4m5!3m4!1s0x0:0x0!8m2!3d41.845810!4d-73.619485" TargetMode="External"/><Relationship Id="rId42947" Type="http://schemas.openxmlformats.org/officeDocument/2006/relationships/hyperlink" Target="https://www.google.com/maps/@36.054000,-76.544000,450m/data=!3m1!1e3!4m5!3m4!1s0x0:0x0!8m2!3d36.054000!4d-76.544000"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3.437322,-85.664462,450m/data=!3m1!1e3!4m5!3m4!1s0x0:0x0!8m2!3d43.437322!4d-85.664462" TargetMode="External"/><Relationship Id="rId7912" Type="http://schemas.openxmlformats.org/officeDocument/2006/relationships/hyperlink" Target="https://www.bing.com/maps?cp=39.462500~-75.535800&amp;style=o&amp;lvl=18&amp;dir=0&amp;sp=point.39.462500_-75.535800_PSEG%20Salem%20Generating%20Station" TargetMode="External"/><Relationship Id="rId15057" Type="http://schemas.openxmlformats.org/officeDocument/2006/relationships/hyperlink" Target="https://www.google.com/maps/@71.292000,-156.778600,450m/data=!3m1!1e3!4m5!3m4!1s0x0:0x0!8m2!3d71.292000!4d-156.778600" TargetMode="External"/><Relationship Id="rId17506" Type="http://schemas.openxmlformats.org/officeDocument/2006/relationships/hyperlink" Target="https://www.bing.com/maps?cp=36.015510~-114.738006&amp;style=o&amp;lvl=18&amp;dir=0&amp;sp=point.36.015510_-114.738006_Hoover%20Dam%20(AZ)" TargetMode="External"/><Relationship Id="rId22273" Type="http://schemas.openxmlformats.org/officeDocument/2006/relationships/hyperlink" Target="https://www.google.com/maps/@30.791700,-81.533300,450m/data=!3m1!1e3!4m5!3m4!1s0x0:0x0!8m2!3d30.791700!4d-81.533300" TargetMode="External"/><Relationship Id="rId24722" Type="http://schemas.openxmlformats.org/officeDocument/2006/relationships/hyperlink" Target="https://www.bing.com/maps?cp=39.452200~-84.464700&amp;style=o&amp;lvl=18&amp;dir=0&amp;sp=point.39.452200_-84.464700_Madison" TargetMode="External"/><Relationship Id="rId38204" Type="http://schemas.openxmlformats.org/officeDocument/2006/relationships/hyperlink" Target="https://www.bing.com/maps?cp=37.155000~-113.439167&amp;style=o&amp;lvl=18&amp;dir=0&amp;sp=point.37.155000_-113.439167_Washington%20City%20Electric%20Generation" TargetMode="External"/><Relationship Id="rId40498" Type="http://schemas.openxmlformats.org/officeDocument/2006/relationships/hyperlink" Target="https://www.bing.com/maps?cp=44.475433~-93.198308&amp;style=o&amp;lvl=18&amp;dir=0&amp;sp=point.44.475433_-93.198308_Northfield%20Community%20Solar" TargetMode="External"/><Relationship Id="rId5116" Type="http://schemas.openxmlformats.org/officeDocument/2006/relationships/hyperlink" Target="https://www.bing.com/maps?cp=46.848000~-68.002600&amp;style=o&amp;lvl=18&amp;dir=0&amp;sp=point.46.848000_-68.002600_Caribou%20Generation%20Station" TargetMode="External"/><Relationship Id="rId27945" Type="http://schemas.openxmlformats.org/officeDocument/2006/relationships/hyperlink" Target="https://www.google.com/maps/@46.178940,-123.172039,450m/data=!3m1!1e3!4m5!3m4!1s0x0:0x0!8m2!3d46.178940!4d-123.172039" TargetMode="External"/><Relationship Id="rId8686" Type="http://schemas.openxmlformats.org/officeDocument/2006/relationships/hyperlink" Target="https://www.bing.com/maps?cp=43.142973~-79.021958&amp;style=o&amp;lvl=18&amp;dir=0&amp;sp=point.43.142973_-79.021958_Lewiston%20Niagara" TargetMode="External"/><Relationship Id="rId11667" Type="http://schemas.openxmlformats.org/officeDocument/2006/relationships/hyperlink" Target="https://www.google.com/maps/@47.533611,-120.295278,450m/data=!3m1!1e3!4m5!3m4!1s0x0:0x0!8m2!3d47.533611!4d-120.295278" TargetMode="External"/><Relationship Id="rId25496" Type="http://schemas.openxmlformats.org/officeDocument/2006/relationships/hyperlink" Target="https://www.bing.com/maps?cp=41.429444~-87.618700&amp;style=o&amp;lvl=18&amp;dir=0&amp;sp=point.41.429444_-87.618700_Crete%20Energy%20Venture%20LLC" TargetMode="External"/><Relationship Id="rId34814" Type="http://schemas.openxmlformats.org/officeDocument/2006/relationships/hyperlink" Target="https://www.bing.com/maps?cp=42.046111~-93.579444&amp;style=o&amp;lvl=18&amp;dir=0&amp;sp=point.42.046111_-93.579444_NCAH%20Central%20Utility%20Plant" TargetMode="External"/><Relationship Id="rId1726" Type="http://schemas.openxmlformats.org/officeDocument/2006/relationships/hyperlink" Target="https://www.bing.com/maps?cp=40.950500~-102.279500&amp;style=o&amp;lvl=18&amp;dir=0&amp;sp=point.40.950500_-102.279500_Julesburg" TargetMode="External"/><Relationship Id="rId8339" Type="http://schemas.openxmlformats.org/officeDocument/2006/relationships/hyperlink" Target="https://www.google.com/maps/@43.927536,-75.288322,450m/data=!3m1!1e3!4m5!3m4!1s0x0:0x0!8m2!3d43.927536!4d-75.288322" TargetMode="External"/><Relationship Id="rId14140" Type="http://schemas.openxmlformats.org/officeDocument/2006/relationships/hyperlink" Target="https://www.bing.com/maps?cp=34.797820~-87.625370&amp;style=o&amp;lvl=18&amp;dir=0&amp;sp=point.34.797820_-87.625370_Wilson%20Dam" TargetMode="External"/><Relationship Id="rId19812" Type="http://schemas.openxmlformats.org/officeDocument/2006/relationships/hyperlink" Target="https://www.bing.com/maps?cp=42.291700~-83.211900&amp;style=o&amp;lvl=18&amp;dir=0&amp;sp=point.42.291700_-83.211900_Oakwood%20Hospital%20&amp;%20Medical%20Center" TargetMode="External"/><Relationship Id="rId25149" Type="http://schemas.openxmlformats.org/officeDocument/2006/relationships/hyperlink" Target="https://www.google.com/maps/@38.111400,-89.346700,450m/data=!3m1!1e3!4m5!3m4!1s0x0:0x0!8m2!3d38.111400!4d-89.346700" TargetMode="External"/><Relationship Id="rId32365" Type="http://schemas.openxmlformats.org/officeDocument/2006/relationships/hyperlink" Target="https://www.google.com/maps/@40.914444,-80.586111,450m/data=!3m1!1e3!4m5!3m4!1s0x0:0x0!8m2!3d40.914444!4d-80.586111" TargetMode="External"/><Relationship Id="rId4949" Type="http://schemas.openxmlformats.org/officeDocument/2006/relationships/hyperlink" Target="https://www.google.com/maps/@44.544200,-68.430600,450m/data=!3m1!1e3!4m5!3m4!1s0x0:0x0!8m2!3d44.544200!4d-68.430600" TargetMode="External"/><Relationship Id="rId17363" Type="http://schemas.openxmlformats.org/officeDocument/2006/relationships/hyperlink" Target="https://www.google.com/maps/@41.737800,-108.787500,450m/data=!3m1!1e3!4m5!3m4!1s0x0:0x0!8m2!3d41.737800!4d-108.787500" TargetMode="External"/><Relationship Id="rId21759" Type="http://schemas.openxmlformats.org/officeDocument/2006/relationships/hyperlink" Target="https://www.google.com/maps/@46.849200,-100.880800,450m/data=!3m1!1e3!4m5!3m4!1s0x0:0x0!8m2!3d46.849200!4d-100.880800" TargetMode="External"/><Relationship Id="rId32018" Type="http://schemas.openxmlformats.org/officeDocument/2006/relationships/hyperlink" Target="https://www.bing.com/maps?cp=35.023889~-118.295278&amp;style=o&amp;lvl=18&amp;dir=0&amp;sp=point.35.023889_-118.295278_Alta%20Wind%20Energy%20Center%20II" TargetMode="External"/><Relationship Id="rId35588" Type="http://schemas.openxmlformats.org/officeDocument/2006/relationships/hyperlink" Target="https://www.bing.com/maps?cp=35.332974~-79.964939&amp;style=o&amp;lvl=18&amp;dir=0&amp;sp=point.35.332974_-79.964939_Uwharrie%20Mountain%20Renewable" TargetMode="External"/><Relationship Id="rId44906" Type="http://schemas.openxmlformats.org/officeDocument/2006/relationships/hyperlink" Target="https://www.bing.com/maps?cp=35.214023~-119.395220&amp;style=o&amp;lvl=18&amp;dir=0&amp;sp=point.35.214023_-119.395220_Eagle%20Creek" TargetMode="External"/><Relationship Id="rId7422" Type="http://schemas.openxmlformats.org/officeDocument/2006/relationships/hyperlink" Target="https://www.bing.com/maps?cp=41.238200~-103.666700&amp;style=o&amp;lvl=18&amp;dir=0&amp;sp=point.41.238200_-103.666700_Kimball" TargetMode="External"/><Relationship Id="rId10750" Type="http://schemas.openxmlformats.org/officeDocument/2006/relationships/hyperlink" Target="https://www.bing.com/maps?cp=27.819412~-97.419203&amp;style=o&amp;lvl=18&amp;dir=0&amp;sp=point.27.819412_-97.419203_Nueces%20Bay" TargetMode="External"/><Relationship Id="rId17016" Type="http://schemas.openxmlformats.org/officeDocument/2006/relationships/hyperlink" Target="https://www.bing.com/maps?cp=32.236300~-108.549400&amp;style=o&amp;lvl=18&amp;dir=0&amp;sp=point.32.236300_-108.549400_Pyramid" TargetMode="External"/><Relationship Id="rId24232" Type="http://schemas.openxmlformats.org/officeDocument/2006/relationships/hyperlink" Target="https://www.bing.com/maps?cp=42.818300~-82.485600&amp;style=o&amp;lvl=18&amp;dir=0&amp;sp=point.42.818300_-82.485600_Cargill%20Salt" TargetMode="External"/><Relationship Id="rId38061" Type="http://schemas.openxmlformats.org/officeDocument/2006/relationships/hyperlink" Target="https://www.google.com/maps/@34.093333,-117.319444,450m/data=!3m1!1e3!4m5!3m4!1s0x0:0x0!8m2!3d34.093333!4d-117.319444" TargetMode="External"/><Relationship Id="rId42457" Type="http://schemas.openxmlformats.org/officeDocument/2006/relationships/hyperlink" Target="https://www.google.com/maps/@41.293747,-74.554452,450m/data=!3m1!1e3!4m5!3m4!1s0x0:0x0!8m2!3d41.293747!4d-74.554452" TargetMode="External"/><Relationship Id="rId10403" Type="http://schemas.openxmlformats.org/officeDocument/2006/relationships/hyperlink" Target="https://www.google.com/maps/@44.450400,-100.386600,450m/data=!3m1!1e3!4m5!3m4!1s0x0:0x0!8m2!3d44.450400!4d-100.386600" TargetMode="External"/><Relationship Id="rId13973" Type="http://schemas.openxmlformats.org/officeDocument/2006/relationships/hyperlink" Target="https://www.google.com/maps/@43.357066,-115.451517,450m/data=!3m1!1e3!4m5!3m4!1s0x0:0x0!8m2!3d43.357066!4d-115.451517" TargetMode="External"/><Relationship Id="rId27455" Type="http://schemas.openxmlformats.org/officeDocument/2006/relationships/hyperlink" Target="https://www.google.com/maps/@37.825800,-122.296100,450m/data=!3m1!1e3!4m5!3m4!1s0x0:0x0!8m2!3d37.825800!4d-122.296100" TargetMode="External"/><Relationship Id="rId29904" Type="http://schemas.openxmlformats.org/officeDocument/2006/relationships/hyperlink" Target="https://www.bing.com/maps?cp=39.801400~-77.788300&amp;style=o&amp;lvl=18&amp;dir=0&amp;sp=point.39.801400_-77.788300_Mountain%20View" TargetMode="External"/><Relationship Id="rId31101" Type="http://schemas.openxmlformats.org/officeDocument/2006/relationships/hyperlink" Target="https://www.google.com/maps/@37.519714,-76.624506,450m/data=!3m1!1e3!4m5!3m4!1s0x0:0x0!8m2!3d37.519714!4d-76.624506" TargetMode="External"/><Relationship Id="rId34671" Type="http://schemas.openxmlformats.org/officeDocument/2006/relationships/hyperlink" Target="https://www.google.com/maps/@33.622778,-117.936389,450m/data=!3m1!1e3!4m5!3m4!1s0x0:0x0!8m2!3d33.622778!4d-117.936389" TargetMode="External"/><Relationship Id="rId1583" Type="http://schemas.openxmlformats.org/officeDocument/2006/relationships/hyperlink" Target="https://www.google.com/maps/@37.098671,-121.047718,450m/data=!3m1!1e3!4m5!3m4!1s0x0:0x0!8m2!3d37.098671!4d-121.047718" TargetMode="External"/><Relationship Id="rId8196" Type="http://schemas.openxmlformats.org/officeDocument/2006/relationships/hyperlink" Target="https://www.bing.com/maps?cp=40.923565~-73.342323&amp;style=o&amp;lvl=18&amp;dir=0&amp;sp=point.40.923565_-73.342323_Northport" TargetMode="External"/><Relationship Id="rId13626" Type="http://schemas.openxmlformats.org/officeDocument/2006/relationships/hyperlink" Target="https://www.bing.com/maps?cp=43.195200~-88.149600&amp;style=o&amp;lvl=18&amp;dir=0&amp;sp=point.43.195200_-88.149600_Germantown" TargetMode="External"/><Relationship Id="rId20842" Type="http://schemas.openxmlformats.org/officeDocument/2006/relationships/hyperlink" Target="https://www.bing.com/maps?cp=44.221796~-69.785675&amp;style=o&amp;lvl=18&amp;dir=0&amp;sp=point.44.221796_-69.785675_Gardiner" TargetMode="External"/><Relationship Id="rId27108" Type="http://schemas.openxmlformats.org/officeDocument/2006/relationships/hyperlink" Target="https://www.bing.com/maps?cp=29.811956~-90.008430&amp;style=o&amp;lvl=18&amp;dir=0&amp;sp=point.29.811956_-90.008430_Oak%20Point%20Cogen" TargetMode="External"/><Relationship Id="rId34324" Type="http://schemas.openxmlformats.org/officeDocument/2006/relationships/hyperlink" Target="https://www.bing.com/maps?cp=70.200000~-148.466667&amp;style=o&amp;lvl=18&amp;dir=0&amp;sp=point.70.200000_-148.466667_TNSG%20South%20Plant" TargetMode="External"/><Relationship Id="rId41540" Type="http://schemas.openxmlformats.org/officeDocument/2006/relationships/hyperlink" Target="https://www.bing.com/maps?cp=40.764396~-73.953930&amp;style=o&amp;lvl=18&amp;dir=0&amp;sp=point.40.764396_-73.953930_NY%20-%20Presbyt.%20Hospital%20-%20525%20E%2068TH%20St" TargetMode="External"/><Relationship Id="rId1236" Type="http://schemas.openxmlformats.org/officeDocument/2006/relationships/hyperlink" Target="https://www.bing.com/maps?cp=38.256900~-120.850700&amp;style=o&amp;lvl=18&amp;dir=0&amp;sp=point.38.256900_-120.850700_Pardee" TargetMode="External"/><Relationship Id="rId11177" Type="http://schemas.openxmlformats.org/officeDocument/2006/relationships/hyperlink" Target="https://www.google.com/maps/@41.834702,-112.052114,450m/data=!3m1!1e3!4m5!3m4!1s0x0:0x0!8m2!3d41.834702!4d-112.052114" TargetMode="External"/><Relationship Id="rId16849" Type="http://schemas.openxmlformats.org/officeDocument/2006/relationships/hyperlink" Target="https://www.google.com/maps/@33.680800,-117.069800,450m/data=!3m1!1e3!4m5!3m4!1s0x0:0x0!8m2!3d33.680800!4d-117.069800" TargetMode="External"/><Relationship Id="rId37894" Type="http://schemas.openxmlformats.org/officeDocument/2006/relationships/hyperlink" Target="https://www.bing.com/maps?cp=35.486944~-78.313889&amp;style=o&amp;lvl=18&amp;dir=0&amp;sp=point.35.486944_-78.313889_Nitro%20Solar" TargetMode="External"/><Relationship Id="rId6908" Type="http://schemas.openxmlformats.org/officeDocument/2006/relationships/hyperlink" Target="https://www.bing.com/maps?cp=39.783388~-93.564112&amp;style=o&amp;lvl=18&amp;dir=0&amp;sp=point.39.783388_-93.564112_Chillicothe" TargetMode="External"/><Relationship Id="rId19322" Type="http://schemas.openxmlformats.org/officeDocument/2006/relationships/hyperlink" Target="https://www.bing.com/maps?cp=29.731400~-95.083900&amp;style=o&amp;lvl=18&amp;dir=0&amp;sp=point.29.731400_-95.083900_Houston%20Chemical%20Complex%20Battleground" TargetMode="External"/><Relationship Id="rId23718" Type="http://schemas.openxmlformats.org/officeDocument/2006/relationships/hyperlink" Target="https://www.bing.com/maps?cp=36.834700~-119.766700&amp;style=o&amp;lvl=18&amp;dir=0&amp;sp=point.36.834700_-119.766700_Saint%20Agnes%20Medical%20Center" TargetMode="External"/><Relationship Id="rId30934" Type="http://schemas.openxmlformats.org/officeDocument/2006/relationships/hyperlink" Target="https://www.bing.com/maps?cp=45.696700~-119.409700&amp;style=o&amp;lvl=18&amp;dir=0&amp;sp=point.45.696700_-119.409700_Ward%20Butte%20Windfarm%20LLC" TargetMode="External"/><Relationship Id="rId35098" Type="http://schemas.openxmlformats.org/officeDocument/2006/relationships/hyperlink" Target="https://www.bing.com/maps?cp=34.290000~-99.364722&amp;style=o&amp;lvl=18&amp;dir=0&amp;sp=point.34.290000_-99.364722_Blue%20Summit%20Wind%20LLC" TargetMode="External"/><Relationship Id="rId37547" Type="http://schemas.openxmlformats.org/officeDocument/2006/relationships/hyperlink" Target="https://www.google.com/maps/@43.786667,-122.958056,450m/data=!3m1!1e3!4m5!3m4!1s0x0:0x0!8m2!3d43.786667!4d-122.958056" TargetMode="External"/><Relationship Id="rId44763" Type="http://schemas.openxmlformats.org/officeDocument/2006/relationships/hyperlink" Target="https://www.google.com/maps/@40.053000,-74.556000,450m/data=!3m1!1e3!4m5!3m4!1s0x0:0x0!8m2!3d40.053000!4d-74.556000" TargetMode="External"/><Relationship Id="rId4459" Type="http://schemas.openxmlformats.org/officeDocument/2006/relationships/hyperlink" Target="https://www.google.com/maps/@39.037190,-98.152993,450m/data=!3m1!1e3!4m5!3m4!1s0x0:0x0!8m2!3d39.037190!4d-98.152993" TargetMode="External"/><Relationship Id="rId10260" Type="http://schemas.openxmlformats.org/officeDocument/2006/relationships/hyperlink" Target="https://www.bing.com/maps?cp=34.664200~-81.448600&amp;style=o&amp;lvl=18&amp;dir=0&amp;sp=point.34.664200_-81.448600_Neal%20Shoals" TargetMode="External"/><Relationship Id="rId21269" Type="http://schemas.openxmlformats.org/officeDocument/2006/relationships/hyperlink" Target="https://www.google.com/maps/@40.417500,-86.844700,450m/data=!3m1!1e3!4m5!3m4!1s0x0:0x0!8m2!3d40.417500!4d-86.844700" TargetMode="External"/><Relationship Id="rId29761" Type="http://schemas.openxmlformats.org/officeDocument/2006/relationships/hyperlink" Target="https://www.google.com/maps/@37.671100,-76.760000,450m/data=!3m1!1e3!4m5!3m4!1s0x0:0x0!8m2!3d37.671100!4d-76.760000" TargetMode="External"/><Relationship Id="rId44416" Type="http://schemas.openxmlformats.org/officeDocument/2006/relationships/hyperlink" Target="https://www.bing.com/maps?cp=45.518000~-94.122000&amp;style=o&amp;lvl=18&amp;dir=0&amp;sp=point.45.518000_-94.122000_Haven%20Solar%20Project%20CSG" TargetMode="External"/><Relationship Id="rId13483" Type="http://schemas.openxmlformats.org/officeDocument/2006/relationships/hyperlink" Target="https://www.google.com/maps/@34.186494,-102.569990,450m/data=!3m1!1e3!4m5!3m4!1s0x0:0x0!8m2!3d34.186494!4d-102.569990" TargetMode="External"/><Relationship Id="rId15932" Type="http://schemas.openxmlformats.org/officeDocument/2006/relationships/hyperlink" Target="https://www.bing.com/maps?cp=34.042267~-83.397721&amp;style=o&amp;lvl=18&amp;dir=0&amp;sp=point.34.042267_-83.397721_Dahlberg" TargetMode="External"/><Relationship Id="rId29414" Type="http://schemas.openxmlformats.org/officeDocument/2006/relationships/hyperlink" Target="https://www.bing.com/maps?cp=37.309700~-78.058900&amp;style=o&amp;lvl=18&amp;dir=0&amp;sp=point.37.309700_-78.058900_Amelia" TargetMode="External"/><Relationship Id="rId36630" Type="http://schemas.openxmlformats.org/officeDocument/2006/relationships/hyperlink" Target="https://www.bing.com/maps?cp=36.441944~-77.711389&amp;style=o&amp;lvl=18&amp;dir=0&amp;sp=point.36.441944_-77.711389_Halifax" TargetMode="External"/><Relationship Id="rId3542" Type="http://schemas.openxmlformats.org/officeDocument/2006/relationships/hyperlink" Target="https://www.bing.com/maps?cp=39.255911~-111.621491&amp;style=o&amp;lvl=18&amp;dir=0&amp;sp=point.39.255911_-111.621491_Manti%20Lower" TargetMode="External"/><Relationship Id="rId13136" Type="http://schemas.openxmlformats.org/officeDocument/2006/relationships/hyperlink" Target="https://www.bing.com/maps?cp=43.277700~-77.309900&amp;style=o&amp;lvl=18&amp;dir=0&amp;sp=point.43.277700_-77.309900_R%20E%20Ginna%20Nuclear%20Power%20Plant" TargetMode="External"/><Relationship Id="rId20352" Type="http://schemas.openxmlformats.org/officeDocument/2006/relationships/hyperlink" Target="https://www.bing.com/maps?cp=32.254400~-84.066700&amp;style=o&amp;lvl=18&amp;dir=0&amp;sp=point.32.254400_-84.066700_Flint%20River%20Operations" TargetMode="External"/><Relationship Id="rId22801" Type="http://schemas.openxmlformats.org/officeDocument/2006/relationships/hyperlink" Target="https://www.google.com/maps/@41.998889,-88.302222,450m/data=!3m1!1e3!4m5!3m4!1s0x0:0x0!8m2!3d41.998889!4d-88.302222" TargetMode="External"/><Relationship Id="rId34181" Type="http://schemas.openxmlformats.org/officeDocument/2006/relationships/hyperlink" Target="https://www.google.com/maps/@34.623611,-87.101111,450m/data=!3m1!1e3!4m5!3m4!1s0x0:0x0!8m2!3d34.623611!4d-87.101111" TargetMode="External"/><Relationship Id="rId1093" Type="http://schemas.openxmlformats.org/officeDocument/2006/relationships/hyperlink" Target="https://www.google.com/maps/@37.148517,-119.386623,450m/data=!3m1!1e3!4m5!3m4!1s0x0:0x0!8m2!3d37.148517!4d-119.386623" TargetMode="External"/><Relationship Id="rId18808" Type="http://schemas.openxmlformats.org/officeDocument/2006/relationships/hyperlink" Target="https://www.bing.com/maps?cp=30.489722~-91.187222&amp;style=o&amp;lvl=18&amp;dir=0&amp;sp=point.30.489722_-91.187222_ExxonMobil%20Baton%20Rouge%20Turbine%20Generator" TargetMode="External"/><Relationship Id="rId20005" Type="http://schemas.openxmlformats.org/officeDocument/2006/relationships/hyperlink" Target="https://www.google.com/maps/@30.226977,-91.055114,450m/data=!3m1!1e3!4m5!3m4!1s0x0:0x0!8m2!3d30.226977!4d-91.055114" TargetMode="External"/><Relationship Id="rId39853" Type="http://schemas.openxmlformats.org/officeDocument/2006/relationships/hyperlink" Target="https://www.google.com/maps/@38.835836,-118.325339,450m/data=!3m1!1e3!4m5!3m4!1s0x0:0x0!8m2!3d38.835836!4d-118.325339" TargetMode="External"/><Relationship Id="rId41050" Type="http://schemas.openxmlformats.org/officeDocument/2006/relationships/hyperlink" Target="https://www.bing.com/maps?cp=33.879120~-117.888700&amp;style=o&amp;lvl=18&amp;dir=0&amp;sp=point.33.879120_-117.888700_CSUF%20Nutwood%20Solar" TargetMode="External"/><Relationship Id="rId6765" Type="http://schemas.openxmlformats.org/officeDocument/2006/relationships/hyperlink" Target="https://www.google.com/maps/@39.130600,-94.477800,450m/data=!3m1!1e3!4m5!3m4!1s0x0:0x0!8m2!3d39.130600!4d-94.477800" TargetMode="External"/><Relationship Id="rId16359" Type="http://schemas.openxmlformats.org/officeDocument/2006/relationships/hyperlink" Target="https://www.google.com/maps/@38.118100,-78.213900,450m/data=!3m1!1e3!4m5!3m4!1s0x0:0x0!8m2!3d38.118100!4d-78.213900" TargetMode="External"/><Relationship Id="rId23575" Type="http://schemas.openxmlformats.org/officeDocument/2006/relationships/hyperlink" Target="https://www.google.com/maps/@37.193584,-77.467185,450m/data=!3m1!1e3!4m5!3m4!1s0x0:0x0!8m2!3d37.193584!4d-77.467185" TargetMode="External"/><Relationship Id="rId30791" Type="http://schemas.openxmlformats.org/officeDocument/2006/relationships/hyperlink" Target="https://www.google.com/maps/@41.226900,-88.683600,450m/data=!3m1!1e3!4m5!3m4!1s0x0:0x0!8m2!3d41.226900!4d-88.683600" TargetMode="External"/><Relationship Id="rId37057" Type="http://schemas.openxmlformats.org/officeDocument/2006/relationships/hyperlink" Target="https://www.google.com/maps/@41.659722,-70.395556,450m/data=!3m1!1e3!4m5!3m4!1s0x0:0x0!8m2!3d41.659722!4d-70.395556" TargetMode="External"/><Relationship Id="rId39506" Type="http://schemas.openxmlformats.org/officeDocument/2006/relationships/hyperlink" Target="https://www.bing.com/maps?cp=57.775560~-152.480280&amp;style=o&amp;lvl=18&amp;dir=0&amp;sp=point.57.775560_-152.480280_Swampy%20Acres%20Microgrid" TargetMode="External"/><Relationship Id="rId44273" Type="http://schemas.openxmlformats.org/officeDocument/2006/relationships/hyperlink" Target="https://www.google.com/maps/@37.331666,-122.006686,450m/data=!3m1!1e3!4m5!3m4!1s0x0:0x0!8m2!3d37.331666!4d-122.006686" TargetMode="External"/><Relationship Id="rId6418" Type="http://schemas.openxmlformats.org/officeDocument/2006/relationships/hyperlink" Target="https://www.bing.com/maps?cp=44.770900~-94.158200&amp;style=o&amp;lvl=18&amp;dir=0&amp;sp=point.44.770900_-94.158200_Glencoe" TargetMode="External"/><Relationship Id="rId9988" Type="http://schemas.openxmlformats.org/officeDocument/2006/relationships/hyperlink" Target="https://www.bing.com/maps?cp=40.235200~-75.619300&amp;style=o&amp;lvl=18&amp;dir=0&amp;sp=point.40.235200_-75.619300_Moser%20Generating%20Station" TargetMode="External"/><Relationship Id="rId12969" Type="http://schemas.openxmlformats.org/officeDocument/2006/relationships/hyperlink" Target="https://www.google.com/maps/@45.883100,-106.614000,450m/data=!3m1!1e3!4m5!3m4!1s0x0:0x0!8m2!3d45.883100!4d-106.614000" TargetMode="External"/><Relationship Id="rId23228" Type="http://schemas.openxmlformats.org/officeDocument/2006/relationships/hyperlink" Target="https://www.bing.com/maps?cp=35.110300~-81.967500&amp;style=o&amp;lvl=18&amp;dir=0&amp;sp=point.35.110300_-81.967500_Spartanburg%20Water%20System" TargetMode="External"/><Relationship Id="rId26798" Type="http://schemas.openxmlformats.org/officeDocument/2006/relationships/hyperlink" Target="https://www.bing.com/maps?cp=33.118900~-82.860800&amp;style=o&amp;lvl=18&amp;dir=0&amp;sp=point.33.118900_-82.860800_AL%20Sandersville%20LLC" TargetMode="External"/><Relationship Id="rId30444" Type="http://schemas.openxmlformats.org/officeDocument/2006/relationships/hyperlink" Target="https://www.bing.com/maps?cp=34.564400~-117.693300&amp;style=o&amp;lvl=18&amp;dir=0&amp;sp=point.34.564400_-117.693300_Bolthouse%20S&amp;P%20and%20Rowen%20Farms%20Solar" TargetMode="External"/><Relationship Id="rId15442" Type="http://schemas.openxmlformats.org/officeDocument/2006/relationships/hyperlink" Target="https://www.bing.com/maps?cp=36.759700~-90.390300&amp;style=o&amp;lvl=18&amp;dir=0&amp;sp=point.36.759700_-90.390300_Poplar%20Bluff%20Generating%20Station" TargetMode="External"/><Relationship Id="rId29271" Type="http://schemas.openxmlformats.org/officeDocument/2006/relationships/hyperlink" Target="https://www.google.com/maps/@32.287800,-100.100000,450m/data=!3m1!1e3!4m5!3m4!1s0x0:0x0!8m2!3d32.287800!4d-100.100000" TargetMode="External"/><Relationship Id="rId33667" Type="http://schemas.openxmlformats.org/officeDocument/2006/relationships/hyperlink" Target="https://www.google.com/maps/@32.952778,-103.285278,450m/data=!3m1!1e3!4m5!3m4!1s0x0:0x0!8m2!3d32.952778!4d-103.285278" TargetMode="External"/><Relationship Id="rId40883" Type="http://schemas.openxmlformats.org/officeDocument/2006/relationships/hyperlink" Target="https://www.google.com/maps/@41.373000,-94.754000,450m/data=!3m1!1e3!4m5!3m4!1s0x0:0x0!8m2!3d41.373000!4d-94.754000" TargetMode="External"/><Relationship Id="rId5501" Type="http://schemas.openxmlformats.org/officeDocument/2006/relationships/hyperlink" Target="https://www.google.com/maps/@42.910296,-86.200740,450m/data=!3m1!1e3!4m5!3m4!1s0x0:0x0!8m2!3d42.910296!4d-86.200740" TargetMode="External"/><Relationship Id="rId18665" Type="http://schemas.openxmlformats.org/officeDocument/2006/relationships/hyperlink" Target="https://www.google.com/maps/@29.680700,-81.680900,450m/data=!3m1!1e3!4m5!3m4!1s0x0:0x0!8m2!3d29.680700!4d-81.680900" TargetMode="External"/><Relationship Id="rId22311" Type="http://schemas.openxmlformats.org/officeDocument/2006/relationships/hyperlink" Target="https://www.google.com/maps/@44.097850,-92.479815,450m/data=!3m1!1e3!4m5!3m4!1s0x0:0x0!8m2!3d44.097850!4d-92.479815" TargetMode="External"/><Relationship Id="rId36140" Type="http://schemas.openxmlformats.org/officeDocument/2006/relationships/hyperlink" Target="https://www.bing.com/maps?cp=35.261944~-81.821667&amp;style=o&amp;lvl=18&amp;dir=0&amp;sp=point.35.261944_-81.821667_Charlotte%20Solar" TargetMode="External"/><Relationship Id="rId40536" Type="http://schemas.openxmlformats.org/officeDocument/2006/relationships/hyperlink" Target="https://www.bing.com/maps?cp=42.169641~-71.468223&amp;style=o&amp;lvl=18&amp;dir=0&amp;sp=point.42.169641_-71.468223_Holliston%20Solar%20CSG" TargetMode="External"/><Relationship Id="rId3052" Type="http://schemas.openxmlformats.org/officeDocument/2006/relationships/hyperlink" Target="https://www.bing.com/maps?cp=38.610600~-89.358300&amp;style=o&amp;lvl=18&amp;dir=0&amp;sp=point.38.610600_-89.358300_Carlyle" TargetMode="External"/><Relationship Id="rId8724" Type="http://schemas.openxmlformats.org/officeDocument/2006/relationships/hyperlink" Target="https://www.bing.com/maps?cp=45.003800~-74.799400&amp;style=o&amp;lvl=18&amp;dir=0&amp;sp=point.45.003800_-74.799400_Robert%20Moses%20Power%20Dam" TargetMode="External"/><Relationship Id="rId18318" Type="http://schemas.openxmlformats.org/officeDocument/2006/relationships/hyperlink" Target="https://www.bing.com/maps?cp=39.909200~-75.116900&amp;style=o&amp;lvl=18&amp;dir=0&amp;sp=point.39.909200_-75.116900_Camden%20Resource%20Recovery%20Facility" TargetMode="External"/><Relationship Id="rId25534" Type="http://schemas.openxmlformats.org/officeDocument/2006/relationships/hyperlink" Target="https://www.bing.com/maps?cp=34.993900~-90.037800&amp;style=o&amp;lvl=18&amp;dir=0&amp;sp=point.34.993900_-90.037800_TVA%20Southaven%20Combined%20Cycle" TargetMode="External"/><Relationship Id="rId25881" Type="http://schemas.openxmlformats.org/officeDocument/2006/relationships/hyperlink" Target="https://www.google.com/maps/@32.299349,-107.783400,450m/data=!3m1!1e3!4m5!3m4!1s0x0:0x0!8m2!3d32.299349!4d-107.783400" TargetMode="External"/><Relationship Id="rId32750" Type="http://schemas.openxmlformats.org/officeDocument/2006/relationships/hyperlink" Target="https://www.bing.com/maps?cp=35.155278~-118.369444&amp;style=o&amp;lvl=18&amp;dir=0&amp;sp=point.35.155278_-118.369444_GE%20-%20Tehachapi" TargetMode="External"/><Relationship Id="rId39363" Type="http://schemas.openxmlformats.org/officeDocument/2006/relationships/hyperlink" Target="https://www.google.com/maps/@36.437752,-76.597825,450m/data=!3m1!1e3!4m5!3m4!1s0x0:0x0!8m2!3d36.437752!4d-76.597825" TargetMode="External"/><Relationship Id="rId43759" Type="http://schemas.openxmlformats.org/officeDocument/2006/relationships/hyperlink" Target="https://www.google.com/maps/@44.541704,-92.973584,450m/data=!3m1!1e3!4m5!3m4!1s0x0:0x0!8m2!3d44.541704!4d-92.973584" TargetMode="External"/><Relationship Id="rId6275" Type="http://schemas.openxmlformats.org/officeDocument/2006/relationships/hyperlink" Target="https://www.google.com/maps/@44.781000,-93.042000,450m/data=!3m1!1e3!4m5!3m4!1s0x0:0x0!8m2!3d44.781000!4d-93.042000" TargetMode="External"/><Relationship Id="rId11705" Type="http://schemas.openxmlformats.org/officeDocument/2006/relationships/hyperlink" Target="https://www.google.com/maps/@46.645100,-119.908000,450m/data=!3m1!1e3!4m5!3m4!1s0x0:0x0!8m2!3d46.645100!4d-119.908000" TargetMode="External"/><Relationship Id="rId23085" Type="http://schemas.openxmlformats.org/officeDocument/2006/relationships/hyperlink" Target="https://www.google.com/maps/@29.963502,-93.929737,450m/data=!3m1!1e3!4m5!3m4!1s0x0:0x0!8m2!3d29.963502!4d-93.929737" TargetMode="External"/><Relationship Id="rId32403" Type="http://schemas.openxmlformats.org/officeDocument/2006/relationships/hyperlink" Target="https://www.google.com/maps/@40.410751,-83.717880,450m/data=!3m1!1e3!4m5!3m4!1s0x0:0x0!8m2!3d40.410751!4d-83.717880" TargetMode="External"/><Relationship Id="rId39016" Type="http://schemas.openxmlformats.org/officeDocument/2006/relationships/hyperlink" Target="https://www.bing.com/maps?cp=41.100409~-73.951593&amp;style=o&amp;lvl=18&amp;dir=0&amp;sp=point.41.100409_-73.951593_Clarkstown%20Landfill%20Solar%20Facility" TargetMode="External"/><Relationship Id="rId9498" Type="http://schemas.openxmlformats.org/officeDocument/2006/relationships/hyperlink" Target="https://www.bing.com/maps?cp=35.084700~-98.230000&amp;style=o&amp;lvl=18&amp;dir=0&amp;sp=point.35.084700_-98.230000_Anadarko%20Plant" TargetMode="External"/><Relationship Id="rId14928" Type="http://schemas.openxmlformats.org/officeDocument/2006/relationships/hyperlink" Target="https://www.bing.com/maps?cp=47.159553~-119.896306&amp;style=o&amp;lvl=18&amp;dir=0&amp;sp=point.47.159553_-119.896306_PEC%20Headworks" TargetMode="External"/><Relationship Id="rId28757" Type="http://schemas.openxmlformats.org/officeDocument/2006/relationships/hyperlink" Target="https://www.google.com/maps/@43.686100,-92.627200,450m/data=!3m1!1e3!4m5!3m4!1s0x0:0x0!8m2!3d43.686100!4d-92.627200" TargetMode="External"/><Relationship Id="rId35973" Type="http://schemas.openxmlformats.org/officeDocument/2006/relationships/hyperlink" Target="https://www.google.com/maps/@21.406944,-158.151389,450m/data=!3m1!1e3!4m5!3m4!1s0x0:0x0!8m2!3d21.406944!4d-158.151389" TargetMode="External"/><Relationship Id="rId2885" Type="http://schemas.openxmlformats.org/officeDocument/2006/relationships/hyperlink" Target="https://www.google.com/maps/@43.334849,-111.205752,450m/data=!3m1!1e3!4m5!3m4!1s0x0:0x0!8m2!3d43.334849!4d-111.205752" TargetMode="External"/><Relationship Id="rId12479" Type="http://schemas.openxmlformats.org/officeDocument/2006/relationships/hyperlink" Target="https://www.google.com/maps/@44.316400,-88.314700,450m/data=!3m1!1e3!4m5!3m4!1s0x0:0x0!8m2!3d44.316400!4d-88.314700" TargetMode="External"/><Relationship Id="rId17401" Type="http://schemas.openxmlformats.org/officeDocument/2006/relationships/hyperlink" Target="https://www.google.com/maps/@46.172401,-123.173920,450m/data=!3m1!1e3!4m5!3m4!1s0x0:0x0!8m2!3d46.172401!4d-123.173920" TargetMode="External"/><Relationship Id="rId33177" Type="http://schemas.openxmlformats.org/officeDocument/2006/relationships/hyperlink" Target="https://www.google.com/maps/@33.143847,-117.236908,450m/data=!3m1!1e3!4m5!3m4!1s0x0:0x0!8m2!3d33.143847!4d-117.236908" TargetMode="External"/><Relationship Id="rId35626" Type="http://schemas.openxmlformats.org/officeDocument/2006/relationships/hyperlink" Target="https://www.bing.com/maps?cp=33.805500~-115.394700&amp;style=o&amp;lvl=18&amp;dir=0&amp;sp=point.33.805500_-115.394700_Desert%20Sunlight%20250,%20LLC" TargetMode="External"/><Relationship Id="rId40393" Type="http://schemas.openxmlformats.org/officeDocument/2006/relationships/hyperlink" Target="https://www.google.com/maps/@44.766167,-93.857944,450m/data=!3m1!1e3!4m5!3m4!1s0x0:0x0!8m2!3d44.766167!4d-93.857944" TargetMode="External"/><Relationship Id="rId42842" Type="http://schemas.openxmlformats.org/officeDocument/2006/relationships/hyperlink" Target="https://www.bing.com/maps?cp=39.890223~-75.185539&amp;style=o&amp;lvl=18&amp;dir=0&amp;sp=point.39.890223_-75.185539_Navy%20Yard%20Peaker%20Station" TargetMode="External"/><Relationship Id="rId857" Type="http://schemas.openxmlformats.org/officeDocument/2006/relationships/hyperlink" Target="https://www.google.com/maps/@40.929297,-121.544462,450m/data=!3m1!1e3!4m5!3m4!1s0x0:0x0!8m2!3d40.929297!4d-121.544462" TargetMode="External"/><Relationship Id="rId2538" Type="http://schemas.openxmlformats.org/officeDocument/2006/relationships/hyperlink" Target="https://www.bing.com/maps?cp=33.140300~-83.202800&amp;style=o&amp;lvl=18&amp;dir=0&amp;sp=point.33.140300_-83.202800_Sinclair%20Dam" TargetMode="External"/><Relationship Id="rId27840" Type="http://schemas.openxmlformats.org/officeDocument/2006/relationships/hyperlink" Target="https://www.bing.com/maps?cp=37.107300~-120.248500&amp;style=o&amp;lvl=18&amp;dir=0&amp;sp=point.37.107300_-120.248500_Chowchilla%20II" TargetMode="External"/><Relationship Id="rId38849" Type="http://schemas.openxmlformats.org/officeDocument/2006/relationships/hyperlink" Target="https://www.google.com/maps/@45.063748,-84.825348,450m/data=!3m1!1e3!4m5!3m4!1s0x0:0x0!8m2!3d45.063748!4d-84.825348" TargetMode="External"/><Relationship Id="rId40046" Type="http://schemas.openxmlformats.org/officeDocument/2006/relationships/hyperlink" Target="https://www.bing.com/maps?cp=45.452479~-92.901952&amp;style=o&amp;lvl=18&amp;dir=0&amp;sp=point.45.452479_-92.901952_Chisago%20Solar" TargetMode="External"/><Relationship Id="rId5011" Type="http://schemas.openxmlformats.org/officeDocument/2006/relationships/hyperlink" Target="https://www.google.com/maps/@44.134572,-70.203715,450m/data=!3m1!1e3!4m5!3m4!1s0x0:0x0!8m2!3d44.134572!4d-70.203715" TargetMode="External"/><Relationship Id="rId8581" Type="http://schemas.openxmlformats.org/officeDocument/2006/relationships/hyperlink" Target="https://www.google.com/maps/@44.766100,-74.999700,450m/data=!3m1!1e3!4m5!3m4!1s0x0:0x0!8m2!3d44.766100!4d-74.999700" TargetMode="External"/><Relationship Id="rId11562" Type="http://schemas.openxmlformats.org/officeDocument/2006/relationships/hyperlink" Target="https://www.bing.com/maps?cp=36.780300~-80.028100&amp;style=o&amp;lvl=18&amp;dir=0&amp;sp=point.36.780300_-80.028100_Philpott%20Lake" TargetMode="External"/><Relationship Id="rId18175" Type="http://schemas.openxmlformats.org/officeDocument/2006/relationships/hyperlink" Target="https://www.google.com/maps/@35.016111,-106.669722,450m/data=!3m1!1e3!4m5!3m4!1s0x0:0x0!8m2!3d35.016111!4d-106.669722" TargetMode="External"/><Relationship Id="rId25391" Type="http://schemas.openxmlformats.org/officeDocument/2006/relationships/hyperlink" Target="https://www.google.com/maps/@39.279400,-88.477200,450m/data=!3m1!1e3!4m5!3m4!1s0x0:0x0!8m2!3d39.279400!4d-88.477200" TargetMode="External"/><Relationship Id="rId1621" Type="http://schemas.openxmlformats.org/officeDocument/2006/relationships/hyperlink" Target="https://www.google.com/maps/@39.330833,-121.191666,450m/data=!3m1!1e3!4m5!3m4!1s0x0:0x0!8m2!3d39.330833!4d-121.191666" TargetMode="External"/><Relationship Id="rId8234" Type="http://schemas.openxmlformats.org/officeDocument/2006/relationships/hyperlink" Target="https://www.bing.com/maps?cp=43.971900~-74.186100&amp;style=o&amp;lvl=18&amp;dir=0&amp;sp=point.43.971900_-74.186100_Harris%20Lake" TargetMode="External"/><Relationship Id="rId11215" Type="http://schemas.openxmlformats.org/officeDocument/2006/relationships/hyperlink" Target="https://www.google.com/maps/@40.886867,-111.885332,450m/data=!3m1!1e3!4m5!3m4!1s0x0:0x0!8m2!3d40.886867!4d-111.885332" TargetMode="External"/><Relationship Id="rId25044" Type="http://schemas.openxmlformats.org/officeDocument/2006/relationships/hyperlink" Target="https://www.bing.com/maps?cp=35.209700~-119.585000&amp;style=o&amp;lvl=18&amp;dir=0&amp;sp=point.35.209700_-119.585000_Sunrise%20Power%20LLC" TargetMode="External"/><Relationship Id="rId32260" Type="http://schemas.openxmlformats.org/officeDocument/2006/relationships/hyperlink" Target="https://www.bing.com/maps?cp=40.180800~-117.473900&amp;style=o&amp;lvl=18&amp;dir=0&amp;sp=point.40.180800_-117.473900_Jersey%20Valley%20Geothermal%20Power%20Plant" TargetMode="External"/><Relationship Id="rId43269" Type="http://schemas.openxmlformats.org/officeDocument/2006/relationships/hyperlink" Target="https://www.google.com/maps/@34.274414,-79.887503,450m/data=!3m1!1e3!4m5!3m4!1s0x0:0x0!8m2!3d34.274414!4d-79.887503" TargetMode="External"/><Relationship Id="rId14785" Type="http://schemas.openxmlformats.org/officeDocument/2006/relationships/hyperlink" Target="https://www.google.com/maps/@37.637600,-95.470400,450m/data=!3m1!1e3!4m5!3m4!1s0x0:0x0!8m2!3d37.637600!4d-95.470400" TargetMode="External"/><Relationship Id="rId28267" Type="http://schemas.openxmlformats.org/officeDocument/2006/relationships/hyperlink" Target="https://www.google.com/maps/@47.036269,-120.206494,450m/data=!3m1!1e3!4m5!3m4!1s0x0:0x0!8m2!3d47.036269!4d-120.206494" TargetMode="External"/><Relationship Id="rId35483" Type="http://schemas.openxmlformats.org/officeDocument/2006/relationships/hyperlink" Target="https://www.google.com/maps/@40.090556,-76.145556,450m/data=!3m1!1e3!4m5!3m4!1s0x0:0x0!8m2!3d40.090556!4d-76.145556" TargetMode="External"/><Relationship Id="rId37932" Type="http://schemas.openxmlformats.org/officeDocument/2006/relationships/hyperlink" Target="https://www.bing.com/maps?cp=35.538889~-79.804167&amp;style=o&amp;lvl=18&amp;dir=0&amp;sp=point.35.538889_-79.804167_Little%20River%20PV%201" TargetMode="External"/><Relationship Id="rId2395" Type="http://schemas.openxmlformats.org/officeDocument/2006/relationships/hyperlink" Target="https://www.google.com/maps/@40.078600,-93.635000,450m/data=!3m1!1e3!4m5!3m4!1s0x0:0x0!8m2!3d40.078600!4d-93.635000" TargetMode="External"/><Relationship Id="rId4844" Type="http://schemas.openxmlformats.org/officeDocument/2006/relationships/hyperlink" Target="https://www.bing.com/maps?cp=37.646100~-87.501900&amp;style=o&amp;lvl=18&amp;dir=0&amp;sp=point.37.646100_-87.501900_Robert%20A%20Reid" TargetMode="External"/><Relationship Id="rId14438" Type="http://schemas.openxmlformats.org/officeDocument/2006/relationships/hyperlink" Target="https://www.bing.com/maps?cp=42.731700~-92.471100&amp;style=o&amp;lvl=18&amp;dir=0&amp;sp=point.42.731700_-92.471100_Waverly%20Municipal%20Electric%20North%20Plant" TargetMode="External"/><Relationship Id="rId21654" Type="http://schemas.openxmlformats.org/officeDocument/2006/relationships/hyperlink" Target="https://www.bing.com/maps?cp=36.775000~-76.308300&amp;style=o&amp;lvl=18&amp;dir=0&amp;sp=point.36.775000_-76.308300_Elizabeth%20River%20Power%20Station" TargetMode="External"/><Relationship Id="rId35136" Type="http://schemas.openxmlformats.org/officeDocument/2006/relationships/hyperlink" Target="https://www.bing.com/maps?cp=41.476389~-84.586111&amp;style=o&amp;lvl=18&amp;dir=0&amp;sp=point.41.476389_-84.586111_Bryan%20Solar%20Field" TargetMode="External"/><Relationship Id="rId42352" Type="http://schemas.openxmlformats.org/officeDocument/2006/relationships/hyperlink" Target="https://www.bing.com/maps?cp=38.874316~-99.405214&amp;style=o&amp;lvl=18&amp;dir=0&amp;sp=point.38.874316_-99.405214_Fort%20Hays%20State%20University%20Wind%20Farm" TargetMode="External"/><Relationship Id="rId44801" Type="http://schemas.openxmlformats.org/officeDocument/2006/relationships/hyperlink" Target="https://www.google.com/maps/@45.512612,-95.113544,450m/data=!3m1!1e3!4m5!3m4!1s0x0:0x0!8m2!3d45.512612!4d-95.113544"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26.696700~-81.783100&amp;style=o&amp;lvl=18&amp;dir=0&amp;sp=point.26.696700_-81.783100_Fort%20Myers" TargetMode="External"/><Relationship Id="rId21307" Type="http://schemas.openxmlformats.org/officeDocument/2006/relationships/hyperlink" Target="https://www.google.com/maps/@27.636400,-81.963600,450m/data=!3m1!1e3!4m5!3m4!1s0x0:0x0!8m2!3d27.636400!4d-81.963600" TargetMode="External"/><Relationship Id="rId24877" Type="http://schemas.openxmlformats.org/officeDocument/2006/relationships/hyperlink" Target="https://www.google.com/maps/@35.983300,-95.934600,450m/data=!3m1!1e3!4m5!3m4!1s0x0:0x0!8m2!3d35.983300!4d-95.934600" TargetMode="External"/><Relationship Id="rId42005" Type="http://schemas.openxmlformats.org/officeDocument/2006/relationships/hyperlink" Target="https://www.google.com/maps/@41.902312,-70.716128,450m/data=!3m1!1e3!4m5!3m4!1s0x0:0x0!8m2!3d41.902312!4d-70.716128" TargetMode="External"/><Relationship Id="rId8091" Type="http://schemas.openxmlformats.org/officeDocument/2006/relationships/hyperlink" Target="https://www.google.com/maps/@40.648611,-74.020833,450m/data=!3m1!1e3!4m5!3m4!1s0x0:0x0!8m2!3d40.648611!4d-74.020833" TargetMode="External"/><Relationship Id="rId13521" Type="http://schemas.openxmlformats.org/officeDocument/2006/relationships/hyperlink" Target="https://www.google.com/maps/@47.346111,-120.091700,450m/data=!3m1!1e3!4m5!3m4!1s0x0:0x0!8m2!3d47.346111!4d-120.091700" TargetMode="External"/><Relationship Id="rId27350" Type="http://schemas.openxmlformats.org/officeDocument/2006/relationships/hyperlink" Target="https://www.bing.com/maps?cp=30.917800~-102.086700&amp;style=o&amp;lvl=18&amp;dir=0&amp;sp=point.30.917800_-102.086700_Desert%20Sky" TargetMode="External"/><Relationship Id="rId31746" Type="http://schemas.openxmlformats.org/officeDocument/2006/relationships/hyperlink" Target="https://www.bing.com/maps?cp=34.041389~-117.573055&amp;style=o&amp;lvl=18&amp;dir=0&amp;sp=point.34.041389_-117.573055_Solar%20Photovoltaic%20Project" TargetMode="External"/><Relationship Id="rId38359" Type="http://schemas.openxmlformats.org/officeDocument/2006/relationships/hyperlink" Target="https://www.google.com/maps/@42.297949,-71.436065,450m/data=!3m1!1e3!4m5!3m4!1s0x0:0x0!8m2!3d42.297949!4d-71.436065" TargetMode="External"/><Relationship Id="rId11072" Type="http://schemas.openxmlformats.org/officeDocument/2006/relationships/hyperlink" Target="https://www.bing.com/maps?cp=29.352500~-98.576100&amp;style=o&amp;lvl=18&amp;dir=0&amp;sp=point.29.352500_-98.576100_Leon%20Creek" TargetMode="External"/><Relationship Id="rId16744" Type="http://schemas.openxmlformats.org/officeDocument/2006/relationships/hyperlink" Target="https://www.bing.com/maps?cp=42.070000~-90.660000&amp;style=o&amp;lvl=18&amp;dir=0&amp;sp=point.42.070000_-90.660000_Maquoketa%202" TargetMode="External"/><Relationship Id="rId27003" Type="http://schemas.openxmlformats.org/officeDocument/2006/relationships/hyperlink" Target="https://www.google.com/maps/@42.321111,-88.031944,450m/data=!3m1!1e3!4m5!3m4!1s0x0:0x0!8m2!3d42.321111!4d-88.031944" TargetMode="External"/><Relationship Id="rId34969" Type="http://schemas.openxmlformats.org/officeDocument/2006/relationships/hyperlink" Target="https://www.google.com/maps/@35.878611,-80.541944,450m/data=!3m1!1e3!4m5!3m4!1s0x0:0x0!8m2!3d35.878611!4d-80.541944" TargetMode="External"/><Relationship Id="rId1131" Type="http://schemas.openxmlformats.org/officeDocument/2006/relationships/hyperlink" Target="https://www.google.com/maps/@37.323035,-118.501714,450m/data=!3m1!1e3!4m5!3m4!1s0x0:0x0!8m2!3d37.323035!4d-118.501714" TargetMode="External"/><Relationship Id="rId6803" Type="http://schemas.openxmlformats.org/officeDocument/2006/relationships/hyperlink" Target="https://www.google.com/maps/@39.724600,-94.877300,450m/data=!3m1!1e3!4m5!3m4!1s0x0:0x0!8m2!3d39.724600!4d-94.877300" TargetMode="External"/><Relationship Id="rId14295" Type="http://schemas.openxmlformats.org/officeDocument/2006/relationships/hyperlink" Target="https://www.google.com/maps/@20.801170,-156.492981,450m/data=!3m1!1e3!4m5!3m4!1s0x0:0x0!8m2!3d20.801170!4d-156.492981" TargetMode="External"/><Relationship Id="rId23613" Type="http://schemas.openxmlformats.org/officeDocument/2006/relationships/hyperlink" Target="https://www.google.com/maps/@41.657200,-91.540000,450m/data=!3m1!1e3!4m5!3m4!1s0x0:0x0!8m2!3d41.657200!4d-91.540000" TargetMode="External"/><Relationship Id="rId23960" Type="http://schemas.openxmlformats.org/officeDocument/2006/relationships/hyperlink" Target="https://www.bing.com/maps?cp=33.273835~-82.407813&amp;style=o&amp;lvl=18&amp;dir=0&amp;sp=point.33.273835_-82.407813_Kamin%20LLC%20Wrens%20Plant" TargetMode="External"/><Relationship Id="rId37442" Type="http://schemas.openxmlformats.org/officeDocument/2006/relationships/hyperlink" Target="https://www.bing.com/maps?cp=35.978889~-98.710278&amp;style=o&amp;lvl=18&amp;dir=0&amp;sp=point.35.978889_-98.710278_Mammoth%20Plains" TargetMode="External"/><Relationship Id="rId41838" Type="http://schemas.openxmlformats.org/officeDocument/2006/relationships/hyperlink" Target="https://www.bing.com/maps?cp=44.259504~-94.289070&amp;style=o&amp;lvl=18&amp;dir=0&amp;sp=point.44.259504_-94.289070_Rengstorf%20Solar%20CSG" TargetMode="External"/><Relationship Id="rId4354" Type="http://schemas.openxmlformats.org/officeDocument/2006/relationships/hyperlink" Target="https://www.bing.com/maps?cp=39.358200~-99.841700&amp;style=o&amp;lvl=18&amp;dir=0&amp;sp=point.39.358200_-99.841700_Hill%20City" TargetMode="External"/><Relationship Id="rId19967" Type="http://schemas.openxmlformats.org/officeDocument/2006/relationships/hyperlink" Target="https://www.google.com/maps/@43.590000,-71.732950,450m/data=!3m1!1e3!4m5!3m4!1s0x0:0x0!8m2!3d43.590000!4d-71.732950" TargetMode="External"/><Relationship Id="rId21164" Type="http://schemas.openxmlformats.org/officeDocument/2006/relationships/hyperlink" Target="https://www.bing.com/maps?cp=47.626327~-117.504240&amp;style=o&amp;lvl=18&amp;dir=0&amp;sp=point.47.626327_-117.504240_Spokane%20Waste%20to%20Energy" TargetMode="External"/><Relationship Id="rId44311" Type="http://schemas.openxmlformats.org/officeDocument/2006/relationships/hyperlink" Target="https://www.google.com/maps/@35.015398,-78.350802,450m/data=!3m1!1e3!4m5!3m4!1s0x0:0x0!8m2!3d35.015398!4d-78.350802" TargetMode="External"/><Relationship Id="rId4007" Type="http://schemas.openxmlformats.org/officeDocument/2006/relationships/hyperlink" Target="https://www.google.com/maps/@43.144585,-95.144257,450m/data=!3m1!1e3!4m5!3m4!1s0x0:0x0!8m2!3d43.144585!4d-95.144257" TargetMode="External"/><Relationship Id="rId7577" Type="http://schemas.openxmlformats.org/officeDocument/2006/relationships/hyperlink" Target="https://www.google.com/maps/@41.681380,-98.367560,450m/data=!3m1!1e3!4m5!3m4!1s0x0:0x0!8m2!3d41.681380!4d-98.367560" TargetMode="External"/><Relationship Id="rId24387" Type="http://schemas.openxmlformats.org/officeDocument/2006/relationships/hyperlink" Target="https://www.google.com/maps/@44.506315,-70.242312,450m/data=!3m1!1e3!4m5!3m4!1s0x0:0x0!8m2!3d44.506315!4d-70.242312" TargetMode="External"/><Relationship Id="rId26836" Type="http://schemas.openxmlformats.org/officeDocument/2006/relationships/hyperlink" Target="https://www.bing.com/maps?cp=40.617500~-75.314700&amp;style=o&amp;lvl=18&amp;dir=0&amp;sp=point.40.617500_-75.314700_Bethlehem%20Power%20Plant" TargetMode="External"/><Relationship Id="rId10558" Type="http://schemas.openxmlformats.org/officeDocument/2006/relationships/hyperlink" Target="https://www.bing.com/maps?cp=36.315600~-86.400600&amp;style=o&amp;lvl=18&amp;dir=0&amp;sp=point.36.315600_-86.400600_Gallatin%20(TN)" TargetMode="External"/><Relationship Id="rId31256" Type="http://schemas.openxmlformats.org/officeDocument/2006/relationships/hyperlink" Target="https://www.bing.com/maps?cp=44.477778~-99.133889&amp;style=o&amp;lvl=18&amp;dir=0&amp;sp=point.44.477778_-99.133889_Rolling%20Thunder%20Wind%20Farm%20Hybrid" TargetMode="External"/><Relationship Id="rId33705" Type="http://schemas.openxmlformats.org/officeDocument/2006/relationships/hyperlink" Target="https://www.google.com/maps/@37.185556,-113.297500,450m/data=!3m1!1e3!4m5!3m4!1s0x0:0x0!8m2!3d37.185556!4d-113.297500" TargetMode="External"/><Relationship Id="rId40921" Type="http://schemas.openxmlformats.org/officeDocument/2006/relationships/hyperlink" Target="https://www.google.com/maps/@32.581000,-82.926000,450m/data=!3m1!1e3!4m5!3m4!1s0x0:0x0!8m2!3d32.581000!4d-82.926000" TargetMode="External"/><Relationship Id="rId45085" Type="http://schemas.openxmlformats.org/officeDocument/2006/relationships/hyperlink" Target="https://www.google.com/maps/@42.300900,-71.384300,450m/data=!3m1!1e3!4m5!3m4!1s0x0:0x0!8m2!3d42.300900!4d-71.384300" TargetMode="External"/><Relationship Id="rId13031" Type="http://schemas.openxmlformats.org/officeDocument/2006/relationships/hyperlink" Target="https://www.google.com/maps/@33.349800,-83.157400,450m/data=!3m1!1e3!4m5!3m4!1s0x0:0x0!8m2!3d33.349800!4d-83.157400" TargetMode="External"/><Relationship Id="rId18703" Type="http://schemas.openxmlformats.org/officeDocument/2006/relationships/hyperlink" Target="https://www.google.com/maps/@43.066400,-76.214400,450m/data=!3m1!1e3!4m5!3m4!1s0x0:0x0!8m2!3d43.066400!4d-76.214400" TargetMode="External"/><Relationship Id="rId20997" Type="http://schemas.openxmlformats.org/officeDocument/2006/relationships/hyperlink" Target="https://www.google.com/maps/@39.547537,-118.555613,450m/data=!3m1!1e3!4m5!3m4!1s0x0:0x0!8m2!3d39.547537!4d-118.555613" TargetMode="External"/><Relationship Id="rId36928" Type="http://schemas.openxmlformats.org/officeDocument/2006/relationships/hyperlink" Target="https://www.bing.com/maps?cp=34.827778~-97.957222&amp;style=o&amp;lvl=18&amp;dir=0&amp;sp=point.34.827778_-97.957222_Drift%20Sand%20Wind%20Project%20LLC" TargetMode="External"/><Relationship Id="rId6660" Type="http://schemas.openxmlformats.org/officeDocument/2006/relationships/hyperlink" Target="https://www.bing.com/maps?cp=45.121705~-95.053236&amp;style=o&amp;lvl=18&amp;dir=0&amp;sp=point.45.121705_-95.053236_Willmar" TargetMode="External"/><Relationship Id="rId16254" Type="http://schemas.openxmlformats.org/officeDocument/2006/relationships/hyperlink" Target="https://www.bing.com/maps?cp=39.569771~-90.436020&amp;style=o&amp;lvl=18&amp;dir=0&amp;sp=point.39.569771_-90.436020_Alsey" TargetMode="External"/><Relationship Id="rId23470" Type="http://schemas.openxmlformats.org/officeDocument/2006/relationships/hyperlink" Target="https://www.bing.com/maps?cp=35.066300~-118.339444&amp;style=o&amp;lvl=18&amp;dir=0&amp;sp=point.35.066300_-118.339444_Coram%20Tehachapi" TargetMode="External"/><Relationship Id="rId34479" Type="http://schemas.openxmlformats.org/officeDocument/2006/relationships/hyperlink" Target="https://www.google.com/maps/@40.776944,-72.850833,450m/data=!3m1!1e3!4m5!3m4!1s0x0:0x0!8m2!3d40.776944!4d-72.850833" TargetMode="External"/><Relationship Id="rId39401" Type="http://schemas.openxmlformats.org/officeDocument/2006/relationships/hyperlink" Target="https://www.google.com/maps/@37.432500,-121.952850,450m/data=!3m1!1e3!4m5!3m4!1s0x0:0x0!8m2!3d37.432500!4d-121.952850" TargetMode="External"/><Relationship Id="rId41695" Type="http://schemas.openxmlformats.org/officeDocument/2006/relationships/hyperlink" Target="https://www.google.com/maps/@44.798733,-95.508331,450m/data=!3m1!1e3!4m5!3m4!1s0x0:0x0!8m2!3d44.798733!4d-95.508331" TargetMode="External"/><Relationship Id="rId6313" Type="http://schemas.openxmlformats.org/officeDocument/2006/relationships/hyperlink" Target="https://www.google.com/maps/@46.290641,-96.043252,450m/data=!3m1!1e3!4m5!3m4!1s0x0:0x0!8m2!3d46.290641!4d-96.043252" TargetMode="External"/><Relationship Id="rId9883" Type="http://schemas.openxmlformats.org/officeDocument/2006/relationships/hyperlink" Target="https://www.google.com/maps/@40.935300,-76.028400,450m/data=!3m1!1e3!4m5!3m4!1s0x0:0x0!8m2!3d40.935300!4d-76.028400" TargetMode="External"/><Relationship Id="rId19477" Type="http://schemas.openxmlformats.org/officeDocument/2006/relationships/hyperlink" Target="https://www.google.com/maps/@38.041700,-122.258300,450m/data=!3m1!1e3!4m5!3m4!1s0x0:0x0!8m2!3d38.041700!4d-122.258300" TargetMode="External"/><Relationship Id="rId23123" Type="http://schemas.openxmlformats.org/officeDocument/2006/relationships/hyperlink" Target="https://www.google.com/maps/@44.388900,-71.164500,450m/data=!3m1!1e3!4m5!3m4!1s0x0:0x0!8m2!3d44.388900!4d-71.164500" TargetMode="External"/><Relationship Id="rId26693" Type="http://schemas.openxmlformats.org/officeDocument/2006/relationships/hyperlink" Target="https://www.google.com/maps/@42.583056,-89.035833,450m/data=!3m1!1e3!4m5!3m4!1s0x0:0x0!8m2!3d42.583056!4d-89.035833" TargetMode="External"/><Relationship Id="rId41348" Type="http://schemas.openxmlformats.org/officeDocument/2006/relationships/hyperlink" Target="https://www.bing.com/maps?cp=38.645961~-121.162623&amp;style=o&amp;lvl=18&amp;dir=0&amp;sp=point.38.645961_-121.162623_Intel%20Folsom%20Phase%203"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43.355800~-122.249400&amp;style=o&amp;lvl=18&amp;dir=0&amp;sp=point.43.355800_-122.249400_Lemolo%201" TargetMode="External"/><Relationship Id="rId12864" Type="http://schemas.openxmlformats.org/officeDocument/2006/relationships/hyperlink" Target="https://www.bing.com/maps?cp=42.573084~-72.707274&amp;style=o&amp;lvl=18&amp;dir=0&amp;sp=point.42.573084_-72.707274_Deerfield%202" TargetMode="External"/><Relationship Id="rId26346" Type="http://schemas.openxmlformats.org/officeDocument/2006/relationships/hyperlink" Target="https://www.bing.com/maps?cp=32.756300~-96.491600&amp;style=o&amp;lvl=18&amp;dir=0&amp;sp=point.32.756300_-96.491600_Forney%20Energy%20Center" TargetMode="External"/><Relationship Id="rId33562" Type="http://schemas.openxmlformats.org/officeDocument/2006/relationships/hyperlink" Target="https://www.bing.com/maps?cp=33.865000~-101.843333&amp;style=o&amp;lvl=18&amp;dir=0&amp;sp=point.33.865000_-101.843333_Antelope%20Station" TargetMode="External"/><Relationship Id="rId2923" Type="http://schemas.openxmlformats.org/officeDocument/2006/relationships/hyperlink" Target="https://www.google.com/maps/@40.540800,-89.678600,450m/data=!3m1!1e3!4m5!3m4!1s0x0:0x0!8m2!3d40.540800!4d-89.678600" TargetMode="External"/><Relationship Id="rId7087" Type="http://schemas.openxmlformats.org/officeDocument/2006/relationships/hyperlink" Target="https://www.google.com/maps/@40.457800,-92.181000,450m/data=!3m1!1e3!4m5!3m4!1s0x0:0x0!8m2!3d40.457800!4d-92.181000" TargetMode="External"/><Relationship Id="rId10068" Type="http://schemas.openxmlformats.org/officeDocument/2006/relationships/hyperlink" Target="https://www.bing.com/maps?cp=41.816700~-71.404200&amp;style=o&amp;lvl=18&amp;dir=0&amp;sp=point.41.816700_-71.404200_Manchester%20Street" TargetMode="External"/><Relationship Id="rId12517" Type="http://schemas.openxmlformats.org/officeDocument/2006/relationships/hyperlink" Target="https://www.google.com/maps/@45.370922,-86.930822,450m/data=!3m1!1e3!4m5!3m4!1s0x0:0x0!8m2!3d45.370922!4d-86.930822" TargetMode="External"/><Relationship Id="rId33215" Type="http://schemas.openxmlformats.org/officeDocument/2006/relationships/hyperlink" Target="https://www.google.com/maps/@32.183611,-103.183056,450m/data=!3m1!1e3!4m5!3m4!1s0x0:0x0!8m2!3d32.183611!4d-103.183056" TargetMode="External"/><Relationship Id="rId40431" Type="http://schemas.openxmlformats.org/officeDocument/2006/relationships/hyperlink" Target="https://www.google.com/maps/@37.804100,-92.253500,450m/data=!3m1!1e3!4m5!3m4!1s0x0:0x0!8m2!3d37.804100!4d-92.253500" TargetMode="External"/><Relationship Id="rId18560" Type="http://schemas.openxmlformats.org/officeDocument/2006/relationships/hyperlink" Target="https://www.bing.com/maps?cp=44.522043~-75.188108&amp;style=o&amp;lvl=18&amp;dir=0&amp;sp=point.44.522043_-75.188108_Pyrites%20Plant" TargetMode="External"/><Relationship Id="rId22956" Type="http://schemas.openxmlformats.org/officeDocument/2006/relationships/hyperlink" Target="https://www.bing.com/maps?cp=39.909424~-74.178041&amp;style=o&amp;lvl=18&amp;dir=0&amp;sp=point.39.909424_-74.178041_Bayville%20Central%20Facility" TargetMode="External"/><Relationship Id="rId29569" Type="http://schemas.openxmlformats.org/officeDocument/2006/relationships/hyperlink" Target="https://www.google.com/maps/@37.438889,-77.128611,450m/data=!3m1!1e3!4m5!3m4!1s0x0:0x0!8m2!3d37.438889!4d-77.128611" TargetMode="External"/><Relationship Id="rId36785" Type="http://schemas.openxmlformats.org/officeDocument/2006/relationships/hyperlink" Target="https://www.google.com/maps/@46.449444,-110.087222,450m/data=!3m1!1e3!4m5!3m4!1s0x0:0x0!8m2!3d46.449444!4d-110.087222" TargetMode="External"/><Relationship Id="rId3697" Type="http://schemas.openxmlformats.org/officeDocument/2006/relationships/hyperlink" Target="https://www.google.com/maps/@43.292628,-94.217075,450m/data=!3m1!1e3!4m5!3m4!1s0x0:0x0!8m2!3d43.292628!4d-94.217075" TargetMode="External"/><Relationship Id="rId11600" Type="http://schemas.openxmlformats.org/officeDocument/2006/relationships/hyperlink" Target="https://www.bing.com/maps?cp=48.547800~-121.740700&amp;style=o&amp;lvl=18&amp;dir=0&amp;sp=point.48.547800_-121.740700_Lower%20Baker" TargetMode="External"/><Relationship Id="rId18213" Type="http://schemas.openxmlformats.org/officeDocument/2006/relationships/hyperlink" Target="https://www.google.com/maps/@35.732200,-95.293900,450m/data=!3m1!1e3!4m5!3m4!1s0x0:0x0!8m2!3d35.732200!4d-95.293900" TargetMode="External"/><Relationship Id="rId22609" Type="http://schemas.openxmlformats.org/officeDocument/2006/relationships/hyperlink" Target="https://www.google.com/maps/@43.070000,-89.400600,450m/data=!3m1!1e3!4m5!3m4!1s0x0:0x0!8m2!3d43.070000!4d-89.400600" TargetMode="External"/><Relationship Id="rId36438" Type="http://schemas.openxmlformats.org/officeDocument/2006/relationships/hyperlink" Target="https://www.bing.com/maps?cp=35.612222~-81.243333&amp;style=o&amp;lvl=18&amp;dir=0&amp;sp=point.35.612222_-81.243333_Sigmon%20Catawba%20Farm" TargetMode="External"/><Relationship Id="rId43654" Type="http://schemas.openxmlformats.org/officeDocument/2006/relationships/hyperlink" Target="https://www.bing.com/maps?cp=41.319351~-74.515278&amp;style=o&amp;lvl=18&amp;dir=0&amp;sp=point.41.319351_-74.515278_Minisink%20Community%20Solar%202%20LLC" TargetMode="External"/><Relationship Id="rId6170" Type="http://schemas.openxmlformats.org/officeDocument/2006/relationships/hyperlink" Target="https://www.bing.com/maps?cp=47.530600~-92.161900&amp;style=o&amp;lvl=18&amp;dir=0&amp;sp=point.47.530600_-92.161900_Syl%20Laskin" TargetMode="External"/><Relationship Id="rId28652" Type="http://schemas.openxmlformats.org/officeDocument/2006/relationships/hyperlink" Target="https://www.bing.com/maps?cp=40.379703~-85.088192&amp;style=o&amp;lvl=18&amp;dir=0&amp;sp=point.40.379703_-85.088192_Jay%20County%20LFGTE" TargetMode="External"/><Relationship Id="rId43307" Type="http://schemas.openxmlformats.org/officeDocument/2006/relationships/hyperlink" Target="https://www.google.com/maps/@35.030303,-81.808469,450m/data=!3m1!1e3!4m5!3m4!1s0x0:0x0!8m2!3d35.030303!4d-81.808469" TargetMode="External"/><Relationship Id="rId2780" Type="http://schemas.openxmlformats.org/officeDocument/2006/relationships/hyperlink" Target="https://www.bing.com/maps?cp=42.944869~-115.977858&amp;style=o&amp;lvl=18&amp;dir=0&amp;sp=point.42.944869_-115.977858_C%20J%20Strike" TargetMode="External"/><Relationship Id="rId9393" Type="http://schemas.openxmlformats.org/officeDocument/2006/relationships/hyperlink" Target="https://www.google.com/maps/@36.231700,-95.182200,450m/data=!3m1!1e3!4m5!3m4!1s0x0:0x0!8m2!3d36.231700!4d-95.182200" TargetMode="External"/><Relationship Id="rId12374" Type="http://schemas.openxmlformats.org/officeDocument/2006/relationships/hyperlink" Target="https://www.bing.com/maps?cp=43.865600~-89.951400&amp;style=o&amp;lvl=18&amp;dir=0&amp;sp=point.43.865600_-89.951400_Castle%20Rock" TargetMode="External"/><Relationship Id="rId14823" Type="http://schemas.openxmlformats.org/officeDocument/2006/relationships/hyperlink" Target="https://www.google.com/maps/@44.415000,-110.573900,450m/data=!3m1!1e3!4m5!3m4!1s0x0:0x0!8m2!3d44.415000!4d-110.573900" TargetMode="External"/><Relationship Id="rId28305" Type="http://schemas.openxmlformats.org/officeDocument/2006/relationships/hyperlink" Target="https://www.google.com/maps/@36.185500,-94.284100,450m/data=!3m1!1e3!4m5!3m4!1s0x0:0x0!8m2!3d36.185500!4d-94.284100" TargetMode="External"/><Relationship Id="rId30599" Type="http://schemas.openxmlformats.org/officeDocument/2006/relationships/hyperlink" Target="https://www.google.com/maps/@39.989400,-75.040000,450m/data=!3m1!1e3!4m5!3m4!1s0x0:0x0!8m2!3d39.989400!4d-75.040000" TargetMode="External"/><Relationship Id="rId35521" Type="http://schemas.openxmlformats.org/officeDocument/2006/relationships/hyperlink" Target="https://www.google.com/maps/@40.881389,-73.880278,450m/data=!3m1!1e3!4m5!3m4!1s0x0:0x0!8m2!3d40.881389!4d-73.880278"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32.609650,-85.080500,450m/data=!3m1!1e3!4m5!3m4!1s0x0:0x0!8m2!3d32.609650!4d-85.080500" TargetMode="External"/><Relationship Id="rId9046" Type="http://schemas.openxmlformats.org/officeDocument/2006/relationships/hyperlink" Target="https://www.bing.com/maps?cp=39.112800~-84.803600&amp;style=o&amp;lvl=18&amp;dir=0&amp;sp=point.39.112800_-84.803600_Miami%20Fort" TargetMode="External"/><Relationship Id="rId12027" Type="http://schemas.openxmlformats.org/officeDocument/2006/relationships/hyperlink" Target="https://www.google.com/maps/@46.236690,-91.785532,450m/data=!3m1!1e3!4m5!3m4!1s0x0:0x0!8m2!3d46.236690!4d-91.785532" TargetMode="External"/><Relationship Id="rId33072" Type="http://schemas.openxmlformats.org/officeDocument/2006/relationships/hyperlink" Target="https://www.bing.com/maps?cp=47.605278~-112.096944&amp;style=o&amp;lvl=18&amp;dir=0&amp;sp=point.47.605278_-112.096944_Turnbull%20Hydro" TargetMode="External"/><Relationship Id="rId38744" Type="http://schemas.openxmlformats.org/officeDocument/2006/relationships/hyperlink" Target="https://www.bing.com/maps?cp=36.052801~-77.762458&amp;style=o&amp;lvl=18&amp;dir=0&amp;sp=point.36.052801_-77.762458_SoINCPower5,%20LLC"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2.122500~-83.185000&amp;style=o&amp;lvl=18&amp;dir=0&amp;sp=point.42.122500_-83.185000_Slocum" TargetMode="External"/><Relationship Id="rId15597" Type="http://schemas.openxmlformats.org/officeDocument/2006/relationships/hyperlink" Target="https://www.google.com/maps/@38.088138,-121.386944,450m/data=!3m1!1e3!4m5!3m4!1s0x0:0x0!8m2!3d38.088138!4d-121.386944" TargetMode="External"/><Relationship Id="rId18070" Type="http://schemas.openxmlformats.org/officeDocument/2006/relationships/hyperlink" Target="https://www.bing.com/maps?cp=38.974022~-95.235078&amp;style=o&amp;lvl=18&amp;dir=0&amp;sp=point.38.974022_-95.235078_Kansas%20River%20Project" TargetMode="External"/><Relationship Id="rId24915" Type="http://schemas.openxmlformats.org/officeDocument/2006/relationships/hyperlink" Target="https://www.google.com/maps/@29.624400,-98.141900,450m/data=!3m1!1e3!4m5!3m4!1s0x0:0x0!8m2!3d29.624400!4d-98.141900" TargetMode="External"/><Relationship Id="rId29079" Type="http://schemas.openxmlformats.org/officeDocument/2006/relationships/hyperlink" Target="https://www.google.com/maps/@34.687500,-82.952500,450m/data=!3m1!1e3!4m5!3m4!1s0x0:0x0!8m2!3d34.687500!4d-82.952500" TargetMode="External"/><Relationship Id="rId36295" Type="http://schemas.openxmlformats.org/officeDocument/2006/relationships/hyperlink" Target="https://www.google.com/maps/@35.311667,-79.695000,450m/data=!3m1!1e3!4m5!3m4!1s0x0:0x0!8m2!3d35.311667!4d-79.695000" TargetMode="External"/><Relationship Id="rId5309" Type="http://schemas.openxmlformats.org/officeDocument/2006/relationships/hyperlink" Target="https://www.google.com/maps/@42.363300,-71.079200,450m/data=!3m1!1e3!4m5!3m4!1s0x0:0x0!8m2!3d42.363300!4d-71.079200" TargetMode="External"/><Relationship Id="rId22119" Type="http://schemas.openxmlformats.org/officeDocument/2006/relationships/hyperlink" Target="https://www.google.com/maps/@45.647179,-68.704368,450m/data=!3m1!1e3!4m5!3m4!1s0x0:0x0!8m2!3d45.647179!4d-68.704368" TargetMode="External"/><Relationship Id="rId22466" Type="http://schemas.openxmlformats.org/officeDocument/2006/relationships/hyperlink" Target="https://www.bing.com/maps?cp=26.269683~-97.867012&amp;style=o&amp;lvl=18&amp;dir=0&amp;sp=point.26.269683_-97.867012_Rio%20Grande%20Valley%20Sugar%20Growers" TargetMode="External"/><Relationship Id="rId43164" Type="http://schemas.openxmlformats.org/officeDocument/2006/relationships/hyperlink" Target="https://www.bing.com/maps?cp=31.829986~-106.372861&amp;style=o&amp;lvl=18&amp;dir=0&amp;sp=point.31.829986_-106.372861_Fort%20Bliss%20(DEA%20EPIC)" TargetMode="External"/><Relationship Id="rId8879" Type="http://schemas.openxmlformats.org/officeDocument/2006/relationships/hyperlink" Target="https://www.google.com/maps/@36.486200,-79.720800,450m/data=!3m1!1e3!4m5!3m4!1s0x0:0x0!8m2!3d36.486200!4d-79.720800" TargetMode="External"/><Relationship Id="rId11110" Type="http://schemas.openxmlformats.org/officeDocument/2006/relationships/hyperlink" Target="https://www.bing.com/maps?cp=28.927500~-99.091900&amp;style=o&amp;lvl=18&amp;dir=0&amp;sp=point.28.927500_-99.091900_Pearsall" TargetMode="External"/><Relationship Id="rId14680" Type="http://schemas.openxmlformats.org/officeDocument/2006/relationships/hyperlink" Target="https://www.bing.com/maps?cp=33.333056~-118.310278&amp;style=o&amp;lvl=18&amp;dir=0&amp;sp=point.33.333056_-118.310278_Pebbly%20Beach%20Generating%20Station" TargetMode="External"/><Relationship Id="rId25689" Type="http://schemas.openxmlformats.org/officeDocument/2006/relationships/hyperlink" Target="https://www.google.com/maps/@34.629200,-87.021400,450m/data=!3m1!1e3!4m5!3m4!1s0x0:0x0!8m2!3d34.629200!4d-87.021400" TargetMode="External"/><Relationship Id="rId1919" Type="http://schemas.openxmlformats.org/officeDocument/2006/relationships/hyperlink" Target="https://www.google.com/maps/@41.572500,-72.045800,450m/data=!3m1!1e3!4m5!3m4!1s0x0:0x0!8m2!3d41.572500!4d-72.045800" TargetMode="External"/><Relationship Id="rId14333" Type="http://schemas.openxmlformats.org/officeDocument/2006/relationships/hyperlink" Target="https://www.google.com/maps/@31.363472,-110.931343,450m/data=!3m1!1e3!4m5!3m4!1s0x0:0x0!8m2!3d31.363472!4d-110.931343" TargetMode="External"/><Relationship Id="rId28162" Type="http://schemas.openxmlformats.org/officeDocument/2006/relationships/hyperlink" Target="https://www.bing.com/maps?cp=43.785300~-75.575300&amp;style=o&amp;lvl=18&amp;dir=0&amp;sp=point.43.785300_-75.575300_Maple%20Ridge%20Wind%20Farm" TargetMode="External"/><Relationship Id="rId32558" Type="http://schemas.openxmlformats.org/officeDocument/2006/relationships/hyperlink" Target="https://www.bing.com/maps?cp=33.661111~-101.390000&amp;style=o&amp;lvl=18&amp;dir=0&amp;sp=point.33.661111_-101.390000_Ralls%20Wind%20Farm" TargetMode="External"/><Relationship Id="rId2290" Type="http://schemas.openxmlformats.org/officeDocument/2006/relationships/hyperlink" Target="https://www.bing.com/maps?cp=26.612767~-80.067700&amp;style=o&amp;lvl=18&amp;dir=0&amp;sp=point.26.612767_-80.067700_Tom%20G%20Smith" TargetMode="External"/><Relationship Id="rId7962" Type="http://schemas.openxmlformats.org/officeDocument/2006/relationships/hyperlink" Target="https://www.bing.com/maps?cp=35.384444~-106.464167&amp;style=o&amp;lvl=18&amp;dir=0&amp;sp=point.35.384444_-106.464167_Algodones" TargetMode="External"/><Relationship Id="rId17556" Type="http://schemas.openxmlformats.org/officeDocument/2006/relationships/hyperlink" Target="https://www.bing.com/maps?cp=42.200000~-72.610000&amp;style=o&amp;lvl=18&amp;dir=0&amp;sp=point.42.200000_-72.610000_Cabot%20Holyoke" TargetMode="External"/><Relationship Id="rId21202" Type="http://schemas.openxmlformats.org/officeDocument/2006/relationships/hyperlink" Target="https://www.bing.com/maps?cp=42.586701~-114.067537&amp;style=o&amp;lvl=18&amp;dir=0&amp;sp=point.42.586701_-114.067537_S%20E%20Hazelton%20A" TargetMode="External"/><Relationship Id="rId24772" Type="http://schemas.openxmlformats.org/officeDocument/2006/relationships/hyperlink" Target="https://www.bing.com/maps?cp=26.340300~-98.190000&amp;style=o&amp;lvl=18&amp;dir=0&amp;sp=point.26.340300_-98.190000_Magic%20Valley%20Generating%20Station" TargetMode="External"/><Relationship Id="rId35031" Type="http://schemas.openxmlformats.org/officeDocument/2006/relationships/hyperlink" Target="https://www.google.com/maps/@35.350000,-77.475000,450m/data=!3m1!1e3!4m5!3m4!1s0x0:0x0!8m2!3d35.350000!4d-77.475000" TargetMode="External"/><Relationship Id="rId42997" Type="http://schemas.openxmlformats.org/officeDocument/2006/relationships/hyperlink" Target="https://www.google.com/maps/@42.222962,-72.508328,450m/data=!3m1!1e3!4m5!3m4!1s0x0:0x0!8m2!3d42.222962!4d-72.508328"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2.269100,-96.862100,450m/data=!3m1!1e3!4m5!3m4!1s0x0:0x0!8m2!3d42.269100!4d-96.862100" TargetMode="External"/><Relationship Id="rId10943" Type="http://schemas.openxmlformats.org/officeDocument/2006/relationships/hyperlink" Target="https://www.google.com/maps/@31.939850,-94.989834,450m/data=!3m1!1e3!4m5!3m4!1s0x0:0x0!8m2!3d31.939850!4d-94.989834" TargetMode="External"/><Relationship Id="rId17209" Type="http://schemas.openxmlformats.org/officeDocument/2006/relationships/hyperlink" Target="https://www.google.com/maps/@36.024200,-90.509400,450m/data=!3m1!1e3!4m5!3m4!1s0x0:0x0!8m2!3d36.024200!4d-90.509400" TargetMode="External"/><Relationship Id="rId24425" Type="http://schemas.openxmlformats.org/officeDocument/2006/relationships/hyperlink" Target="https://www.google.com/maps/@31.489400,-87.898900,450m/data=!3m1!1e3!4m5!3m4!1s0x0:0x0!8m2!3d31.489400!4d-87.898900" TargetMode="External"/><Relationship Id="rId31641" Type="http://schemas.openxmlformats.org/officeDocument/2006/relationships/hyperlink" Target="https://www.google.com/maps/@57.786900,-152.440600,450m/data=!3m1!1e3!4m5!3m4!1s0x0:0x0!8m2!3d57.786900!4d-152.440600" TargetMode="External"/><Relationship Id="rId38254" Type="http://schemas.openxmlformats.org/officeDocument/2006/relationships/hyperlink" Target="https://www.bing.com/maps?cp=37.057580~-120.653625&amp;style=o&amp;lvl=18&amp;dir=0&amp;sp=point.37.057580_-120.653625_Sun%20Harvest%20Solar%20NDP1" TargetMode="External"/><Relationship Id="rId5166" Type="http://schemas.openxmlformats.org/officeDocument/2006/relationships/hyperlink" Target="https://www.bing.com/maps?cp=39.298600~-76.563600&amp;style=o&amp;lvl=18&amp;dir=0&amp;sp=point.39.298600_-76.563600_Philadelphia" TargetMode="External"/><Relationship Id="rId27995" Type="http://schemas.openxmlformats.org/officeDocument/2006/relationships/hyperlink" Target="https://www.google.com/maps/@46.649740,-97.009530,450m/data=!3m1!1e3!4m5!3m4!1s0x0:0x0!8m2!3d46.649740!4d-97.009530" TargetMode="External"/><Relationship Id="rId45123" Type="http://schemas.openxmlformats.org/officeDocument/2006/relationships/hyperlink" Target="https://www.google.com/maps/@40.665678,-74.175226,450m/data=!3m1!1e3!4m5!3m4!1s0x0:0x0!8m2!3d40.665678!4d-74.175226" TargetMode="External"/><Relationship Id="rId8389" Type="http://schemas.openxmlformats.org/officeDocument/2006/relationships/hyperlink" Target="https://www.google.com/maps/@44.617200,-75.404200,450m/data=!3m1!1e3!4m5!3m4!1s0x0:0x0!8m2!3d44.617200!4d-75.404200" TargetMode="External"/><Relationship Id="rId13819" Type="http://schemas.openxmlformats.org/officeDocument/2006/relationships/hyperlink" Target="https://www.google.com/maps/@62.110415,-145.532529,450m/data=!3m1!1e3!4m5!3m4!1s0x0:0x0!8m2!3d62.110415!4d-145.532529" TargetMode="External"/><Relationship Id="rId25199" Type="http://schemas.openxmlformats.org/officeDocument/2006/relationships/hyperlink" Target="https://www.google.com/maps/@41.411944,-88.332778,450m/data=!3m1!1e3!4m5!3m4!1s0x0:0x0!8m2!3d41.411944!4d-88.332778" TargetMode="External"/><Relationship Id="rId27648" Type="http://schemas.openxmlformats.org/officeDocument/2006/relationships/hyperlink" Target="https://www.bing.com/maps?cp=40.490300~-74.315600&amp;style=o&amp;lvl=18&amp;dir=0&amp;sp=point.40.490300_-74.315600_Middlesex%20Generating%20Facility" TargetMode="External"/><Relationship Id="rId34864" Type="http://schemas.openxmlformats.org/officeDocument/2006/relationships/hyperlink" Target="https://www.bing.com/maps?cp=41.688333~-83.484722&amp;style=o&amp;lvl=18&amp;dir=0&amp;sp=point.41.688333_-83.484722_Bay%20View%20Backup%20Power%20Facility" TargetMode="External"/><Relationship Id="rId1776" Type="http://schemas.openxmlformats.org/officeDocument/2006/relationships/hyperlink" Target="https://www.bing.com/maps?cp=37.178979~-104.487492&amp;style=o&amp;lvl=18&amp;dir=0&amp;sp=point.37.178979_-104.487492_Trinidad%20(CO)" TargetMode="External"/><Relationship Id="rId14190" Type="http://schemas.openxmlformats.org/officeDocument/2006/relationships/hyperlink" Target="https://www.bing.com/maps?cp=42.027200~-93.582800&amp;style=o&amp;lvl=18&amp;dir=0&amp;sp=point.42.027200_-93.582800_Ames%20GT" TargetMode="External"/><Relationship Id="rId19862" Type="http://schemas.openxmlformats.org/officeDocument/2006/relationships/hyperlink" Target="https://www.bing.com/maps?cp=40.746900~-73.499400&amp;style=o&amp;lvl=18&amp;dir=0&amp;sp=point.40.746900_-73.499400_Bethpage%20Power%20Plant" TargetMode="External"/><Relationship Id="rId32068" Type="http://schemas.openxmlformats.org/officeDocument/2006/relationships/hyperlink" Target="https://www.bing.com/maps?cp=47.455833~-122.042778&amp;style=o&amp;lvl=18&amp;dir=0&amp;sp=point.47.455833_-122.042778_Cedar%20Hills" TargetMode="External"/><Relationship Id="rId34517" Type="http://schemas.openxmlformats.org/officeDocument/2006/relationships/hyperlink" Target="https://www.google.com/maps/@42.221944,-89.093333,450m/data=!3m1!1e3!4m5!3m4!1s0x0:0x0!8m2!3d42.221944!4d-89.093333" TargetMode="External"/><Relationship Id="rId41733" Type="http://schemas.openxmlformats.org/officeDocument/2006/relationships/hyperlink" Target="https://www.google.com/maps/@33.764227,-118.284733,450m/data=!3m1!1e3!4m5!3m4!1s0x0:0x0!8m2!3d33.764227!4d-118.284733" TargetMode="External"/><Relationship Id="rId1429" Type="http://schemas.openxmlformats.org/officeDocument/2006/relationships/hyperlink" Target="https://www.google.com/maps/@38.202569,-120.076983,450m/data=!3m1!1e3!4m5!3m4!1s0x0:0x0!8m2!3d38.202569!4d-120.076983" TargetMode="External"/><Relationship Id="rId4999" Type="http://schemas.openxmlformats.org/officeDocument/2006/relationships/hyperlink" Target="https://www.google.com/maps/@43.643600,-70.254400,450m/data=!3m1!1e3!4m5!3m4!1s0x0:0x0!8m2!3d43.643600!4d-70.254400" TargetMode="External"/><Relationship Id="rId9921" Type="http://schemas.openxmlformats.org/officeDocument/2006/relationships/hyperlink" Target="https://www.google.com/maps/@40.797762,-75.105416,450m/data=!3m1!1e3!4m5!3m4!1s0x0:0x0!8m2!3d40.797762!4d-75.105416" TargetMode="External"/><Relationship Id="rId19515" Type="http://schemas.openxmlformats.org/officeDocument/2006/relationships/hyperlink" Target="https://www.google.com/maps/@35.452577,-118.985313,450m/data=!3m1!1e3!4m5!3m4!1s0x0:0x0!8m2!3d35.452577!4d-118.985313" TargetMode="External"/><Relationship Id="rId26731" Type="http://schemas.openxmlformats.org/officeDocument/2006/relationships/hyperlink" Target="https://www.google.com/maps/@39.857499,-105.225967,450m/data=!3m1!1e3!4m5!3m4!1s0x0:0x0!8m2!3d39.857499!4d-105.225967" TargetMode="External"/><Relationship Id="rId44956" Type="http://schemas.openxmlformats.org/officeDocument/2006/relationships/hyperlink" Target="https://www.bing.com/maps?cp=45.618040~-94.485960&amp;style=o&amp;lvl=18&amp;dir=0&amp;sp=point.45.618040_-94.485960_Stearns%20Community%20Solar%20One%20LLC%20CSG" TargetMode="External"/><Relationship Id="rId7472" Type="http://schemas.openxmlformats.org/officeDocument/2006/relationships/hyperlink" Target="https://www.bing.com/maps?cp=40.187928~-97.577857&amp;style=o&amp;lvl=18&amp;dir=0&amp;sp=point.40.187928_-97.577857_Hebron" TargetMode="External"/><Relationship Id="rId10453" Type="http://schemas.openxmlformats.org/officeDocument/2006/relationships/hyperlink" Target="https://www.google.com/maps/@35.074087,-90.148680,450m/data=!3m1!1e3!4m5!3m4!1s0x0:0x0!8m2!3d35.074087!4d-90.148680" TargetMode="External"/><Relationship Id="rId12902" Type="http://schemas.openxmlformats.org/officeDocument/2006/relationships/hyperlink" Target="https://www.bing.com/maps?cp=33.675800~-116.171400&amp;style=o&amp;lvl=18&amp;dir=0&amp;sp=point.33.675800_-116.171400_Coachella" TargetMode="External"/><Relationship Id="rId17066" Type="http://schemas.openxmlformats.org/officeDocument/2006/relationships/hyperlink" Target="https://www.bing.com/maps?cp=31.600400~-89.946800&amp;style=o&amp;lvl=18&amp;dir=0&amp;sp=point.31.600400_-89.946800_Silver%20Creek" TargetMode="External"/><Relationship Id="rId24282" Type="http://schemas.openxmlformats.org/officeDocument/2006/relationships/hyperlink" Target="https://www.bing.com/maps?cp=40.024937~-74.250137&amp;style=o&amp;lvl=18&amp;dir=0&amp;sp=point.40.024937_-74.250137_Ocean%20County%20Landfill" TargetMode="External"/><Relationship Id="rId29954" Type="http://schemas.openxmlformats.org/officeDocument/2006/relationships/hyperlink" Target="https://www.bing.com/maps?cp=40.555300~-76.388600&amp;style=o&amp;lvl=18&amp;dir=0&amp;sp=point.40.555300_-76.388600_Pine%20Grove" TargetMode="External"/><Relationship Id="rId33600" Type="http://schemas.openxmlformats.org/officeDocument/2006/relationships/hyperlink" Target="https://www.bing.com/maps?cp=32.978056~-103.323889&amp;style=o&amp;lvl=18&amp;dir=0&amp;sp=point.32.978056_-103.323889_LCEC%20Generation%20LLVC" TargetMode="External"/><Relationship Id="rId44609" Type="http://schemas.openxmlformats.org/officeDocument/2006/relationships/hyperlink" Target="https://www.google.com/maps/@40.108460,-76.476728,450m/data=!3m1!1e3!4m5!3m4!1s0x0:0x0!8m2!3d40.108460!4d-76.476728" TargetMode="External"/><Relationship Id="rId7125" Type="http://schemas.openxmlformats.org/officeDocument/2006/relationships/hyperlink" Target="https://www.google.com/maps/@40.476742,-93.010018,450m/data=!3m1!1e3!4m5!3m4!1s0x0:0x0!8m2!3d40.476742!4d-93.010018" TargetMode="External"/><Relationship Id="rId10106" Type="http://schemas.openxmlformats.org/officeDocument/2006/relationships/hyperlink" Target="https://www.bing.com/maps?cp=34.169733~-81.902452&amp;style=o&amp;lvl=18&amp;dir=0&amp;sp=point.34.169733_-81.902452_Buzzard%20Roost" TargetMode="External"/><Relationship Id="rId29607" Type="http://schemas.openxmlformats.org/officeDocument/2006/relationships/hyperlink" Target="https://www.google.com/maps/@37.438889,-77.128611,450m/data=!3m1!1e3!4m5!3m4!1s0x0:0x0!8m2!3d37.438889!4d-77.128611" TargetMode="External"/><Relationship Id="rId31151" Type="http://schemas.openxmlformats.org/officeDocument/2006/relationships/hyperlink" Target="https://www.google.com/maps/@36.140849,-94.259713,450m/data=!3m1!1e3!4m5!3m4!1s0x0:0x0!8m2!3d36.140849!4d-94.259713" TargetMode="External"/><Relationship Id="rId36823" Type="http://schemas.openxmlformats.org/officeDocument/2006/relationships/hyperlink" Target="https://www.google.com/maps/@40.399722,-87.799167,450m/data=!3m1!1e3!4m5!3m4!1s0x0:0x0!8m2!3d40.399722!4d-87.799167" TargetMode="External"/><Relationship Id="rId3735" Type="http://schemas.openxmlformats.org/officeDocument/2006/relationships/hyperlink" Target="https://www.google.com/maps/@42.512000,-92.476000,450m/data=!3m1!1e3!4m5!3m4!1s0x0:0x0!8m2!3d42.512000!4d-92.476000" TargetMode="External"/><Relationship Id="rId13329" Type="http://schemas.openxmlformats.org/officeDocument/2006/relationships/hyperlink" Target="https://www.google.com/maps/@47.957511,-118.977323,450m/data=!3m1!1e3!4m5!3m4!1s0x0:0x0!8m2!3d47.957511!4d-118.977323" TargetMode="External"/><Relationship Id="rId13676" Type="http://schemas.openxmlformats.org/officeDocument/2006/relationships/hyperlink" Target="https://www.bing.com/maps?cp=57.864775~-152.855441&amp;style=o&amp;lvl=18&amp;dir=0&amp;sp=point.57.864775_-152.855441_Port%20Lions%20Microgrid" TargetMode="External"/><Relationship Id="rId20892" Type="http://schemas.openxmlformats.org/officeDocument/2006/relationships/hyperlink" Target="https://www.bing.com/maps?cp=64.854171~-147.822075&amp;style=o&amp;lvl=18&amp;dir=0&amp;sp=point.64.854171_-147.822075_University%20of%20Alaska%20Fairbanks" TargetMode="External"/><Relationship Id="rId27158" Type="http://schemas.openxmlformats.org/officeDocument/2006/relationships/hyperlink" Target="https://www.bing.com/maps?cp=44.175007~-87.828519&amp;style=o&amp;lvl=18&amp;dir=0&amp;sp=point.44.175007_-87.828519_Ridgeview" TargetMode="External"/><Relationship Id="rId34374" Type="http://schemas.openxmlformats.org/officeDocument/2006/relationships/hyperlink" Target="https://www.bing.com/maps?cp=34.032500~-117.608889&amp;style=o&amp;lvl=18&amp;dir=0&amp;sp=point.34.032500_-117.608889_Kaiser%20Ontario" TargetMode="External"/><Relationship Id="rId41590" Type="http://schemas.openxmlformats.org/officeDocument/2006/relationships/hyperlink" Target="https://www.bing.com/maps?cp=41.610981~-76.299361&amp;style=o&amp;lvl=18&amp;dir=0&amp;sp=point.41.610981_-76.299361_Wolf%20Run%20Energy" TargetMode="External"/><Relationship Id="rId1286" Type="http://schemas.openxmlformats.org/officeDocument/2006/relationships/hyperlink" Target="https://www.bing.com/maps?cp=32.705341~-115.219067&amp;style=o&amp;lvl=18&amp;dir=0&amp;sp=point.32.705341_-115.219067_Drop%204" TargetMode="External"/><Relationship Id="rId16899" Type="http://schemas.openxmlformats.org/officeDocument/2006/relationships/hyperlink" Target="https://www.google.com/maps/@41.383889,-96.254444,450m/data=!3m1!1e3!4m5!3m4!1s0x0:0x0!8m2!3d41.383889!4d-96.254444" TargetMode="External"/><Relationship Id="rId20545" Type="http://schemas.openxmlformats.org/officeDocument/2006/relationships/hyperlink" Target="https://www.google.com/maps/@48.093100,-122.795800,450m/data=!3m1!1e3!4m5!3m4!1s0x0:0x0!8m2!3d48.093100!4d-122.795800" TargetMode="External"/><Relationship Id="rId34027" Type="http://schemas.openxmlformats.org/officeDocument/2006/relationships/hyperlink" Target="https://www.google.com/maps/@33.932022,-117.840233,450m/data=!3m1!1e3!4m5!3m4!1s0x0:0x0!8m2!3d33.932022!4d-117.840233" TargetMode="External"/><Relationship Id="rId37597" Type="http://schemas.openxmlformats.org/officeDocument/2006/relationships/hyperlink" Target="https://www.google.com/maps/@35.615833,-119.578333,450m/data=!3m1!1e3!4m5!3m4!1s0x0:0x0!8m2!3d35.615833!4d-119.578333" TargetMode="External"/><Relationship Id="rId41243" Type="http://schemas.openxmlformats.org/officeDocument/2006/relationships/hyperlink" Target="https://www.google.com/maps/@30.459813,-84.260028,450m/data=!3m1!1e3!4m5!3m4!1s0x0:0x0!8m2!3d30.459813!4d-84.260028" TargetMode="External"/><Relationship Id="rId6958" Type="http://schemas.openxmlformats.org/officeDocument/2006/relationships/hyperlink" Target="https://www.bing.com/maps?cp=39.917222~-93.953889&amp;style=o&amp;lvl=18&amp;dir=0&amp;sp=point.39.917222_-93.953889_Gallatin%20(MO)" TargetMode="External"/><Relationship Id="rId19372" Type="http://schemas.openxmlformats.org/officeDocument/2006/relationships/hyperlink" Target="https://www.bing.com/maps?cp=38.787900~-122.743400&amp;style=o&amp;lvl=18&amp;dir=0&amp;sp=point.38.787900_-122.743400_Calistoga%20Power%20Plant" TargetMode="External"/><Relationship Id="rId23768" Type="http://schemas.openxmlformats.org/officeDocument/2006/relationships/hyperlink" Target="https://www.bing.com/maps?cp=47.653900~-122.303600&amp;style=o&amp;lvl=18&amp;dir=0&amp;sp=point.47.653900_-122.303600_University%20of%20Washington%20Power%20Plant" TargetMode="External"/><Relationship Id="rId30984" Type="http://schemas.openxmlformats.org/officeDocument/2006/relationships/hyperlink" Target="https://www.bing.com/maps?cp=45.614980~-67.971000&amp;style=o&amp;lvl=18&amp;dir=0&amp;sp=point.45.614980_-67.971000_Stetson%20Wind%20II" TargetMode="External"/><Relationship Id="rId44466" Type="http://schemas.openxmlformats.org/officeDocument/2006/relationships/hyperlink" Target="https://www.bing.com/maps?cp=42.996838~-89.568745&amp;style=o&amp;lvl=18&amp;dir=0&amp;sp=point.42.996838_-89.568745_Epic%20Verona" TargetMode="External"/><Relationship Id="rId9431" Type="http://schemas.openxmlformats.org/officeDocument/2006/relationships/hyperlink" Target="https://www.google.com/maps/@35.344470,-94.775500,450m/data=!3m1!1e3!4m5!3m4!1s0x0:0x0!8m2!3d35.344470!4d-94.775500" TargetMode="External"/><Relationship Id="rId12412" Type="http://schemas.openxmlformats.org/officeDocument/2006/relationships/hyperlink" Target="https://www.bing.com/maps?cp=45.401930~-91.840382&amp;style=o&amp;lvl=18&amp;dir=0&amp;sp=point.45.401930_-91.840382_Barron" TargetMode="External"/><Relationship Id="rId15982" Type="http://schemas.openxmlformats.org/officeDocument/2006/relationships/hyperlink" Target="https://www.bing.com/maps?cp=32.550780~-88.606690&amp;style=o&amp;lvl=18&amp;dir=0&amp;sp=point.32.550780_-88.606690_Meridian" TargetMode="External"/><Relationship Id="rId19025" Type="http://schemas.openxmlformats.org/officeDocument/2006/relationships/hyperlink" Target="https://www.google.com/maps/@34.642371,-82.454440,450m/data=!3m1!1e3!4m5!3m4!1s0x0:0x0!8m2!3d34.642371!4d-82.454440" TargetMode="External"/><Relationship Id="rId26241" Type="http://schemas.openxmlformats.org/officeDocument/2006/relationships/hyperlink" Target="https://www.google.com/maps/@34.835000,-89.202600,450m/data=!3m1!1e3!4m5!3m4!1s0x0:0x0!8m2!3d34.835000!4d-89.202600" TargetMode="External"/><Relationship Id="rId30637" Type="http://schemas.openxmlformats.org/officeDocument/2006/relationships/hyperlink" Target="https://www.google.com/maps/@41.779200,-76.625800,450m/data=!3m1!1e3!4m5!3m4!1s0x0:0x0!8m2!3d41.779200!4d-76.625800" TargetMode="External"/><Relationship Id="rId44119" Type="http://schemas.openxmlformats.org/officeDocument/2006/relationships/hyperlink" Target="https://www.google.com/maps/@43.086400,-72.455400,450m/data=!3m1!1e3!4m5!3m4!1s0x0:0x0!8m2!3d43.086400!4d-72.455400" TargetMode="External"/><Relationship Id="rId15635" Type="http://schemas.openxmlformats.org/officeDocument/2006/relationships/hyperlink" Target="https://www.google.com/maps/@56.962983,-133.922557,450m/data=!3m1!1e3!4m5!3m4!1s0x0:0x0!8m2!3d56.962983!4d-133.922557" TargetMode="External"/><Relationship Id="rId22851" Type="http://schemas.openxmlformats.org/officeDocument/2006/relationships/hyperlink" Target="https://www.google.com/maps/@34.339588,-82.819871,450m/data=!3m1!1e3!4m5!3m4!1s0x0:0x0!8m2!3d34.339588!4d-82.819871" TargetMode="External"/><Relationship Id="rId29464" Type="http://schemas.openxmlformats.org/officeDocument/2006/relationships/hyperlink" Target="https://www.bing.com/maps?cp=37.309700~-78.058900&amp;style=o&amp;lvl=18&amp;dir=0&amp;sp=point.37.309700_-78.058900_Amelia" TargetMode="External"/><Relationship Id="rId33110" Type="http://schemas.openxmlformats.org/officeDocument/2006/relationships/hyperlink" Target="https://www.bing.com/maps?cp=35.405556~-120.068611&amp;style=o&amp;lvl=18&amp;dir=0&amp;sp=point.35.405556_-120.068611_Topaz%20Solar%20Farm" TargetMode="External"/><Relationship Id="rId36680" Type="http://schemas.openxmlformats.org/officeDocument/2006/relationships/hyperlink" Target="https://www.bing.com/maps?cp=34.136111~-118.701944&amp;style=o&amp;lvl=18&amp;dir=0&amp;sp=point.34.136111_-118.701944_Las%20Virgenes%20Municipal%20Water%20District" TargetMode="External"/><Relationship Id="rId3592" Type="http://schemas.openxmlformats.org/officeDocument/2006/relationships/hyperlink" Target="https://www.bing.com/maps?cp=41.671877~-91.563999&amp;style=o&amp;lvl=18&amp;dir=0&amp;sp=point.41.671877_-91.563999_Coralville%20GT" TargetMode="External"/><Relationship Id="rId13186" Type="http://schemas.openxmlformats.org/officeDocument/2006/relationships/hyperlink" Target="https://www.bing.com/maps?cp=34.612100~-84.673300&amp;style=o&amp;lvl=18&amp;dir=0&amp;sp=point.34.612100_-84.673300_Carters" TargetMode="External"/><Relationship Id="rId22504" Type="http://schemas.openxmlformats.org/officeDocument/2006/relationships/hyperlink" Target="https://www.bing.com/maps?cp=36.225300~-114.878300&amp;style=o&amp;lvl=18&amp;dir=0&amp;sp=point.36.225300_-114.878300_Nevada%20Cogen%20Associates%202%20Black%20Mountain" TargetMode="External"/><Relationship Id="rId29117" Type="http://schemas.openxmlformats.org/officeDocument/2006/relationships/hyperlink" Target="https://www.google.com/maps/@36.445300,-101.876100,450m/data=!3m1!1e3!4m5!3m4!1s0x0:0x0!8m2!3d36.445300!4d-101.876100" TargetMode="External"/><Relationship Id="rId36333" Type="http://schemas.openxmlformats.org/officeDocument/2006/relationships/hyperlink" Target="https://www.google.com/maps/@40.762500,-73.979167,450m/data=!3m1!1e3!4m5!3m4!1s0x0:0x0!8m2!3d40.762500!4d-73.979167" TargetMode="External"/><Relationship Id="rId40729" Type="http://schemas.openxmlformats.org/officeDocument/2006/relationships/hyperlink" Target="https://www.google.com/maps/@41.805400,-71.514166,450m/data=!3m1!1e3!4m5!3m4!1s0x0:0x0!8m2!3d41.805400!4d-71.514166" TargetMode="External"/><Relationship Id="rId3245" Type="http://schemas.openxmlformats.org/officeDocument/2006/relationships/hyperlink" Target="https://www.google.com/maps/@38.216500,-89.999200,450m/data=!3m1!1e3!4m5!3m4!1s0x0:0x0!8m2!3d38.216500!4d-89.999200" TargetMode="External"/><Relationship Id="rId18858" Type="http://schemas.openxmlformats.org/officeDocument/2006/relationships/hyperlink" Target="https://www.bing.com/maps?cp=32.819675~-117.140548&amp;style=o&amp;lvl=18&amp;dir=0&amp;sp=point.32.819675_-117.140548_Kyocera%20America%20Project" TargetMode="External"/><Relationship Id="rId20055" Type="http://schemas.openxmlformats.org/officeDocument/2006/relationships/hyperlink" Target="https://www.google.com/maps/@41.709400,-86.236700,450m/data=!3m1!1e3!4m5!3m4!1s0x0:0x0!8m2!3d41.709400!4d-86.236700" TargetMode="External"/><Relationship Id="rId39556" Type="http://schemas.openxmlformats.org/officeDocument/2006/relationships/hyperlink" Target="https://www.bing.com/maps?cp=29.492330~-94.984830&amp;style=o&amp;lvl=18&amp;dir=0&amp;sp=point.29.492330_-94.984830_Bacliff" TargetMode="External"/><Relationship Id="rId43202" Type="http://schemas.openxmlformats.org/officeDocument/2006/relationships/hyperlink" Target="https://www.bing.com/maps?cp=42.775105~-74.567145&amp;style=o&amp;lvl=18&amp;dir=0&amp;sp=point.42.775105_-74.567145_Sharon%20Springs" TargetMode="External"/><Relationship Id="rId6468" Type="http://schemas.openxmlformats.org/officeDocument/2006/relationships/hyperlink" Target="https://www.bing.com/maps?cp=44.271800~-92.984800&amp;style=o&amp;lvl=18&amp;dir=0&amp;sp=point.44.271800_-92.984800_Kenyon%20Municipal" TargetMode="External"/><Relationship Id="rId8917" Type="http://schemas.openxmlformats.org/officeDocument/2006/relationships/hyperlink" Target="https://www.google.com/maps/@35.245006,-82.389371,450m/data=!3m1!1e3!4m5!3m4!1s0x0:0x0!8m2!3d35.245006!4d-82.389371" TargetMode="External"/><Relationship Id="rId23278" Type="http://schemas.openxmlformats.org/officeDocument/2006/relationships/hyperlink" Target="https://www.bing.com/maps?cp=32.714600~-115.518000&amp;style=o&amp;lvl=18&amp;dir=0&amp;sp=point.32.714600_-115.518000_Heber%20Geothermal" TargetMode="External"/><Relationship Id="rId25727" Type="http://schemas.openxmlformats.org/officeDocument/2006/relationships/hyperlink" Target="https://www.google.com/maps/@42.322380,-86.293680,450m/data=!3m1!1e3!4m5!3m4!1s0x0:0x0!8m2!3d42.322380!4d-86.293680" TargetMode="External"/><Relationship Id="rId28200" Type="http://schemas.openxmlformats.org/officeDocument/2006/relationships/hyperlink" Target="https://www.bing.com/maps?cp=38.792800~-121.381100&amp;style=o&amp;lvl=18&amp;dir=0&amp;sp=point.38.792800_-121.381100_Roseville%20Energy%20Park" TargetMode="External"/><Relationship Id="rId30494" Type="http://schemas.openxmlformats.org/officeDocument/2006/relationships/hyperlink" Target="https://www.bing.com/maps?cp=40.997500~-80.520800&amp;style=o&amp;lvl=18&amp;dir=0&amp;sp=point.40.997500_-80.520800_Carbon%20Limestone" TargetMode="External"/><Relationship Id="rId32943" Type="http://schemas.openxmlformats.org/officeDocument/2006/relationships/hyperlink" Target="https://www.google.com/maps/@35.102778,-118.954444,450m/data=!3m1!1e3!4m5!3m4!1s0x0:0x0!8m2!3d35.102778!4d-118.954444" TargetMode="External"/><Relationship Id="rId39209" Type="http://schemas.openxmlformats.org/officeDocument/2006/relationships/hyperlink" Target="https://www.google.com/maps/@43.183782,-76.224075,450m/data=!3m1!1e3!4m5!3m4!1s0x0:0x0!8m2!3d43.183782!4d-76.224075" TargetMode="External"/><Relationship Id="rId17941" Type="http://schemas.openxmlformats.org/officeDocument/2006/relationships/hyperlink" Target="https://www.google.com/maps/@33.905800,-118.403100,450m/data=!3m1!1e3!4m5!3m4!1s0x0:0x0!8m2!3d33.905800!4d-118.403100" TargetMode="External"/><Relationship Id="rId30147" Type="http://schemas.openxmlformats.org/officeDocument/2006/relationships/hyperlink" Target="https://www.google.com/maps/@40.959257,-74.015107,450m/data=!3m1!1e3!4m5!3m4!1s0x0:0x0!8m2!3d40.959257!4d-74.015107"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39.694784~-92.046740&amp;style=o&amp;lvl=18&amp;dir=0&amp;sp=point.39.694784_-92.046740_Shelbina%20Power" TargetMode="External"/><Relationship Id="rId24810" Type="http://schemas.openxmlformats.org/officeDocument/2006/relationships/hyperlink" Target="https://www.bing.com/maps?cp=41.479700~-88.258100&amp;style=o&amp;lvl=18&amp;dir=0&amp;sp=point.41.479700_-88.258100_Kendall%20County%20Generation%20Facility" TargetMode="External"/><Relationship Id="rId35819" Type="http://schemas.openxmlformats.org/officeDocument/2006/relationships/hyperlink" Target="https://www.google.com/maps/@34.545000,-117.191944,450m/data=!3m1!1e3!4m5!3m4!1s0x0:0x0!8m2!3d34.545000!4d-117.191944" TargetMode="External"/><Relationship Id="rId5551" Type="http://schemas.openxmlformats.org/officeDocument/2006/relationships/hyperlink" Target="https://www.google.com/maps/@42.294700,-83.101900,450m/data=!3m1!1e3!4m5!3m4!1s0x0:0x0!8m2!3d42.294700!4d-83.101900" TargetMode="External"/><Relationship Id="rId15145" Type="http://schemas.openxmlformats.org/officeDocument/2006/relationships/hyperlink" Target="https://www.google.com/maps/@37.364297,-121.944238,450m/data=!3m1!1e3!4m5!3m4!1s0x0:0x0!8m2!3d37.364297!4d-121.944238" TargetMode="External"/><Relationship Id="rId22361" Type="http://schemas.openxmlformats.org/officeDocument/2006/relationships/hyperlink" Target="https://www.google.com/maps/@44.825600,-93.113900,450m/data=!3m1!1e3!4m5!3m4!1s0x0:0x0!8m2!3d44.825600!4d-93.113900" TargetMode="External"/><Relationship Id="rId36190" Type="http://schemas.openxmlformats.org/officeDocument/2006/relationships/hyperlink" Target="https://www.bing.com/maps?cp=34.723056~-118.289722&amp;style=o&amp;lvl=18&amp;dir=0&amp;sp=point.34.723056_-118.289722_Summer%20North%20Solar" TargetMode="External"/><Relationship Id="rId40586" Type="http://schemas.openxmlformats.org/officeDocument/2006/relationships/hyperlink" Target="https://www.bing.com/maps?cp=42.541710~-71.676360&amp;style=o&amp;lvl=18&amp;dir=0&amp;sp=point.42.541710_-71.676360_Shirley%20Landfill" TargetMode="External"/><Relationship Id="rId5204" Type="http://schemas.openxmlformats.org/officeDocument/2006/relationships/hyperlink" Target="https://www.bing.com/maps?cp=38.544400~-76.686100&amp;style=o&amp;lvl=18&amp;dir=0&amp;sp=point.38.544400_-76.686100_Chalk%20Point%20LLC" TargetMode="External"/><Relationship Id="rId8774" Type="http://schemas.openxmlformats.org/officeDocument/2006/relationships/hyperlink" Target="https://www.bing.com/maps?cp=43.975801~-75.874669&amp;style=o&amp;lvl=18&amp;dir=0&amp;sp=point.43.975801_-75.874669_Watertown" TargetMode="External"/><Relationship Id="rId18368" Type="http://schemas.openxmlformats.org/officeDocument/2006/relationships/hyperlink" Target="https://www.bing.com/maps?cp=42.787575~-73.691676&amp;style=o&amp;lvl=18&amp;dir=0&amp;sp=point.42.787575_-73.691676_Fourth%20Branch%20Hydroelectric%20Facility" TargetMode="External"/><Relationship Id="rId22014" Type="http://schemas.openxmlformats.org/officeDocument/2006/relationships/hyperlink" Target="https://www.bing.com/maps?cp=32.426016~-86.870912&amp;style=o&amp;lvl=18&amp;dir=0&amp;sp=point.32.426016_-86.870912_International%20Paper%20Riverdale%20Mill" TargetMode="External"/><Relationship Id="rId25584" Type="http://schemas.openxmlformats.org/officeDocument/2006/relationships/hyperlink" Target="https://www.bing.com/maps?cp=38.368100~-82.533900&amp;style=o&amp;lvl=18&amp;dir=0&amp;sp=point.38.368100_-82.533900_Ceredo%20Generating%20Station" TargetMode="External"/><Relationship Id="rId34902" Type="http://schemas.openxmlformats.org/officeDocument/2006/relationships/hyperlink" Target="https://www.bing.com/maps?cp=42.222778~-71.878611&amp;style=o&amp;lvl=18&amp;dir=0&amp;sp=point.42.222778_-71.878611_Leicester%20One%20MA%20Solar%20LLC" TargetMode="External"/><Relationship Id="rId40239" Type="http://schemas.openxmlformats.org/officeDocument/2006/relationships/hyperlink" Target="https://www.google.com/maps/@36.476500,-76.136000,450m/data=!3m1!1e3!4m5!3m4!1s0x0:0x0!8m2!3d36.476500!4d-76.136000" TargetMode="External"/><Relationship Id="rId1814" Type="http://schemas.openxmlformats.org/officeDocument/2006/relationships/hyperlink" Target="https://www.bing.com/maps?cp=40.485600~-107.185000&amp;style=o&amp;lvl=18&amp;dir=0&amp;sp=point.40.485600_-107.185000_Hayden" TargetMode="External"/><Relationship Id="rId8427" Type="http://schemas.openxmlformats.org/officeDocument/2006/relationships/hyperlink" Target="https://www.google.com/maps/@44.011700,-75.796700,450m/data=!3m1!1e3!4m5!3m4!1s0x0:0x0!8m2!3d44.011700!4d-75.796700" TargetMode="External"/><Relationship Id="rId11755" Type="http://schemas.openxmlformats.org/officeDocument/2006/relationships/hyperlink" Target="https://www.google.com/maps/@45.614000,-121.134600,450m/data=!3m1!1e3!4m5!3m4!1s0x0:0x0!8m2!3d45.614000!4d-121.134600" TargetMode="External"/><Relationship Id="rId25237" Type="http://schemas.openxmlformats.org/officeDocument/2006/relationships/hyperlink" Target="https://www.google.com/maps/@34.592300,-92.216600,450m/data=!3m1!1e3!4m5!3m4!1s0x0:0x0!8m2!3d34.592300!4d-92.216600" TargetMode="External"/><Relationship Id="rId32453" Type="http://schemas.openxmlformats.org/officeDocument/2006/relationships/hyperlink" Target="https://www.google.com/maps/@35.793056,-115.350280,450m/data=!3m1!1e3!4m5!3m4!1s0x0:0x0!8m2!3d35.793056!4d-115.350280" TargetMode="External"/><Relationship Id="rId39066" Type="http://schemas.openxmlformats.org/officeDocument/2006/relationships/hyperlink" Target="https://www.bing.com/maps?cp=39.680865~-77.727117&amp;style=o&amp;lvl=18&amp;dir=0&amp;sp=point.39.680865_-77.727117_CES%20VMT%20Solar" TargetMode="External"/><Relationship Id="rId11408" Type="http://schemas.openxmlformats.org/officeDocument/2006/relationships/hyperlink" Target="https://www.bing.com/maps?cp=37.463900~-79.185600&amp;style=o&amp;lvl=18&amp;dir=0&amp;sp=point.37.463900_-79.185600_Reusens" TargetMode="External"/><Relationship Id="rId14978" Type="http://schemas.openxmlformats.org/officeDocument/2006/relationships/hyperlink" Target="https://www.bing.com/maps?cp=41.557200~-93.524200&amp;style=o&amp;lvl=18&amp;dir=0&amp;sp=point.41.557200_-93.524200_Pleasant%20Hill" TargetMode="External"/><Relationship Id="rId19900" Type="http://schemas.openxmlformats.org/officeDocument/2006/relationships/hyperlink" Target="https://www.bing.com/maps?cp=35.208900~-97.442400&amp;style=o&amp;lvl=18&amp;dir=0&amp;sp=point.35.208900_-97.442400_University%20of%20Oklahoma" TargetMode="External"/><Relationship Id="rId32106" Type="http://schemas.openxmlformats.org/officeDocument/2006/relationships/hyperlink" Target="https://www.bing.com/maps?cp=45.919200~-120.303900&amp;style=o&amp;lvl=18&amp;dir=0&amp;sp=point.45.919200_-120.303900_Big%20Horn%20Wind%20II" TargetMode="External"/><Relationship Id="rId35676" Type="http://schemas.openxmlformats.org/officeDocument/2006/relationships/hyperlink" Target="https://www.bing.com/maps?cp=33.345000~-112.864167&amp;style=o&amp;lvl=18&amp;dir=0&amp;sp=point.33.345000_-112.864167_Mesquite%20Generating%20Station%20Block%201" TargetMode="External"/><Relationship Id="rId42892" Type="http://schemas.openxmlformats.org/officeDocument/2006/relationships/hyperlink" Target="https://www.bing.com/maps?cp=35.385700~-81.172000&amp;style=o&amp;lvl=18&amp;dir=0&amp;sp=point.35.385700_-81.172000_Gaston%20County%20Renewable%20Energy%20Center" TargetMode="External"/><Relationship Id="rId2588" Type="http://schemas.openxmlformats.org/officeDocument/2006/relationships/hyperlink" Target="https://www.bing.com/maps?cp=33.562644~-82.051242&amp;style=o&amp;lvl=18&amp;dir=0&amp;sp=point.33.562644_-82.051242_Stevens%20Creek" TargetMode="External"/><Relationship Id="rId17451" Type="http://schemas.openxmlformats.org/officeDocument/2006/relationships/hyperlink" Target="https://www.google.com/maps/@41.771700,-91.132100,450m/data=!3m1!1e3!4m5!3m4!1s0x0:0x0!8m2!3d41.771700!4d-91.132100" TargetMode="External"/><Relationship Id="rId21847" Type="http://schemas.openxmlformats.org/officeDocument/2006/relationships/hyperlink" Target="https://www.google.com/maps/@40.869972,-73.824437,450m/data=!3m1!1e3!4m5!3m4!1s0x0:0x0!8m2!3d40.869972!4d-73.824437" TargetMode="External"/><Relationship Id="rId35329" Type="http://schemas.openxmlformats.org/officeDocument/2006/relationships/hyperlink" Target="https://www.google.com/maps/@47.139167,-120.753056,450m/data=!3m1!1e3!4m5!3m4!1s0x0:0x0!8m2!3d47.139167!4d-120.753056" TargetMode="External"/><Relationship Id="rId42545" Type="http://schemas.openxmlformats.org/officeDocument/2006/relationships/hyperlink" Target="https://www.google.com/maps/@35.013397,-98.444717,450m/data=!3m1!1e3!4m5!3m4!1s0x0:0x0!8m2!3d35.013397!4d-98.444717" TargetMode="External"/><Relationship Id="rId5061" Type="http://schemas.openxmlformats.org/officeDocument/2006/relationships/hyperlink" Target="https://www.google.com/maps/@43.570800,-70.558300,450m/data=!3m1!1e3!4m5!3m4!1s0x0:0x0!8m2!3d43.570800!4d-70.558300" TargetMode="External"/><Relationship Id="rId7510" Type="http://schemas.openxmlformats.org/officeDocument/2006/relationships/hyperlink" Target="https://www.bing.com/maps?cp=41.170594~-95.970603&amp;style=o&amp;lvl=18&amp;dir=0&amp;sp=point.41.170594_-95.970603_Sarpy%20County" TargetMode="External"/><Relationship Id="rId17104" Type="http://schemas.openxmlformats.org/officeDocument/2006/relationships/hyperlink" Target="https://www.bing.com/maps?cp=28.027400~-82.016400&amp;style=o&amp;lvl=18&amp;dir=0&amp;sp=point.28.027400_-82.016400_Winston" TargetMode="External"/><Relationship Id="rId24320" Type="http://schemas.openxmlformats.org/officeDocument/2006/relationships/hyperlink" Target="https://www.bing.com/maps?cp=42.764456~-82.747087&amp;style=o&amp;lvl=18&amp;dir=0&amp;sp=point.42.764456_-82.747087_Pine%20Tree%20Acres" TargetMode="External"/><Relationship Id="rId27890" Type="http://schemas.openxmlformats.org/officeDocument/2006/relationships/hyperlink" Target="https://www.bing.com/maps?cp=40.788900~-73.906900&amp;style=o&amp;lvl=18&amp;dir=0&amp;sp=point.40.788900_-73.906900_500MW%20CC" TargetMode="External"/><Relationship Id="rId38899" Type="http://schemas.openxmlformats.org/officeDocument/2006/relationships/hyperlink" Target="https://www.google.com/maps/@31.743250,-101.493407,450m/data=!3m1!1e3!4m5!3m4!1s0x0:0x0!8m2!3d31.743250!4d-101.493407" TargetMode="External"/><Relationship Id="rId40096" Type="http://schemas.openxmlformats.org/officeDocument/2006/relationships/hyperlink" Target="https://www.bing.com/maps?cp=44.426910~-73.008489&amp;style=o&amp;lvl=18&amp;dir=0&amp;sp=point.44.426910_-73.008489_GMP%20Solar%20-%20Richmond" TargetMode="External"/><Relationship Id="rId13714" Type="http://schemas.openxmlformats.org/officeDocument/2006/relationships/hyperlink" Target="https://www.bing.com/maps?cp=61.168972~-149.911038&amp;style=o&amp;lvl=18&amp;dir=0&amp;sp=point.61.168972_-149.911038_International" TargetMode="External"/><Relationship Id="rId20930" Type="http://schemas.openxmlformats.org/officeDocument/2006/relationships/hyperlink" Target="https://www.bing.com/maps?cp=43.835833~-71.196700&amp;style=o&amp;lvl=18&amp;dir=0&amp;sp=point.43.835833_-71.196700_Pinetree%20Power%20Tamworth" TargetMode="External"/><Relationship Id="rId27543" Type="http://schemas.openxmlformats.org/officeDocument/2006/relationships/hyperlink" Target="https://www.google.com/maps/@37.487800,-120.895600,450m/data=!3m1!1e3!4m5!3m4!1s0x0:0x0!8m2!3d37.487800!4d-120.895600" TargetMode="External"/><Relationship Id="rId31939" Type="http://schemas.openxmlformats.org/officeDocument/2006/relationships/hyperlink" Target="https://www.google.com/maps/@41.622942,-85.975161,450m/data=!3m1!1e3!4m5!3m4!1s0x0:0x0!8m2!3d41.622942!4d-85.975161" TargetMode="External"/><Relationship Id="rId1671" Type="http://schemas.openxmlformats.org/officeDocument/2006/relationships/hyperlink" Target="https://www.google.com/maps/@38.534190,-106.182003,450m/data=!3m1!1e3!4m5!3m4!1s0x0:0x0!8m2!3d38.534190!4d-106.182003" TargetMode="External"/><Relationship Id="rId8284" Type="http://schemas.openxmlformats.org/officeDocument/2006/relationships/hyperlink" Target="https://www.bing.com/maps?cp=44.000122~-75.813151&amp;style=o&amp;lvl=18&amp;dir=0&amp;sp=point.44.000122_-75.813151_Black%20River" TargetMode="External"/><Relationship Id="rId11265" Type="http://schemas.openxmlformats.org/officeDocument/2006/relationships/hyperlink" Target="https://www.google.com/maps/@43.381225,-72.598242,450m/data=!3m1!1e3!4m5!3m4!1s0x0:0x0!8m2!3d43.381225!4d-72.598242" TargetMode="External"/><Relationship Id="rId25094" Type="http://schemas.openxmlformats.org/officeDocument/2006/relationships/hyperlink" Target="https://www.bing.com/maps?cp=33.646400~-88.271700&amp;style=o&amp;lvl=18&amp;dir=0&amp;sp=point.33.646400_-88.271700_Caledonia" TargetMode="External"/><Relationship Id="rId34412" Type="http://schemas.openxmlformats.org/officeDocument/2006/relationships/hyperlink" Target="https://www.bing.com/maps?cp=30.617778~-96.343333&amp;style=o&amp;lvl=18&amp;dir=0&amp;sp=point.30.617778_-96.343333_Central%20Utility%20Plant%20-%20Texas%20A&amp;M" TargetMode="External"/><Relationship Id="rId37982" Type="http://schemas.openxmlformats.org/officeDocument/2006/relationships/hyperlink" Target="https://www.bing.com/maps?cp=40.620556~-87.378056&amp;style=o&amp;lvl=18&amp;dir=0&amp;sp=point.40.620556_-87.378056_Fowler%20Ridge%20IV%20Wind%20Farm%20LLC" TargetMode="External"/><Relationship Id="rId1324" Type="http://schemas.openxmlformats.org/officeDocument/2006/relationships/hyperlink" Target="https://www.bing.com/maps?cp=34.587237~-118.656638&amp;style=o&amp;lvl=18&amp;dir=0&amp;sp=point.34.587237_-118.656638_Castaic" TargetMode="External"/><Relationship Id="rId4894" Type="http://schemas.openxmlformats.org/officeDocument/2006/relationships/hyperlink" Target="https://www.bing.com/maps?cp=29.947200~-90.145800&amp;style=o&amp;lvl=18&amp;dir=0&amp;sp=point.29.947200_-90.145800_Nine%20Mile%20Point" TargetMode="External"/><Relationship Id="rId14488" Type="http://schemas.openxmlformats.org/officeDocument/2006/relationships/hyperlink" Target="https://www.bing.com/maps?cp=38.527400~-81.913920&amp;style=o&amp;lvl=18&amp;dir=0&amp;sp=point.38.527400_-81.913920_Winfield" TargetMode="External"/><Relationship Id="rId16937" Type="http://schemas.openxmlformats.org/officeDocument/2006/relationships/hyperlink" Target="https://www.google.com/maps/@39.353100,-91.229500,450m/data=!3m1!1e3!4m5!3m4!1s0x0:0x0!8m2!3d39.353100!4d-91.229500" TargetMode="External"/><Relationship Id="rId37635" Type="http://schemas.openxmlformats.org/officeDocument/2006/relationships/hyperlink" Target="https://www.google.com/maps/@26.451111,-98.177500,450m/data=!3m1!1e3!4m5!3m4!1s0x0:0x0!8m2!3d26.451111!4d-98.177500" TargetMode="External"/><Relationship Id="rId44851" Type="http://schemas.openxmlformats.org/officeDocument/2006/relationships/hyperlink" Target="https://www.google.com/maps/@27.421553,-98.834962,450m/data=!3m1!1e3!4m5!3m4!1s0x0:0x0!8m2!3d27.421553!4d-98.834962"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8.893333,-98.856944,450m/data=!3m1!1e3!4m5!3m4!1s0x0:0x0!8m2!3d38.893333!4d-98.856944" TargetMode="External"/><Relationship Id="rId19410" Type="http://schemas.openxmlformats.org/officeDocument/2006/relationships/hyperlink" Target="https://www.bing.com/maps?cp=44.470511~-70.187333&amp;style=o&amp;lvl=18&amp;dir=0&amp;sp=point.44.470511_-70.187333_International%20Paper%20Livermore%20Hydro" TargetMode="External"/><Relationship Id="rId21357" Type="http://schemas.openxmlformats.org/officeDocument/2006/relationships/hyperlink" Target="https://www.google.com/maps/@38.946100,-92.332800,450m/data=!3m1!1e3!4m5!3m4!1s0x0:0x0!8m2!3d38.946100!4d-92.332800" TargetMode="External"/><Relationship Id="rId23806" Type="http://schemas.openxmlformats.org/officeDocument/2006/relationships/hyperlink" Target="https://www.bing.com/maps?cp=34.746250~-78.807292&amp;style=o&amp;lvl=18&amp;dir=0&amp;sp=point.34.746250_-78.807292_Smithfield%20Farmland%20Corp%20Bladen" TargetMode="External"/><Relationship Id="rId35186" Type="http://schemas.openxmlformats.org/officeDocument/2006/relationships/hyperlink" Target="https://www.bing.com/maps?cp=46.227500~-113.294722&amp;style=o&amp;lvl=18&amp;dir=0&amp;sp=point.46.227500_-113.294722_Flint%20Creek%20Hydroelectric%20LLC" TargetMode="External"/><Relationship Id="rId44504" Type="http://schemas.openxmlformats.org/officeDocument/2006/relationships/hyperlink" Target="https://www.bing.com/maps?cp=33.340179~-80.697336&amp;style=o&amp;lvl=18&amp;dir=0&amp;sp=point.33.340179_-80.697336_Palmetto%20Plains" TargetMode="External"/><Relationship Id="rId2098" Type="http://schemas.openxmlformats.org/officeDocument/2006/relationships/hyperlink" Target="https://www.bing.com/maps?cp=26.765300~-80.052500&amp;style=o&amp;lvl=18&amp;dir=0&amp;sp=point.26.765300_-80.052500_Riviera" TargetMode="External"/><Relationship Id="rId7020" Type="http://schemas.openxmlformats.org/officeDocument/2006/relationships/hyperlink" Target="https://www.bing.com/maps?cp=40.422500~-91.720600&amp;style=o&amp;lvl=18&amp;dir=0&amp;sp=point.40.422500_-91.720600_Kahoka" TargetMode="External"/><Relationship Id="rId42055" Type="http://schemas.openxmlformats.org/officeDocument/2006/relationships/hyperlink" Target="https://www.google.com/maps/@45.665000,-94.225400,450m/data=!3m1!1e3!4m5!3m4!1s0x0:0x0!8m2!3d45.665000!4d-94.225400" TargetMode="External"/><Relationship Id="rId10001" Type="http://schemas.openxmlformats.org/officeDocument/2006/relationships/hyperlink" Target="https://www.google.com/maps/@39.807600,-76.299300,450m/data=!3m1!1e3!4m5!3m4!1s0x0:0x0!8m2!3d39.807600!4d-76.299300" TargetMode="External"/><Relationship Id="rId13571" Type="http://schemas.openxmlformats.org/officeDocument/2006/relationships/hyperlink" Target="https://www.google.com/maps/@41.599760,-90.911950,450m/data=!3m1!1e3!4m5!3m4!1s0x0:0x0!8m2!3d41.599760!4d-90.911950" TargetMode="External"/><Relationship Id="rId29502" Type="http://schemas.openxmlformats.org/officeDocument/2006/relationships/hyperlink" Target="https://www.bing.com/maps?cp=36.763900~-77.810800&amp;style=o&amp;lvl=18&amp;dir=0&amp;sp=point.36.763900_-77.810800_Brunswick%20Landfill%20Gas" TargetMode="External"/><Relationship Id="rId31796" Type="http://schemas.openxmlformats.org/officeDocument/2006/relationships/hyperlink" Target="https://www.bing.com/maps?cp=34.083499~-117.235570&amp;style=o&amp;lvl=18&amp;dir=0&amp;sp=point.34.083499_-117.235570_Solar%20Photovoltaic%20Project" TargetMode="External"/><Relationship Id="rId3630" Type="http://schemas.openxmlformats.org/officeDocument/2006/relationships/hyperlink" Target="https://www.bing.com/maps?cp=40.741200~-91.116667&amp;style=o&amp;lvl=18&amp;dir=0&amp;sp=point.40.741200_-91.116667_Burlington%20(IA)" TargetMode="External"/><Relationship Id="rId13224" Type="http://schemas.openxmlformats.org/officeDocument/2006/relationships/hyperlink" Target="https://www.bing.com/maps?cp=37.905300~-87.715000&amp;style=o&amp;lvl=18&amp;dir=0&amp;sp=point.37.905300_-87.715000_A%20B%20Brown" TargetMode="External"/><Relationship Id="rId16794" Type="http://schemas.openxmlformats.org/officeDocument/2006/relationships/hyperlink" Target="https://www.bing.com/maps?cp=38.899722~-98.839444&amp;style=o&amp;lvl=18&amp;dir=0&amp;sp=point.38.899722_-98.839444_Russell%20Energy%20Center" TargetMode="External"/><Relationship Id="rId20440" Type="http://schemas.openxmlformats.org/officeDocument/2006/relationships/hyperlink" Target="https://www.bing.com/maps?cp=33.915023~-116.555064&amp;style=o&amp;lvl=18&amp;dir=0&amp;sp=point.33.915023_-116.555064_Altech%20III" TargetMode="External"/><Relationship Id="rId27053" Type="http://schemas.openxmlformats.org/officeDocument/2006/relationships/hyperlink" Target="https://www.google.com/maps/@36.224758,-121.124633,450m/data=!3m1!1e3!4m5!3m4!1s0x0:0x0!8m2!3d36.224758!4d-121.124633" TargetMode="External"/><Relationship Id="rId31449" Type="http://schemas.openxmlformats.org/officeDocument/2006/relationships/hyperlink" Target="https://www.google.com/maps/@33.971600,-118.048100,450m/data=!3m1!1e3!4m5!3m4!1s0x0:0x0!8m2!3d33.971600!4d-118.048100" TargetMode="External"/><Relationship Id="rId39941" Type="http://schemas.openxmlformats.org/officeDocument/2006/relationships/hyperlink" Target="https://www.google.com/maps/@40.175249,-79.696665,450m/data=!3m1!1e3!4m5!3m4!1s0x0:0x0!8m2!3d40.175249!4d-79.696665" TargetMode="External"/><Relationship Id="rId1181" Type="http://schemas.openxmlformats.org/officeDocument/2006/relationships/hyperlink" Target="https://www.google.com/maps/@38.042729,-119.172015,450m/data=!3m1!1e3!4m5!3m4!1s0x0:0x0!8m2!3d38.042729!4d-119.172015" TargetMode="External"/><Relationship Id="rId6853" Type="http://schemas.openxmlformats.org/officeDocument/2006/relationships/hyperlink" Target="https://www.google.com/maps/@37.520833,-90.834722,450m/data=!3m1!1e3!4m5!3m4!1s0x0:0x0!8m2!3d37.520833!4d-90.834722" TargetMode="External"/><Relationship Id="rId16447" Type="http://schemas.openxmlformats.org/officeDocument/2006/relationships/hyperlink" Target="https://www.google.com/maps/@41.315962,-93.060973,450m/data=!3m1!1e3!4m5!3m4!1s0x0:0x0!8m2!3d41.315962!4d-93.060973" TargetMode="External"/><Relationship Id="rId23663" Type="http://schemas.openxmlformats.org/officeDocument/2006/relationships/hyperlink" Target="https://www.google.com/maps/@42.928100,-76.840800,450m/data=!3m1!1e3!4m5!3m4!1s0x0:0x0!8m2!3d42.928100!4d-76.840800" TargetMode="External"/><Relationship Id="rId37492" Type="http://schemas.openxmlformats.org/officeDocument/2006/relationships/hyperlink" Target="https://www.bing.com/maps?cp=35.269444~-118.014444&amp;style=o&amp;lvl=18&amp;dir=0&amp;sp=point.35.269444_-118.014444_Hecate%20Energy%20Beacon%20Solar%201" TargetMode="External"/><Relationship Id="rId41888" Type="http://schemas.openxmlformats.org/officeDocument/2006/relationships/hyperlink" Target="https://www.bing.com/maps?cp=46.792669~-88.614009&amp;style=o&amp;lvl=18&amp;dir=0&amp;sp=point.46.792669_-88.614009_A.J.%20Mihm%20Generating%20Station" TargetMode="External"/><Relationship Id="rId6506" Type="http://schemas.openxmlformats.org/officeDocument/2006/relationships/hyperlink" Target="https://www.bing.com/maps?cp=45.675000~-94.815277&amp;style=o&amp;lvl=18&amp;dir=0&amp;sp=point.45.675000_-94.815277_Melrose" TargetMode="External"/><Relationship Id="rId23316" Type="http://schemas.openxmlformats.org/officeDocument/2006/relationships/hyperlink" Target="https://www.bing.com/maps?cp=41.598889~-93.355000&amp;style=o&amp;lvl=18&amp;dir=0&amp;sp=point.41.598889_-93.355000_Metro%20Methane%20Recovery%20Facility" TargetMode="External"/><Relationship Id="rId26886" Type="http://schemas.openxmlformats.org/officeDocument/2006/relationships/hyperlink" Target="https://www.bing.com/maps?cp=42.772500~-82.495300&amp;style=o&amp;lvl=18&amp;dir=0&amp;sp=point.42.772500_-82.495300_Dean" TargetMode="External"/><Relationship Id="rId30532" Type="http://schemas.openxmlformats.org/officeDocument/2006/relationships/hyperlink" Target="https://www.bing.com/maps?cp=41.300600~-82.180300&amp;style=o&amp;lvl=18&amp;dir=0&amp;sp=point.41.300600_-82.180300_Loraine%20County%20Project" TargetMode="External"/><Relationship Id="rId37145" Type="http://schemas.openxmlformats.org/officeDocument/2006/relationships/hyperlink" Target="https://www.google.com/maps/@37.969722,-121.719444,450m/data=!3m1!1e3!4m5!3m4!1s0x0:0x0!8m2!3d37.969722!4d-121.719444" TargetMode="External"/><Relationship Id="rId44361" Type="http://schemas.openxmlformats.org/officeDocument/2006/relationships/hyperlink" Target="https://www.google.com/maps/@35.102174,-80.122015,450m/data=!3m1!1e3!4m5!3m4!1s0x0:0x0!8m2!3d35.102174!4d-80.122015" TargetMode="External"/><Relationship Id="rId4057" Type="http://schemas.openxmlformats.org/officeDocument/2006/relationships/hyperlink" Target="https://www.google.com/maps/@42.169700,-92.022200,450m/data=!3m1!1e3!4m5!3m4!1s0x0:0x0!8m2!3d42.169700!4d-92.022200" TargetMode="External"/><Relationship Id="rId9729" Type="http://schemas.openxmlformats.org/officeDocument/2006/relationships/hyperlink" Target="https://www.google.com/maps/@45.940200,-119.298800,450m/data=!3m1!1e3!4m5!3m4!1s0x0:0x0!8m2!3d45.940200!4d-119.298800" TargetMode="External"/><Relationship Id="rId26539" Type="http://schemas.openxmlformats.org/officeDocument/2006/relationships/hyperlink" Target="https://www.google.com/maps/@30.322500,-95.268100,450m/data=!3m1!1e3!4m5!3m4!1s0x0:0x0!8m2!3d30.322500!4d-95.268100" TargetMode="External"/><Relationship Id="rId33755" Type="http://schemas.openxmlformats.org/officeDocument/2006/relationships/hyperlink" Target="https://www.google.com/maps/@39.134533,-84.509419,450m/data=!3m1!1e3!4m5!3m4!1s0x0:0x0!8m2!3d39.134533!4d-84.509419" TargetMode="External"/><Relationship Id="rId40971" Type="http://schemas.openxmlformats.org/officeDocument/2006/relationships/hyperlink" Target="https://www.google.com/maps/@44.936146,-94.854097,450m/data=!3m1!1e3!4m5!3m4!1s0x0:0x0!8m2!3d44.936146!4d-94.854097" TargetMode="External"/><Relationship Id="rId44014" Type="http://schemas.openxmlformats.org/officeDocument/2006/relationships/hyperlink" Target="https://www.bing.com/maps?cp=33.755421~-84.400933&amp;style=o&amp;lvl=18&amp;dir=0&amp;sp=point.33.755421_-84.400933_Atlanta%20Falcons%20Solar" TargetMode="External"/><Relationship Id="rId13081" Type="http://schemas.openxmlformats.org/officeDocument/2006/relationships/hyperlink" Target="https://www.google.com/maps/@37.029304,-118.968252,450m/data=!3m1!1e3!4m5!3m4!1s0x0:0x0!8m2!3d37.029304!4d-118.968252" TargetMode="External"/><Relationship Id="rId15530" Type="http://schemas.openxmlformats.org/officeDocument/2006/relationships/hyperlink" Target="https://www.bing.com/maps?cp=37.275800~-97.163600&amp;style=o&amp;lvl=18&amp;dir=0&amp;sp=point.37.275800_-97.163600_Oxford%20(KS)" TargetMode="External"/><Relationship Id="rId29012" Type="http://schemas.openxmlformats.org/officeDocument/2006/relationships/hyperlink" Target="https://www.bing.com/maps?cp=42.535393~-71.848058&amp;style=o&amp;lvl=18&amp;dir=0&amp;sp=point.42.535393_-71.848058_Fitchburg%20Gas%20Recovery" TargetMode="External"/><Relationship Id="rId33408" Type="http://schemas.openxmlformats.org/officeDocument/2006/relationships/hyperlink" Target="https://www.bing.com/maps?cp=39.472222~-84.401389&amp;style=o&amp;lvl=18&amp;dir=0&amp;sp=point.39.472222_-84.401389_Middletown%20Coke%20Company,%20LLC" TargetMode="External"/><Relationship Id="rId40624" Type="http://schemas.openxmlformats.org/officeDocument/2006/relationships/hyperlink" Target="https://www.bing.com/maps?cp=39.760172~-75.014791&amp;style=o&amp;lvl=18&amp;dir=0&amp;sp=point.39.760172_-75.014791_Timber%20Creek%20HS" TargetMode="External"/><Relationship Id="rId3140" Type="http://schemas.openxmlformats.org/officeDocument/2006/relationships/hyperlink" Target="https://www.bing.com/maps?cp=38.741200~-89.684900&amp;style=o&amp;lvl=18&amp;dir=0&amp;sp=point.38.741200_-89.684900_Highland" TargetMode="External"/><Relationship Id="rId18753" Type="http://schemas.openxmlformats.org/officeDocument/2006/relationships/hyperlink" Target="https://www.google.com/maps/@41.820300,-86.259200,450m/data=!3m1!1e3!4m5!3m4!1s0x0:0x0!8m2!3d41.820300!4d-86.259200" TargetMode="External"/><Relationship Id="rId36978" Type="http://schemas.openxmlformats.org/officeDocument/2006/relationships/hyperlink" Target="https://www.bing.com/maps?cp=37.361667~-121.943611&amp;style=o&amp;lvl=18&amp;dir=0&amp;sp=point.37.361667_-121.943611_SC%201%20Data%20Center,%20Phase%202" TargetMode="External"/><Relationship Id="rId8812" Type="http://schemas.openxmlformats.org/officeDocument/2006/relationships/hyperlink" Target="https://www.bing.com/maps?cp=36.483300~-79.073100&amp;style=o&amp;lvl=18&amp;dir=0&amp;sp=point.36.483300_-79.073100_Roxboro" TargetMode="External"/><Relationship Id="rId18406" Type="http://schemas.openxmlformats.org/officeDocument/2006/relationships/hyperlink" Target="https://www.bing.com/maps?cp=48.608054~-93.404313&amp;style=o&amp;lvl=18&amp;dir=0&amp;sp=point.48.608054_-93.404313_International%20Falls%20Power" TargetMode="External"/><Relationship Id="rId25622" Type="http://schemas.openxmlformats.org/officeDocument/2006/relationships/hyperlink" Target="https://www.bing.com/maps?cp=41.718100~-87.544900&amp;style=o&amp;lvl=18&amp;dir=0&amp;sp=point.41.718100_-87.544900_Southeast%20Chicago%20Energy%20Project" TargetMode="External"/><Relationship Id="rId39451" Type="http://schemas.openxmlformats.org/officeDocument/2006/relationships/hyperlink" Target="https://www.google.com/maps/@34.825267,-118.524989,450m/data=!3m1!1e3!4m5!3m4!1s0x0:0x0!8m2!3d34.825267!4d-118.524989" TargetMode="External"/><Relationship Id="rId41398" Type="http://schemas.openxmlformats.org/officeDocument/2006/relationships/hyperlink" Target="https://www.bing.com/maps?cp=44.191352~-93.944002&amp;style=o&amp;lvl=18&amp;dir=0&amp;sp=point.44.191352_-93.944002_Corvus%20Community%20Solar" TargetMode="External"/><Relationship Id="rId43847" Type="http://schemas.openxmlformats.org/officeDocument/2006/relationships/hyperlink" Target="https://www.google.com/maps/@41.089210,-73.804430,450m/data=!3m1!1e3!4m5!3m4!1s0x0:0x0!8m2!3d41.089210!4d-73.804430" TargetMode="External"/><Relationship Id="rId6363" Type="http://schemas.openxmlformats.org/officeDocument/2006/relationships/hyperlink" Target="https://www.google.com/maps/@45.041378,-93.790522,450m/data=!3m1!1e3!4m5!3m4!1s0x0:0x0!8m2!3d45.041378!4d-93.790522" TargetMode="External"/><Relationship Id="rId23173" Type="http://schemas.openxmlformats.org/officeDocument/2006/relationships/hyperlink" Target="https://www.google.com/maps/@42.582500,-88.043600,450m/data=!3m1!1e3!4m5!3m4!1s0x0:0x0!8m2!3d42.582500!4d-88.043600" TargetMode="External"/><Relationship Id="rId28845" Type="http://schemas.openxmlformats.org/officeDocument/2006/relationships/hyperlink" Target="https://www.google.com/maps/@42.833300,-86.005300,450m/data=!3m1!1e3!4m5!3m4!1s0x0:0x0!8m2!3d42.833300!4d-86.005300" TargetMode="External"/><Relationship Id="rId39104" Type="http://schemas.openxmlformats.org/officeDocument/2006/relationships/hyperlink" Target="https://www.bing.com/maps?cp=35.709740~-81.413308&amp;style=o&amp;lvl=18&amp;dir=0&amp;sp=point.35.709740_-81.413308_Innovative%20Solar%2026,%20LLC" TargetMode="External"/><Relationship Id="rId2973" Type="http://schemas.openxmlformats.org/officeDocument/2006/relationships/hyperlink" Target="https://www.google.com/maps/@38.205000,-89.854400,450m/data=!3m1!1e3!4m5!3m4!1s0x0:0x0!8m2!3d38.205000!4d-89.854400" TargetMode="External"/><Relationship Id="rId6016" Type="http://schemas.openxmlformats.org/officeDocument/2006/relationships/hyperlink" Target="https://www.bing.com/maps?cp=46.351975~-85.506408&amp;style=o&amp;lvl=18&amp;dir=0&amp;sp=point.46.351975_-85.506408_Newberry" TargetMode="External"/><Relationship Id="rId9586" Type="http://schemas.openxmlformats.org/officeDocument/2006/relationships/hyperlink" Target="https://www.bing.com/maps?cp=44.605837~-121.277334&amp;style=o&amp;lvl=18&amp;dir=0&amp;sp=point.44.605837_-121.277334_Round%20Butte" TargetMode="External"/><Relationship Id="rId12567" Type="http://schemas.openxmlformats.org/officeDocument/2006/relationships/hyperlink" Target="https://www.google.com/maps/@44.502897,-109.181228,450m/data=!3m1!1e3!4m5!3m4!1s0x0:0x0!8m2!3d44.502897!4d-109.181228" TargetMode="External"/><Relationship Id="rId26396" Type="http://schemas.openxmlformats.org/officeDocument/2006/relationships/hyperlink" Target="https://www.bing.com/maps?cp=39.091100~-84.866900&amp;style=o&amp;lvl=18&amp;dir=0&amp;sp=point.39.091100_-84.866900_Lawrenceburg%20Power,%20LLC" TargetMode="External"/><Relationship Id="rId30042" Type="http://schemas.openxmlformats.org/officeDocument/2006/relationships/hyperlink" Target="https://www.bing.com/maps?cp=37.703600~-77.663900&amp;style=o&amp;lvl=18&amp;dir=0&amp;sp=point.37.703600_-77.663900_Rockville%201%20&amp;%202" TargetMode="External"/><Relationship Id="rId35714" Type="http://schemas.openxmlformats.org/officeDocument/2006/relationships/hyperlink" Target="https://www.bing.com/maps?cp=31.026944~-83.055000&amp;style=o&amp;lvl=18&amp;dir=0&amp;sp=point.31.026944_-83.055000_Lakeland%20Solar%20Energy%20LLC" TargetMode="External"/><Relationship Id="rId42930" Type="http://schemas.openxmlformats.org/officeDocument/2006/relationships/hyperlink" Target="https://www.bing.com/maps?cp=28.392650~-80.828666&amp;style=o&amp;lvl=18&amp;dir=0&amp;sp=point.28.392650_-80.828666_Brevard" TargetMode="External"/><Relationship Id="rId945" Type="http://schemas.openxmlformats.org/officeDocument/2006/relationships/hyperlink" Target="https://www.google.com/maps/@40.922568,-121.992906,450m/data=!3m1!1e3!4m5!3m4!1s0x0:0x0!8m2!3d40.922568!4d-121.992906" TargetMode="External"/><Relationship Id="rId2626" Type="http://schemas.openxmlformats.org/officeDocument/2006/relationships/hyperlink" Target="https://www.bing.com/maps?cp=34.162279~-84.077367&amp;style=o&amp;lvl=18&amp;dir=0&amp;sp=point.34.162279_-84.077367_Buford" TargetMode="External"/><Relationship Id="rId9239" Type="http://schemas.openxmlformats.org/officeDocument/2006/relationships/hyperlink" Target="https://www.google.com/maps/@41.283600,-82.219400,450m/data=!3m1!1e3!4m5!3m4!1s0x0:0x0!8m2!3d41.283600!4d-82.219400" TargetMode="External"/><Relationship Id="rId15040" Type="http://schemas.openxmlformats.org/officeDocument/2006/relationships/hyperlink" Target="https://www.bing.com/maps?cp=33.844700~-112.271400&amp;style=o&amp;lvl=18&amp;dir=0&amp;sp=point.33.844700_-112.271400_Waddell" TargetMode="External"/><Relationship Id="rId26049" Type="http://schemas.openxmlformats.org/officeDocument/2006/relationships/hyperlink" Target="https://www.google.com/maps/@32.919200,-96.989400,450m/data=!3m1!1e3!4m5!3m4!1s0x0:0x0!8m2!3d32.919200!4d-96.989400" TargetMode="External"/><Relationship Id="rId33265" Type="http://schemas.openxmlformats.org/officeDocument/2006/relationships/hyperlink" Target="https://www.google.com/maps/@42.703333,-112.757778,450m/data=!3m1!1e3!4m5!3m4!1s0x0:0x0!8m2!3d42.703333!4d-112.757778" TargetMode="External"/><Relationship Id="rId40481" Type="http://schemas.openxmlformats.org/officeDocument/2006/relationships/hyperlink" Target="https://www.google.com/maps/@45.402543,-94.715472,450m/data=!3m1!1e3!4m5!3m4!1s0x0:0x0!8m2!3d45.402543!4d-94.715472" TargetMode="External"/><Relationship Id="rId36488" Type="http://schemas.openxmlformats.org/officeDocument/2006/relationships/hyperlink" Target="https://www.bing.com/maps?cp=43.080278~-95.656111&amp;style=o&amp;lvl=18&amp;dir=0&amp;sp=point.43.080278_-95.656111_Highland%20Wind%20Project%20(IA)" TargetMode="External"/><Relationship Id="rId38937" Type="http://schemas.openxmlformats.org/officeDocument/2006/relationships/hyperlink" Target="https://www.google.com/maps/@41.226900,-88.683600,450m/data=!3m1!1e3!4m5!3m4!1s0x0:0x0!8m2!3d41.226900!4d-88.683600" TargetMode="External"/><Relationship Id="rId40134" Type="http://schemas.openxmlformats.org/officeDocument/2006/relationships/hyperlink" Target="https://www.bing.com/maps?cp=44.039023~-92.551866&amp;style=o&amp;lvl=18&amp;dir=0&amp;sp=point.44.039023_-92.551866_Westside%20Energy%20Station" TargetMode="External"/><Relationship Id="rId5849" Type="http://schemas.openxmlformats.org/officeDocument/2006/relationships/hyperlink" Target="https://www.google.com/maps/@41.943900,-86.328900,450m/data=!3m1!1e3!4m5!3m4!1s0x0:0x0!8m2!3d41.943900!4d-86.328900" TargetMode="External"/><Relationship Id="rId8322" Type="http://schemas.openxmlformats.org/officeDocument/2006/relationships/hyperlink" Target="https://www.bing.com/maps?cp=43.909714~-75.200831&amp;style=o&amp;lvl=18&amp;dir=0&amp;sp=point.43.909714_-75.200831_Eagle" TargetMode="External"/><Relationship Id="rId11650" Type="http://schemas.openxmlformats.org/officeDocument/2006/relationships/hyperlink" Target="https://www.bing.com/maps?cp=46.974912~-122.635795&amp;style=o&amp;lvl=18&amp;dir=0&amp;sp=point.46.974912_-122.635795_Yelm" TargetMode="External"/><Relationship Id="rId18263" Type="http://schemas.openxmlformats.org/officeDocument/2006/relationships/hyperlink" Target="https://www.google.com/maps/@30.595800,-87.252500,450m/data=!3m1!1e3!4m5!3m4!1s0x0:0x0!8m2!3d30.595800!4d-87.252500" TargetMode="External"/><Relationship Id="rId22659" Type="http://schemas.openxmlformats.org/officeDocument/2006/relationships/hyperlink" Target="https://www.google.com/maps/@30.781100,-89.857500,450m/data=!3m1!1e3!4m5!3m4!1s0x0:0x0!8m2!3d30.781100!4d-89.857500" TargetMode="External"/><Relationship Id="rId43357" Type="http://schemas.openxmlformats.org/officeDocument/2006/relationships/hyperlink" Target="https://www.google.com/maps/@36.916111,-119.971380,450m/data=!3m1!1e3!4m5!3m4!1s0x0:0x0!8m2!3d36.916111!4d-119.971380" TargetMode="External"/><Relationship Id="rId11303" Type="http://schemas.openxmlformats.org/officeDocument/2006/relationships/hyperlink" Target="https://www.google.com/maps/@44.937579,-72.179968,450m/data=!3m1!1e3!4m5!3m4!1s0x0:0x0!8m2!3d44.937579!4d-72.179968" TargetMode="External"/><Relationship Id="rId14873" Type="http://schemas.openxmlformats.org/officeDocument/2006/relationships/hyperlink" Target="https://www.google.com/maps/@31.254600,-88.029900,450m/data=!3m1!1e3!4m5!3m4!1s0x0:0x0!8m2!3d31.254600!4d-88.029900" TargetMode="External"/><Relationship Id="rId25132" Type="http://schemas.openxmlformats.org/officeDocument/2006/relationships/hyperlink" Target="https://www.bing.com/maps?cp=39.669200~-105.001800&amp;style=o&amp;lvl=18&amp;dir=0&amp;sp=point.39.669200_-105.001800_Arapahoe%20Combustion%20Turbine%20Project" TargetMode="External"/><Relationship Id="rId4932" Type="http://schemas.openxmlformats.org/officeDocument/2006/relationships/hyperlink" Target="https://www.bing.com/maps?cp=30.234627~-92.272174&amp;style=o&amp;lvl=18&amp;dir=0&amp;sp=point.30.234627_-92.272174_Rayne" TargetMode="External"/><Relationship Id="rId9096" Type="http://schemas.openxmlformats.org/officeDocument/2006/relationships/hyperlink" Target="https://www.bing.com/maps?cp=39.603000~-84.204700&amp;style=o&amp;lvl=18&amp;dir=0&amp;sp=point.39.603000_-84.204700_Yankee%20Street" TargetMode="External"/><Relationship Id="rId14526" Type="http://schemas.openxmlformats.org/officeDocument/2006/relationships/hyperlink" Target="https://www.bing.com/maps?cp=37.566881~-101.751065&amp;style=o&amp;lvl=18&amp;dir=0&amp;sp=point.37.566881_-101.751065_Johnson" TargetMode="External"/><Relationship Id="rId21742" Type="http://schemas.openxmlformats.org/officeDocument/2006/relationships/hyperlink" Target="https://www.bing.com/maps?cp=41.670300~-87.480300&amp;style=o&amp;lvl=18&amp;dir=0&amp;sp=point.41.670300_-87.480300_Whiting%20Refinery" TargetMode="External"/><Relationship Id="rId28355" Type="http://schemas.openxmlformats.org/officeDocument/2006/relationships/hyperlink" Target="https://www.google.com/maps/@36.710600,-99.890600,450m/data=!3m1!1e3!4m5!3m4!1s0x0:0x0!8m2!3d36.710600!4d-99.890600" TargetMode="External"/><Relationship Id="rId32001" Type="http://schemas.openxmlformats.org/officeDocument/2006/relationships/hyperlink" Target="https://www.google.com/maps/@40.001100,-95.928900,450m/data=!3m1!1e3!4m5!3m4!1s0x0:0x0!8m2!3d40.001100!4d-95.928900" TargetMode="External"/><Relationship Id="rId35571" Type="http://schemas.openxmlformats.org/officeDocument/2006/relationships/hyperlink" Target="https://www.google.com/maps/@35.714444,-78.498889,450m/data=!3m1!1e3!4m5!3m4!1s0x0:0x0!8m2!3d35.714444!4d-78.498889" TargetMode="External"/><Relationship Id="rId2483" Type="http://schemas.openxmlformats.org/officeDocument/2006/relationships/hyperlink" Target="https://www.google.com/maps/@31.213645,-81.546165,450m/data=!3m1!1e3!4m5!3m4!1s0x0:0x0!8m2!3d31.213645!4d-81.546165" TargetMode="External"/><Relationship Id="rId12077" Type="http://schemas.openxmlformats.org/officeDocument/2006/relationships/hyperlink" Target="https://www.google.com/maps/@44.936700,-91.888300,450m/data=!3m1!1e3!4m5!3m4!1s0x0:0x0!8m2!3d44.936700!4d-91.888300" TargetMode="External"/><Relationship Id="rId17749" Type="http://schemas.openxmlformats.org/officeDocument/2006/relationships/hyperlink" Target="https://www.google.com/maps/@40.835900,-74.155000,450m/data=!3m1!1e3!4m5!3m4!1s0x0:0x0!8m2!3d40.835900!4d-74.155000" TargetMode="External"/><Relationship Id="rId24965" Type="http://schemas.openxmlformats.org/officeDocument/2006/relationships/hyperlink" Target="https://www.google.com/maps/@38.390200,-85.413300,450m/data=!3m1!1e3!4m5!3m4!1s0x0:0x0!8m2!3d38.390200!4d-85.413300" TargetMode="External"/><Relationship Id="rId28008" Type="http://schemas.openxmlformats.org/officeDocument/2006/relationships/hyperlink" Target="https://www.bing.com/maps?cp=44.828300~-93.116700&amp;style=o&amp;lvl=18&amp;dir=0&amp;sp=point.44.828300_-93.116700_West%20Group%20Data%20Center%20F" TargetMode="External"/><Relationship Id="rId35224" Type="http://schemas.openxmlformats.org/officeDocument/2006/relationships/hyperlink" Target="https://www.bing.com/maps?cp=34.398059~-116.865517&amp;style=o&amp;lvl=18&amp;dir=0&amp;sp=point.34.398059_-116.865517_Lone%20Valley%20Solar%20Park%20I%20LLC" TargetMode="External"/><Relationship Id="rId38794" Type="http://schemas.openxmlformats.org/officeDocument/2006/relationships/hyperlink" Target="https://www.bing.com/maps?cp=32.575542~-84.316547&amp;style=o&amp;lvl=18&amp;dir=0&amp;sp=point.32.575542_-84.316547_Butler%20Solar%20Farm%2020" TargetMode="External"/><Relationship Id="rId42440" Type="http://schemas.openxmlformats.org/officeDocument/2006/relationships/hyperlink" Target="https://www.bing.com/maps?cp=40.732666~-73.981597&amp;style=o&amp;lvl=18&amp;dir=0&amp;sp=point.40.732666_-73.981597_Mount%20Sinai%20Beth%20Israel"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47.699167~-121.783333&amp;style=o&amp;lvl=18&amp;dir=0&amp;sp=point.47.699167_-121.783333_South%20Fork%20Tolt" TargetMode="External"/><Relationship Id="rId7808" Type="http://schemas.openxmlformats.org/officeDocument/2006/relationships/hyperlink" Target="https://www.bing.com/maps?cp=43.097800~-70.784200&amp;style=o&amp;lvl=18&amp;dir=0&amp;sp=point.43.097800_-70.784200_Schiller" TargetMode="External"/><Relationship Id="rId24618" Type="http://schemas.openxmlformats.org/officeDocument/2006/relationships/hyperlink" Target="https://www.bing.com/maps?cp=32.430200~-97.053700&amp;style=o&amp;lvl=18&amp;dir=0&amp;sp=point.32.430200_-97.053700_Midlothian%20Energy%20Facility" TargetMode="External"/><Relationship Id="rId31834" Type="http://schemas.openxmlformats.org/officeDocument/2006/relationships/hyperlink" Target="https://www.bing.com/maps?cp=34.072778~-117.503333&amp;style=o&amp;lvl=18&amp;dir=0&amp;sp=point.34.072778_-117.503333_Solar%20Photovoltaic%20Project" TargetMode="External"/><Relationship Id="rId38447" Type="http://schemas.openxmlformats.org/officeDocument/2006/relationships/hyperlink" Target="https://www.google.com/maps/@42.225492,-71.662651,450m/data=!3m1!1e3!4m5!3m4!1s0x0:0x0!8m2!3d42.225492!4d-71.662651"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2.587500,-72.579300,450m/data=!3m1!1e3!4m5!3m4!1s0x0:0x0!8m2!3d42.587500!4d-72.579300" TargetMode="External"/><Relationship Id="rId11160" Type="http://schemas.openxmlformats.org/officeDocument/2006/relationships/hyperlink" Target="https://www.bing.com/maps?cp=28.894700~-97.135000&amp;style=o&amp;lvl=18&amp;dir=0&amp;sp=point.28.894700_-97.135000_Sam%20Rayburn" TargetMode="External"/><Relationship Id="rId22169" Type="http://schemas.openxmlformats.org/officeDocument/2006/relationships/hyperlink" Target="https://www.google.com/maps/@45.647179,-68.704368,450m/data=!3m1!1e3!4m5!3m4!1s0x0:0x0!8m2!3d45.647179!4d-68.704368" TargetMode="External"/><Relationship Id="rId16832" Type="http://schemas.openxmlformats.org/officeDocument/2006/relationships/hyperlink" Target="https://www.bing.com/maps?cp=40.067218~-93.604363&amp;style=o&amp;lvl=18&amp;dir=0&amp;sp=point.40.067218_-93.604363_Trenton%20South" TargetMode="External"/><Relationship Id="rId1969" Type="http://schemas.openxmlformats.org/officeDocument/2006/relationships/hyperlink" Target="https://www.google.com/maps/@41.310700,-72.167700,450m/data=!3m1!1e3!4m5!3m4!1s0x0:0x0!8m2!3d41.310700!4d-72.167700" TargetMode="External"/><Relationship Id="rId14383" Type="http://schemas.openxmlformats.org/officeDocument/2006/relationships/hyperlink" Target="https://www.google.com/maps/@41.000600,-75.031400,450m/data=!3m1!1e3!4m5!3m4!1s0x0:0x0!8m2!3d41.000600!4d-75.031400" TargetMode="External"/><Relationship Id="rId23701" Type="http://schemas.openxmlformats.org/officeDocument/2006/relationships/hyperlink" Target="https://www.google.com/maps/@31.077000,-87.111600,450m/data=!3m1!1e3!4m5!3m4!1s0x0:0x0!8m2!3d31.077000!4d-87.111600" TargetMode="External"/><Relationship Id="rId35081" Type="http://schemas.openxmlformats.org/officeDocument/2006/relationships/hyperlink" Target="https://www.google.com/maps/@39.519935,-75.029038,450m/data=!3m1!1e3!4m5!3m4!1s0x0:0x0!8m2!3d39.519935!4d-75.029038" TargetMode="External"/><Relationship Id="rId37530" Type="http://schemas.openxmlformats.org/officeDocument/2006/relationships/hyperlink" Target="https://www.bing.com/maps?cp=32.700000~-101.741111&amp;style=o&amp;lvl=18&amp;dir=0&amp;sp=point.32.700000_-101.741111_Mesquite%20Creek%20Wind" TargetMode="External"/><Relationship Id="rId41926" Type="http://schemas.openxmlformats.org/officeDocument/2006/relationships/hyperlink" Target="https://www.bing.com/maps?cp=33.616526~-96.868721&amp;style=o&amp;lvl=18&amp;dir=0&amp;sp=point.33.616526_-96.868721_Whitesboro%20Solar" TargetMode="External"/><Relationship Id="rId4442" Type="http://schemas.openxmlformats.org/officeDocument/2006/relationships/hyperlink" Target="https://www.bing.com/maps?cp=38.176167~-99.099984&amp;style=o&amp;lvl=18&amp;dir=0&amp;sp=point.38.176167_-99.099984_Larned" TargetMode="External"/><Relationship Id="rId10993" Type="http://schemas.openxmlformats.org/officeDocument/2006/relationships/hyperlink" Target="https://www.google.com/maps/@25.913100,-97.521400,450m/data=!3m1!1e3!4m5!3m4!1s0x0:0x0!8m2!3d25.913100!4d-97.521400" TargetMode="External"/><Relationship Id="rId14036" Type="http://schemas.openxmlformats.org/officeDocument/2006/relationships/hyperlink" Target="https://www.bing.com/maps?cp=31.060893~-94.106200&amp;style=o&amp;lvl=18&amp;dir=0&amp;sp=point.31.060893_-94.106200_Sam%20Rayburn%20Dam" TargetMode="External"/><Relationship Id="rId19708" Type="http://schemas.openxmlformats.org/officeDocument/2006/relationships/hyperlink" Target="https://www.bing.com/maps?cp=33.816647~-118.244841&amp;style=o&amp;lvl=18&amp;dir=0&amp;sp=point.33.816647_-118.244841_Watson%20Cogeneration" TargetMode="External"/><Relationship Id="rId21252" Type="http://schemas.openxmlformats.org/officeDocument/2006/relationships/hyperlink" Target="https://www.bing.com/maps?cp=41.573415~-93.557743&amp;style=o&amp;lvl=18&amp;dir=0&amp;sp=point.41.573415_-93.557743_Des%20Moines%20Wastewater%20Reclamation%20Fac" TargetMode="External"/><Relationship Id="rId26924" Type="http://schemas.openxmlformats.org/officeDocument/2006/relationships/hyperlink" Target="https://www.bing.com/maps?cp=42.962500~-90.386667&amp;style=o&amp;lvl=18&amp;dir=0&amp;sp=point.42.962500_-90.386667_Montfort%20Wind%20Energy%20Center" TargetMode="External"/><Relationship Id="rId7665" Type="http://schemas.openxmlformats.org/officeDocument/2006/relationships/hyperlink" Target="https://www.google.com/maps/@36.087500,-115.050700,450m/data=!3m1!1e3!4m5!3m4!1s0x0:0x0!8m2!3d36.087500!4d-115.050700" TargetMode="External"/><Relationship Id="rId10646" Type="http://schemas.openxmlformats.org/officeDocument/2006/relationships/hyperlink" Target="https://www.bing.com/maps?cp=35.001700~-85.621800&amp;style=o&amp;lvl=18&amp;dir=0&amp;sp=point.35.001700_-85.621800_Nickajack" TargetMode="External"/><Relationship Id="rId17259" Type="http://schemas.openxmlformats.org/officeDocument/2006/relationships/hyperlink" Target="https://www.google.com/maps/@44.690000,-106.109200,450m/data=!3m1!1e3!4m5!3m4!1s0x0:0x0!8m2!3d44.690000!4d-106.109200" TargetMode="External"/><Relationship Id="rId24475" Type="http://schemas.openxmlformats.org/officeDocument/2006/relationships/hyperlink" Target="https://www.google.com/maps/@33.195763,-97.802547,450m/data=!3m1!1e3!4m5!3m4!1s0x0:0x0!8m2!3d33.195763!4d-97.802547" TargetMode="External"/><Relationship Id="rId31691" Type="http://schemas.openxmlformats.org/officeDocument/2006/relationships/hyperlink" Target="https://www.google.com/maps/@35.781400,-114.993300,450m/data=!3m1!1e3!4m5!3m4!1s0x0:0x0!8m2!3d35.781400!4d-114.993300" TargetMode="External"/><Relationship Id="rId7318" Type="http://schemas.openxmlformats.org/officeDocument/2006/relationships/hyperlink" Target="https://www.bing.com/maps?cp=40.694200~-99.701100&amp;style=o&amp;lvl=18&amp;dir=0&amp;sp=point.40.694200_-99.701100_Canaday" TargetMode="External"/><Relationship Id="rId24128" Type="http://schemas.openxmlformats.org/officeDocument/2006/relationships/hyperlink" Target="https://www.bing.com/maps?cp=39.744983~-86.494658&amp;style=o&amp;lvl=18&amp;dir=0&amp;sp=point.39.744983_-86.494658_Twin%20Bridges%20LFGTE" TargetMode="External"/><Relationship Id="rId27698" Type="http://schemas.openxmlformats.org/officeDocument/2006/relationships/hyperlink" Target="https://www.bing.com/maps?cp=37.936900~-121.329400&amp;style=o&amp;lvl=18&amp;dir=0&amp;sp=point.37.936900_-121.329400_Regional%20Wastewater%20Control%20Facility" TargetMode="External"/><Relationship Id="rId31344" Type="http://schemas.openxmlformats.org/officeDocument/2006/relationships/hyperlink" Target="https://www.bing.com/maps?cp=63.032150~-163.553106&amp;style=o&amp;lvl=18&amp;dir=0&amp;sp=point.63.032150_-163.553106_Kotlik" TargetMode="External"/><Relationship Id="rId45173" Type="http://schemas.openxmlformats.org/officeDocument/2006/relationships/hyperlink" Target="https://www.google.com/maps/@34.433332,-118.510837,450m/data=!3m1!1e3!4m5!3m4!1s0x0:0x0!8m2!3d34.433332!4d-118.510837" TargetMode="External"/><Relationship Id="rId13869" Type="http://schemas.openxmlformats.org/officeDocument/2006/relationships/hyperlink" Target="https://www.google.com/maps/@60.895880,-162.459756,450m/data=!3m1!1e3!4m5!3m4!1s0x0:0x0!8m2!3d60.895880!4d-162.459756" TargetMode="External"/><Relationship Id="rId34567" Type="http://schemas.openxmlformats.org/officeDocument/2006/relationships/hyperlink" Target="https://www.google.com/maps/@40.792778,-77.864722,450m/data=!3m1!1e3!4m5!3m4!1s0x0:0x0!8m2!3d40.792778!4d-77.864722" TargetMode="External"/><Relationship Id="rId41783" Type="http://schemas.openxmlformats.org/officeDocument/2006/relationships/hyperlink" Target="https://www.google.com/maps/@37.369398,-75.914127,450m/data=!3m1!1e3!4m5!3m4!1s0x0:0x0!8m2!3d37.369398!4d-75.914127" TargetMode="External"/><Relationship Id="rId1479" Type="http://schemas.openxmlformats.org/officeDocument/2006/relationships/hyperlink" Target="https://www.google.com/maps/@39.000999,-120.725053,450m/data=!3m1!1e3!4m5!3m4!1s0x0:0x0!8m2!3d39.000999!4d-120.725053" TargetMode="External"/><Relationship Id="rId3928" Type="http://schemas.openxmlformats.org/officeDocument/2006/relationships/hyperlink" Target="https://www.bing.com/maps?cp=40.971826~-91.551221&amp;style=o&amp;lvl=18&amp;dir=0&amp;sp=point.40.971826_-91.551221_Mt%20Pleasant" TargetMode="External"/><Relationship Id="rId6401" Type="http://schemas.openxmlformats.org/officeDocument/2006/relationships/hyperlink" Target="https://www.google.com/maps/@43.657900,-94.464700,450m/data=!3m1!1e3!4m5!3m4!1s0x0:0x0!8m2!3d43.657900!4d-94.464700" TargetMode="External"/><Relationship Id="rId16342" Type="http://schemas.openxmlformats.org/officeDocument/2006/relationships/hyperlink" Target="https://www.bing.com/maps?cp=39.719010~-76.159760&amp;style=o&amp;lvl=18&amp;dir=0&amp;sp=point.39.719010_-76.159760_Essential%20Power%20Rock%20Springs%20LLC" TargetMode="External"/><Relationship Id="rId20738" Type="http://schemas.openxmlformats.org/officeDocument/2006/relationships/hyperlink" Target="https://www.bing.com/maps?cp=30.063600~-94.075300&amp;style=o&amp;lvl=18&amp;dir=0&amp;sp=point.30.063600_-94.075300_ExxonMobil%20Beaumont%20Refinery" TargetMode="External"/><Relationship Id="rId37040" Type="http://schemas.openxmlformats.org/officeDocument/2006/relationships/hyperlink" Target="https://www.bing.com/maps?cp=37.361667~-121.943611&amp;style=o&amp;lvl=18&amp;dir=0&amp;sp=point.37.361667_-121.943611_SC%201%20Data%20Center,%20Phase%202" TargetMode="External"/><Relationship Id="rId41436" Type="http://schemas.openxmlformats.org/officeDocument/2006/relationships/hyperlink" Target="https://www.bing.com/maps?cp=44.901926~-94.031626&amp;style=o&amp;lvl=18&amp;dir=0&amp;sp=point.44.901926_-94.031626_Andromeda%20Community%20Solar" TargetMode="External"/><Relationship Id="rId9971" Type="http://schemas.openxmlformats.org/officeDocument/2006/relationships/hyperlink" Target="https://www.google.com/maps/@39.858000,-75.323000,450m/data=!3m1!1e3!4m5!3m4!1s0x0:0x0!8m2!3d39.858000!4d-75.323000" TargetMode="External"/><Relationship Id="rId12952" Type="http://schemas.openxmlformats.org/officeDocument/2006/relationships/hyperlink" Target="https://www.bing.com/maps?cp=30.532200~-88.555300&amp;style=o&amp;lvl=18&amp;dir=0&amp;sp=point.30.532200_-88.555300_Victor%20J%20Daniel%20Jr" TargetMode="External"/><Relationship Id="rId19565" Type="http://schemas.openxmlformats.org/officeDocument/2006/relationships/hyperlink" Target="https://www.google.com/maps/@29.986100,-90.441400,450m/data=!3m1!1e3!4m5!3m4!1s0x0:0x0!8m2!3d29.986100!4d-90.441400" TargetMode="External"/><Relationship Id="rId23211" Type="http://schemas.openxmlformats.org/officeDocument/2006/relationships/hyperlink" Target="https://www.google.com/maps/@39.394444,-119.747500,450m/data=!3m1!1e3!4m5!3m4!1s0x0:0x0!8m2!3d39.394444!4d-119.747500" TargetMode="External"/><Relationship Id="rId26781" Type="http://schemas.openxmlformats.org/officeDocument/2006/relationships/hyperlink" Target="https://www.google.com/maps/@32.395800,-94.436700,450m/data=!3m1!1e3!4m5!3m4!1s0x0:0x0!8m2!3d32.395800!4d-94.436700" TargetMode="External"/><Relationship Id="rId7175" Type="http://schemas.openxmlformats.org/officeDocument/2006/relationships/hyperlink" Target="https://www.google.com/maps/@46.991500,-112.004700,450m/data=!3m1!1e3!4m5!3m4!1s0x0:0x0!8m2!3d46.991500!4d-112.004700" TargetMode="External"/><Relationship Id="rId9624" Type="http://schemas.openxmlformats.org/officeDocument/2006/relationships/hyperlink" Target="https://www.bing.com/maps?cp=44.069636~-122.835046&amp;style=o&amp;lvl=18&amp;dir=0&amp;sp=point.44.069636_-122.835046_Walterville" TargetMode="External"/><Relationship Id="rId12605" Type="http://schemas.openxmlformats.org/officeDocument/2006/relationships/hyperlink" Target="https://www.google.com/maps/@38.795000,-76.070000,450m/data=!3m1!1e3!4m5!3m4!1s0x0:0x0!8m2!3d38.795000!4d-76.070000" TargetMode="External"/><Relationship Id="rId19218" Type="http://schemas.openxmlformats.org/officeDocument/2006/relationships/hyperlink" Target="https://www.bing.com/maps?cp=42.336850~-71.108150&amp;style=o&amp;lvl=18&amp;dir=0&amp;sp=point.42.336850_-71.108150_Medical%20Area%20Total%20Energy%20Plant" TargetMode="External"/><Relationship Id="rId26434" Type="http://schemas.openxmlformats.org/officeDocument/2006/relationships/hyperlink" Target="https://www.bing.com/maps?cp=36.415999~-114.960916&amp;style=o&amp;lvl=18&amp;dir=0&amp;sp=point.36.415999_-114.960916_Apex%20Generating%20Station" TargetMode="External"/><Relationship Id="rId33650" Type="http://schemas.openxmlformats.org/officeDocument/2006/relationships/hyperlink" Target="https://www.bing.com/maps?cp=33.267500~-111.612222&amp;style=o&amp;lvl=18&amp;dir=0&amp;sp=point.33.267500_-111.612222_Queen%20Creek%20Solar%20Farm" TargetMode="External"/><Relationship Id="rId44659" Type="http://schemas.openxmlformats.org/officeDocument/2006/relationships/hyperlink" Target="https://www.google.com/maps/@44.363109,-92.021668,450m/data=!3m1!1e3!4m5!3m4!1s0x0:0x0!8m2!3d44.363109!4d-92.021668" TargetMode="External"/><Relationship Id="rId10156" Type="http://schemas.openxmlformats.org/officeDocument/2006/relationships/hyperlink" Target="https://www.bing.com/maps?cp=34.959400~-82.914700&amp;style=o&amp;lvl=18&amp;dir=0&amp;sp=point.34.959400_-82.914700_Jocassee" TargetMode="External"/><Relationship Id="rId15828" Type="http://schemas.openxmlformats.org/officeDocument/2006/relationships/hyperlink" Target="https://www.bing.com/maps?cp=36.719790~-97.085758&amp;style=o&amp;lvl=18&amp;dir=0&amp;sp=point.36.719790_-97.085758_Ponca%20City" TargetMode="External"/><Relationship Id="rId29657" Type="http://schemas.openxmlformats.org/officeDocument/2006/relationships/hyperlink" Target="https://www.google.com/maps/@37.351700,-77.496900,450m/data=!3m1!1e3!4m5!3m4!1s0x0:0x0!8m2!3d37.351700!4d-77.496900" TargetMode="External"/><Relationship Id="rId33303" Type="http://schemas.openxmlformats.org/officeDocument/2006/relationships/hyperlink" Target="https://www.google.com/maps/@35.145833,-114.067500,450m/data=!3m1!1e3!4m5!3m4!1s0x0:0x0!8m2!3d35.145833!4d-114.067500" TargetMode="External"/><Relationship Id="rId36873" Type="http://schemas.openxmlformats.org/officeDocument/2006/relationships/hyperlink" Target="https://www.google.com/maps/@43.126944,-72.776111,450m/data=!3m1!1e3!4m5!3m4!1s0x0:0x0!8m2!3d43.126944!4d-72.776111" TargetMode="External"/><Relationship Id="rId3785" Type="http://schemas.openxmlformats.org/officeDocument/2006/relationships/hyperlink" Target="https://www.google.com/maps/@42.363094,-92.772322,450m/data=!3m1!1e3!4m5!3m4!1s0x0:0x0!8m2!3d42.363094!4d-92.772322" TargetMode="External"/><Relationship Id="rId13379" Type="http://schemas.openxmlformats.org/officeDocument/2006/relationships/hyperlink" Target="https://www.google.com/maps/@47.957511,-118.977323,450m/data=!3m1!1e3!4m5!3m4!1s0x0:0x0!8m2!3d47.957511!4d-118.977323" TargetMode="External"/><Relationship Id="rId18301" Type="http://schemas.openxmlformats.org/officeDocument/2006/relationships/hyperlink" Target="https://www.google.com/maps/@38.597755,-90.210671,450m/data=!3m1!1e3!4m5!3m4!1s0x0:0x0!8m2!3d38.597755!4d-90.210671" TargetMode="External"/><Relationship Id="rId20595" Type="http://schemas.openxmlformats.org/officeDocument/2006/relationships/hyperlink" Target="https://www.google.com/maps/@38.660300,-90.131700,450m/data=!3m1!1e3!4m5!3m4!1s0x0:0x0!8m2!3d38.660300!4d-90.131700" TargetMode="External"/><Relationship Id="rId36526" Type="http://schemas.openxmlformats.org/officeDocument/2006/relationships/hyperlink" Target="https://www.bing.com/maps?cp=39.980000~-75.150556&amp;style=o&amp;lvl=18&amp;dir=0&amp;sp=point.39.980000_-75.150556_Temple%20SEGF" TargetMode="External"/><Relationship Id="rId43742" Type="http://schemas.openxmlformats.org/officeDocument/2006/relationships/hyperlink" Target="https://www.bing.com/maps?cp=39.127000~-77.216000&amp;style=o&amp;lvl=18&amp;dir=0&amp;sp=point.39.127000_-77.216000_NIST%20Solar" TargetMode="External"/><Relationship Id="rId3438" Type="http://schemas.openxmlformats.org/officeDocument/2006/relationships/hyperlink" Target="https://www.bing.com/maps?cp=39.763100~-86.166700&amp;style=o&amp;lvl=18&amp;dir=0&amp;sp=point.39.763100_-86.166700_CC%20Perry%20K" TargetMode="External"/><Relationship Id="rId20248" Type="http://schemas.openxmlformats.org/officeDocument/2006/relationships/hyperlink" Target="https://www.bing.com/maps?cp=46.596413~-120.677489&amp;style=o&amp;lvl=18&amp;dir=0&amp;sp=point.46.596413_-120.677489_Orchard%20Avenue%201" TargetMode="External"/><Relationship Id="rId34077" Type="http://schemas.openxmlformats.org/officeDocument/2006/relationships/hyperlink" Target="https://www.google.com/maps/@44.023056,-117.468060,450m/data=!3m1!1e3!4m5!3m4!1s0x0:0x0!8m2!3d44.023056!4d-117.468060" TargetMode="External"/><Relationship Id="rId39749" Type="http://schemas.openxmlformats.org/officeDocument/2006/relationships/hyperlink" Target="https://www.google.com/maps/@42.005874,-76.619350,450m/data=!3m1!1e3!4m5!3m4!1s0x0:0x0!8m2!3d42.005874!4d-76.619350" TargetMode="External"/><Relationship Id="rId41293" Type="http://schemas.openxmlformats.org/officeDocument/2006/relationships/hyperlink" Target="https://www.google.com/maps/@37.658223,-113.216679,450m/data=!3m1!1e3!4m5!3m4!1s0x0:0x0!8m2!3d37.658223!4d-113.216679" TargetMode="External"/><Relationship Id="rId9481" Type="http://schemas.openxmlformats.org/officeDocument/2006/relationships/hyperlink" Target="https://www.google.com/maps/@35.595000,-95.051100,450m/data=!3m1!1e3!4m5!3m4!1s0x0:0x0!8m2!3d35.595000!4d-95.051100" TargetMode="External"/><Relationship Id="rId14911" Type="http://schemas.openxmlformats.org/officeDocument/2006/relationships/hyperlink" Target="https://www.google.com/maps/@40.503680,-111.425246,450m/data=!3m1!1e3!4m5!3m4!1s0x0:0x0!8m2!3d40.503680!4d-111.425246" TargetMode="External"/><Relationship Id="rId19075" Type="http://schemas.openxmlformats.org/officeDocument/2006/relationships/hyperlink" Target="https://www.google.com/maps/@42.404390,-71.687218,450m/data=!3m1!1e3!4m5!3m4!1s0x0:0x0!8m2!3d42.404390!4d-71.687218" TargetMode="External"/><Relationship Id="rId26291" Type="http://schemas.openxmlformats.org/officeDocument/2006/relationships/hyperlink" Target="https://www.google.com/maps/@35.685600,-97.226400,450m/data=!3m1!1e3!4m5!3m4!1s0x0:0x0!8m2!3d35.685600!4d-97.226400" TargetMode="External"/><Relationship Id="rId28740" Type="http://schemas.openxmlformats.org/officeDocument/2006/relationships/hyperlink" Target="https://www.bing.com/maps?cp=45.653745~-120.603414&amp;style=o&amp;lvl=18&amp;dir=0&amp;sp=point.45.653745_-120.603414_Biglow%20Canyon%20Wind%20Farm" TargetMode="External"/><Relationship Id="rId30687" Type="http://schemas.openxmlformats.org/officeDocument/2006/relationships/hyperlink" Target="https://www.google.com/maps/@39.363900,-74.440800,450m/data=!3m1!1e3!4m5!3m4!1s0x0:0x0!8m2!3d39.363900!4d-74.440800" TargetMode="External"/><Relationship Id="rId9134" Type="http://schemas.openxmlformats.org/officeDocument/2006/relationships/hyperlink" Target="https://www.bing.com/maps?cp=40.531700~-80.631900&amp;style=o&amp;lvl=18&amp;dir=0&amp;sp=point.40.531700_-80.631900_FirstEnergy%20W%20H%20Sammis" TargetMode="External"/><Relationship Id="rId12462" Type="http://schemas.openxmlformats.org/officeDocument/2006/relationships/hyperlink" Target="https://www.bing.com/maps?cp=42.982800~-90.655800&amp;style=o&amp;lvl=18&amp;dir=0&amp;sp=point.42.982800_-90.655800_Fennimore" TargetMode="External"/><Relationship Id="rId33160" Type="http://schemas.openxmlformats.org/officeDocument/2006/relationships/hyperlink" Target="https://www.bing.com/maps?cp=33.341833~-112.904028&amp;style=o&amp;lvl=18&amp;dir=0&amp;sp=point.33.341833_-112.904028_Mesquite%20Solar%201" TargetMode="External"/><Relationship Id="rId44169" Type="http://schemas.openxmlformats.org/officeDocument/2006/relationships/hyperlink" Target="https://www.google.com/maps/@34.081450,-118.151910,450m/data=!3m1!1e3!4m5!3m4!1s0x0:0x0!8m2!3d34.081450!4d-118.151910" TargetMode="External"/><Relationship Id="rId840" Type="http://schemas.openxmlformats.org/officeDocument/2006/relationships/hyperlink" Target="https://www.bing.com/maps?cp=38.793574~-120.619152&amp;style=o&amp;lvl=18&amp;dir=0&amp;sp=point.38.793574_-120.619152_El%20Dorado" TargetMode="External"/><Relationship Id="rId2521" Type="http://schemas.openxmlformats.org/officeDocument/2006/relationships/hyperlink" Target="https://www.google.com/maps/@32.498791,-84.995585,450m/data=!3m1!1e3!4m5!3m4!1s0x0:0x0!8m2!3d32.498791!4d-84.995585" TargetMode="External"/><Relationship Id="rId12115" Type="http://schemas.openxmlformats.org/officeDocument/2006/relationships/hyperlink" Target="https://www.google.com/maps/@45.223611,-91.127222,450m/data=!3m1!1e3!4m5!3m4!1s0x0:0x0!8m2!3d45.223611!4d-91.127222" TargetMode="External"/><Relationship Id="rId15685" Type="http://schemas.openxmlformats.org/officeDocument/2006/relationships/hyperlink" Target="https://www.google.com/maps/@70.125617,-143.619033,450m/data=!3m1!1e3!4m5!3m4!1s0x0:0x0!8m2!3d70.125617!4d-143.619033" TargetMode="External"/><Relationship Id="rId38832" Type="http://schemas.openxmlformats.org/officeDocument/2006/relationships/hyperlink" Target="https://www.bing.com/maps?cp=36.718236~-77.649559&amp;style=o&amp;lvl=18&amp;dir=0&amp;sp=point.36.718236_-77.649559_Greensville%20County%20Power%20Station" TargetMode="External"/><Relationship Id="rId5744" Type="http://schemas.openxmlformats.org/officeDocument/2006/relationships/hyperlink" Target="https://www.bing.com/maps?cp=46.497400~-84.332000&amp;style=o&amp;lvl=18&amp;dir=0&amp;sp=point.46.497400_-84.332000_Edison%20Sault" TargetMode="External"/><Relationship Id="rId15338" Type="http://schemas.openxmlformats.org/officeDocument/2006/relationships/hyperlink" Target="https://www.bing.com/maps?cp=40.507292~-122.423281&amp;style=o&amp;lvl=18&amp;dir=0&amp;sp=point.40.507292_-122.423281_Redding%20Power" TargetMode="External"/><Relationship Id="rId22554" Type="http://schemas.openxmlformats.org/officeDocument/2006/relationships/hyperlink" Target="https://www.bing.com/maps?cp=40.007590~-105.269204&amp;style=o&amp;lvl=18&amp;dir=0&amp;sp=point.40.007590_-105.269204_University%20of%20Colorado" TargetMode="External"/><Relationship Id="rId29167" Type="http://schemas.openxmlformats.org/officeDocument/2006/relationships/hyperlink" Target="https://www.google.com/maps/@43.586111,-95.780278,450m/data=!3m1!1e3!4m5!3m4!1s0x0:0x0!8m2!3d43.586111!4d-95.780278" TargetMode="External"/><Relationship Id="rId36383" Type="http://schemas.openxmlformats.org/officeDocument/2006/relationships/hyperlink" Target="https://www.google.com/maps/@33.143056,-98.161111,450m/data=!3m1!1e3!4m5!3m4!1s0x0:0x0!8m2!3d33.143056!4d-98.161111" TargetMode="External"/><Relationship Id="rId40779" Type="http://schemas.openxmlformats.org/officeDocument/2006/relationships/hyperlink" Target="https://www.google.com/maps/@33.926666,-88.997563,450m/data=!3m1!1e3!4m5!3m4!1s0x0:0x0!8m2!3d33.926666!4d-88.997563" TargetMode="External"/><Relationship Id="rId3295" Type="http://schemas.openxmlformats.org/officeDocument/2006/relationships/hyperlink" Target="https://www.google.com/maps/@39.806868,-89.641653,450m/data=!3m1!1e3!4m5!3m4!1s0x0:0x0!8m2!3d39.806868!4d-89.641653" TargetMode="External"/><Relationship Id="rId8967" Type="http://schemas.openxmlformats.org/officeDocument/2006/relationships/hyperlink" Target="https://www.google.com/maps/@35.450700,-83.805000,450m/data=!3m1!1e3!4m5!3m4!1s0x0:0x0!8m2!3d35.450700!4d-83.805000" TargetMode="External"/><Relationship Id="rId22207" Type="http://schemas.openxmlformats.org/officeDocument/2006/relationships/hyperlink" Target="https://www.google.com/maps/@47.437562,-97.063110,450m/data=!3m1!1e3!4m5!3m4!1s0x0:0x0!8m2!3d47.437562!4d-97.063110" TargetMode="External"/><Relationship Id="rId25777" Type="http://schemas.openxmlformats.org/officeDocument/2006/relationships/hyperlink" Target="https://www.google.com/maps/@29.002000,-95.394000,450m/data=!3m1!1e3!4m5!3m4!1s0x0:0x0!8m2!3d29.002000!4d-95.394000" TargetMode="External"/><Relationship Id="rId32993" Type="http://schemas.openxmlformats.org/officeDocument/2006/relationships/hyperlink" Target="https://www.google.com/maps/@44.978889,-93.247777,450m/data=!3m1!1e3!4m5!3m4!1s0x0:0x0!8m2!3d44.978889!4d-93.247777" TargetMode="External"/><Relationship Id="rId36036" Type="http://schemas.openxmlformats.org/officeDocument/2006/relationships/hyperlink" Target="https://www.bing.com/maps?cp=45.690000~-119.610000&amp;style=o&amp;lvl=18&amp;dir=0&amp;sp=point.45.690000_-119.610000_Finley%20Buttes%20Landfill%20Gas" TargetMode="External"/><Relationship Id="rId43252" Type="http://schemas.openxmlformats.org/officeDocument/2006/relationships/hyperlink" Target="https://www.bing.com/maps?cp=39.723644~-75.545978&amp;style=o&amp;lvl=18&amp;dir=0&amp;sp=point.39.723644_-75.545978_WHA%20Southbridge%20Solar%20Park%20CSG" TargetMode="External"/><Relationship Id="rId11948" Type="http://schemas.openxmlformats.org/officeDocument/2006/relationships/hyperlink" Target="https://www.bing.com/maps?cp=39.200800~-79.263600&amp;style=o&amp;lvl=18&amp;dir=0&amp;sp=point.39.200800_-79.263600_Mt%20Storm" TargetMode="External"/><Relationship Id="rId28250" Type="http://schemas.openxmlformats.org/officeDocument/2006/relationships/hyperlink" Target="https://www.bing.com/maps?cp=37.503500~-79.300600&amp;style=o&amp;lvl=18&amp;dir=0&amp;sp=point.37.503500_-79.300600_Holcomb%20Rock" TargetMode="External"/><Relationship Id="rId32646" Type="http://schemas.openxmlformats.org/officeDocument/2006/relationships/hyperlink" Target="https://www.bing.com/maps?cp=34.985814~-80.506037&amp;style=o&amp;lvl=18&amp;dir=0&amp;sp=point.34.985814_-80.506037_Monroe%20Generating%20Station" TargetMode="External"/><Relationship Id="rId39259" Type="http://schemas.openxmlformats.org/officeDocument/2006/relationships/hyperlink" Target="https://www.google.com/maps/@33.788000,-117.890100,450m/data=!3m1!1e3!4m5!3m4!1s0x0:0x0!8m2!3d33.788000!4d-117.890100" TargetMode="External"/><Relationship Id="rId14421" Type="http://schemas.openxmlformats.org/officeDocument/2006/relationships/hyperlink" Target="https://www.google.com/maps/@39.273056,-77.784444,450m/data=!3m1!1e3!4m5!3m4!1s0x0:0x0!8m2!3d39.273056!4d-77.784444" TargetMode="External"/><Relationship Id="rId17991" Type="http://schemas.openxmlformats.org/officeDocument/2006/relationships/hyperlink" Target="https://www.google.com/maps/@44.430000,-89.780000,450m/data=!3m1!1e3!4m5!3m4!1s0x0:0x0!8m2!3d44.430000!4d-89.780000" TargetMode="External"/><Relationship Id="rId30197" Type="http://schemas.openxmlformats.org/officeDocument/2006/relationships/hyperlink" Target="https://www.google.com/maps/@43.895300,-94.914200,450m/data=!3m1!1e3!4m5!3m4!1s0x0:0x0!8m2!3d43.895300!4d-94.9142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48.455800,-122.435800,450m/data=!3m1!1e3!4m5!3m4!1s0x0:0x0!8m2!3d48.455800!4d-122.435800" TargetMode="External"/><Relationship Id="rId17644" Type="http://schemas.openxmlformats.org/officeDocument/2006/relationships/hyperlink" Target="https://www.bing.com/maps?cp=43.113910~-71.894001&amp;style=o&amp;lvl=18&amp;dir=0&amp;sp=point.43.113910_-71.894001_Hillsborough%20Hosiery" TargetMode="External"/><Relationship Id="rId24860" Type="http://schemas.openxmlformats.org/officeDocument/2006/relationships/hyperlink" Target="https://www.bing.com/maps?cp=32.334220~-97.731686&amp;style=o&amp;lvl=18&amp;dir=0&amp;sp=point.32.334220_-97.731686_Wolf%20Hollow%20I%20LP" TargetMode="External"/><Relationship Id="rId35869" Type="http://schemas.openxmlformats.org/officeDocument/2006/relationships/hyperlink" Target="https://www.google.com/maps/@32.144722,-108.838333,450m/data=!3m1!1e3!4m5!3m4!1s0x0:0x0!8m2!3d32.144722!4d-108.838333" TargetMode="External"/><Relationship Id="rId38342" Type="http://schemas.openxmlformats.org/officeDocument/2006/relationships/hyperlink" Target="https://www.bing.com/maps?cp=44.880000~-93.210000&amp;style=o&amp;lvl=18&amp;dir=0&amp;sp=point.44.880000_-93.210000_St.%20Paul%20Intl%20Airport%20Red%20&amp;%20Blue%20Parking" TargetMode="External"/><Relationship Id="rId5254" Type="http://schemas.openxmlformats.org/officeDocument/2006/relationships/hyperlink" Target="https://www.bing.com/maps?cp=39.657200~-76.175200&amp;style=o&amp;lvl=18&amp;dir=0&amp;sp=point.39.657200_-76.175200_Conowingo" TargetMode="External"/><Relationship Id="rId7703" Type="http://schemas.openxmlformats.org/officeDocument/2006/relationships/hyperlink" Target="https://www.google.com/maps/@39.562500,-119.525000,450m/data=!3m1!1e3!4m5!3m4!1s0x0:0x0!8m2!3d39.562500!4d-119.525000" TargetMode="External"/><Relationship Id="rId15195" Type="http://schemas.openxmlformats.org/officeDocument/2006/relationships/hyperlink" Target="https://www.google.com/maps/@58.387500,-134.644600,450m/data=!3m1!1e3!4m5!3m4!1s0x0:0x0!8m2!3d58.387500!4d-134.644600" TargetMode="External"/><Relationship Id="rId24513" Type="http://schemas.openxmlformats.org/officeDocument/2006/relationships/hyperlink" Target="https://www.google.com/maps/@34.335600,-89.927500,450m/data=!3m1!1e3!4m5!3m4!1s0x0:0x0!8m2!3d34.335600!4d-89.927500" TargetMode="External"/><Relationship Id="rId40289" Type="http://schemas.openxmlformats.org/officeDocument/2006/relationships/hyperlink" Target="https://www.google.com/maps/@37.586714,-98.579264,450m/data=!3m1!1e3!4m5!3m4!1s0x0:0x0!8m2!3d37.586714!4d-98.579264" TargetMode="External"/><Relationship Id="rId42738" Type="http://schemas.openxmlformats.org/officeDocument/2006/relationships/hyperlink" Target="https://www.bing.com/maps?cp=38.687000~-121.160000&amp;style=o&amp;lvl=18&amp;dir=0&amp;sp=point.38.687000_-121.160000_Folsom%20SP%20and%20CSP%20Sacramento" TargetMode="External"/><Relationship Id="rId45211" Type="http://schemas.openxmlformats.org/officeDocument/2006/relationships/hyperlink" Target="https://www.google.com/maps/@40.247240,-111.646200,450m/data=!3m1!1e3!4m5!3m4!1s0x0:0x0!8m2!3d40.247240!4d-111.646200" TargetMode="External"/><Relationship Id="rId13907" Type="http://schemas.openxmlformats.org/officeDocument/2006/relationships/hyperlink" Target="https://www.google.com/maps/@43.913476,-111.283319,450m/data=!3m1!1e3!4m5!3m4!1s0x0:0x0!8m2!3d43.913476!4d-111.283319" TargetMode="External"/><Relationship Id="rId22064" Type="http://schemas.openxmlformats.org/officeDocument/2006/relationships/hyperlink" Target="https://www.bing.com/maps?cp=33.641700~-94.108300&amp;style=o&amp;lvl=18&amp;dir=0&amp;sp=point.33.641700_-94.108300_Ashdown" TargetMode="External"/><Relationship Id="rId27736" Type="http://schemas.openxmlformats.org/officeDocument/2006/relationships/hyperlink" Target="https://www.bing.com/maps?cp=44.368056~-100.380833&amp;style=o&amp;lvl=18&amp;dir=0&amp;sp=point.44.368056_-100.380833_Ft.%20Pierre" TargetMode="External"/><Relationship Id="rId34952" Type="http://schemas.openxmlformats.org/officeDocument/2006/relationships/hyperlink" Target="https://www.bing.com/maps?cp=36.211944~-119.133889&amp;style=o&amp;lvl=18&amp;dir=0&amp;sp=point.36.211944_-119.133889_Lindsay%20Solar" TargetMode="External"/><Relationship Id="rId1864" Type="http://schemas.openxmlformats.org/officeDocument/2006/relationships/hyperlink" Target="https://www.bing.com/maps?cp=41.028900~-73.598900&amp;style=o&amp;lvl=18&amp;dir=0&amp;sp=point.41.028900_-73.598900_Cos%20Cob" TargetMode="External"/><Relationship Id="rId8477" Type="http://schemas.openxmlformats.org/officeDocument/2006/relationships/hyperlink" Target="https://www.google.com/maps/@44.233419,-74.566217,450m/data=!3m1!1e3!4m5!3m4!1s0x0:0x0!8m2!3d44.233419!4d-74.566217" TargetMode="External"/><Relationship Id="rId11458" Type="http://schemas.openxmlformats.org/officeDocument/2006/relationships/hyperlink" Target="https://www.bing.com/maps?cp=37.382200~-77.383300&amp;style=o&amp;lvl=18&amp;dir=0&amp;sp=point.37.382200_-77.383300_Chesterfield" TargetMode="External"/><Relationship Id="rId25287" Type="http://schemas.openxmlformats.org/officeDocument/2006/relationships/hyperlink" Target="https://www.google.com/maps/@31.890700,-96.113100,450m/data=!3m1!1e3!4m5!3m4!1s0x0:0x0!8m2!3d31.890700!4d-96.113100" TargetMode="External"/><Relationship Id="rId34605" Type="http://schemas.openxmlformats.org/officeDocument/2006/relationships/hyperlink" Target="https://www.google.com/maps/@38.500278,-121.694167,450m/data=!3m1!1e3!4m5!3m4!1s0x0:0x0!8m2!3d38.500278!4d-121.694167" TargetMode="External"/><Relationship Id="rId41821" Type="http://schemas.openxmlformats.org/officeDocument/2006/relationships/hyperlink" Target="https://www.google.com/maps/@44.182609,-93.876267,450m/data=!3m1!1e3!4m5!3m4!1s0x0:0x0!8m2!3d44.182609!4d-93.876267" TargetMode="External"/><Relationship Id="rId1517" Type="http://schemas.openxmlformats.org/officeDocument/2006/relationships/hyperlink" Target="https://www.google.com/maps/@39.542985,-121.492188,450m/data=!3m1!1e3!4m5!3m4!1s0x0:0x0!8m2!3d39.542985!4d-121.492188" TargetMode="External"/><Relationship Id="rId19950" Type="http://schemas.openxmlformats.org/officeDocument/2006/relationships/hyperlink" Target="https://www.bing.com/maps?cp=44.931800~-74.112500&amp;style=o&amp;lvl=18&amp;dir=0&amp;sp=point.44.931800_-74.112500_Chasm%20Hydro%20Partnership" TargetMode="External"/><Relationship Id="rId32156" Type="http://schemas.openxmlformats.org/officeDocument/2006/relationships/hyperlink" Target="https://www.bing.com/maps?cp=42.424937~-114.229225&amp;style=o&amp;lvl=18&amp;dir=0&amp;sp=point.42.424937_-114.229225_Cargill%20Dry%20Creek%20Biofactory" TargetMode="External"/><Relationship Id="rId37828" Type="http://schemas.openxmlformats.org/officeDocument/2006/relationships/hyperlink" Target="https://www.bing.com/maps?cp=41.919444~-85.024167&amp;style=o&amp;lvl=18&amp;dir=0&amp;sp=point.41.919444_-85.024167_Coldwater%20Peaking%20Plant" TargetMode="External"/><Relationship Id="rId7560" Type="http://schemas.openxmlformats.org/officeDocument/2006/relationships/hyperlink" Target="https://www.bing.com/maps?cp=40.097954~-98.519032&amp;style=o&amp;lvl=18&amp;dir=0&amp;sp=point.40.097954_-98.519032_Red%20Cloud" TargetMode="External"/><Relationship Id="rId17154" Type="http://schemas.openxmlformats.org/officeDocument/2006/relationships/hyperlink" Target="https://www.bing.com/maps?cp=42.683900~-72.959900&amp;style=o&amp;lvl=18&amp;dir=0&amp;sp=point.42.683900_-72.959900_Bear%20Swamp" TargetMode="External"/><Relationship Id="rId19603" Type="http://schemas.openxmlformats.org/officeDocument/2006/relationships/hyperlink" Target="https://www.google.com/maps/@44.510739,-73.913079,450m/data=!3m1!1e3!4m5!3m4!1s0x0:0x0!8m2!3d44.510739!4d-73.913079" TargetMode="External"/><Relationship Id="rId21897" Type="http://schemas.openxmlformats.org/officeDocument/2006/relationships/hyperlink" Target="https://www.google.com/maps/@39.587100,-75.634300,450m/data=!3m1!1e3!4m5!3m4!1s0x0:0x0!8m2!3d39.587100!4d-75.634300" TargetMode="External"/><Relationship Id="rId24370" Type="http://schemas.openxmlformats.org/officeDocument/2006/relationships/hyperlink" Target="https://www.bing.com/maps?cp=29.072800~-95.745000&amp;style=o&amp;lvl=18&amp;dir=0&amp;sp=point.29.072800_-95.745000_Sweeny%20Cogen%20Facility" TargetMode="External"/><Relationship Id="rId35379" Type="http://schemas.openxmlformats.org/officeDocument/2006/relationships/hyperlink" Target="https://www.google.com/maps/@41.390000,-94.445833,450m/data=!3m1!1e3!4m5!3m4!1s0x0:0x0!8m2!3d41.390000!4d-94.445833" TargetMode="External"/><Relationship Id="rId42595" Type="http://schemas.openxmlformats.org/officeDocument/2006/relationships/hyperlink" Target="https://www.google.com/maps/@42.901914,-76.862330,450m/data=!3m1!1e3!4m5!3m4!1s0x0:0x0!8m2!3d42.901914!4d-76.862330" TargetMode="External"/><Relationship Id="rId7213" Type="http://schemas.openxmlformats.org/officeDocument/2006/relationships/hyperlink" Target="https://www.google.com/maps/@47.593155,-115.358237,450m/data=!3m1!1e3!4m5!3m4!1s0x0:0x0!8m2!3d47.593155!4d-115.358237" TargetMode="External"/><Relationship Id="rId10541" Type="http://schemas.openxmlformats.org/officeDocument/2006/relationships/hyperlink" Target="https://www.google.com/maps/@35.791700,-84.243100,450m/data=!3m1!1e3!4m5!3m4!1s0x0:0x0!8m2!3d35.791700!4d-84.243100" TargetMode="External"/><Relationship Id="rId24023" Type="http://schemas.openxmlformats.org/officeDocument/2006/relationships/hyperlink" Target="https://www.google.com/maps/@35.485600,-80.175800,450m/data=!3m1!1e3!4m5!3m4!1s0x0:0x0!8m2!3d35.485600!4d-80.175800" TargetMode="External"/><Relationship Id="rId42248" Type="http://schemas.openxmlformats.org/officeDocument/2006/relationships/hyperlink" Target="https://www.bing.com/maps?cp=45.183100~-93.734100&amp;style=o&amp;lvl=18&amp;dir=0&amp;sp=point.45.183100_-93.734100_Wright%20Cuddyer%20CSG" TargetMode="External"/><Relationship Id="rId13764" Type="http://schemas.openxmlformats.org/officeDocument/2006/relationships/hyperlink" Target="https://www.bing.com/maps?cp=66.837778~-162.556944&amp;style=o&amp;lvl=18&amp;dir=0&amp;sp=point.66.837778_-162.556944_Kotzebue%20Hybrid" TargetMode="External"/><Relationship Id="rId20980" Type="http://schemas.openxmlformats.org/officeDocument/2006/relationships/hyperlink" Target="https://www.bing.com/maps?cp=35.043889~-118.276388&amp;style=o&amp;lvl=18&amp;dir=0&amp;sp=point.35.043889_-118.276388_Oak%20Creek%20Energy%20Systems%20I" TargetMode="External"/><Relationship Id="rId27593" Type="http://schemas.openxmlformats.org/officeDocument/2006/relationships/hyperlink" Target="https://www.google.com/maps/@44.198800,-94.003000,450m/data=!3m1!1e3!4m5!3m4!1s0x0:0x0!8m2!3d44.198800!4d-94.003000" TargetMode="External"/><Relationship Id="rId31989" Type="http://schemas.openxmlformats.org/officeDocument/2006/relationships/hyperlink" Target="https://www.google.com/maps/@45.803300,-95.884400,450m/data=!3m1!1e3!4m5!3m4!1s0x0:0x0!8m2!3d45.803300!4d-95.884400" TargetMode="External"/><Relationship Id="rId36911" Type="http://schemas.openxmlformats.org/officeDocument/2006/relationships/hyperlink" Target="https://www.google.com/maps/@40.574444,-74.648056,450m/data=!3m1!1e3!4m5!3m4!1s0x0:0x0!8m2!3d40.574444!4d-74.648056" TargetMode="External"/><Relationship Id="rId3823" Type="http://schemas.openxmlformats.org/officeDocument/2006/relationships/hyperlink" Target="https://www.google.com/maps/@40.622000,-93.932600,450m/data=!3m1!1e3!4m5!3m4!1s0x0:0x0!8m2!3d40.622000!4d-93.932600" TargetMode="External"/><Relationship Id="rId13417" Type="http://schemas.openxmlformats.org/officeDocument/2006/relationships/hyperlink" Target="https://www.google.com/maps/@48.409800,-115.314300,450m/data=!3m1!1e3!4m5!3m4!1s0x0:0x0!8m2!3d48.409800!4d-115.314300" TargetMode="External"/><Relationship Id="rId16987" Type="http://schemas.openxmlformats.org/officeDocument/2006/relationships/hyperlink" Target="https://www.google.com/maps/@38.275000,-95.683900,450m/data=!3m1!1e3!4m5!3m4!1s0x0:0x0!8m2!3d38.275000!4d-95.683900" TargetMode="External"/><Relationship Id="rId20633" Type="http://schemas.openxmlformats.org/officeDocument/2006/relationships/hyperlink" Target="https://www.google.com/maps/@36.117200,-84.031700,450m/data=!3m1!1e3!4m5!3m4!1s0x0:0x0!8m2!3d36.117200!4d-84.031700" TargetMode="External"/><Relationship Id="rId27246" Type="http://schemas.openxmlformats.org/officeDocument/2006/relationships/hyperlink" Target="https://www.bing.com/maps?cp=35.479146~-119.737464&amp;style=o&amp;lvl=18&amp;dir=0&amp;sp=point.35.479146_-119.737464_Elk%20Hills%20Cogen" TargetMode="External"/><Relationship Id="rId34462" Type="http://schemas.openxmlformats.org/officeDocument/2006/relationships/hyperlink" Target="https://www.bing.com/maps?cp=40.688333~-73.630833&amp;style=o&amp;lvl=18&amp;dir=0&amp;sp=point.40.688333_-73.630833_Mercy%20Medical%20Center"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39.941165~-120.909211&amp;style=o&amp;lvl=18&amp;dir=0&amp;sp=point.39.941165_-120.909211_Sierra%20Pacific%20Quincy%20Facility" TargetMode="External"/><Relationship Id="rId23856" Type="http://schemas.openxmlformats.org/officeDocument/2006/relationships/hyperlink" Target="https://www.bing.com/maps?cp=63.973572~-145.716581&amp;style=o&amp;lvl=18&amp;dir=0&amp;sp=point.63.973572_-145.716581_Fort%20Greely%20Power%20Plant" TargetMode="External"/><Relationship Id="rId34115" Type="http://schemas.openxmlformats.org/officeDocument/2006/relationships/hyperlink" Target="https://www.google.com/maps/@40.320556,-74.501667,450m/data=!3m1!1e3!4m5!3m4!1s0x0:0x0!8m2!3d40.320556!4d-74.501667" TargetMode="External"/><Relationship Id="rId37685" Type="http://schemas.openxmlformats.org/officeDocument/2006/relationships/hyperlink" Target="https://www.google.com/maps/@34.413056,-117.470833,450m/data=!3m1!1e3!4m5!3m4!1s0x0:0x0!8m2!3d34.413056!4d-117.470833" TargetMode="External"/><Relationship Id="rId41331" Type="http://schemas.openxmlformats.org/officeDocument/2006/relationships/hyperlink" Target="https://www.google.com/maps/@44.051448,-93.386458,450m/data=!3m1!1e3!4m5!3m4!1s0x0:0x0!8m2!3d44.051448!4d-93.386458"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7.151050,-119.504724,450m/data=!3m1!1e3!4m5!3m4!1s0x0:0x0!8m2!3d37.151050!4d-119.504724" TargetMode="External"/><Relationship Id="rId4597" Type="http://schemas.openxmlformats.org/officeDocument/2006/relationships/hyperlink" Target="https://www.google.com/maps/@38.890552,-101.751525,450m/data=!3m1!1e3!4m5!3m4!1s0x0:0x0!8m2!3d38.890552!4d-101.751525" TargetMode="External"/><Relationship Id="rId19113" Type="http://schemas.openxmlformats.org/officeDocument/2006/relationships/hyperlink" Target="https://www.google.com/maps/@41.820600,-90.209700,450m/data=!3m1!1e3!4m5!3m4!1s0x0:0x0!8m2!3d41.820600!4d-90.209700" TargetMode="External"/><Relationship Id="rId23509" Type="http://schemas.openxmlformats.org/officeDocument/2006/relationships/hyperlink" Target="https://www.google.com/maps/@41.584429,-72.041629,450m/data=!3m1!1e3!4m5!3m4!1s0x0:0x0!8m2!3d41.584429!4d-72.041629" TargetMode="External"/><Relationship Id="rId30725" Type="http://schemas.openxmlformats.org/officeDocument/2006/relationships/hyperlink" Target="https://www.google.com/maps/@35.813600,-78.750300,450m/data=!3m1!1e3!4m5!3m4!1s0x0:0x0!8m2!3d35.813600!4d-78.750300" TargetMode="External"/><Relationship Id="rId37338" Type="http://schemas.openxmlformats.org/officeDocument/2006/relationships/hyperlink" Target="https://www.bing.com/maps?cp=32.240833~-110.948333&amp;style=o&amp;lvl=18&amp;dir=0&amp;sp=point.32.240833_-110.948333_Cogeneration%202" TargetMode="External"/><Relationship Id="rId44554" Type="http://schemas.openxmlformats.org/officeDocument/2006/relationships/hyperlink" Target="https://www.bing.com/maps?cp=37.240970~-121.782590&amp;style=o&amp;lvl=18&amp;dir=0&amp;sp=point.37.240970_-121.782590_Equinix%20Great%20Oaks%20Blvd.%20Fuel%20Cell" TargetMode="External"/><Relationship Id="rId7070" Type="http://schemas.openxmlformats.org/officeDocument/2006/relationships/hyperlink" Target="https://www.bing.com/maps?cp=40.457800~-92.181000&amp;style=o&amp;lvl=18&amp;dir=0&amp;sp=point.40.457800_-92.181000_Memphis" TargetMode="External"/><Relationship Id="rId10051" Type="http://schemas.openxmlformats.org/officeDocument/2006/relationships/hyperlink" Target="https://www.google.com/maps/@39.924400,-76.390000,450m/data=!3m1!1e3!4m5!3m4!1s0x0:0x0!8m2!3d39.924400!4d-76.390000" TargetMode="External"/><Relationship Id="rId12500" Type="http://schemas.openxmlformats.org/officeDocument/2006/relationships/hyperlink" Target="https://www.bing.com/maps?cp=43.879700~-90.164500&amp;style=o&amp;lvl=18&amp;dir=0&amp;sp=point.43.879700_-90.164500_New%20Lisbon" TargetMode="External"/><Relationship Id="rId44207" Type="http://schemas.openxmlformats.org/officeDocument/2006/relationships/hyperlink" Target="https://www.google.com/maps/@44.934274,-73.672382,450m/data=!3m1!1e3!4m5!3m4!1s0x0:0x0!8m2!3d44.934274!4d-73.672382" TargetMode="External"/><Relationship Id="rId15723" Type="http://schemas.openxmlformats.org/officeDocument/2006/relationships/hyperlink" Target="https://www.google.com/maps/@68.137950,-151.741017,450m/data=!3m1!1e3!4m5!3m4!1s0x0:0x0!8m2!3d68.137950!4d-151.741017" TargetMode="External"/><Relationship Id="rId29205" Type="http://schemas.openxmlformats.org/officeDocument/2006/relationships/hyperlink" Target="https://www.google.com/maps/@48.630000,-98.315000,450m/data=!3m1!1e3!4m5!3m4!1s0x0:0x0!8m2!3d48.630000!4d-98.315000" TargetMode="External"/><Relationship Id="rId29552" Type="http://schemas.openxmlformats.org/officeDocument/2006/relationships/hyperlink" Target="https://www.bing.com/maps?cp=36.763900~-77.810800&amp;style=o&amp;lvl=18&amp;dir=0&amp;sp=point.36.763900_-77.810800_Brunswick%20Landfill%20Gas" TargetMode="External"/><Relationship Id="rId31499" Type="http://schemas.openxmlformats.org/officeDocument/2006/relationships/hyperlink" Target="https://www.google.com/maps/@42.811944,-115.048889,450m/data=!3m1!1e3!4m5!3m4!1s0x0:0x0!8m2!3d42.811944!4d-115.048889" TargetMode="External"/><Relationship Id="rId33948" Type="http://schemas.openxmlformats.org/officeDocument/2006/relationships/hyperlink" Target="https://www.bing.com/maps?cp=38.838056~-121.341944&amp;style=o&amp;lvl=18&amp;dir=0&amp;sp=point.38.838056_-121.341944_Lincoln%20Landfill" TargetMode="External"/><Relationship Id="rId36421" Type="http://schemas.openxmlformats.org/officeDocument/2006/relationships/hyperlink" Target="https://www.google.com/maps/@35.005556,-78.125833,450m/data=!3m1!1e3!4m5!3m4!1s0x0:0x0!8m2!3d35.005556!4d-78.125833" TargetMode="External"/><Relationship Id="rId3680" Type="http://schemas.openxmlformats.org/officeDocument/2006/relationships/hyperlink" Target="https://www.bing.com/maps?cp=42.025800~-93.608900&amp;style=o&amp;lvl=18&amp;dir=0&amp;sp=point.42.025800_-93.608900_Ames%20Electric%20Services%20Power%20Plant" TargetMode="External"/><Relationship Id="rId13274" Type="http://schemas.openxmlformats.org/officeDocument/2006/relationships/hyperlink" Target="https://www.bing.com/maps?cp=32.260600~-94.570600&amp;style=o&amp;lvl=18&amp;dir=0&amp;sp=point.32.260600_-94.570600_Martin%20Lake" TargetMode="External"/><Relationship Id="rId18946" Type="http://schemas.openxmlformats.org/officeDocument/2006/relationships/hyperlink" Target="https://www.bing.com/maps?cp=39.517300~-107.729900&amp;style=o&amp;lvl=18&amp;dir=0&amp;sp=point.39.517300_-107.729900_Rifle%20Generating%20Station" TargetMode="External"/><Relationship Id="rId20490" Type="http://schemas.openxmlformats.org/officeDocument/2006/relationships/hyperlink" Target="https://www.bing.com/maps?cp=35.516470~-119.040128&amp;style=o&amp;lvl=18&amp;dir=0&amp;sp=point.35.516470_-119.040128_Kern%20Front%20Limited" TargetMode="External"/><Relationship Id="rId39991" Type="http://schemas.openxmlformats.org/officeDocument/2006/relationships/hyperlink" Target="https://www.google.com/maps/@42.243134,-73.363849,450m/data=!3m1!1e3!4m5!3m4!1s0x0:0x0!8m2!3d42.243134!4d-73.363849" TargetMode="External"/><Relationship Id="rId40817" Type="http://schemas.openxmlformats.org/officeDocument/2006/relationships/hyperlink" Target="https://www.google.com/maps/@44.136051,-72.510509,450m/data=!3m1!1e3!4m5!3m4!1s0x0:0x0!8m2!3d44.136051!4d-72.510509" TargetMode="External"/><Relationship Id="rId3333" Type="http://schemas.openxmlformats.org/officeDocument/2006/relationships/hyperlink" Target="https://www.google.com/maps/@38.334786,-90.158939,450m/data=!3m1!1e3!4m5!3m4!1s0x0:0x0!8m2!3d38.334786!4d-90.158939" TargetMode="External"/><Relationship Id="rId16497" Type="http://schemas.openxmlformats.org/officeDocument/2006/relationships/hyperlink" Target="https://www.google.com/maps/@42.021667,-95.363333,450m/data=!3m1!1e3!4m5!3m4!1s0x0:0x0!8m2!3d42.021667!4d-95.363333" TargetMode="External"/><Relationship Id="rId20143" Type="http://schemas.openxmlformats.org/officeDocument/2006/relationships/hyperlink" Target="https://www.google.com/maps/@36.997694,-119.703451,450m/data=!3m1!1e3!4m5!3m4!1s0x0:0x0!8m2!3d36.997694!4d-119.703451" TargetMode="External"/><Relationship Id="rId25815" Type="http://schemas.openxmlformats.org/officeDocument/2006/relationships/hyperlink" Target="https://www.google.com/maps/@33.058300,-97.910300,450m/data=!3m1!1e3!4m5!3m4!1s0x0:0x0!8m2!3d33.058300!4d-97.910300" TargetMode="External"/><Relationship Id="rId37195" Type="http://schemas.openxmlformats.org/officeDocument/2006/relationships/hyperlink" Target="https://www.google.com/maps/@36.260556,-77.076389,450m/data=!3m1!1e3!4m5!3m4!1s0x0:0x0!8m2!3d36.260556!4d-77.076389" TargetMode="External"/><Relationship Id="rId39644" Type="http://schemas.openxmlformats.org/officeDocument/2006/relationships/hyperlink" Target="https://www.bing.com/maps?cp=39.859564~-105.149694&amp;style=o&amp;lvl=18&amp;dir=0&amp;sp=point.39.859564_-105.149694_Jeffco%20Community%20Solar%20Gardens%20LLC" TargetMode="External"/><Relationship Id="rId6556" Type="http://schemas.openxmlformats.org/officeDocument/2006/relationships/hyperlink" Target="https://www.bing.com/maps?cp=44.315900~-94.458100&amp;style=o&amp;lvl=18&amp;dir=0&amp;sp=point.44.315900_-94.458100_New%20Ulm" TargetMode="External"/><Relationship Id="rId23366" Type="http://schemas.openxmlformats.org/officeDocument/2006/relationships/hyperlink" Target="https://www.bing.com/maps?cp=42.028900~-91.597500&amp;style=o&amp;lvl=18&amp;dir=0&amp;sp=point.42.028900_-91.597500_Alliant%20SBD%208602%20Marion%20Sub" TargetMode="External"/><Relationship Id="rId30582" Type="http://schemas.openxmlformats.org/officeDocument/2006/relationships/hyperlink" Target="https://www.bing.com/maps?cp=40.717800~-87.263100&amp;style=o&amp;lvl=18&amp;dir=0&amp;sp=point.40.717800_-87.263100_Hoosier%20Wind%20Project%20LLC" TargetMode="External"/><Relationship Id="rId44064" Type="http://schemas.openxmlformats.org/officeDocument/2006/relationships/hyperlink" Target="https://www.bing.com/maps?cp=31.430800~-103.728900&amp;style=o&amp;lvl=18&amp;dir=0&amp;sp=point.31.430800_-103.728900_West%20of%20the%20Pecos%20Solar" TargetMode="External"/><Relationship Id="rId6209" Type="http://schemas.openxmlformats.org/officeDocument/2006/relationships/hyperlink" Target="https://www.google.com/maps/@46.316033,-94.484944,450m/data=!3m1!1e3!4m5!3m4!1s0x0:0x0!8m2!3d46.316033!4d-94.484944" TargetMode="External"/><Relationship Id="rId9779" Type="http://schemas.openxmlformats.org/officeDocument/2006/relationships/hyperlink" Target="https://www.google.com/maps/@40.910205,-75.079398,450m/data=!3m1!1e3!4m5!3m4!1s0x0:0x0!8m2!3d40.910205!4d-75.079398" TargetMode="External"/><Relationship Id="rId12010" Type="http://schemas.openxmlformats.org/officeDocument/2006/relationships/hyperlink" Target="https://www.bing.com/maps?cp=44.488900~-89.575600&amp;style=o&amp;lvl=18&amp;dir=0&amp;sp=point.44.488900_-89.575600_Whiting" TargetMode="External"/><Relationship Id="rId15580" Type="http://schemas.openxmlformats.org/officeDocument/2006/relationships/hyperlink" Target="https://www.bing.com/maps?cp=38.740540~-77.508061&amp;style=o&amp;lvl=18&amp;dir=0&amp;sp=point.38.740540_-77.508061_VMEA%201%20Credit%20Gen" TargetMode="External"/><Relationship Id="rId23019" Type="http://schemas.openxmlformats.org/officeDocument/2006/relationships/hyperlink" Target="https://www.google.com/maps/@42.299332,-83.705318,450m/data=!3m1!1e3!4m5!3m4!1s0x0:0x0!8m2!3d42.299332!4d-83.705318" TargetMode="External"/><Relationship Id="rId26589" Type="http://schemas.openxmlformats.org/officeDocument/2006/relationships/hyperlink" Target="https://www.google.com/maps/@42.395335,-83.557999,450m/data=!3m1!1e3!4m5!3m4!1s0x0:0x0!8m2!3d42.395335!4d-83.557999" TargetMode="External"/><Relationship Id="rId30235" Type="http://schemas.openxmlformats.org/officeDocument/2006/relationships/hyperlink" Target="https://www.google.com/maps/@40.583889,-87.333600,450m/data=!3m1!1e3!4m5!3m4!1s0x0:0x0!8m2!3d40.583889!4d-87.333600" TargetMode="External"/><Relationship Id="rId35907" Type="http://schemas.openxmlformats.org/officeDocument/2006/relationships/hyperlink" Target="https://www.google.com/maps/@35.630000,-115.320000,450m/data=!3m1!1e3!4m5!3m4!1s0x0:0x0!8m2!3d35.630000!4d-115.320000" TargetMode="External"/><Relationship Id="rId2819" Type="http://schemas.openxmlformats.org/officeDocument/2006/relationships/hyperlink" Target="https://www.google.com/maps/@42.767422,-114.924692,450m/data=!3m1!1e3!4m5!3m4!1s0x0:0x0!8m2!3d42.767422!4d-114.924692" TargetMode="External"/><Relationship Id="rId15233" Type="http://schemas.openxmlformats.org/officeDocument/2006/relationships/hyperlink" Target="https://www.google.com/maps/@37.652602,-121.020397,450m/data=!3m1!1e3!4m5!3m4!1s0x0:0x0!8m2!3d37.652602!4d-121.020397" TargetMode="External"/><Relationship Id="rId29062" Type="http://schemas.openxmlformats.org/officeDocument/2006/relationships/hyperlink" Target="https://www.bing.com/maps?cp=40.257200~-94.672200&amp;style=o&amp;lvl=18&amp;dir=0&amp;sp=point.40.257200_-94.672200_Conception" TargetMode="External"/><Relationship Id="rId33458" Type="http://schemas.openxmlformats.org/officeDocument/2006/relationships/hyperlink" Target="https://www.bing.com/maps?cp=39.417500~-74.542222&amp;style=o&amp;lvl=18&amp;dir=0&amp;sp=point.39.417500_-74.542222_AC%20Landfill%20Energy%20LLC" TargetMode="External"/><Relationship Id="rId40674" Type="http://schemas.openxmlformats.org/officeDocument/2006/relationships/hyperlink" Target="https://www.bing.com/maps?cp=42.580047~-71.260325&amp;style=o&amp;lvl=18&amp;dir=0&amp;sp=point.42.580047_-71.260325_Iron%20Horse%20Solar%204,%20LLC" TargetMode="External"/><Relationship Id="rId3190" Type="http://schemas.openxmlformats.org/officeDocument/2006/relationships/hyperlink" Target="https://www.bing.com/maps?cp=41.323700~-89.112300&amp;style=o&amp;lvl=18&amp;dir=0&amp;sp=point.41.323700_-89.112300_Peru%20(IL)" TargetMode="External"/><Relationship Id="rId22102" Type="http://schemas.openxmlformats.org/officeDocument/2006/relationships/hyperlink" Target="https://www.bing.com/maps?cp=44.111236~-70.390673&amp;style=o&amp;lvl=18&amp;dir=0&amp;sp=point.44.111236_-70.390673_Mechanic%20Falls" TargetMode="External"/><Relationship Id="rId40327" Type="http://schemas.openxmlformats.org/officeDocument/2006/relationships/hyperlink" Target="https://www.google.com/maps/@34.006125,-117.560934,450m/data=!3m1!1e3!4m5!3m4!1s0x0:0x0!8m2!3d34.006125!4d-117.560934" TargetMode="External"/><Relationship Id="rId43897" Type="http://schemas.openxmlformats.org/officeDocument/2006/relationships/hyperlink" Target="https://www.google.com/maps/@40.276073,-86.076899,450m/data=!3m1!1e3!4m5!3m4!1s0x0:0x0!8m2!3d40.276073!4d-86.076899" TargetMode="External"/><Relationship Id="rId8862" Type="http://schemas.openxmlformats.org/officeDocument/2006/relationships/hyperlink" Target="https://www.bing.com/maps?cp=35.713300~-80.376700&amp;style=o&amp;lvl=18&amp;dir=0&amp;sp=point.35.713300_-80.376700_Buck" TargetMode="External"/><Relationship Id="rId11843" Type="http://schemas.openxmlformats.org/officeDocument/2006/relationships/hyperlink" Target="https://www.google.com/maps/@47.995100,-119.640400,450m/data=!3m1!1e3!4m5!3m4!1s0x0:0x0!8m2!3d47.995100!4d-119.640400" TargetMode="External"/><Relationship Id="rId18456" Type="http://schemas.openxmlformats.org/officeDocument/2006/relationships/hyperlink" Target="https://www.bing.com/maps?cp=42.532800~-114.432800&amp;style=o&amp;lvl=18&amp;dir=0&amp;sp=point.42.532800_-114.432800_Amalgamated%20Sugar%20Twin%20Falls" TargetMode="External"/><Relationship Id="rId25672" Type="http://schemas.openxmlformats.org/officeDocument/2006/relationships/hyperlink" Target="https://www.bing.com/maps?cp=28.366100~-80.794700&amp;style=o&amp;lvl=18&amp;dir=0&amp;sp=point.28.366100_-80.794700_Oleander%20Power%20Project%20LP" TargetMode="External"/><Relationship Id="rId39154" Type="http://schemas.openxmlformats.org/officeDocument/2006/relationships/hyperlink" Target="https://www.bing.com/maps?cp=42.669072~-73.092041&amp;style=o&amp;lvl=18&amp;dir=0&amp;sp=point.42.669072_-73.092041_North%20Adams%20Landfill" TargetMode="External"/><Relationship Id="rId1902" Type="http://schemas.openxmlformats.org/officeDocument/2006/relationships/hyperlink" Target="https://www.bing.com/maps?cp=48.620336~-118.111059&amp;style=o&amp;lvl=18&amp;dir=0&amp;sp=point.48.620336_-118.111059_Kettle%20Falls%20Generating%20Station" TargetMode="External"/><Relationship Id="rId6066" Type="http://schemas.openxmlformats.org/officeDocument/2006/relationships/hyperlink" Target="https://www.bing.com/maps?cp=41.971100~-85.538100&amp;style=o&amp;lvl=18&amp;dir=0&amp;sp=point.41.971100_-85.538100_Hydro%20Plant" TargetMode="External"/><Relationship Id="rId8515" Type="http://schemas.openxmlformats.org/officeDocument/2006/relationships/hyperlink" Target="https://www.google.com/maps/@43.096823,-73.582107,450m/data=!3m1!1e3!4m5!3m4!1s0x0:0x0!8m2!3d43.096823!4d-73.582107" TargetMode="External"/><Relationship Id="rId18109" Type="http://schemas.openxmlformats.org/officeDocument/2006/relationships/hyperlink" Target="https://www.google.com/maps/@42.493700,-114.310200,450m/data=!3m1!1e3!4m5!3m4!1s0x0:0x0!8m2!3d42.493700!4d-114.310200" TargetMode="External"/><Relationship Id="rId25325" Type="http://schemas.openxmlformats.org/officeDocument/2006/relationships/hyperlink" Target="https://www.google.com/maps/@37.028600,-88.395800,450m/data=!3m1!1e3!4m5!3m4!1s0x0:0x0!8m2!3d37.028600!4d-88.395800" TargetMode="External"/><Relationship Id="rId28895" Type="http://schemas.openxmlformats.org/officeDocument/2006/relationships/hyperlink" Target="https://www.google.com/maps/@39.858600,-105.225600,450m/data=!3m1!1e3!4m5!3m4!1s0x0:0x0!8m2!3d39.858600!4d-105.225600" TargetMode="External"/><Relationship Id="rId30092" Type="http://schemas.openxmlformats.org/officeDocument/2006/relationships/hyperlink" Target="https://www.bing.com/maps?cp=36.785800~-76.201900&amp;style=o&amp;lvl=18&amp;dir=0&amp;sp=point.36.785800_-76.201900_Virginia%20Beach" TargetMode="External"/><Relationship Id="rId32541" Type="http://schemas.openxmlformats.org/officeDocument/2006/relationships/hyperlink" Target="https://www.google.com/maps/@39.961944,-77.561111,450m/data=!3m1!1e3!4m5!3m4!1s0x0:0x0!8m2!3d39.961944!4d-77.561111" TargetMode="External"/><Relationship Id="rId14719" Type="http://schemas.openxmlformats.org/officeDocument/2006/relationships/hyperlink" Target="https://www.google.com/maps/@40.860905,-105.021207,450m/data=!3m1!1e3!4m5!3m4!1s0x0:0x0!8m2!3d40.860905!4d-105.021207" TargetMode="External"/><Relationship Id="rId21935" Type="http://schemas.openxmlformats.org/officeDocument/2006/relationships/hyperlink" Target="https://www.google.com/maps/@42.625325,-73.749955,450m/data=!3m1!1e3!4m5!3m4!1s0x0:0x0!8m2!3d42.625325!4d-73.749955" TargetMode="External"/><Relationship Id="rId28548" Type="http://schemas.openxmlformats.org/officeDocument/2006/relationships/hyperlink" Target="https://www.bing.com/maps?cp=42.708300~-89.020800&amp;style=o&amp;lvl=18&amp;dir=0&amp;sp=point.42.708300_-89.020800_Ameresco%20Janesville" TargetMode="External"/><Relationship Id="rId35764" Type="http://schemas.openxmlformats.org/officeDocument/2006/relationships/hyperlink" Target="https://www.bing.com/maps?cp=34.157222~-116.234444&amp;style=o&amp;lvl=18&amp;dir=0&amp;sp=point.34.157222_-116.234444_Cascade%20Solar" TargetMode="External"/><Relationship Id="rId42980" Type="http://schemas.openxmlformats.org/officeDocument/2006/relationships/hyperlink" Target="https://www.bing.com/maps?cp=43.176918~-77.678512&amp;style=o&amp;lvl=18&amp;dir=0&amp;sp=point.43.176918_-77.678512_City%20of%20Rochester%20Solar"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20.025200~-155.695500&amp;style=o&amp;lvl=18&amp;dir=0&amp;sp=point.20.025200_-155.695500_Waimea" TargetMode="External"/><Relationship Id="rId9289" Type="http://schemas.openxmlformats.org/officeDocument/2006/relationships/hyperlink" Target="https://www.google.com/maps/@35.508660,-97.179690,450m/data=!3m1!1e3!4m5!3m4!1s0x0:0x0!8m2!3d35.508660!4d-97.179690" TargetMode="External"/><Relationship Id="rId15090" Type="http://schemas.openxmlformats.org/officeDocument/2006/relationships/hyperlink" Target="https://www.bing.com/maps?cp=61.580678~-159.535643&amp;style=o&amp;lvl=18&amp;dir=0&amp;sp=point.61.580678_-159.535643_Aniak" TargetMode="External"/><Relationship Id="rId26099" Type="http://schemas.openxmlformats.org/officeDocument/2006/relationships/hyperlink" Target="https://www.google.com/maps/@39.083900,-82.332800,450m/data=!3m1!1e3!4m5!3m4!1s0x0:0x0!8m2!3d39.083900!4d-82.332800" TargetMode="External"/><Relationship Id="rId35417" Type="http://schemas.openxmlformats.org/officeDocument/2006/relationships/hyperlink" Target="https://www.google.com/maps/@42.165833,-121.685000,450m/data=!3m1!1e3!4m5!3m4!1s0x0:0x0!8m2!3d42.165833!4d-121.685000" TargetMode="External"/><Relationship Id="rId38987" Type="http://schemas.openxmlformats.org/officeDocument/2006/relationships/hyperlink" Target="https://www.google.com/maps/@38.271700,-85.986400,450m/data=!3m1!1e3!4m5!3m4!1s0x0:0x0!8m2!3d38.271700!4d-85.986400" TargetMode="External"/><Relationship Id="rId42633" Type="http://schemas.openxmlformats.org/officeDocument/2006/relationships/hyperlink" Target="https://www.google.com/maps/@44.887500,-89.385900,450m/data=!3m1!1e3!4m5!3m4!1s0x0:0x0!8m2!3d44.887500!4d-89.385900"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44.625282,-72.530859,450m/data=!3m1!1e3!4m5!3m4!1s0x0:0x0!8m2!3d44.625282!4d-72.530859" TargetMode="External"/><Relationship Id="rId5899" Type="http://schemas.openxmlformats.org/officeDocument/2006/relationships/hyperlink" Target="https://www.google.com/maps/@41.843600,-85.669400,450m/data=!3m1!1e3!4m5!3m4!1s0x0:0x0!8m2!3d41.843600!4d-85.669400" TargetMode="External"/><Relationship Id="rId40184" Type="http://schemas.openxmlformats.org/officeDocument/2006/relationships/hyperlink" Target="https://www.bing.com/maps?cp=32.876313~-85.388210&amp;style=o&amp;lvl=18&amp;dir=0&amp;sp=point.32.876313_-85.388210_LaFayette%20Solar%20Farm" TargetMode="External"/><Relationship Id="rId8372" Type="http://schemas.openxmlformats.org/officeDocument/2006/relationships/hyperlink" Target="https://www.bing.com/maps?cp=43.235800~-78.390600&amp;style=o&amp;lvl=18&amp;dir=0&amp;sp=point.43.235800_-78.390600_Glenwood%20Hydro" TargetMode="External"/><Relationship Id="rId13802" Type="http://schemas.openxmlformats.org/officeDocument/2006/relationships/hyperlink" Target="https://www.bing.com/maps?cp=66.837778~-162.556944&amp;style=o&amp;lvl=18&amp;dir=0&amp;sp=point.66.837778_-162.556944_Kotzebue%20Hybrid" TargetMode="External"/><Relationship Id="rId25182" Type="http://schemas.openxmlformats.org/officeDocument/2006/relationships/hyperlink" Target="https://www.bing.com/maps?cp=42.059876~-71.515811&amp;style=o&amp;lvl=18&amp;dir=0&amp;sp=point.42.059876_-71.515811_ANP%20Blackstone%20Energy%20Project" TargetMode="External"/><Relationship Id="rId27631" Type="http://schemas.openxmlformats.org/officeDocument/2006/relationships/hyperlink" Target="https://www.google.com/maps/@38.665800,-88.462500,450m/data=!3m1!1e3!4m5!3m4!1s0x0:0x0!8m2!3d38.665800!4d-88.462500" TargetMode="External"/><Relationship Id="rId8025" Type="http://schemas.openxmlformats.org/officeDocument/2006/relationships/hyperlink" Target="https://www.google.com/maps/@40.663500,-74.005100,450m/data=!3m1!1e3!4m5!3m4!1s0x0:0x0!8m2!3d40.663500!4d-74.005100" TargetMode="External"/><Relationship Id="rId11353" Type="http://schemas.openxmlformats.org/officeDocument/2006/relationships/hyperlink" Target="https://www.google.com/maps/@44.887379,-72.055357,450m/data=!3m1!1e3!4m5!3m4!1s0x0:0x0!8m2!3d44.887379!4d-72.055357" TargetMode="External"/><Relationship Id="rId32051" Type="http://schemas.openxmlformats.org/officeDocument/2006/relationships/hyperlink" Target="https://www.google.com/maps/@47.455833,-122.042778,450m/data=!3m1!1e3!4m5!3m4!1s0x0:0x0!8m2!3d47.455833!4d-122.042778" TargetMode="External"/><Relationship Id="rId34500" Type="http://schemas.openxmlformats.org/officeDocument/2006/relationships/hyperlink" Target="https://www.bing.com/maps?cp=33.880638~-117.886560&amp;style=o&amp;lvl=18&amp;dir=0&amp;sp=point.33.880638_-117.886560_CSUF%20Trigeneration" TargetMode="External"/><Relationship Id="rId1412" Type="http://schemas.openxmlformats.org/officeDocument/2006/relationships/hyperlink" Target="https://www.bing.com/maps?cp=37.546036~-118.590001&amp;style=o&amp;lvl=18&amp;dir=0&amp;sp=point.37.546036_-118.590001_Upper%20Gorge" TargetMode="External"/><Relationship Id="rId4982" Type="http://schemas.openxmlformats.org/officeDocument/2006/relationships/hyperlink" Target="https://www.bing.com/maps?cp=43.687688~-70.611553&amp;style=o&amp;lvl=18&amp;dir=0&amp;sp=point.43.687688_-70.611553_Bonny%20Eagle" TargetMode="External"/><Relationship Id="rId11006" Type="http://schemas.openxmlformats.org/officeDocument/2006/relationships/hyperlink" Target="https://www.bing.com/maps?cp=33.068055~-96.452481&amp;style=o&amp;lvl=18&amp;dir=0&amp;sp=point.33.068055_-96.452481_Ray%20Olinger" TargetMode="External"/><Relationship Id="rId14576" Type="http://schemas.openxmlformats.org/officeDocument/2006/relationships/hyperlink" Target="https://www.bing.com/maps?cp=48.012200~-106.412300&amp;style=o&amp;lvl=18&amp;dir=0&amp;sp=point.48.012200_-106.412300_Fort%20Peck" TargetMode="External"/><Relationship Id="rId21792" Type="http://schemas.openxmlformats.org/officeDocument/2006/relationships/hyperlink" Target="https://www.bing.com/maps?cp=40.220453~-75.301645&amp;style=o&amp;lvl=18&amp;dir=0&amp;sp=point.40.220453_-75.301645_West%20Point%20(PA)" TargetMode="External"/><Relationship Id="rId28058" Type="http://schemas.openxmlformats.org/officeDocument/2006/relationships/hyperlink" Target="https://www.bing.com/maps?cp=37.112092~-113.516581&amp;style=o&amp;lvl=18&amp;dir=0&amp;sp=point.37.112092_-113.516581_Millcreek%20Power%20Generation" TargetMode="External"/><Relationship Id="rId37723" Type="http://schemas.openxmlformats.org/officeDocument/2006/relationships/hyperlink" Target="https://www.google.com/maps/@42.981667,-83.979444,450m/data=!3m1!1e3!4m5!3m4!1s0x0:0x0!8m2!3d42.981667!4d-83.979444" TargetMode="External"/><Relationship Id="rId4635" Type="http://schemas.openxmlformats.org/officeDocument/2006/relationships/hyperlink" Target="https://www.google.com/maps/@39.199200,-96.308600,450m/data=!3m1!1e3!4m5!3m4!1s0x0:0x0!8m2!3d39.199200!4d-96.308600" TargetMode="External"/><Relationship Id="rId14229" Type="http://schemas.openxmlformats.org/officeDocument/2006/relationships/hyperlink" Target="https://www.google.com/maps/@34.590183,-118.454676,450m/data=!3m1!1e3!4m5!3m4!1s0x0:0x0!8m2!3d34.590183!4d-118.454676" TargetMode="External"/><Relationship Id="rId17799" Type="http://schemas.openxmlformats.org/officeDocument/2006/relationships/hyperlink" Target="https://www.google.com/maps/@29.229300,-95.195200,450m/data=!3m1!1e3!4m5!3m4!1s0x0:0x0!8m2!3d29.229300!4d-95.195200" TargetMode="External"/><Relationship Id="rId21445" Type="http://schemas.openxmlformats.org/officeDocument/2006/relationships/hyperlink" Target="https://www.google.com/maps/@30.318600,-91.232500,450m/data=!3m1!1e3!4m5!3m4!1s0x0:0x0!8m2!3d30.318600!4d-91.232500" TargetMode="External"/><Relationship Id="rId35274" Type="http://schemas.openxmlformats.org/officeDocument/2006/relationships/hyperlink" Target="https://www.bing.com/maps?cp=32.686944~-115.647778&amp;style=o&amp;lvl=18&amp;dir=0&amp;sp=point.32.686944_-115.647778_Centinela%20Solar%20Energy" TargetMode="External"/><Relationship Id="rId42143" Type="http://schemas.openxmlformats.org/officeDocument/2006/relationships/hyperlink" Target="https://www.google.com/maps/@37.375089,-121.971728,450m/data=!3m1!1e3!4m5!3m4!1s0x0:0x0!8m2!3d37.375089!4d-121.971728" TargetMode="External"/><Relationship Id="rId42490" Type="http://schemas.openxmlformats.org/officeDocument/2006/relationships/hyperlink" Target="https://www.bing.com/maps?cp=34.966012~-101.784120&amp;style=o&amp;lvl=18&amp;dir=0&amp;sp=point.34.966012_-101.784120_UL%20Advanced%20Wind%20Turbine%20Test%20Facility"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7.859535~-82.601759&amp;style=o&amp;lvl=18&amp;dir=0&amp;sp=point.27.859535_-82.601759_P%20L%20Bartow" TargetMode="External"/><Relationship Id="rId7858" Type="http://schemas.openxmlformats.org/officeDocument/2006/relationships/hyperlink" Target="https://www.bing.com/maps?cp=40.076611~-74.879172&amp;style=o&amp;lvl=18&amp;dir=0&amp;sp=point.40.076611_-74.879172_PSEG%20Burlington%20Generating%20Station" TargetMode="External"/><Relationship Id="rId24668" Type="http://schemas.openxmlformats.org/officeDocument/2006/relationships/hyperlink" Target="https://www.bing.com/maps?cp=32.688900~-92.081100&amp;style=o&amp;lvl=18&amp;dir=0&amp;sp=point.32.688900_-92.081100_NRG%20Sterlington%20Power" TargetMode="External"/><Relationship Id="rId31884" Type="http://schemas.openxmlformats.org/officeDocument/2006/relationships/hyperlink" Target="https://www.bing.com/maps?cp=34.131214~-117.425324&amp;style=o&amp;lvl=18&amp;dir=0&amp;sp=point.34.131214_-117.425324_Solar%20Photovoltaic%20Project" TargetMode="External"/><Relationship Id="rId38497" Type="http://schemas.openxmlformats.org/officeDocument/2006/relationships/hyperlink" Target="https://www.google.com/maps/@40.604410,-81.059180,450m/data=!3m1!1e3!4m5!3m4!1s0x0:0x0!8m2!3d40.604410!4d-81.059180" TargetMode="External"/><Relationship Id="rId10839" Type="http://schemas.openxmlformats.org/officeDocument/2006/relationships/hyperlink" Target="https://www.google.com/maps/@29.941700,-95.530600,450m/data=!3m1!1e3!4m5!3m4!1s0x0:0x0!8m2!3d29.941700!4d-95.530600" TargetMode="External"/><Relationship Id="rId13312" Type="http://schemas.openxmlformats.org/officeDocument/2006/relationships/hyperlink" Target="https://www.bing.com/maps?cp=37.946927~-120.528211&amp;style=o&amp;lvl=18&amp;dir=0&amp;sp=point.37.946927_-120.528211_New%20Melones" TargetMode="External"/><Relationship Id="rId27141" Type="http://schemas.openxmlformats.org/officeDocument/2006/relationships/hyperlink" Target="https://www.google.com/maps/@45.929300,-112.519400,450m/data=!3m1!1e3!4m5!3m4!1s0x0:0x0!8m2!3d45.929300!4d-112.519400" TargetMode="External"/><Relationship Id="rId31537" Type="http://schemas.openxmlformats.org/officeDocument/2006/relationships/hyperlink" Target="https://www.google.com/maps/@32.906569,-115.513747,450m/data=!3m1!1e3!4m5!3m4!1s0x0:0x0!8m2!3d32.906569!4d-115.513747" TargetMode="External"/><Relationship Id="rId16882" Type="http://schemas.openxmlformats.org/officeDocument/2006/relationships/hyperlink" Target="https://www.bing.com/maps?cp=38.800300~-86.451100&amp;style=o&amp;lvl=18&amp;dir=0&amp;sp=point.38.800300_-86.451100_Lawrence%20County%20Station" TargetMode="External"/><Relationship Id="rId34010" Type="http://schemas.openxmlformats.org/officeDocument/2006/relationships/hyperlink" Target="https://www.bing.com/maps?cp=31.055833~-97.317222&amp;style=o&amp;lvl=18&amp;dir=0&amp;sp=point.31.055833_-97.317222_Panda%20Temple%20Power%20Station" TargetMode="External"/><Relationship Id="rId37580" Type="http://schemas.openxmlformats.org/officeDocument/2006/relationships/hyperlink" Target="https://www.bing.com/maps?cp=40.776111~-82.568611&amp;style=o&amp;lvl=18&amp;dir=0&amp;sp=point.40.776111_-82.568611_Broshco%20Fabricated%20Products" TargetMode="External"/><Relationship Id="rId41976" Type="http://schemas.openxmlformats.org/officeDocument/2006/relationships/hyperlink" Target="https://www.bing.com/maps?cp=40.789990~-73.953689&amp;style=o&amp;lvl=18&amp;dir=0&amp;sp=point.40.789990_-73.953689_Mount%20Sinai%20Hospital" TargetMode="External"/><Relationship Id="rId45019" Type="http://schemas.openxmlformats.org/officeDocument/2006/relationships/hyperlink" Target="https://www.google.com/maps/@40.113590,-74.706290,450m/data=!3m1!1e3!4m5!3m4!1s0x0:0x0!8m2!3d40.113590!4d-74.706290" TargetMode="External"/><Relationship Id="rId4492" Type="http://schemas.openxmlformats.org/officeDocument/2006/relationships/hyperlink" Target="https://www.bing.com/maps?cp=39.821700~-100.528900&amp;style=o&amp;lvl=18&amp;dir=0&amp;sp=point.39.821700_-100.528900_Oberlin%20(KS)" TargetMode="External"/><Relationship Id="rId6941" Type="http://schemas.openxmlformats.org/officeDocument/2006/relationships/hyperlink" Target="https://www.google.com/maps/@39.140600,-92.680000,450m/data=!3m1!1e3!4m5!3m4!1s0x0:0x0!8m2!3d39.140600!4d-92.680000" TargetMode="External"/><Relationship Id="rId14086" Type="http://schemas.openxmlformats.org/officeDocument/2006/relationships/hyperlink" Target="https://www.bing.com/maps?cp=47.419300~-121.781858&amp;style=o&amp;lvl=18&amp;dir=0&amp;sp=point.47.419300_-121.781858_Cedar%20Falls%20(WA)" TargetMode="External"/><Relationship Id="rId16535" Type="http://schemas.openxmlformats.org/officeDocument/2006/relationships/hyperlink" Target="https://www.google.com/maps/@60.588686,-145.604539,450m/data=!3m1!1e3!4m5!3m4!1s0x0:0x0!8m2!3d60.588686!4d-145.604539" TargetMode="External"/><Relationship Id="rId23751" Type="http://schemas.openxmlformats.org/officeDocument/2006/relationships/hyperlink" Target="https://www.google.com/maps/@40.789900,-73.923300,450m/data=!3m1!1e3!4m5!3m4!1s0x0:0x0!8m2!3d40.789900!4d-73.923300" TargetMode="External"/><Relationship Id="rId37233" Type="http://schemas.openxmlformats.org/officeDocument/2006/relationships/hyperlink" Target="https://www.google.com/maps/@36.375000,-76.938889,450m/data=!3m1!1e3!4m5!3m4!1s0x0:0x0!8m2!3d36.375000!4d-76.938889" TargetMode="External"/><Relationship Id="rId41629" Type="http://schemas.openxmlformats.org/officeDocument/2006/relationships/hyperlink" Target="https://www.google.com/maps/@34.547761,-78.817652,450m/data=!3m1!1e3!4m5!3m4!1s0x0:0x0!8m2!3d34.547761!4d-78.817652" TargetMode="External"/><Relationship Id="rId4145" Type="http://schemas.openxmlformats.org/officeDocument/2006/relationships/hyperlink" Target="https://www.google.com/maps/@37.790300,-97.521667,450m/data=!3m1!1e3!4m5!3m4!1s0x0:0x0!8m2!3d37.790300!4d-97.521667" TargetMode="External"/><Relationship Id="rId19758" Type="http://schemas.openxmlformats.org/officeDocument/2006/relationships/hyperlink" Target="https://www.bing.com/maps?cp=31.769700~-106.501400&amp;style=o&amp;lvl=18&amp;dir=0&amp;sp=point.31.769700_-106.501400_Tenet%20Hospital" TargetMode="External"/><Relationship Id="rId23404" Type="http://schemas.openxmlformats.org/officeDocument/2006/relationships/hyperlink" Target="https://www.bing.com/maps?cp=44.724242~-121.247729&amp;style=o&amp;lvl=18&amp;dir=0&amp;sp=point.44.724242_-121.247729_Warm%20Springs%20Power%20Enterprises" TargetMode="External"/><Relationship Id="rId26974" Type="http://schemas.openxmlformats.org/officeDocument/2006/relationships/hyperlink" Target="https://www.bing.com/maps?cp=40.859200~-75.262700&amp;style=o&amp;lvl=18&amp;dir=0&amp;sp=point.40.859200_-75.262700_Green%20Knight%20Energy%20Center" TargetMode="External"/><Relationship Id="rId30620" Type="http://schemas.openxmlformats.org/officeDocument/2006/relationships/hyperlink" Target="https://www.bing.com/maps?cp=40.135600~-77.507200&amp;style=o&amp;lvl=18&amp;dir=0&amp;sp=point.40.135600_-77.507200_Cumberland%20County%20PA%20LFG%20Recovery" TargetMode="External"/><Relationship Id="rId44102" Type="http://schemas.openxmlformats.org/officeDocument/2006/relationships/hyperlink" Target="https://www.bing.com/maps?cp=43.112107~-77.613815&amp;style=o&amp;lvl=18&amp;dir=0&amp;sp=point.43.112107_-77.613815_Iola%20Powerhouse%20&amp;%20Cogeneration%20Facility" TargetMode="External"/><Relationship Id="rId9817" Type="http://schemas.openxmlformats.org/officeDocument/2006/relationships/hyperlink" Target="https://www.google.com/maps/@41.192088,-79.433501,450m/data=!3m1!1e3!4m5!3m4!1s0x0:0x0!8m2!3d41.192088!4d-79.433501" TargetMode="External"/><Relationship Id="rId10696" Type="http://schemas.openxmlformats.org/officeDocument/2006/relationships/hyperlink" Target="https://www.bing.com/maps?cp=35.619673~-84.785527&amp;style=o&amp;lvl=18&amp;dir=0&amp;sp=point.35.619673_-84.785527_Watts%20Bar%20Hydro" TargetMode="External"/><Relationship Id="rId26627" Type="http://schemas.openxmlformats.org/officeDocument/2006/relationships/hyperlink" Target="https://www.google.com/maps/@34.438300,-119.939700,450m/data=!3m1!1e3!4m5!3m4!1s0x0:0x0!8m2!3d34.438300!4d-119.939700" TargetMode="External"/><Relationship Id="rId33843" Type="http://schemas.openxmlformats.org/officeDocument/2006/relationships/hyperlink" Target="https://www.google.com/maps/@47.796667,-103.578610,450m/data=!3m1!1e3!4m5!3m4!1s0x0:0x0!8m2!3d47.796667!4d-103.578610" TargetMode="External"/><Relationship Id="rId7368" Type="http://schemas.openxmlformats.org/officeDocument/2006/relationships/hyperlink" Target="https://www.bing.com/maps?cp=40.055000~-95.608300&amp;style=o&amp;lvl=18&amp;dir=0&amp;sp=point.40.055000_-95.608300_Falls%20City" TargetMode="External"/><Relationship Id="rId10349" Type="http://schemas.openxmlformats.org/officeDocument/2006/relationships/hyperlink" Target="https://www.google.com/maps/@33.708283,-78.924146,450m/data=!3m1!1e3!4m5!3m4!1s0x0:0x0!8m2!3d33.708283!4d-78.924146" TargetMode="External"/><Relationship Id="rId24178" Type="http://schemas.openxmlformats.org/officeDocument/2006/relationships/hyperlink" Target="https://www.bing.com/maps?cp=32.583571~-116.930907&amp;style=o&amp;lvl=18&amp;dir=0&amp;sp=point.32.583571_-116.930907_Richard%20J%20Donovan%20Correctional%20Facility" TargetMode="External"/><Relationship Id="rId29100" Type="http://schemas.openxmlformats.org/officeDocument/2006/relationships/hyperlink" Target="https://www.bing.com/maps?cp=35.797200~-80.854200&amp;style=o&amp;lvl=18&amp;dir=0&amp;sp=point.35.797200_-80.854200_Statesville%20Delivery%20No%203" TargetMode="External"/><Relationship Id="rId31394" Type="http://schemas.openxmlformats.org/officeDocument/2006/relationships/hyperlink" Target="https://www.bing.com/maps?cp=38.697200~-90.128300&amp;style=o&amp;lvl=18&amp;dir=0&amp;sp=point.38.697200_-90.128300_Granite%20City%20Works" TargetMode="External"/><Relationship Id="rId40712" Type="http://schemas.openxmlformats.org/officeDocument/2006/relationships/hyperlink" Target="https://www.bing.com/maps?cp=43.970958~-75.969805&amp;style=o&amp;lvl=18&amp;dir=0&amp;sp=point.43.970958_-75.969805_Jefferson-Lewis%20BOCES%20Solar" TargetMode="External"/><Relationship Id="rId3978" Type="http://schemas.openxmlformats.org/officeDocument/2006/relationships/hyperlink" Target="https://www.bing.com/maps?cp=41.016346~-92.414873&amp;style=o&amp;lvl=18&amp;dir=0&amp;sp=point.41.016346_-92.414873_Ottumwa%20City%20of" TargetMode="External"/><Relationship Id="rId8900" Type="http://schemas.openxmlformats.org/officeDocument/2006/relationships/hyperlink" Target="https://www.bing.com/maps?cp=35.333900~-80.986700&amp;style=o&amp;lvl=18&amp;dir=0&amp;sp=point.35.333900_-80.986700_Mountain%20Island" TargetMode="External"/><Relationship Id="rId16392" Type="http://schemas.openxmlformats.org/officeDocument/2006/relationships/hyperlink" Target="https://www.bing.com/maps?cp=44.795231~-93.581013&amp;style=o&amp;lvl=18&amp;dir=0&amp;sp=point.44.795231_-93.581013_Minnesota%20River" TargetMode="External"/><Relationship Id="rId18841" Type="http://schemas.openxmlformats.org/officeDocument/2006/relationships/hyperlink" Target="https://www.google.com/maps/@44.918063,-68.635540,450m/data=!3m1!1e3!4m5!3m4!1s0x0:0x0!8m2!3d44.918063!4d-68.635540" TargetMode="External"/><Relationship Id="rId20788" Type="http://schemas.openxmlformats.org/officeDocument/2006/relationships/hyperlink" Target="https://www.bing.com/maps?cp=33.706100~-91.237100&amp;style=o&amp;lvl=18&amp;dir=0&amp;sp=point.33.706100_-91.237100_Clearwater%20Paper%20APP%20CB" TargetMode="External"/><Relationship Id="rId31047" Type="http://schemas.openxmlformats.org/officeDocument/2006/relationships/hyperlink" Target="https://www.google.com/maps/@40.205800,-80.261100,450m/data=!3m1!1e3!4m5!3m4!1s0x0:0x0!8m2!3d40.205800!4d-80.261100" TargetMode="External"/><Relationship Id="rId36719" Type="http://schemas.openxmlformats.org/officeDocument/2006/relationships/hyperlink" Target="https://www.google.com/maps/@36.617500,-120.290833,450m/data=!3m1!1e3!4m5!3m4!1s0x0:0x0!8m2!3d36.617500!4d-120.290833" TargetMode="External"/><Relationship Id="rId43935" Type="http://schemas.openxmlformats.org/officeDocument/2006/relationships/hyperlink" Target="https://www.google.com/maps/@44.093000,-94.048000,450m/data=!3m1!1e3!4m5!3m4!1s0x0:0x0!8m2!3d44.093000!4d-94.048000" TargetMode="External"/><Relationship Id="rId6451" Type="http://schemas.openxmlformats.org/officeDocument/2006/relationships/hyperlink" Target="https://www.google.com/maps/@44.895741,-94.368433,450m/data=!3m1!1e3!4m5!3m4!1s0x0:0x0!8m2!3d44.895741!4d-94.368433" TargetMode="External"/><Relationship Id="rId16045" Type="http://schemas.openxmlformats.org/officeDocument/2006/relationships/hyperlink" Target="https://www.google.com/maps/@39.902556,-86.244050,450m/data=!3m1!1e3!4m5!3m4!1s0x0:0x0!8m2!3d39.902556!4d-86.244050" TargetMode="External"/><Relationship Id="rId23261" Type="http://schemas.openxmlformats.org/officeDocument/2006/relationships/hyperlink" Target="https://www.google.com/maps/@31.088011,-91.618853,450m/data=!3m1!1e3!4m5!3m4!1s0x0:0x0!8m2!3d31.088011!4d-91.618853" TargetMode="External"/><Relationship Id="rId25710" Type="http://schemas.openxmlformats.org/officeDocument/2006/relationships/hyperlink" Target="https://www.bing.com/maps?cp=43.657500~-70.375000&amp;style=o&amp;lvl=18&amp;dir=0&amp;sp=point.43.657500_-70.375000_Westbrook%20Energy%20Center%20Power%20Plant" TargetMode="External"/><Relationship Id="rId37090" Type="http://schemas.openxmlformats.org/officeDocument/2006/relationships/hyperlink" Target="https://www.bing.com/maps?cp=34.700278~-118.123611&amp;style=o&amp;lvl=18&amp;dir=0&amp;sp=point.34.700278_-118.123611_Kettering%20Solar%201" TargetMode="External"/><Relationship Id="rId41486" Type="http://schemas.openxmlformats.org/officeDocument/2006/relationships/hyperlink" Target="https://www.bing.com/maps?cp=29.681032~-99.762212&amp;style=o&amp;lvl=18&amp;dir=0&amp;sp=point.29.681032_-99.762212_Bandera%20Electric%20Coop%20PV" TargetMode="External"/><Relationship Id="rId6104" Type="http://schemas.openxmlformats.org/officeDocument/2006/relationships/hyperlink" Target="https://www.bing.com/maps?cp=42.806700~-86.055800&amp;style=o&amp;lvl=18&amp;dir=0&amp;sp=point.42.806700_-86.055800_Zeeland" TargetMode="External"/><Relationship Id="rId9674" Type="http://schemas.openxmlformats.org/officeDocument/2006/relationships/hyperlink" Target="https://www.bing.com/maps?cp=44.722400~-122.251100&amp;style=o&amp;lvl=18&amp;dir=0&amp;sp=point.44.722400_-122.251100_Detroit" TargetMode="External"/><Relationship Id="rId28933" Type="http://schemas.openxmlformats.org/officeDocument/2006/relationships/hyperlink" Target="https://www.google.com/maps/@43.089999,-88.739677,450m/data=!3m1!1e3!4m5!3m4!1s0x0:0x0!8m2!3d43.089999!4d-88.739677" TargetMode="External"/><Relationship Id="rId30130" Type="http://schemas.openxmlformats.org/officeDocument/2006/relationships/hyperlink" Target="https://www.bing.com/maps?cp=36.785800~-76.201900&amp;style=o&amp;lvl=18&amp;dir=0&amp;sp=point.36.785800_-76.201900_Virginia%20Beach" TargetMode="External"/><Relationship Id="rId41139" Type="http://schemas.openxmlformats.org/officeDocument/2006/relationships/hyperlink" Target="https://www.google.com/maps/@42.224044,-71.870650,450m/data=!3m1!1e3!4m5!3m4!1s0x0:0x0!8m2!3d42.224044!4d-71.870650" TargetMode="External"/><Relationship Id="rId9327" Type="http://schemas.openxmlformats.org/officeDocument/2006/relationships/hyperlink" Target="https://www.google.com/maps/@36.431700,-95.700800,450m/data=!3m1!1e3!4m5!3m4!1s0x0:0x0!8m2!3d36.431700!4d-95.700800" TargetMode="External"/><Relationship Id="rId12655" Type="http://schemas.openxmlformats.org/officeDocument/2006/relationships/hyperlink" Target="https://www.google.com/maps/@35.997800,-95.956700,450m/data=!3m1!1e3!4m5!3m4!1s0x0:0x0!8m2!3d35.997800!4d-95.956700" TargetMode="External"/><Relationship Id="rId19268" Type="http://schemas.openxmlformats.org/officeDocument/2006/relationships/hyperlink" Target="https://www.bing.com/maps?cp=38.148300~-81.214700&amp;style=o&amp;lvl=18&amp;dir=0&amp;sp=point.38.148300_-81.214700_Glen%20Ferris%20Hydro" TargetMode="External"/><Relationship Id="rId26137" Type="http://schemas.openxmlformats.org/officeDocument/2006/relationships/hyperlink" Target="https://www.google.com/maps/@32.277252,-81.284411,450m/data=!3m1!1e3!4m5!3m4!1s0x0:0x0!8m2!3d32.277252!4d-81.284411" TargetMode="External"/><Relationship Id="rId26484" Type="http://schemas.openxmlformats.org/officeDocument/2006/relationships/hyperlink" Target="https://www.bing.com/maps?cp=32.928500~-111.589900&amp;style=o&amp;lvl=18&amp;dir=0&amp;sp=point.32.928500_-111.589900_Sundance" TargetMode="External"/><Relationship Id="rId35802" Type="http://schemas.openxmlformats.org/officeDocument/2006/relationships/hyperlink" Target="https://www.bing.com/maps?cp=35.313889~-78.154167&amp;style=o&amp;lvl=18&amp;dir=0&amp;sp=point.35.313889_-78.154167_Blueberry%20One" TargetMode="External"/><Relationship Id="rId2714" Type="http://schemas.openxmlformats.org/officeDocument/2006/relationships/hyperlink" Target="https://www.bing.com/maps?cp=60.555889~-145.752983&amp;style=o&amp;lvl=18&amp;dir=0&amp;sp=point.60.555889_-145.752983_Orca" TargetMode="External"/><Relationship Id="rId12308" Type="http://schemas.openxmlformats.org/officeDocument/2006/relationships/hyperlink" Target="https://www.bing.com/maps?cp=45.301900~-89.791700&amp;style=o&amp;lvl=18&amp;dir=0&amp;sp=point.45.301900_-89.791700_Grandfather%20Falls" TargetMode="External"/><Relationship Id="rId15878" Type="http://schemas.openxmlformats.org/officeDocument/2006/relationships/hyperlink" Target="https://www.bing.com/maps?cp=36.592775~-106.732130&amp;style=o&amp;lvl=18&amp;dir=0&amp;sp=point.36.592775_-106.732130_El%20Vado%20Dam" TargetMode="External"/><Relationship Id="rId33006" Type="http://schemas.openxmlformats.org/officeDocument/2006/relationships/hyperlink" Target="https://www.bing.com/maps?cp=41.473100~-71.960600&amp;style=o&amp;lvl=18&amp;dir=0&amp;sp=point.41.473100_-71.960600_Foxwoods%20CoGen" TargetMode="External"/><Relationship Id="rId33353" Type="http://schemas.openxmlformats.org/officeDocument/2006/relationships/hyperlink" Target="https://www.google.com/maps/@32.367013,-112.831401,450m/data=!3m1!1e3!4m5!3m4!1s0x0:0x0!8m2!3d32.367013!4d-112.831401" TargetMode="External"/><Relationship Id="rId5937" Type="http://schemas.openxmlformats.org/officeDocument/2006/relationships/hyperlink" Target="https://www.google.com/maps/@45.807956,-88.125121,450m/data=!3m1!1e3!4m5!3m4!1s0x0:0x0!8m2!3d45.807956!4d-88.125121" TargetMode="External"/><Relationship Id="rId18351" Type="http://schemas.openxmlformats.org/officeDocument/2006/relationships/hyperlink" Target="https://www.google.com/maps/@45.888333,-91.076944,450m/data=!3m1!1e3!4m5!3m4!1s0x0:0x0!8m2!3d45.888333!4d-91.076944" TargetMode="External"/><Relationship Id="rId22747" Type="http://schemas.openxmlformats.org/officeDocument/2006/relationships/hyperlink" Target="https://www.google.com/maps/@29.946800,-90.001800,450m/data=!3m1!1e3!4m5!3m4!1s0x0:0x0!8m2!3d29.946800!4d-90.001800" TargetMode="External"/><Relationship Id="rId36576" Type="http://schemas.openxmlformats.org/officeDocument/2006/relationships/hyperlink" Target="https://www.bing.com/maps?cp=35.889419~-114.957912&amp;style=o&amp;lvl=18&amp;dir=0&amp;sp=point.35.889419_-114.957912_Copper%20Mountain%20Solar%203" TargetMode="External"/><Relationship Id="rId40222" Type="http://schemas.openxmlformats.org/officeDocument/2006/relationships/hyperlink" Target="https://www.bing.com/maps?cp=35.304528~-114.011830&amp;style=o&amp;lvl=18&amp;dir=0&amp;sp=point.35.304528_-114.011830_Jacobson%205%20MW%20Solar" TargetMode="External"/><Relationship Id="rId43792" Type="http://schemas.openxmlformats.org/officeDocument/2006/relationships/hyperlink" Target="https://www.bing.com/maps?cp=38.682746~-121.723451&amp;style=o&amp;lvl=18&amp;dir=0&amp;sp=point.38.682746_-121.723451_Target%20Woodland%20Solar%20Project" TargetMode="External"/><Relationship Id="rId3488" Type="http://schemas.openxmlformats.org/officeDocument/2006/relationships/hyperlink" Target="https://www.bing.com/maps?cp=39.924200~-87.424400&amp;style=o&amp;lvl=18&amp;dir=0&amp;sp=point.39.924200_-87.424400_Cayuga" TargetMode="External"/><Relationship Id="rId8410" Type="http://schemas.openxmlformats.org/officeDocument/2006/relationships/hyperlink" Target="https://www.bing.com/maps?cp=44.530600~-74.933100&amp;style=o&amp;lvl=18&amp;dir=0&amp;sp=point.44.530600_-74.933100_Higley" TargetMode="External"/><Relationship Id="rId18004" Type="http://schemas.openxmlformats.org/officeDocument/2006/relationships/hyperlink" Target="https://www.bing.com/maps?cp=39.324611~-82.974039&amp;style=o&amp;lvl=18&amp;dir=0&amp;sp=point.39.324611_-82.974039_Pixelle%20Specialty%20Solutions%20LLC%20-%20Chillicothe%20Facility" TargetMode="External"/><Relationship Id="rId20298" Type="http://schemas.openxmlformats.org/officeDocument/2006/relationships/hyperlink" Target="https://www.bing.com/maps?cp=43.684857~-70.353152&amp;style=o&amp;lvl=18&amp;dir=0&amp;sp=point.43.684857_-70.353152_S%20D%20Warren%20Westbrook" TargetMode="External"/><Relationship Id="rId25220" Type="http://schemas.openxmlformats.org/officeDocument/2006/relationships/hyperlink" Target="https://www.bing.com/maps?cp=33.014700~-89.675300&amp;style=o&amp;lvl=18&amp;dir=0&amp;sp=point.33.014700_-89.675300_Attala" TargetMode="External"/><Relationship Id="rId28790" Type="http://schemas.openxmlformats.org/officeDocument/2006/relationships/hyperlink" Target="https://www.bing.com/maps?cp=43.460012~-116.472540&amp;style=o&amp;lvl=18&amp;dir=0&amp;sp=point.43.460012_-116.472540_Mora%20Drop%20Hydroelectric%20Project" TargetMode="External"/><Relationship Id="rId36229" Type="http://schemas.openxmlformats.org/officeDocument/2006/relationships/hyperlink" Target="https://www.google.com/maps/@38.470278,-107.771389,450m/data=!3m1!1e3!4m5!3m4!1s0x0:0x0!8m2!3d38.470278!4d-107.771389" TargetMode="External"/><Relationship Id="rId39799" Type="http://schemas.openxmlformats.org/officeDocument/2006/relationships/hyperlink" Target="https://www.google.com/maps/@42.283439,-72.008468,450m/data=!3m1!1e3!4m5!3m4!1s0x0:0x0!8m2!3d42.283439!4d-72.008468" TargetMode="External"/><Relationship Id="rId43445" Type="http://schemas.openxmlformats.org/officeDocument/2006/relationships/hyperlink" Target="https://www.google.com/maps/@42.453307,-76.594813,450m/data=!3m1!1e3!4m5!3m4!1s0x0:0x0!8m2!3d42.453307!4d-76.594813" TargetMode="External"/><Relationship Id="rId14961" Type="http://schemas.openxmlformats.org/officeDocument/2006/relationships/hyperlink" Target="https://www.google.com/maps/@33.585257,-101.886093,450m/data=!3m1!1e3!4m5!3m4!1s0x0:0x0!8m2!3d33.585257!4d-101.886093" TargetMode="External"/><Relationship Id="rId28443" Type="http://schemas.openxmlformats.org/officeDocument/2006/relationships/hyperlink" Target="https://www.google.com/maps/@43.360800,-93.297800,450m/data=!3m1!1e3!4m5!3m4!1s0x0:0x0!8m2!3d43.360800!4d-93.297800" TargetMode="External"/><Relationship Id="rId32839" Type="http://schemas.openxmlformats.org/officeDocument/2006/relationships/hyperlink" Target="https://www.google.com/maps/@41.471100,-72.102200,450m/data=!3m1!1e3!4m5!3m4!1s0x0:0x0!8m2!3d41.471100!4d-72.102200" TargetMode="External"/><Relationship Id="rId890" Type="http://schemas.openxmlformats.org/officeDocument/2006/relationships/hyperlink" Target="https://www.bing.com/maps?cp=37.092486~-119.552826&amp;style=o&amp;lvl=18&amp;dir=0&amp;sp=point.37.092486_-119.552826_Kerckhoff" TargetMode="External"/><Relationship Id="rId2571" Type="http://schemas.openxmlformats.org/officeDocument/2006/relationships/hyperlink" Target="https://www.google.com/maps/@34.681477,-83.342642,450m/data=!3m1!1e3!4m5!3m4!1s0x0:0x0!8m2!3d34.681477!4d-83.342642" TargetMode="External"/><Relationship Id="rId9184" Type="http://schemas.openxmlformats.org/officeDocument/2006/relationships/hyperlink" Target="https://www.bing.com/maps?cp=41.471822~-84.543148&amp;style=o&amp;lvl=18&amp;dir=0&amp;sp=point.41.471822_-84.543148_Bryan%20(OH)" TargetMode="External"/><Relationship Id="rId12165" Type="http://schemas.openxmlformats.org/officeDocument/2006/relationships/hyperlink" Target="https://www.google.com/maps/@44.937800,-91.340600,450m/data=!3m1!1e3!4m5!3m4!1s0x0:0x0!8m2!3d44.937800!4d-91.340600" TargetMode="External"/><Relationship Id="rId14614" Type="http://schemas.openxmlformats.org/officeDocument/2006/relationships/hyperlink" Target="https://www.bing.com/maps?cp=34.207950~-118.351600&amp;style=o&amp;lvl=18&amp;dir=0&amp;sp=point.34.207950_-118.351600_Greg%20Avenue" TargetMode="External"/><Relationship Id="rId21830" Type="http://schemas.openxmlformats.org/officeDocument/2006/relationships/hyperlink" Target="https://www.bing.com/maps?cp=38.833900~-122.881000&amp;style=o&amp;lvl=18&amp;dir=0&amp;sp=point.38.833900_-122.881000_Aidlin%20Geothermal%20Power%20Plant" TargetMode="External"/><Relationship Id="rId35312" Type="http://schemas.openxmlformats.org/officeDocument/2006/relationships/hyperlink" Target="https://www.bing.com/maps?cp=44.478333~-103.854722&amp;style=o&amp;lvl=18&amp;dir=0&amp;sp=point.44.478333_-103.854722_Spearfish%20Hydro" TargetMode="External"/><Relationship Id="rId543" Type="http://schemas.openxmlformats.org/officeDocument/2006/relationships/hyperlink" Target="https://www.google.com/maps/@34.082500,-99.175300,450m/data=!3m1!1e3!4m5!3m4!1s0x0:0x0!8m2!3d34.082500!4d-99.175300" TargetMode="External"/><Relationship Id="rId2224" Type="http://schemas.openxmlformats.org/officeDocument/2006/relationships/hyperlink" Target="https://www.bing.com/maps?cp=27.794400~-82.403600&amp;style=o&amp;lvl=18&amp;dir=0&amp;sp=point.27.794400_-82.403600_Big%20Bend" TargetMode="External"/><Relationship Id="rId17837" Type="http://schemas.openxmlformats.org/officeDocument/2006/relationships/hyperlink" Target="https://www.google.com/maps/@39.807800,-104.954200,450m/data=!3m1!1e3!4m5!3m4!1s0x0:0x0!8m2!3d39.807800!4d-104.954200" TargetMode="External"/><Relationship Id="rId38882" Type="http://schemas.openxmlformats.org/officeDocument/2006/relationships/hyperlink" Target="https://www.bing.com/maps?cp=29.550278~-96.537778&amp;style=o&amp;lvl=18&amp;dir=0&amp;sp=point.29.550278_-96.537778_Sky%20Global%20Power%20One"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39.889287~-121.279173&amp;style=o&amp;lvl=18&amp;dir=0&amp;sp=point.39.889287_-121.279173_Grizzly" TargetMode="External"/><Relationship Id="rId24706" Type="http://schemas.openxmlformats.org/officeDocument/2006/relationships/hyperlink" Target="https://www.bing.com/maps?cp=42.093100~-88.239700&amp;style=o&amp;lvl=18&amp;dir=0&amp;sp=point.42.093100_-88.239700_Rocky%20Road%20Power%20LLC" TargetMode="External"/><Relationship Id="rId31922" Type="http://schemas.openxmlformats.org/officeDocument/2006/relationships/hyperlink" Target="https://www.bing.com/maps?cp=34.094167~-117.274166&amp;style=o&amp;lvl=18&amp;dir=0&amp;sp=point.34.094167_-117.274166_Solar%20Photovoltaic%20Project" TargetMode="External"/><Relationship Id="rId36086" Type="http://schemas.openxmlformats.org/officeDocument/2006/relationships/hyperlink" Target="https://www.bing.com/maps?cp=39.776667~-86.042778&amp;style=o&amp;lvl=18&amp;dir=0&amp;sp=point.39.776667_-86.042778_Lenape%20II" TargetMode="External"/><Relationship Id="rId38535" Type="http://schemas.openxmlformats.org/officeDocument/2006/relationships/hyperlink" Target="https://www.google.com/maps/@32.975000,-112.694400,450m/data=!3m1!1e3!4m5!3m4!1s0x0:0x0!8m2!3d32.975000!4d-112.694400" TargetMode="External"/><Relationship Id="rId5447" Type="http://schemas.openxmlformats.org/officeDocument/2006/relationships/hyperlink" Target="https://www.google.com/maps/@44.259135,-85.939565,450m/data=!3m1!1e3!4m5!3m4!1s0x0:0x0!8m2!3d44.259135!4d-85.939565" TargetMode="External"/><Relationship Id="rId11998" Type="http://schemas.openxmlformats.org/officeDocument/2006/relationships/hyperlink" Target="https://www.bing.com/maps?cp=44.393900~-89.825000&amp;style=o&amp;lvl=18&amp;dir=0&amp;sp=point.44.393900_-89.825000_Wisconsin%20Rapids" TargetMode="External"/><Relationship Id="rId22257" Type="http://schemas.openxmlformats.org/officeDocument/2006/relationships/hyperlink" Target="https://www.google.com/maps/@42.343600,-71.055900,450m/data=!3m1!1e3!4m5!3m4!1s0x0:0x0!8m2!3d42.343600!4d-71.055900" TargetMode="External"/><Relationship Id="rId27929" Type="http://schemas.openxmlformats.org/officeDocument/2006/relationships/hyperlink" Target="https://www.google.com/maps/@46.158402,-123.405960,450m/data=!3m1!1e3!4m5!3m4!1s0x0:0x0!8m2!3d46.158402!4d-123.405960" TargetMode="External"/><Relationship Id="rId14471" Type="http://schemas.openxmlformats.org/officeDocument/2006/relationships/hyperlink" Target="https://www.google.com/maps/@61.229713,-149.716744,450m/data=!3m1!1e3!4m5!3m4!1s0x0:0x0!8m2!3d61.229713!4d-149.716744" TargetMode="External"/><Relationship Id="rId16920" Type="http://schemas.openxmlformats.org/officeDocument/2006/relationships/hyperlink" Target="https://www.bing.com/maps?cp=32.797600~-88.606000&amp;style=o&amp;lvl=18&amp;dir=0&amp;sp=point.32.797600_-88.606000_Kemper%20County" TargetMode="External"/><Relationship Id="rId32696" Type="http://schemas.openxmlformats.org/officeDocument/2006/relationships/hyperlink" Target="https://www.bing.com/maps?cp=34.031667~-117.571944&amp;style=o&amp;lvl=18&amp;dir=0&amp;sp=point.34.031667_-117.571944_Solar%20Photovoltaic%20Project" TargetMode="External"/><Relationship Id="rId4530" Type="http://schemas.openxmlformats.org/officeDocument/2006/relationships/hyperlink" Target="https://www.bing.com/maps?cp=39.441979~-98.690296&amp;style=o&amp;lvl=18&amp;dir=0&amp;sp=point.39.441979_-98.690296_Osborne" TargetMode="External"/><Relationship Id="rId14124" Type="http://schemas.openxmlformats.org/officeDocument/2006/relationships/hyperlink" Target="https://www.bing.com/maps?cp=34.797820~-87.625370&amp;style=o&amp;lvl=18&amp;dir=0&amp;sp=point.34.797820_-87.625370_Wilson%20Dam" TargetMode="External"/><Relationship Id="rId21340" Type="http://schemas.openxmlformats.org/officeDocument/2006/relationships/hyperlink" Target="https://www.bing.com/maps?cp=40.300833~-120.105000&amp;style=o&amp;lvl=18&amp;dir=0&amp;sp=point.40.300833_-120.105000_Amedee%20Geothermal%20Venture%20I" TargetMode="External"/><Relationship Id="rId32349" Type="http://schemas.openxmlformats.org/officeDocument/2006/relationships/hyperlink" Target="https://www.google.com/maps/@41.795000,-80.910000,450m/data=!3m1!1e3!4m5!3m4!1s0x0:0x0!8m2!3d41.795000!4d-80.910000" TargetMode="External"/><Relationship Id="rId2081" Type="http://schemas.openxmlformats.org/officeDocument/2006/relationships/hyperlink" Target="https://www.google.com/maps/@26.068600,-80.198400,450m/data=!3m1!1e3!4m5!3m4!1s0x0:0x0!8m2!3d26.068600!4d-80.198400" TargetMode="External"/><Relationship Id="rId7753" Type="http://schemas.openxmlformats.org/officeDocument/2006/relationships/hyperlink" Target="https://www.google.com/maps/@43.667927,-72.303642,450m/data=!3m1!1e3!4m5!3m4!1s0x0:0x0!8m2!3d43.667927!4d-72.303642" TargetMode="External"/><Relationship Id="rId17694" Type="http://schemas.openxmlformats.org/officeDocument/2006/relationships/hyperlink" Target="https://www.bing.com/maps?cp=44.546700~-69.629200&amp;style=o&amp;lvl=18&amp;dir=0&amp;sp=point.44.546700_-69.629200_Lockwood%20Hydroelectric%20Facility" TargetMode="External"/><Relationship Id="rId38392" Type="http://schemas.openxmlformats.org/officeDocument/2006/relationships/hyperlink" Target="https://www.bing.com/maps?cp=37.092977~-95.585154&amp;style=o&amp;lvl=18&amp;dir=0&amp;sp=point.37.092977_-95.585154_CML&amp;P%20Generating%20Facility%20No.%202" TargetMode="External"/><Relationship Id="rId42788" Type="http://schemas.openxmlformats.org/officeDocument/2006/relationships/hyperlink" Target="https://www.bing.com/maps?cp=33.670484~-117.644234&amp;style=o&amp;lvl=18&amp;dir=0&amp;sp=point.33.670484_-117.644234_HEBT%20WLA%201" TargetMode="External"/><Relationship Id="rId7406" Type="http://schemas.openxmlformats.org/officeDocument/2006/relationships/hyperlink" Target="https://www.bing.com/maps?cp=41.428100~-96.462300&amp;style=o&amp;lvl=18&amp;dir=0&amp;sp=point.41.428100_-96.462300_Lon%20Wright" TargetMode="External"/><Relationship Id="rId10734" Type="http://schemas.openxmlformats.org/officeDocument/2006/relationships/hyperlink" Target="https://www.bing.com/maps?cp=36.156400~-86.618600&amp;style=o&amp;lvl=18&amp;dir=0&amp;sp=point.36.156400_-86.618600_J%20P%20Priest" TargetMode="External"/><Relationship Id="rId17347" Type="http://schemas.openxmlformats.org/officeDocument/2006/relationships/hyperlink" Target="https://www.google.com/maps/@34.543100,-98.324400,450m/data=!3m1!1e3!4m5!3m4!1s0x0:0x0!8m2!3d34.543100!4d-98.324400" TargetMode="External"/><Relationship Id="rId24563" Type="http://schemas.openxmlformats.org/officeDocument/2006/relationships/hyperlink" Target="https://www.google.com/maps/@35.543800,-89.198000,450m/data=!3m1!1e3!4m5!3m4!1s0x0:0x0!8m2!3d35.543800!4d-89.198000" TargetMode="External"/><Relationship Id="rId38045" Type="http://schemas.openxmlformats.org/officeDocument/2006/relationships/hyperlink" Target="https://www.google.com/maps/@35.511698,-78.291129,450m/data=!3m1!1e3!4m5!3m4!1s0x0:0x0!8m2!3d35.511698!4d-78.291129" TargetMode="External"/><Relationship Id="rId13957" Type="http://schemas.openxmlformats.org/officeDocument/2006/relationships/hyperlink" Target="https://www.google.com/maps/@37.995500,-76.038881,450m/data=!3m1!1e3!4m5!3m4!1s0x0:0x0!8m2!3d37.995500!4d-76.038881" TargetMode="External"/><Relationship Id="rId24216" Type="http://schemas.openxmlformats.org/officeDocument/2006/relationships/hyperlink" Target="https://www.bing.com/maps?cp=41.651400~-86.903600&amp;style=o&amp;lvl=18&amp;dir=0&amp;sp=point.41.651400_-86.903600_Deercroft%20I%20&amp;%20II%20LFGTE" TargetMode="External"/><Relationship Id="rId27786" Type="http://schemas.openxmlformats.org/officeDocument/2006/relationships/hyperlink" Target="https://www.bing.com/maps?cp=37.703300~-102.623100&amp;style=o&amp;lvl=18&amp;dir=0&amp;sp=point.37.703300_-102.623100_Colorado%20Green%20Holdings%20LLC" TargetMode="External"/><Relationship Id="rId31432" Type="http://schemas.openxmlformats.org/officeDocument/2006/relationships/hyperlink" Target="https://www.bing.com/maps?cp=40.996900~-88.490000&amp;style=o&amp;lvl=18&amp;dir=0&amp;sp=point.40.996900_-88.490000_Streator%20Cayuga%20Ridge%20South" TargetMode="External"/><Relationship Id="rId16430" Type="http://schemas.openxmlformats.org/officeDocument/2006/relationships/hyperlink" Target="https://www.bing.com/maps?cp=30.320556~-81.947222&amp;style=o&amp;lvl=18&amp;dir=0&amp;sp=point.30.320556_-81.947222_Brandy%20Branch" TargetMode="External"/><Relationship Id="rId20826" Type="http://schemas.openxmlformats.org/officeDocument/2006/relationships/hyperlink" Target="https://www.bing.com/maps?cp=38.695000~-77.241100&amp;style=o&amp;lvl=18&amp;dir=0&amp;sp=point.38.695000_-77.241100_Covanta%20Fairfax%20Energy" TargetMode="External"/><Relationship Id="rId27439" Type="http://schemas.openxmlformats.org/officeDocument/2006/relationships/hyperlink" Target="https://www.google.com/maps/@37.376700,-121.950800,450m/data=!3m1!1e3!4m5!3m4!1s0x0:0x0!8m2!3d37.376700!4d-121.950800" TargetMode="External"/><Relationship Id="rId34655" Type="http://schemas.openxmlformats.org/officeDocument/2006/relationships/hyperlink" Target="https://www.google.com/maps/@38.500278,-121.694167,450m/data=!3m1!1e3!4m5!3m4!1s0x0:0x0!8m2!3d38.500278!4d-121.694167" TargetMode="External"/><Relationship Id="rId41871" Type="http://schemas.openxmlformats.org/officeDocument/2006/relationships/hyperlink" Target="https://www.google.com/maps/@34.127146,-84.033376,450m/data=!3m1!1e3!4m5!3m4!1s0x0:0x0!8m2!3d34.127146!4d-84.033376" TargetMode="External"/><Relationship Id="rId1567" Type="http://schemas.openxmlformats.org/officeDocument/2006/relationships/hyperlink" Target="https://www.google.com/maps/@40.717455,-122.422274,450m/data=!3m1!1e3!4m5!3m4!1s0x0:0x0!8m2!3d40.717455!4d-122.422274" TargetMode="External"/><Relationship Id="rId19653" Type="http://schemas.openxmlformats.org/officeDocument/2006/relationships/hyperlink" Target="https://www.google.com/maps/@35.862800,-76.783100,450m/data=!3m1!1e3!4m5!3m4!1s0x0:0x0!8m2!3d35.862800!4d-76.783100" TargetMode="External"/><Relationship Id="rId34308" Type="http://schemas.openxmlformats.org/officeDocument/2006/relationships/hyperlink" Target="https://www.bing.com/maps?cp=33.914167~-116.749167&amp;style=o&amp;lvl=18&amp;dir=0&amp;sp=point.33.914167_-116.749167_Foundation%20NWNA" TargetMode="External"/><Relationship Id="rId37878" Type="http://schemas.openxmlformats.org/officeDocument/2006/relationships/hyperlink" Target="https://www.bing.com/maps?cp=44.418056~-117.255000&amp;style=o&amp;lvl=18&amp;dir=0&amp;sp=point.44.418056_-117.255000_Prospector%20Windfarm%20(Burnt%20River)" TargetMode="External"/><Relationship Id="rId41524" Type="http://schemas.openxmlformats.org/officeDocument/2006/relationships/hyperlink" Target="https://www.bing.com/maps?cp=37.769189~-121.630163&amp;style=o&amp;lvl=18&amp;dir=0&amp;sp=point.37.769189_-121.630163_Golden%20Hills%20North%20Wind%20Energy%20Center" TargetMode="External"/><Relationship Id="rId4040" Type="http://schemas.openxmlformats.org/officeDocument/2006/relationships/hyperlink" Target="https://www.bing.com/maps?cp=42.846400~-92.097800&amp;style=o&amp;lvl=18&amp;dir=0&amp;sp=point.42.846400_-92.097800_Sumner" TargetMode="External"/><Relationship Id="rId9712" Type="http://schemas.openxmlformats.org/officeDocument/2006/relationships/hyperlink" Target="https://www.bing.com/maps?cp=45.716440~-120.694080&amp;style=o&amp;lvl=18&amp;dir=0&amp;sp=point.45.716440_-120.694080_John%20Day" TargetMode="External"/><Relationship Id="rId10591" Type="http://schemas.openxmlformats.org/officeDocument/2006/relationships/hyperlink" Target="https://www.google.com/maps/@36.027800,-87.986100,450m/data=!3m1!1e3!4m5!3m4!1s0x0:0x0!8m2!3d36.027800!4d-87.986100" TargetMode="External"/><Relationship Id="rId19306" Type="http://schemas.openxmlformats.org/officeDocument/2006/relationships/hyperlink" Target="https://www.bing.com/maps?cp=39.667200~-80.864200&amp;style=o&amp;lvl=18&amp;dir=0&amp;sp=point.39.667200_-80.864200_New%20Martinsville%20Hannibal%20Hydro" TargetMode="External"/><Relationship Id="rId26522" Type="http://schemas.openxmlformats.org/officeDocument/2006/relationships/hyperlink" Target="https://www.bing.com/maps?cp=32.567041~-116.944197&amp;style=o&amp;lvl=18&amp;dir=0&amp;sp=point.32.567041_-116.944197_Larkspur%20Energy%20Facility" TargetMode="External"/><Relationship Id="rId30918" Type="http://schemas.openxmlformats.org/officeDocument/2006/relationships/hyperlink" Target="https://www.bing.com/maps?cp=45.701700~-119.422200&amp;style=o&amp;lvl=18&amp;dir=0&amp;sp=point.45.701700_-119.422200_Butter%20Creek%20Power%20LLC" TargetMode="External"/><Relationship Id="rId44747" Type="http://schemas.openxmlformats.org/officeDocument/2006/relationships/hyperlink" Target="https://www.google.com/maps/@32.182026,-84.147620,450m/data=!3m1!1e3!4m5!3m4!1s0x0:0x0!8m2!3d32.182026!4d-84.147620" TargetMode="External"/><Relationship Id="rId7263" Type="http://schemas.openxmlformats.org/officeDocument/2006/relationships/hyperlink" Target="https://www.google.com/maps/@40.388300,-95.846400,450m/data=!3m1!1e3!4m5!3m4!1s0x0:0x0!8m2!3d40.388300!4d-95.846400" TargetMode="External"/><Relationship Id="rId10244" Type="http://schemas.openxmlformats.org/officeDocument/2006/relationships/hyperlink" Target="https://www.bing.com/maps?cp=32.826500~-79.963400&amp;style=o&amp;lvl=18&amp;dir=0&amp;sp=point.32.826500_-79.963400_Hagood" TargetMode="External"/><Relationship Id="rId24073" Type="http://schemas.openxmlformats.org/officeDocument/2006/relationships/hyperlink" Target="https://www.google.com/maps/@43.176420,-83.847974,450m/data=!3m1!1e3!4m5!3m4!1s0x0:0x0!8m2!3d43.176420!4d-83.847974" TargetMode="External"/><Relationship Id="rId42298" Type="http://schemas.openxmlformats.org/officeDocument/2006/relationships/hyperlink" Target="https://www.bing.com/maps?cp=43.318790~-77.740208&amp;style=o&amp;lvl=18&amp;dir=0&amp;sp=point.43.318790_-77.740208_Monroe%20County%20Sites%20C,%20D,%20&amp;%20E" TargetMode="External"/><Relationship Id="rId15916" Type="http://schemas.openxmlformats.org/officeDocument/2006/relationships/hyperlink" Target="https://www.bing.com/maps?cp=31.250400~-88.015600&amp;style=o&amp;lvl=18&amp;dir=0&amp;sp=point.31.250400_-88.015600_Washington%20County%20Cogeneration%20Facility" TargetMode="External"/><Relationship Id="rId27296" Type="http://schemas.openxmlformats.org/officeDocument/2006/relationships/hyperlink" Target="https://www.bing.com/maps?cp=40.947913~-95.964026&amp;style=o&amp;lvl=18&amp;dir=0&amp;sp=point.40.947913_-95.964026_Cass%20County" TargetMode="External"/><Relationship Id="rId29745" Type="http://schemas.openxmlformats.org/officeDocument/2006/relationships/hyperlink" Target="https://www.google.com/maps/@37.351700,-77.496900,450m/data=!3m1!1e3!4m5!3m4!1s0x0:0x0!8m2!3d37.351700!4d-77.496900" TargetMode="External"/><Relationship Id="rId36961" Type="http://schemas.openxmlformats.org/officeDocument/2006/relationships/hyperlink" Target="https://www.google.com/maps/@38.385456,-76.409796,450m/data=!3m1!1e3!4m5!3m4!1s0x0:0x0!8m2!3d38.385456!4d-76.409796" TargetMode="External"/><Relationship Id="rId3873" Type="http://schemas.openxmlformats.org/officeDocument/2006/relationships/hyperlink" Target="https://www.google.com/maps/@42.035556,-90.665000,450m/data=!3m1!1e3!4m5!3m4!1s0x0:0x0!8m2!3d42.035556!4d-90.665000" TargetMode="External"/><Relationship Id="rId13467" Type="http://schemas.openxmlformats.org/officeDocument/2006/relationships/hyperlink" Target="https://www.google.com/maps/@34.355538,-85.303942,450m/data=!3m1!1e3!4m5!3m4!1s0x0:0x0!8m2!3d34.355538!4d-85.303942" TargetMode="External"/><Relationship Id="rId20683" Type="http://schemas.openxmlformats.org/officeDocument/2006/relationships/hyperlink" Target="https://www.google.com/maps/@35.319503,-119.661992,450m/data=!3m1!1e3!4m5!3m4!1s0x0:0x0!8m2!3d35.319503!4d-119.661992" TargetMode="External"/><Relationship Id="rId34165" Type="http://schemas.openxmlformats.org/officeDocument/2006/relationships/hyperlink" Target="https://www.google.com/maps/@44.471944,-71.175278,450m/data=!3m1!1e3!4m5!3m4!1s0x0:0x0!8m2!3d44.471944!4d-71.175278" TargetMode="External"/><Relationship Id="rId36614" Type="http://schemas.openxmlformats.org/officeDocument/2006/relationships/hyperlink" Target="https://www.bing.com/maps?cp=42.599444~-71.941944&amp;style=o&amp;lvl=18&amp;dir=0&amp;sp=point.42.599444_-71.941944_Integrys%20MA%20Solar,%20LLC%20-%20Ashburnham%20Site" TargetMode="External"/><Relationship Id="rId41381" Type="http://schemas.openxmlformats.org/officeDocument/2006/relationships/hyperlink" Target="https://www.google.com/maps/@44.950280,-95.691471,450m/data=!3m1!1e3!4m5!3m4!1s0x0:0x0!8m2!3d44.950280!4d-95.691471" TargetMode="External"/><Relationship Id="rId43830" Type="http://schemas.openxmlformats.org/officeDocument/2006/relationships/hyperlink" Target="https://www.bing.com/maps?cp=42.487419~-73.215833&amp;style=o&amp;lvl=18&amp;dir=0&amp;sp=point.42.487419_-73.215833_Pittsfield%2044%20-%20M&amp;W%20PV" TargetMode="External"/><Relationship Id="rId1077" Type="http://schemas.openxmlformats.org/officeDocument/2006/relationships/hyperlink" Target="https://www.google.com/maps/@37.204200,-119.239600,450m/data=!3m1!1e3!4m5!3m4!1s0x0:0x0!8m2!3d37.204200!4d-119.239600" TargetMode="External"/><Relationship Id="rId3526" Type="http://schemas.openxmlformats.org/officeDocument/2006/relationships/hyperlink" Target="https://www.bing.com/maps?cp=35.098600~-78.829400&amp;style=o&amp;lvl=18&amp;dir=0&amp;sp=point.35.098600_-78.829400_Butler-Warner%20Generation%20Plant" TargetMode="External"/><Relationship Id="rId20336" Type="http://schemas.openxmlformats.org/officeDocument/2006/relationships/hyperlink" Target="https://www.bing.com/maps?cp=43.250000~-73.812500&amp;style=o&amp;lvl=18&amp;dir=0&amp;sp=point.43.250000_-73.812500_Indeck%20Corinth%20Energy%20Center" TargetMode="External"/><Relationship Id="rId39837" Type="http://schemas.openxmlformats.org/officeDocument/2006/relationships/hyperlink" Target="https://www.google.com/maps/@44.910152,-72.219750,450m/data=!3m1!1e3!4m5!3m4!1s0x0:0x0!8m2!3d44.910152!4d-72.219750" TargetMode="External"/><Relationship Id="rId41034" Type="http://schemas.openxmlformats.org/officeDocument/2006/relationships/hyperlink" Target="https://www.bing.com/maps?cp=37.526244~-77.944637&amp;style=o&amp;lvl=18&amp;dir=0&amp;sp=point.37.526244_-77.944637_Scott-II%20Solar%20LLC" TargetMode="External"/><Relationship Id="rId6749" Type="http://schemas.openxmlformats.org/officeDocument/2006/relationships/hyperlink" Target="https://www.google.com/maps/@31.528000,-89.300400,450m/data=!3m1!1e3!4m5!3m4!1s0x0:0x0!8m2!3d31.528000!4d-89.300400" TargetMode="External"/><Relationship Id="rId12550" Type="http://schemas.openxmlformats.org/officeDocument/2006/relationships/hyperlink" Target="https://www.bing.com/maps?cp=42.467254~-104.955526&amp;style=o&amp;lvl=18&amp;dir=0&amp;sp=point.42.467254_-104.955526_Glendo" TargetMode="External"/><Relationship Id="rId19163" Type="http://schemas.openxmlformats.org/officeDocument/2006/relationships/hyperlink" Target="https://www.google.com/maps/@40.928161,-76.040929,450m/data=!3m1!1e3!4m5!3m4!1s0x0:0x0!8m2!3d40.928161!4d-76.040929" TargetMode="External"/><Relationship Id="rId23559" Type="http://schemas.openxmlformats.org/officeDocument/2006/relationships/hyperlink" Target="https://www.google.com/maps/@37.193584,-77.467185,450m/data=!3m1!1e3!4m5!3m4!1s0x0:0x0!8m2!3d37.193584!4d-77.467185" TargetMode="External"/><Relationship Id="rId30775" Type="http://schemas.openxmlformats.org/officeDocument/2006/relationships/hyperlink" Target="https://www.google.com/maps/@43.308505,-73.636584,450m/data=!3m1!1e3!4m5!3m4!1s0x0:0x0!8m2!3d43.308505!4d-73.636584" TargetMode="External"/><Relationship Id="rId37388" Type="http://schemas.openxmlformats.org/officeDocument/2006/relationships/hyperlink" Target="https://www.bing.com/maps?cp=39.059167~-87.506111&amp;style=o&amp;lvl=18&amp;dir=0&amp;sp=point.39.059167_-87.506111_Osprey%20Point%20RES" TargetMode="External"/><Relationship Id="rId9222" Type="http://schemas.openxmlformats.org/officeDocument/2006/relationships/hyperlink" Target="https://www.bing.com/maps?cp=39.432181~-84.210925&amp;style=o&amp;lvl=18&amp;dir=0&amp;sp=point.39.432181_-84.210925_Lebanon" TargetMode="External"/><Relationship Id="rId12203" Type="http://schemas.openxmlformats.org/officeDocument/2006/relationships/hyperlink" Target="https://www.google.com/maps/@45.779189,-92.678047,450m/data=!3m1!1e3!4m5!3m4!1s0x0:0x0!8m2!3d45.779189!4d-92.678047" TargetMode="External"/><Relationship Id="rId26032" Type="http://schemas.openxmlformats.org/officeDocument/2006/relationships/hyperlink" Target="https://www.bing.com/maps?cp=34.709400~-84.917500&amp;style=o&amp;lvl=18&amp;dir=0&amp;sp=point.34.709400_-84.917500_Thomas%20A%20Smith%20Energy%20Facility" TargetMode="External"/><Relationship Id="rId30428" Type="http://schemas.openxmlformats.org/officeDocument/2006/relationships/hyperlink" Target="https://www.bing.com/maps?cp=40.369200~-89.402200&amp;style=o&amp;lvl=18&amp;dir=0&amp;sp=point.40.369200_-89.402200_Rail%20Splitter%20Wind%20Farm" TargetMode="External"/><Relationship Id="rId33998" Type="http://schemas.openxmlformats.org/officeDocument/2006/relationships/hyperlink" Target="https://www.bing.com/maps?cp=29.234722~-100.209167&amp;style=o&amp;lvl=18&amp;dir=0&amp;sp=point.29.234722_-100.209167_Anacacho%20Wind%20Farm,%20LLC" TargetMode="External"/><Relationship Id="rId38920" Type="http://schemas.openxmlformats.org/officeDocument/2006/relationships/hyperlink" Target="https://www.bing.com/maps?cp=38.216973~-121.979452&amp;style=o&amp;lvl=18&amp;dir=0&amp;sp=point.38.216973_-121.979452_Potrero%20Hills%20Energy%20Producers" TargetMode="External"/><Relationship Id="rId44257" Type="http://schemas.openxmlformats.org/officeDocument/2006/relationships/hyperlink" Target="https://www.google.com/maps/@40.830219,-73.352241,450m/data=!3m1!1e3!4m5!3m4!1s0x0:0x0!8m2!3d40.830219!4d-73.352241"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53.892459,-166.538185,450m/data=!3m1!1e3!4m5!3m4!1s0x0:0x0!8m2!3d53.892459!4d-166.538185" TargetMode="External"/><Relationship Id="rId29255" Type="http://schemas.openxmlformats.org/officeDocument/2006/relationships/hyperlink" Target="https://www.google.com/maps/@43.595800,-95.383300,450m/data=!3m1!1e3!4m5!3m4!1s0x0:0x0!8m2!3d43.595800!4d-95.383300" TargetMode="External"/><Relationship Id="rId36471" Type="http://schemas.openxmlformats.org/officeDocument/2006/relationships/hyperlink" Target="https://www.google.com/maps/@35.011944,-78.078333,450m/data=!3m1!1e3!4m5!3m4!1s0x0:0x0!8m2!3d35.011944!4d-78.078333" TargetMode="External"/><Relationship Id="rId40867" Type="http://schemas.openxmlformats.org/officeDocument/2006/relationships/hyperlink" Target="https://www.google.com/maps/@42.525486,-70.878239,450m/data=!3m1!1e3!4m5!3m4!1s0x0:0x0!8m2!3d42.525486!4d-70.878239" TargetMode="External"/><Relationship Id="rId3383" Type="http://schemas.openxmlformats.org/officeDocument/2006/relationships/hyperlink" Target="https://www.google.com/maps/@41.692800,-85.965000,450m/data=!3m1!1e3!4m5!3m4!1s0x0:0x0!8m2!3d41.692800!4d-85.965000" TargetMode="External"/><Relationship Id="rId15426" Type="http://schemas.openxmlformats.org/officeDocument/2006/relationships/hyperlink" Target="https://www.bing.com/maps?cp=27.641667~-81.962500&amp;style=o&amp;lvl=18&amp;dir=0&amp;sp=point.27.641667_-81.962500_Midulla%20Generating%20Station" TargetMode="External"/><Relationship Id="rId18996" Type="http://schemas.openxmlformats.org/officeDocument/2006/relationships/hyperlink" Target="https://www.bing.com/maps?cp=42.945664~-114.795698&amp;style=o&amp;lvl=18&amp;dir=0&amp;sp=point.42.945664_-114.795698_Koyle%20Ranch%20Hydroelectric%20Project" TargetMode="External"/><Relationship Id="rId20193" Type="http://schemas.openxmlformats.org/officeDocument/2006/relationships/hyperlink" Target="https://www.google.com/maps/@28.570700,-96.833300,450m/data=!3m1!1e3!4m5!3m4!1s0x0:0x0!8m2!3d28.570700!4d-96.833300" TargetMode="External"/><Relationship Id="rId22642" Type="http://schemas.openxmlformats.org/officeDocument/2006/relationships/hyperlink" Target="https://www.bing.com/maps?cp=53.879600~-166.553200&amp;style=o&amp;lvl=18&amp;dir=0&amp;sp=point.53.879600_-166.553200_Unisea%20G%202" TargetMode="External"/><Relationship Id="rId36124" Type="http://schemas.openxmlformats.org/officeDocument/2006/relationships/hyperlink" Target="https://www.bing.com/maps?cp=41.657778~-76.049167&amp;style=o&amp;lvl=18&amp;dir=0&amp;sp=point.41.657778_-76.049167_Roundtop" TargetMode="External"/><Relationship Id="rId39694" Type="http://schemas.openxmlformats.org/officeDocument/2006/relationships/hyperlink" Target="https://www.bing.com/maps?cp=42.355721~-95.420380&amp;style=o&amp;lvl=18&amp;dir=0&amp;sp=point.42.355721_-95.420380_Ida%20Grove%20Wind" TargetMode="External"/><Relationship Id="rId43340" Type="http://schemas.openxmlformats.org/officeDocument/2006/relationships/hyperlink" Target="https://www.bing.com/maps?cp=45.460130~-92.896090&amp;style=o&amp;lvl=18&amp;dir=0&amp;sp=point.45.460130_-92.896090_Cornillie" TargetMode="External"/><Relationship Id="rId3036" Type="http://schemas.openxmlformats.org/officeDocument/2006/relationships/hyperlink" Target="https://www.bing.com/maps?cp=40.548586~-90.513814&amp;style=o&amp;lvl=18&amp;dir=0&amp;sp=point.40.548586_-90.513814_Bushnell" TargetMode="External"/><Relationship Id="rId18649" Type="http://schemas.openxmlformats.org/officeDocument/2006/relationships/hyperlink" Target="https://www.google.com/maps/@33.142100,-91.975000,450m/data=!3m1!1e3!4m5!3m4!1s0x0:0x0!8m2!3d33.142100!4d-91.975000" TargetMode="External"/><Relationship Id="rId25865" Type="http://schemas.openxmlformats.org/officeDocument/2006/relationships/hyperlink" Target="https://www.google.com/maps/@40.350900,-76.365800,450m/data=!3m1!1e3!4m5!3m4!1s0x0:0x0!8m2!3d40.350900!4d-76.365800" TargetMode="External"/><Relationship Id="rId39347" Type="http://schemas.openxmlformats.org/officeDocument/2006/relationships/hyperlink" Target="https://www.google.com/maps/@34.030119,-117.517753,450m/data=!3m1!1e3!4m5!3m4!1s0x0:0x0!8m2!3d34.030119!4d-117.517753" TargetMode="External"/><Relationship Id="rId6259" Type="http://schemas.openxmlformats.org/officeDocument/2006/relationships/hyperlink" Target="https://www.google.com/maps/@44.931400,-93.111700,450m/data=!3m1!1e3!4m5!3m4!1s0x0:0x0!8m2!3d44.931400!4d-93.111700" TargetMode="External"/><Relationship Id="rId8708" Type="http://schemas.openxmlformats.org/officeDocument/2006/relationships/hyperlink" Target="https://www.bing.com/maps?cp=43.142700~-79.039400&amp;style=o&amp;lvl=18&amp;dir=0&amp;sp=point.43.142700_-79.039400_Robert%20Moses%20Niagara" TargetMode="External"/><Relationship Id="rId25518" Type="http://schemas.openxmlformats.org/officeDocument/2006/relationships/hyperlink" Target="https://www.bing.com/maps?cp=41.407900~-84.109500&amp;style=o&amp;lvl=18&amp;dir=0&amp;sp=point.41.407900_-84.109500_Napoleon%20Peaking%20Station" TargetMode="External"/><Relationship Id="rId32734" Type="http://schemas.openxmlformats.org/officeDocument/2006/relationships/hyperlink" Target="https://www.bing.com/maps?cp=33.021111~-112.661389&amp;style=o&amp;lvl=18&amp;dir=0&amp;sp=point.33.021111_-112.661389_Paloma%20Solar%20Hybrid" TargetMode="External"/><Relationship Id="rId12060" Type="http://schemas.openxmlformats.org/officeDocument/2006/relationships/hyperlink" Target="https://www.bing.com/maps?cp=43.014700~-89.460300&amp;style=o&amp;lvl=18&amp;dir=0&amp;sp=point.43.014700_-89.460300_Fitchburg" TargetMode="External"/><Relationship Id="rId17732" Type="http://schemas.openxmlformats.org/officeDocument/2006/relationships/hyperlink" Target="https://www.bing.com/maps?cp=43.446107~-71.644646&amp;style=o&amp;lvl=18&amp;dir=0&amp;sp=point.43.446107_-71.644646_Stevens%20Mills%20Dam" TargetMode="External"/><Relationship Id="rId23069" Type="http://schemas.openxmlformats.org/officeDocument/2006/relationships/hyperlink" Target="https://www.google.com/maps/@31.764458,-106.391314,450m/data=!3m1!1e3!4m5!3m4!1s0x0:0x0!8m2!3d31.764458!4d-106.391314" TargetMode="External"/><Relationship Id="rId30285" Type="http://schemas.openxmlformats.org/officeDocument/2006/relationships/hyperlink" Target="https://www.google.com/maps/@36.651400,-120.583300,450m/data=!3m1!1e3!4m5!3m4!1s0x0:0x0!8m2!3d36.651400!4d-120.583300" TargetMode="External"/><Relationship Id="rId35957" Type="http://schemas.openxmlformats.org/officeDocument/2006/relationships/hyperlink" Target="https://www.google.com/maps/@21.470556,-158.013333,450m/data=!3m1!1e3!4m5!3m4!1s0x0:0x0!8m2!3d21.470556!4d-158.013333" TargetMode="External"/><Relationship Id="rId2869" Type="http://schemas.openxmlformats.org/officeDocument/2006/relationships/hyperlink" Target="https://www.google.com/maps/@46.514300,-116.297700,450m/data=!3m1!1e3!4m5!3m4!1s0x0:0x0!8m2!3d46.514300!4d-116.297700" TargetMode="External"/><Relationship Id="rId15283" Type="http://schemas.openxmlformats.org/officeDocument/2006/relationships/hyperlink" Target="https://www.google.com/maps/@40.153328,-83.126719,450m/data=!3m1!1e3!4m5!3m4!1s0x0:0x0!8m2!3d40.153328!4d-83.126719" TargetMode="External"/><Relationship Id="rId24601" Type="http://schemas.openxmlformats.org/officeDocument/2006/relationships/hyperlink" Target="https://www.google.com/maps/@29.988800,-90.459900,450m/data=!3m1!1e3!4m5!3m4!1s0x0:0x0!8m2!3d29.988800!4d-90.459900" TargetMode="External"/><Relationship Id="rId38430" Type="http://schemas.openxmlformats.org/officeDocument/2006/relationships/hyperlink" Target="https://www.bing.com/maps?cp=39.296749~-76.957413&amp;style=o&amp;lvl=18&amp;dir=0&amp;sp=point.39.296749_-76.957413_Chimes%20West%20Friendship%20(Nixon%20Farms)" TargetMode="External"/><Relationship Id="rId42826" Type="http://schemas.openxmlformats.org/officeDocument/2006/relationships/hyperlink" Target="https://www.bing.com/maps?cp=42.450729~-71.742627&amp;style=o&amp;lvl=18&amp;dir=0&amp;sp=point.42.450729_-71.742627_MA%20Solar%20Storage%201%20Hybrid" TargetMode="External"/><Relationship Id="rId5342" Type="http://schemas.openxmlformats.org/officeDocument/2006/relationships/hyperlink" Target="https://www.bing.com/maps?cp=42.200592~-72.594432&amp;style=o&amp;lvl=18&amp;dir=0&amp;sp=point.42.200592_-72.594432_Riverside%20Holyoke" TargetMode="External"/><Relationship Id="rId22152" Type="http://schemas.openxmlformats.org/officeDocument/2006/relationships/hyperlink" Target="https://www.bing.com/maps?cp=45.647179~-68.704368&amp;style=o&amp;lvl=18&amp;dir=0&amp;sp=point.45.647179_-68.704368_Great%20Lakes%20Hydro%20America%20-%20ME" TargetMode="External"/><Relationship Id="rId40377" Type="http://schemas.openxmlformats.org/officeDocument/2006/relationships/hyperlink" Target="https://www.google.com/maps/@37.355000,-99.991000,450m/data=!3m1!1e3!4m5!3m4!1s0x0:0x0!8m2!3d37.355000!4d-99.991000" TargetMode="External"/><Relationship Id="rId8565" Type="http://schemas.openxmlformats.org/officeDocument/2006/relationships/hyperlink" Target="https://www.google.com/maps/@43.275800,-75.156700,450m/data=!3m1!1e3!4m5!3m4!1s0x0:0x0!8m2!3d43.275800!4d-75.156700" TargetMode="External"/><Relationship Id="rId11893" Type="http://schemas.openxmlformats.org/officeDocument/2006/relationships/hyperlink" Target="https://www.google.com/maps/@46.249801,-118.879838,450m/data=!3m1!1e3!4m5!3m4!1s0x0:0x0!8m2!3d46.249801!4d-118.879838" TargetMode="External"/><Relationship Id="rId18159" Type="http://schemas.openxmlformats.org/officeDocument/2006/relationships/hyperlink" Target="https://www.google.com/maps/@42.717800,-84.483600,450m/data=!3m1!1e3!4m5!3m4!1s0x0:0x0!8m2!3d42.717800!4d-84.483600" TargetMode="External"/><Relationship Id="rId25375" Type="http://schemas.openxmlformats.org/officeDocument/2006/relationships/hyperlink" Target="https://www.google.com/maps/@41.828700,-89.405400,450m/data=!3m1!1e3!4m5!3m4!1s0x0:0x0!8m2!3d41.828700!4d-89.405400" TargetMode="External"/><Relationship Id="rId27824" Type="http://schemas.openxmlformats.org/officeDocument/2006/relationships/hyperlink" Target="https://www.bing.com/maps?cp=40.150100~-122.212400&amp;style=o&amp;lvl=18&amp;dir=0&amp;sp=point.40.150100_-122.212400_Red%20Bluff" TargetMode="External"/><Relationship Id="rId32591" Type="http://schemas.openxmlformats.org/officeDocument/2006/relationships/hyperlink" Target="https://www.google.com/maps/@40.483888,-74.856666,450m/data=!3m1!1e3!4m5!3m4!1s0x0:0x0!8m2!3d40.483888!4d-74.856666" TargetMode="External"/><Relationship Id="rId1952" Type="http://schemas.openxmlformats.org/officeDocument/2006/relationships/hyperlink" Target="https://www.bing.com/maps?cp=41.749500~-72.652400&amp;style=o&amp;lvl=18&amp;dir=0&amp;sp=point.41.749500_-72.652400_South%20Meadow" TargetMode="External"/><Relationship Id="rId8218" Type="http://schemas.openxmlformats.org/officeDocument/2006/relationships/hyperlink" Target="https://www.bing.com/maps?cp=40.899997~-72.381977&amp;style=o&amp;lvl=18&amp;dir=0&amp;sp=point.40.899997_-72.381977_South%20Hampton" TargetMode="External"/><Relationship Id="rId11546" Type="http://schemas.openxmlformats.org/officeDocument/2006/relationships/hyperlink" Target="https://www.bing.com/maps?cp=36.599430~-78.300500&amp;style=o&amp;lvl=18&amp;dir=0&amp;sp=point.36.599430_-78.300500_John%20H%20Kerr" TargetMode="External"/><Relationship Id="rId25028" Type="http://schemas.openxmlformats.org/officeDocument/2006/relationships/hyperlink" Target="https://www.bing.com/maps?cp=34.867800~-114.531700&amp;style=o&amp;lvl=18&amp;dir=0&amp;sp=point.34.867800_-114.531700_South%20Point%20Energy%20Center" TargetMode="External"/><Relationship Id="rId32244" Type="http://schemas.openxmlformats.org/officeDocument/2006/relationships/hyperlink" Target="https://www.bing.com/maps?cp=37.598579~-105.955832&amp;style=o&amp;lvl=18&amp;dir=0&amp;sp=point.37.598579_-105.955832_Cogentrix%20of%20Alamosa" TargetMode="External"/><Relationship Id="rId1605" Type="http://schemas.openxmlformats.org/officeDocument/2006/relationships/hyperlink" Target="https://www.google.com/maps/@37.069200,-121.077200,450m/data=!3m1!1e3!4m5!3m4!1s0x0:0x0!8m2!3d37.069200!4d-121.077200" TargetMode="External"/><Relationship Id="rId14769" Type="http://schemas.openxmlformats.org/officeDocument/2006/relationships/hyperlink" Target="https://www.google.com/maps/@37.164240,-101.340133,450m/data=!3m1!1e3!4m5!3m4!1s0x0:0x0!8m2!3d37.164240!4d-101.340133" TargetMode="External"/><Relationship Id="rId21985" Type="http://schemas.openxmlformats.org/officeDocument/2006/relationships/hyperlink" Target="https://www.google.com/maps/@37.455600,-77.430800,450m/data=!3m1!1e3!4m5!3m4!1s0x0:0x0!8m2!3d37.455600!4d-77.430800" TargetMode="External"/><Relationship Id="rId28598" Type="http://schemas.openxmlformats.org/officeDocument/2006/relationships/hyperlink" Target="https://www.bing.com/maps?cp=40.092192~-104.887844&amp;style=o&amp;lvl=18&amp;dir=0&amp;sp=point.40.092192_-104.887844_Spindle%20Hill%20Energy%20Center" TargetMode="External"/><Relationship Id="rId37916" Type="http://schemas.openxmlformats.org/officeDocument/2006/relationships/hyperlink" Target="https://www.bing.com/maps?cp=35.396500~-78.510800&amp;style=o&amp;lvl=18&amp;dir=0&amp;sp=point.35.396500_-78.510800_Happy%20Solar" TargetMode="External"/><Relationship Id="rId4828" Type="http://schemas.openxmlformats.org/officeDocument/2006/relationships/hyperlink" Target="https://www.bing.com/maps?cp=36.869100~-85.147000&amp;style=o&amp;lvl=18&amp;dir=0&amp;sp=point.36.869100_-85.147000_Wolf%20Creek" TargetMode="External"/><Relationship Id="rId17242" Type="http://schemas.openxmlformats.org/officeDocument/2006/relationships/hyperlink" Target="https://www.bing.com/maps?cp=43.829400~-105.532200&amp;style=o&amp;lvl=18&amp;dir=0&amp;sp=point.43.829400_-105.532200_Hartzog" TargetMode="External"/><Relationship Id="rId21638" Type="http://schemas.openxmlformats.org/officeDocument/2006/relationships/hyperlink" Target="https://www.bing.com/maps?cp=35.113300~-119.470600&amp;style=o&amp;lvl=18&amp;dir=0&amp;sp=point.35.113300_-119.470600_Taft%2026C%20Cogen" TargetMode="External"/><Relationship Id="rId35467" Type="http://schemas.openxmlformats.org/officeDocument/2006/relationships/hyperlink" Target="https://www.google.com/maps/@36.230000,-114.870000,450m/data=!3m1!1e3!4m5!3m4!1s0x0:0x0!8m2!3d36.230000!4d-114.870000" TargetMode="External"/><Relationship Id="rId42683" Type="http://schemas.openxmlformats.org/officeDocument/2006/relationships/hyperlink" Target="https://www.google.com/maps/@35.775583,-78.673723,450m/data=!3m1!1e3!4m5!3m4!1s0x0:0x0!8m2!3d35.775583!4d-78.673723" TargetMode="External"/><Relationship Id="rId698" Type="http://schemas.openxmlformats.org/officeDocument/2006/relationships/hyperlink" Target="https://www.bing.com/maps?cp=34.427200~-92.894100&amp;style=o&amp;lvl=18&amp;dir=0&amp;sp=point.34.427200_-92.894100_Remmel" TargetMode="External"/><Relationship Id="rId2379" Type="http://schemas.openxmlformats.org/officeDocument/2006/relationships/hyperlink" Target="https://www.google.com/maps/@41.835278,-106.242778,450m/data=!3m1!1e3!4m5!3m4!1s0x0:0x0!8m2!3d41.835278!4d-106.242778" TargetMode="External"/><Relationship Id="rId7301" Type="http://schemas.openxmlformats.org/officeDocument/2006/relationships/hyperlink" Target="https://www.google.com/maps/@41.780313,-99.136071,450m/data=!3m1!1e3!4m5!3m4!1s0x0:0x0!8m2!3d41.780313!4d-99.136071" TargetMode="External"/><Relationship Id="rId24111" Type="http://schemas.openxmlformats.org/officeDocument/2006/relationships/hyperlink" Target="https://www.google.com/maps/@39.744983,-86.494658,450m/data=!3m1!1e3!4m5!3m4!1s0x0:0x0!8m2!3d39.744983!4d-86.494658" TargetMode="External"/><Relationship Id="rId27681" Type="http://schemas.openxmlformats.org/officeDocument/2006/relationships/hyperlink" Target="https://www.google.com/maps/@39.761389,-92.453333,450m/data=!3m1!1e3!4m5!3m4!1s0x0:0x0!8m2!3d39.761389!4d-92.453333" TargetMode="External"/><Relationship Id="rId42336" Type="http://schemas.openxmlformats.org/officeDocument/2006/relationships/hyperlink" Target="https://www.bing.com/maps?cp=33.161140~-96.239739&amp;style=o&amp;lvl=18&amp;dir=0&amp;sp=point.33.161140_-96.239739_Leon%20Solar" TargetMode="External"/><Relationship Id="rId13852" Type="http://schemas.openxmlformats.org/officeDocument/2006/relationships/hyperlink" Target="https://www.bing.com/maps?cp=66.973889~-160.428592&amp;style=o&amp;lvl=18&amp;dir=0&amp;sp=point.66.973889_-160.428592_Kiana" TargetMode="External"/><Relationship Id="rId27334" Type="http://schemas.openxmlformats.org/officeDocument/2006/relationships/hyperlink" Target="https://www.bing.com/maps?cp=41.890026~-80.761200&amp;style=o&amp;lvl=18&amp;dir=0&amp;sp=point.41.890026_-80.761200_Ashtabula" TargetMode="External"/><Relationship Id="rId34550" Type="http://schemas.openxmlformats.org/officeDocument/2006/relationships/hyperlink" Target="https://www.bing.com/maps?cp=42.696944~-73.680000&amp;style=o&amp;lvl=18&amp;dir=0&amp;sp=point.42.696944_-73.680000_HVCC%20Cogen%20Plant" TargetMode="External"/><Relationship Id="rId1462" Type="http://schemas.openxmlformats.org/officeDocument/2006/relationships/hyperlink" Target="https://www.bing.com/maps?cp=34.126000~-118.149400&amp;style=o&amp;lvl=18&amp;dir=0&amp;sp=point.34.126000_-118.149400_Glenarm" TargetMode="External"/><Relationship Id="rId3911" Type="http://schemas.openxmlformats.org/officeDocument/2006/relationships/hyperlink" Target="https://www.google.com/maps/@41.586026,-92.522800,450m/data=!3m1!1e3!4m5!3m4!1s0x0:0x0!8m2!3d41.586026!4d-92.522800" TargetMode="External"/><Relationship Id="rId8075" Type="http://schemas.openxmlformats.org/officeDocument/2006/relationships/hyperlink" Target="https://www.google.com/maps/@40.705200,-73.980700,450m/data=!3m1!1e3!4m5!3m4!1s0x0:0x0!8m2!3d40.705200!4d-73.980700" TargetMode="External"/><Relationship Id="rId11056" Type="http://schemas.openxmlformats.org/officeDocument/2006/relationships/hyperlink" Target="https://www.bing.com/maps?cp=30.145600~-97.270800&amp;style=o&amp;lvl=18&amp;dir=0&amp;sp=point.30.145600_-97.270800_Sim%20Gideon" TargetMode="External"/><Relationship Id="rId13505" Type="http://schemas.openxmlformats.org/officeDocument/2006/relationships/hyperlink" Target="https://www.google.com/maps/@47.346111,-120.091700,450m/data=!3m1!1e3!4m5!3m4!1s0x0:0x0!8m2!3d47.346111!4d-120.091700" TargetMode="External"/><Relationship Id="rId20721" Type="http://schemas.openxmlformats.org/officeDocument/2006/relationships/hyperlink" Target="https://www.google.com/maps/@33.853360,-118.330000,450m/data=!3m1!1e3!4m5!3m4!1s0x0:0x0!8m2!3d33.853360!4d-118.330000" TargetMode="External"/><Relationship Id="rId34203" Type="http://schemas.openxmlformats.org/officeDocument/2006/relationships/hyperlink" Target="https://www.google.com/maps/@43.384722,-93.221389,450m/data=!3m1!1e3!4m5!3m4!1s0x0:0x0!8m2!3d43.384722!4d-93.221389" TargetMode="External"/><Relationship Id="rId1115" Type="http://schemas.openxmlformats.org/officeDocument/2006/relationships/hyperlink" Target="https://www.google.com/maps/@37.273581,-118.573339,450m/data=!3m1!1e3!4m5!3m4!1s0x0:0x0!8m2!3d37.273581!4d-118.573339" TargetMode="External"/><Relationship Id="rId16728" Type="http://schemas.openxmlformats.org/officeDocument/2006/relationships/hyperlink" Target="https://www.bing.com/maps?cp=40.730300~-82.793900&amp;style=o&amp;lvl=18&amp;dir=0&amp;sp=point.40.730300_-82.793900_Galion" TargetMode="External"/><Relationship Id="rId23944" Type="http://schemas.openxmlformats.org/officeDocument/2006/relationships/hyperlink" Target="https://www.bing.com/maps?cp=43.227058~-76.302137&amp;style=o&amp;lvl=18&amp;dir=0&amp;sp=point.43.227058_-76.302137_Phoenix%20Hydro%20Project" TargetMode="External"/><Relationship Id="rId37426" Type="http://schemas.openxmlformats.org/officeDocument/2006/relationships/hyperlink" Target="https://www.bing.com/maps?cp=40.925278~-72.763333&amp;style=o&amp;lvl=18&amp;dir=0&amp;sp=point.40.925278_-72.763333_Leavenworth%20Greenworks%20LLC" TargetMode="External"/><Relationship Id="rId37773" Type="http://schemas.openxmlformats.org/officeDocument/2006/relationships/hyperlink" Target="https://www.google.com/maps/@30.965000,-84.626111,450m/data=!3m1!1e3!4m5!3m4!1s0x0:0x0!8m2!3d30.965000!4d-84.626111" TargetMode="External"/><Relationship Id="rId44642" Type="http://schemas.openxmlformats.org/officeDocument/2006/relationships/hyperlink" Target="https://www.bing.com/maps?cp=44.902950~-94.028640&amp;style=o&amp;lvl=18&amp;dir=0&amp;sp=point.44.902950_-94.028640_Novel%20Martin%20Solar%20One%20LLC%20(McLeod)%20CSG" TargetMode="External"/><Relationship Id="rId4338" Type="http://schemas.openxmlformats.org/officeDocument/2006/relationships/hyperlink" Target="https://www.bing.com/maps?cp=39.341622~-101.705188&amp;style=o&amp;lvl=18&amp;dir=0&amp;sp=point.39.341622_-101.705188_Goodland" TargetMode="External"/><Relationship Id="rId4685" Type="http://schemas.openxmlformats.org/officeDocument/2006/relationships/hyperlink" Target="https://www.google.com/maps/@37.788310,-84.712570,450m/data=!3m1!1e3!4m5!3m4!1s0x0:0x0!8m2!3d37.788310!4d-84.712570" TargetMode="External"/><Relationship Id="rId14279" Type="http://schemas.openxmlformats.org/officeDocument/2006/relationships/hyperlink" Target="https://www.google.com/maps/@20.801170,-156.492981,450m/data=!3m1!1e3!4m5!3m4!1s0x0:0x0!8m2!3d20.801170!4d-156.492981" TargetMode="External"/><Relationship Id="rId19201" Type="http://schemas.openxmlformats.org/officeDocument/2006/relationships/hyperlink" Target="https://www.google.com/maps/@40.874144,-121.920428,450m/data=!3m1!1e3!4m5!3m4!1s0x0:0x0!8m2!3d40.874144!4d-121.920428" TargetMode="External"/><Relationship Id="rId21495" Type="http://schemas.openxmlformats.org/officeDocument/2006/relationships/hyperlink" Target="https://www.google.com/maps/@19.478976,-154.888362,450m/data=!3m1!1e3!4m5!3m4!1s0x0:0x0!8m2!3d19.478976!4d-154.888362" TargetMode="External"/><Relationship Id="rId30813" Type="http://schemas.openxmlformats.org/officeDocument/2006/relationships/hyperlink" Target="https://www.google.com/maps/@32.917399,-111.503327,450m/data=!3m1!1e3!4m5!3m4!1s0x0:0x0!8m2!3d32.917399!4d-111.503327" TargetMode="External"/><Relationship Id="rId42193" Type="http://schemas.openxmlformats.org/officeDocument/2006/relationships/hyperlink" Target="https://www.google.com/maps/@45.392643,-92.681317,450m/data=!3m1!1e3!4m5!3m4!1s0x0:0x0!8m2!3d45.392643!4d-92.681317" TargetMode="External"/><Relationship Id="rId10889" Type="http://schemas.openxmlformats.org/officeDocument/2006/relationships/hyperlink" Target="https://www.google.com/maps/@33.523900,-101.739200,450m/data=!3m1!1e3!4m5!3m4!1s0x0:0x0!8m2!3d33.523900!4d-101.739200" TargetMode="External"/><Relationship Id="rId15811" Type="http://schemas.openxmlformats.org/officeDocument/2006/relationships/hyperlink" Target="https://www.google.com/maps/@35.375789,-78.098052,450m/data=!3m1!1e3!4m5!3m4!1s0x0:0x0!8m2!3d35.375789!4d-78.098052" TargetMode="External"/><Relationship Id="rId21148" Type="http://schemas.openxmlformats.org/officeDocument/2006/relationships/hyperlink" Target="https://www.bing.com/maps?cp=40.428329~-122.279248&amp;style=o&amp;lvl=18&amp;dir=0&amp;sp=point.40.428329_-122.279248_Wheelabrator%20Shasta" TargetMode="External"/><Relationship Id="rId29640" Type="http://schemas.openxmlformats.org/officeDocument/2006/relationships/hyperlink" Target="https://www.bing.com/maps?cp=37.438889~-77.128611&amp;style=o&amp;lvl=18&amp;dir=0&amp;sp=point.37.438889_-77.128611_Charles%20City" TargetMode="External"/><Relationship Id="rId13362" Type="http://schemas.openxmlformats.org/officeDocument/2006/relationships/hyperlink" Target="https://www.bing.com/maps?cp=47.957511~-118.977323&amp;style=o&amp;lvl=18&amp;dir=0&amp;sp=point.47.957511_-118.977323_Grand%20Coulee" TargetMode="External"/><Relationship Id="rId27191" Type="http://schemas.openxmlformats.org/officeDocument/2006/relationships/hyperlink" Target="https://www.google.com/maps/@35.705000,-85.743900,450m/data=!3m1!1e3!4m5!3m4!1s0x0:0x0!8m2!3d35.705000!4d-85.743900" TargetMode="External"/><Relationship Id="rId31587" Type="http://schemas.openxmlformats.org/officeDocument/2006/relationships/hyperlink" Target="https://www.google.com/maps/@39.912438,-82.244992,450m/data=!3m1!1e3!4m5!3m4!1s0x0:0x0!8m2!3d39.912438!4d-82.244992" TargetMode="External"/><Relationship Id="rId40905" Type="http://schemas.openxmlformats.org/officeDocument/2006/relationships/hyperlink" Target="https://www.google.com/maps/@35.287803,-77.795061,450m/data=!3m1!1e3!4m5!3m4!1s0x0:0x0!8m2!3d35.287803!4d-77.795061" TargetMode="External"/><Relationship Id="rId45069" Type="http://schemas.openxmlformats.org/officeDocument/2006/relationships/hyperlink" Target="https://www.google.com/maps/@39.766772,-104.590540,450m/data=!3m1!1e3!4m5!3m4!1s0x0:0x0!8m2!3d39.766772!4d-104.590540" TargetMode="External"/><Relationship Id="rId3421" Type="http://schemas.openxmlformats.org/officeDocument/2006/relationships/hyperlink" Target="https://www.google.com/maps/@39.711319,-86.196867,450m/data=!3m1!1e3!4m5!3m4!1s0x0:0x0!8m2!3d39.711319!4d-86.196867" TargetMode="External"/><Relationship Id="rId6991" Type="http://schemas.openxmlformats.org/officeDocument/2006/relationships/hyperlink" Target="https://www.google.com/maps/@37.384700,-89.660600,450m/data=!3m1!1e3!4m5!3m4!1s0x0:0x0!8m2!3d37.384700!4d-89.660600" TargetMode="External"/><Relationship Id="rId13015" Type="http://schemas.openxmlformats.org/officeDocument/2006/relationships/hyperlink" Target="https://www.google.com/maps/@41.216400,-87.026100,450m/data=!3m1!1e3!4m5!3m4!1s0x0:0x0!8m2!3d41.216400!4d-87.026100" TargetMode="External"/><Relationship Id="rId16585" Type="http://schemas.openxmlformats.org/officeDocument/2006/relationships/hyperlink" Target="https://www.google.com/maps/@27.907200,-82.423100,450m/data=!3m1!1e3!4m5!3m4!1s0x0:0x0!8m2!3d27.907200!4d-82.423100" TargetMode="External"/><Relationship Id="rId20231" Type="http://schemas.openxmlformats.org/officeDocument/2006/relationships/hyperlink" Target="https://www.google.com/maps/@44.026072,-92.432313,450m/data=!3m1!1e3!4m5!3m4!1s0x0:0x0!8m2!3d44.026072!4d-92.432313" TargetMode="External"/><Relationship Id="rId34060" Type="http://schemas.openxmlformats.org/officeDocument/2006/relationships/hyperlink" Target="https://www.bing.com/maps?cp=35.786389~-114.962778&amp;style=o&amp;lvl=18&amp;dir=0&amp;sp=point.35.786389_-114.962778_Copper%20Mountain%20Solar%202" TargetMode="External"/><Relationship Id="rId39732" Type="http://schemas.openxmlformats.org/officeDocument/2006/relationships/hyperlink" Target="https://www.bing.com/maps?cp=46.611515~-102.788210&amp;style=o&amp;lvl=18&amp;dir=0&amp;sp=point.46.611515_-102.788210_Brady%20II%20Wind%20Energy%20Center" TargetMode="External"/><Relationship Id="rId6644" Type="http://schemas.openxmlformats.org/officeDocument/2006/relationships/hyperlink" Target="https://www.bing.com/maps?cp=47.522428~-92.540951&amp;style=o&amp;lvl=18&amp;dir=0&amp;sp=point.47.522428_-92.540951_Virginia" TargetMode="External"/><Relationship Id="rId16238" Type="http://schemas.openxmlformats.org/officeDocument/2006/relationships/hyperlink" Target="https://www.bing.com/maps?cp=42.701900~-89.869700&amp;style=o&amp;lvl=18&amp;dir=0&amp;sp=point.42.701900_-89.869700_Argyle" TargetMode="External"/><Relationship Id="rId23454" Type="http://schemas.openxmlformats.org/officeDocument/2006/relationships/hyperlink" Target="https://www.bing.com/maps?cp=42.530000~-90.684700&amp;style=o&amp;lvl=18&amp;dir=0&amp;sp=point.42.530000_-90.684700_Alliant%20SBD%209301%20Prairie%20Farms" TargetMode="External"/><Relationship Id="rId25903" Type="http://schemas.openxmlformats.org/officeDocument/2006/relationships/hyperlink" Target="https://www.google.com/maps/@41.477240,-83.459830,450m/data=!3m1!1e3!4m5!3m4!1s0x0:0x0!8m2!3d41.477240!4d-83.459830" TargetMode="External"/><Relationship Id="rId30670" Type="http://schemas.openxmlformats.org/officeDocument/2006/relationships/hyperlink" Target="https://www.bing.com/maps?cp=38.003928~-121.934491&amp;style=o&amp;lvl=18&amp;dir=0&amp;sp=point.38.003928_-121.934491_Ameresco%20Keller%20Canyon" TargetMode="External"/><Relationship Id="rId37283" Type="http://schemas.openxmlformats.org/officeDocument/2006/relationships/hyperlink" Target="https://www.google.com/maps/@36.190000,-119.120000,450m/data=!3m1!1e3!4m5!3m4!1s0x0:0x0!8m2!3d36.190000!4d-119.120000" TargetMode="External"/><Relationship Id="rId41679" Type="http://schemas.openxmlformats.org/officeDocument/2006/relationships/hyperlink" Target="https://www.google.com/maps/@33.727977,-118.280032,450m/data=!3m1!1e3!4m5!3m4!1s0x0:0x0!8m2!3d33.727977!4d-118.280032" TargetMode="External"/><Relationship Id="rId4195" Type="http://schemas.openxmlformats.org/officeDocument/2006/relationships/hyperlink" Target="https://www.google.com/maps/@37.678454,-96.971930,450m/data=!3m1!1e3!4m5!3m4!1s0x0:0x0!8m2!3d37.678454!4d-96.971930" TargetMode="External"/><Relationship Id="rId23107" Type="http://schemas.openxmlformats.org/officeDocument/2006/relationships/hyperlink" Target="https://www.google.com/maps/@44.388900,-71.164500,450m/data=!3m1!1e3!4m5!3m4!1s0x0:0x0!8m2!3d44.388900!4d-71.164500" TargetMode="External"/><Relationship Id="rId30323" Type="http://schemas.openxmlformats.org/officeDocument/2006/relationships/hyperlink" Target="https://www.google.com/maps/@36.809841,-119.741665,450m/data=!3m1!1e3!4m5!3m4!1s0x0:0x0!8m2!3d36.809841!4d-119.741665" TargetMode="External"/><Relationship Id="rId44152" Type="http://schemas.openxmlformats.org/officeDocument/2006/relationships/hyperlink" Target="https://www.bing.com/maps?cp=40.928827~-73.898015&amp;style=o&amp;lvl=18&amp;dir=0&amp;sp=point.40.928827_-73.898015_Mt.Sinai-St.Lukes%20Roosevelt%20Hosp.%20Center" TargetMode="External"/><Relationship Id="rId9867" Type="http://schemas.openxmlformats.org/officeDocument/2006/relationships/hyperlink" Target="https://www.google.com/maps/@40.096111,-76.696200,450m/data=!3m1!1e3!4m5!3m4!1s0x0:0x0!8m2!3d40.096111!4d-76.696200" TargetMode="External"/><Relationship Id="rId12848" Type="http://schemas.openxmlformats.org/officeDocument/2006/relationships/hyperlink" Target="https://www.bing.com/maps?cp=28.903863~-81.332329&amp;style=o&amp;lvl=18&amp;dir=0&amp;sp=point.28.903863_-81.332329_DeBary" TargetMode="External"/><Relationship Id="rId26677" Type="http://schemas.openxmlformats.org/officeDocument/2006/relationships/hyperlink" Target="https://www.google.com/maps/@41.442500,-87.751400,450m/data=!3m1!1e3!4m5!3m4!1s0x0:0x0!8m2!3d41.442500!4d-87.751400" TargetMode="External"/><Relationship Id="rId33893" Type="http://schemas.openxmlformats.org/officeDocument/2006/relationships/hyperlink" Target="https://www.google.com/maps/@43.733889,-90.805000,450m/data=!3m1!1e3!4m5!3m4!1s0x0:0x0!8m2!3d43.733889!4d-90.805000" TargetMode="External"/><Relationship Id="rId2907" Type="http://schemas.openxmlformats.org/officeDocument/2006/relationships/hyperlink" Target="https://www.google.com/maps/@37.657700,-89.511161,450m/data=!3m1!1e3!4m5!3m4!1s0x0:0x0!8m2!3d37.657700!4d-89.511161" TargetMode="External"/><Relationship Id="rId10399" Type="http://schemas.openxmlformats.org/officeDocument/2006/relationships/hyperlink" Target="https://www.google.com/maps/@44.378400,-98.462900,450m/data=!3m1!1e3!4m5!3m4!1s0x0:0x0!8m2!3d44.378400!4d-98.462900" TargetMode="External"/><Relationship Id="rId15321" Type="http://schemas.openxmlformats.org/officeDocument/2006/relationships/hyperlink" Target="https://www.google.com/maps/@27.788215,-81.869983,450m/data=!3m1!1e3!4m5!3m4!1s0x0:0x0!8m2!3d27.788215!4d-81.869983" TargetMode="External"/><Relationship Id="rId18891" Type="http://schemas.openxmlformats.org/officeDocument/2006/relationships/hyperlink" Target="https://www.google.com/maps/@39.639700,-79.960556,450m/data=!3m1!1e3!4m5!3m4!1s0x0:0x0!8m2!3d39.639700!4d-79.960556" TargetMode="External"/><Relationship Id="rId29150" Type="http://schemas.openxmlformats.org/officeDocument/2006/relationships/hyperlink" Target="https://www.bing.com/maps?cp=47.152847~-101.197716&amp;style=o&amp;lvl=18&amp;dir=0&amp;sp=point.47.152847_-101.197716_FPL%20Energy%20Oliver%20Wind%20II%20LLC" TargetMode="External"/><Relationship Id="rId31097" Type="http://schemas.openxmlformats.org/officeDocument/2006/relationships/hyperlink" Target="https://www.google.com/maps/@37.519714,-76.624506,450m/data=!3m1!1e3!4m5!3m4!1s0x0:0x0!8m2!3d37.519714!4d-76.624506" TargetMode="External"/><Relationship Id="rId33546" Type="http://schemas.openxmlformats.org/officeDocument/2006/relationships/hyperlink" Target="https://www.bing.com/maps?cp=33.865000~-101.843333&amp;style=o&amp;lvl=18&amp;dir=0&amp;sp=point.33.865000_-101.843333_Antelope%20Station" TargetMode="External"/><Relationship Id="rId40762" Type="http://schemas.openxmlformats.org/officeDocument/2006/relationships/hyperlink" Target="https://www.bing.com/maps?cp=40.727800~-74.114200&amp;style=o&amp;lvl=18&amp;dir=0&amp;sp=point.40.727800_-74.114200_River%20Terminal%20Development%20Solar" TargetMode="External"/><Relationship Id="rId8950" Type="http://schemas.openxmlformats.org/officeDocument/2006/relationships/hyperlink" Target="https://www.bing.com/maps?cp=36.499147~-77.811543&amp;style=o&amp;lvl=18&amp;dir=0&amp;sp=point.36.499147_-77.811543_Gaston" TargetMode="External"/><Relationship Id="rId18544" Type="http://schemas.openxmlformats.org/officeDocument/2006/relationships/hyperlink" Target="https://www.bing.com/maps?cp=43.899745~-75.660268&amp;style=o&amp;lvl=18&amp;dir=0&amp;sp=point.43.899745_-75.660268_Copenhagen%20Plant" TargetMode="External"/><Relationship Id="rId25760" Type="http://schemas.openxmlformats.org/officeDocument/2006/relationships/hyperlink" Target="https://www.bing.com/maps?cp=31.386900~-84.080000&amp;style=o&amp;lvl=18&amp;dir=0&amp;sp=point.31.386900_-84.080000_Baconton%20Power%20Plant" TargetMode="External"/><Relationship Id="rId36769" Type="http://schemas.openxmlformats.org/officeDocument/2006/relationships/hyperlink" Target="https://www.google.com/maps/@36.541389,-101.565556,450m/data=!3m1!1e3!4m5!3m4!1s0x0:0x0!8m2!3d36.541389!4d-101.565556" TargetMode="External"/><Relationship Id="rId40415" Type="http://schemas.openxmlformats.org/officeDocument/2006/relationships/hyperlink" Target="https://www.google.com/maps/@28.063777,-81.097236,450m/data=!3m1!1e3!4m5!3m4!1s0x0:0x0!8m2!3d28.063777!4d-81.097236" TargetMode="External"/><Relationship Id="rId43985" Type="http://schemas.openxmlformats.org/officeDocument/2006/relationships/hyperlink" Target="https://www.google.com/maps/@31.512003,-84.044499,450m/data=!3m1!1e3!4m5!3m4!1s0x0:0x0!8m2!3d31.512003!4d-84.044499" TargetMode="External"/><Relationship Id="rId8603" Type="http://schemas.openxmlformats.org/officeDocument/2006/relationships/hyperlink" Target="https://www.google.com/maps/@41.427800,-74.418600,450m/data=!3m1!1e3!4m5!3m4!1s0x0:0x0!8m2!3d41.427800!4d-74.418600" TargetMode="External"/><Relationship Id="rId11931" Type="http://schemas.openxmlformats.org/officeDocument/2006/relationships/hyperlink" Target="https://www.google.com/maps/@39.384167,-80.332500,450m/data=!3m1!1e3!4m5!3m4!1s0x0:0x0!8m2!3d39.384167!4d-80.332500" TargetMode="External"/><Relationship Id="rId16095" Type="http://schemas.openxmlformats.org/officeDocument/2006/relationships/hyperlink" Target="https://www.google.com/maps/@31.386900,-84.080000,450m/data=!3m1!1e3!4m5!3m4!1s0x0:0x0!8m2!3d31.386900!4d-84.080000" TargetMode="External"/><Relationship Id="rId25413" Type="http://schemas.openxmlformats.org/officeDocument/2006/relationships/hyperlink" Target="https://www.google.com/maps/@30.747800,-88.057500,450m/data=!3m1!1e3!4m5!3m4!1s0x0:0x0!8m2!3d30.747800!4d-88.057500" TargetMode="External"/><Relationship Id="rId39242" Type="http://schemas.openxmlformats.org/officeDocument/2006/relationships/hyperlink" Target="https://www.bing.com/maps?cp=42.387088~-72.713442&amp;style=o&amp;lvl=18&amp;dir=0&amp;sp=point.42.387088_-72.713442_Williamsburg%20Solar%20LLC%20VNEM%20CSG" TargetMode="External"/><Relationship Id="rId43638" Type="http://schemas.openxmlformats.org/officeDocument/2006/relationships/hyperlink" Target="https://www.bing.com/maps?cp=34.160870~-78.846630&amp;style=o&amp;lvl=18&amp;dir=0&amp;sp=point.34.160870_-78.846630_Arthur%20Solar,%20LLC" TargetMode="External"/><Relationship Id="rId6154" Type="http://schemas.openxmlformats.org/officeDocument/2006/relationships/hyperlink" Target="https://www.bing.com/maps?cp=43.721700~-82.938800&amp;style=o&amp;lvl=18&amp;dir=0&amp;sp=point.43.721700_-82.938800_Ubly" TargetMode="External"/><Relationship Id="rId28636" Type="http://schemas.openxmlformats.org/officeDocument/2006/relationships/hyperlink" Target="https://www.bing.com/maps?cp=41.891100~-88.271100&amp;style=o&amp;lvl=18&amp;dir=0&amp;sp=point.41.891100_-88.271100_Geneva%20Generation%20Facility" TargetMode="External"/><Relationship Id="rId28983" Type="http://schemas.openxmlformats.org/officeDocument/2006/relationships/hyperlink" Target="https://www.google.com/maps/@30.334400,-97.621700,450m/data=!3m1!1e3!4m5!3m4!1s0x0:0x0!8m2!3d30.334400!4d-97.621700" TargetMode="External"/><Relationship Id="rId30180" Type="http://schemas.openxmlformats.org/officeDocument/2006/relationships/hyperlink" Target="https://www.bing.com/maps?cp=37.186700~-120.490300&amp;style=o&amp;lvl=18&amp;dir=0&amp;sp=point.37.186700_-120.490300_El%20Nido%20Facility" TargetMode="External"/><Relationship Id="rId41189" Type="http://schemas.openxmlformats.org/officeDocument/2006/relationships/hyperlink" Target="https://www.google.com/maps/@44.450000,-96.550000,450m/data=!3m1!1e3!4m5!3m4!1s0x0:0x0!8m2!3d44.450000!4d-96.550000" TargetMode="External"/><Relationship Id="rId9377" Type="http://schemas.openxmlformats.org/officeDocument/2006/relationships/hyperlink" Target="https://www.google.com/maps/@35.982597,-96.775683,450m/data=!3m1!1e3!4m5!3m4!1s0x0:0x0!8m2!3d35.982597!4d-96.775683" TargetMode="External"/><Relationship Id="rId14807" Type="http://schemas.openxmlformats.org/officeDocument/2006/relationships/hyperlink" Target="https://www.google.com/maps/@37.157500,-76.691100,450m/data=!3m1!1e3!4m5!3m4!1s0x0:0x0!8m2!3d37.157500!4d-76.691100" TargetMode="External"/><Relationship Id="rId26187" Type="http://schemas.openxmlformats.org/officeDocument/2006/relationships/hyperlink" Target="https://www.google.com/maps/@30.321700,-91.234700,450m/data=!3m1!1e3!4m5!3m4!1s0x0:0x0!8m2!3d30.321700!4d-91.234700" TargetMode="External"/><Relationship Id="rId35505" Type="http://schemas.openxmlformats.org/officeDocument/2006/relationships/hyperlink" Target="https://www.google.com/maps/@40.881389,-73.880278,450m/data=!3m1!1e3!4m5!3m4!1s0x0:0x0!8m2!3d40.881389!4d-73.880278" TargetMode="External"/><Relationship Id="rId35852" Type="http://schemas.openxmlformats.org/officeDocument/2006/relationships/hyperlink" Target="https://www.bing.com/maps?cp=37.719167~-121.886944&amp;style=o&amp;lvl=18&amp;dir=0&amp;sp=point.37.719167_-121.886944_Santa%20Rita%20Jail" TargetMode="External"/><Relationship Id="rId42721" Type="http://schemas.openxmlformats.org/officeDocument/2006/relationships/hyperlink" Target="https://www.google.com/maps/@43.045100,-114.558800,450m/data=!3m1!1e3!4m5!3m4!1s0x0:0x0!8m2!3d43.045100!4d-114.558800" TargetMode="External"/><Relationship Id="rId736" Type="http://schemas.openxmlformats.org/officeDocument/2006/relationships/hyperlink" Target="https://www.bing.com/maps?cp=36.249100~-92.240100&amp;style=o&amp;lvl=18&amp;dir=0&amp;sp=point.36.249100_-92.240100_Norfork" TargetMode="External"/><Relationship Id="rId2417" Type="http://schemas.openxmlformats.org/officeDocument/2006/relationships/hyperlink" Target="https://www.google.com/maps/@34.125600,-84.922200,450m/data=!3m1!1e3!4m5!3m4!1s0x0:0x0!8m2!3d34.125600!4d-84.922200" TargetMode="External"/><Relationship Id="rId2764" Type="http://schemas.openxmlformats.org/officeDocument/2006/relationships/hyperlink" Target="https://www.bing.com/maps?cp=42.913786~-115.070986&amp;style=o&amp;lvl=18&amp;dir=0&amp;sp=point.42.913786_-115.070986_Bliss" TargetMode="External"/><Relationship Id="rId12358" Type="http://schemas.openxmlformats.org/officeDocument/2006/relationships/hyperlink" Target="https://www.bing.com/maps?cp=44.957500~-89.636700&amp;style=o&amp;lvl=18&amp;dir=0&amp;sp=point.44.957500_-89.636700_Wausau" TargetMode="External"/><Relationship Id="rId33056" Type="http://schemas.openxmlformats.org/officeDocument/2006/relationships/hyperlink" Target="https://www.bing.com/maps?cp=36.940800~-120.157200&amp;style=o&amp;lvl=18&amp;dir=0&amp;sp=point.36.940800_-120.157200_City%20of%20Madera%20WWTP" TargetMode="External"/><Relationship Id="rId40272" Type="http://schemas.openxmlformats.org/officeDocument/2006/relationships/hyperlink" Target="https://www.bing.com/maps?cp=44.664380~-93.108809&amp;style=o&amp;lvl=18&amp;dir=0&amp;sp=point.44.664380_-93.108809_Empire%20Solar" TargetMode="External"/><Relationship Id="rId5987" Type="http://schemas.openxmlformats.org/officeDocument/2006/relationships/hyperlink" Target="https://www.google.com/maps/@42.718390,-84.558080,450m/data=!3m1!1e3!4m5!3m4!1s0x0:0x0!8m2!3d42.718390!4d-84.558080" TargetMode="External"/><Relationship Id="rId22797" Type="http://schemas.openxmlformats.org/officeDocument/2006/relationships/hyperlink" Target="https://www.google.com/maps/@41.998889,-88.302222,450m/data=!3m1!1e3!4m5!3m4!1s0x0:0x0!8m2!3d41.998889!4d-88.302222" TargetMode="External"/><Relationship Id="rId36279" Type="http://schemas.openxmlformats.org/officeDocument/2006/relationships/hyperlink" Target="https://www.google.com/maps/@34.957778,-77.981667,450m/data=!3m1!1e3!4m5!3m4!1s0x0:0x0!8m2!3d34.957778!4d-77.981667" TargetMode="External"/><Relationship Id="rId38728" Type="http://schemas.openxmlformats.org/officeDocument/2006/relationships/hyperlink" Target="https://www.bing.com/maps?cp=39.787600~-104.585900&amp;style=o&amp;lvl=18&amp;dir=0&amp;sp=point.39.787600_-104.585900_Adams%20Community%20Solar%20Garden%20LLC" TargetMode="External"/><Relationship Id="rId8460" Type="http://schemas.openxmlformats.org/officeDocument/2006/relationships/hyperlink" Target="https://www.bing.com/maps?cp=43.458600~-76.531900&amp;style=o&amp;lvl=18&amp;dir=0&amp;sp=point.43.458600_-76.531900_Oswego%20Harbor%20Power" TargetMode="External"/><Relationship Id="rId11441" Type="http://schemas.openxmlformats.org/officeDocument/2006/relationships/hyperlink" Target="https://www.google.com/maps/@38.676667,-78.498888,450m/data=!3m1!1e3!4m5!3m4!1s0x0:0x0!8m2!3d38.676667!4d-78.498888" TargetMode="External"/><Relationship Id="rId18054" Type="http://schemas.openxmlformats.org/officeDocument/2006/relationships/hyperlink" Target="https://www.bing.com/maps?cp=43.440538~-71.595975&amp;style=o&amp;lvl=18&amp;dir=0&amp;sp=point.43.440538_-71.595975_Clement%20Dam%20Hydro%20LLC" TargetMode="External"/><Relationship Id="rId25270" Type="http://schemas.openxmlformats.org/officeDocument/2006/relationships/hyperlink" Target="https://www.bing.com/maps?cp=36.011900~-95.696700&amp;style=o&amp;lvl=18&amp;dir=0&amp;sp=point.36.011900_-95.696700_Oneta%20Energy%20Center" TargetMode="External"/><Relationship Id="rId43148" Type="http://schemas.openxmlformats.org/officeDocument/2006/relationships/hyperlink" Target="https://www.bing.com/maps?cp=37.750571~-89.085297&amp;style=o&amp;lvl=18&amp;dir=0&amp;sp=point.37.750571_-89.085297_John%20A%20Logan%20College%20Solar" TargetMode="External"/><Relationship Id="rId43495" Type="http://schemas.openxmlformats.org/officeDocument/2006/relationships/hyperlink" Target="https://www.google.com/maps/@40.968929,-73.886589,450m/data=!3m1!1e3!4m5!3m4!1s0x0:0x0!8m2!3d40.968929!4d-73.886589" TargetMode="External"/><Relationship Id="rId1500" Type="http://schemas.openxmlformats.org/officeDocument/2006/relationships/hyperlink" Target="https://www.bing.com/maps?cp=38.765336~-120.787366&amp;style=o&amp;lvl=18&amp;dir=0&amp;sp=point.38.765336_-120.787366_White%20Rock/Slab%20Creek" TargetMode="External"/><Relationship Id="rId8113" Type="http://schemas.openxmlformats.org/officeDocument/2006/relationships/hyperlink" Target="https://www.google.com/maps/@40.759167,-73.946111,450m/data=!3m1!1e3!4m5!3m4!1s0x0:0x0!8m2!3d40.759167!4d-73.946111" TargetMode="External"/><Relationship Id="rId14664" Type="http://schemas.openxmlformats.org/officeDocument/2006/relationships/hyperlink" Target="https://www.bing.com/maps?cp=33.333056~-118.310278&amp;style=o&amp;lvl=18&amp;dir=0&amp;sp=point.33.333056_-118.310278_Pebbly%20Beach%20Generating%20Station" TargetMode="External"/><Relationship Id="rId21880" Type="http://schemas.openxmlformats.org/officeDocument/2006/relationships/hyperlink" Target="https://www.bing.com/maps?cp=30.182600~-93.323400&amp;style=o&amp;lvl=18&amp;dir=0&amp;sp=point.30.182600_-93.323400_CITGO%20Refinery%20Powerhouse" TargetMode="External"/><Relationship Id="rId28493" Type="http://schemas.openxmlformats.org/officeDocument/2006/relationships/hyperlink" Target="https://www.google.com/maps/@41.301700,-89.623600,450m/data=!3m1!1e3!4m5!3m4!1s0x0:0x0!8m2!3d41.301700!4d-89.623600" TargetMode="External"/><Relationship Id="rId32889" Type="http://schemas.openxmlformats.org/officeDocument/2006/relationships/hyperlink" Target="https://www.google.com/maps/@41.525600,-72.083300,450m/data=!3m1!1e3!4m5!3m4!1s0x0:0x0!8m2!3d41.525600!4d-72.083300" TargetMode="External"/><Relationship Id="rId37811" Type="http://schemas.openxmlformats.org/officeDocument/2006/relationships/hyperlink" Target="https://www.google.com/maps/@33.718889,-117.702222,450m/data=!3m1!1e3!4m5!3m4!1s0x0:0x0!8m2!3d33.718889!4d-117.702222" TargetMode="External"/><Relationship Id="rId4723" Type="http://schemas.openxmlformats.org/officeDocument/2006/relationships/hyperlink" Target="https://www.google.com/maps/@38.183100,-85.889200,450m/data=!3m1!1e3!4m5!3m4!1s0x0:0x0!8m2!3d38.183100!4d-85.889200" TargetMode="External"/><Relationship Id="rId14317" Type="http://schemas.openxmlformats.org/officeDocument/2006/relationships/hyperlink" Target="https://www.google.com/maps/@46.423133,-120.559997,450m/data=!3m1!1e3!4m5!3m4!1s0x0:0x0!8m2!3d46.423133!4d-120.559997" TargetMode="External"/><Relationship Id="rId21533" Type="http://schemas.openxmlformats.org/officeDocument/2006/relationships/hyperlink" Target="https://www.google.com/maps/@34.995300,-81.834400,450m/data=!3m1!1e3!4m5!3m4!1s0x0:0x0!8m2!3d34.995300!4d-81.834400" TargetMode="External"/><Relationship Id="rId28146" Type="http://schemas.openxmlformats.org/officeDocument/2006/relationships/hyperlink" Target="https://www.bing.com/maps?cp=37.725800~-85.725800&amp;style=o&amp;lvl=18&amp;dir=0&amp;sp=point.37.725800_-85.725800_Hardin%20County%20LFGTE" TargetMode="External"/><Relationship Id="rId35362" Type="http://schemas.openxmlformats.org/officeDocument/2006/relationships/hyperlink" Target="https://www.bing.com/maps?cp=35.199167~-81.410833&amp;style=o&amp;lvl=18&amp;dir=0&amp;sp=point.35.199167_-81.410833_Dixon%20Dairy%20Road%20Solar"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30.417200~-81.552500&amp;style=o&amp;lvl=18&amp;dir=0&amp;sp=point.30.417200_-81.552500_Northside%20Generating%20Station" TargetMode="External"/><Relationship Id="rId17887" Type="http://schemas.openxmlformats.org/officeDocument/2006/relationships/hyperlink" Target="https://www.google.com/maps/@28.054850,-81.798166,450m/data=!3m1!1e3!4m5!3m4!1s0x0:0x0!8m2!3d28.054850!4d-81.798166" TargetMode="External"/><Relationship Id="rId35015" Type="http://schemas.openxmlformats.org/officeDocument/2006/relationships/hyperlink" Target="https://www.google.com/maps/@41.927102,-72.683143,450m/data=!3m1!1e3!4m5!3m4!1s0x0:0x0!8m2!3d41.927102!4d-72.683143" TargetMode="External"/><Relationship Id="rId38585" Type="http://schemas.openxmlformats.org/officeDocument/2006/relationships/hyperlink" Target="https://www.google.com/maps/@37.832860,-122.284003,450m/data=!3m1!1e3!4m5!3m4!1s0x0:0x0!8m2!3d37.832860!4d-122.284003" TargetMode="External"/><Relationship Id="rId42231" Type="http://schemas.openxmlformats.org/officeDocument/2006/relationships/hyperlink" Target="https://www.google.com/maps/@40.746778,-73.972226,450m/data=!3m1!1e3!4m5!3m4!1s0x0:0x0!8m2!3d40.746778!4d-73.972226"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4.362860,-85.819968,450m/data=!3m1!1e3!4m5!3m4!1s0x0:0x0!8m2!3d44.362860!4d-85.819968" TargetMode="External"/><Relationship Id="rId7946" Type="http://schemas.openxmlformats.org/officeDocument/2006/relationships/hyperlink" Target="https://www.bing.com/maps?cp=36.800600~-108.438600&amp;style=o&amp;lvl=18&amp;dir=0&amp;sp=point.36.800600_-108.438600_San%20Juan" TargetMode="External"/><Relationship Id="rId10927" Type="http://schemas.openxmlformats.org/officeDocument/2006/relationships/hyperlink" Target="https://www.google.com/maps/@32.335800,-100.915600,450m/data=!3m1!1e3!4m5!3m4!1s0x0:0x0!8m2!3d32.335800!4d-100.915600" TargetMode="External"/><Relationship Id="rId24756" Type="http://schemas.openxmlformats.org/officeDocument/2006/relationships/hyperlink" Target="https://www.bing.com/maps?cp=36.329700~-79.829700&amp;style=o&amp;lvl=18&amp;dir=0&amp;sp=point.36.329700_-79.829700_Rockingham%20County%20CT%20Station" TargetMode="External"/><Relationship Id="rId31972" Type="http://schemas.openxmlformats.org/officeDocument/2006/relationships/hyperlink" Target="https://www.bing.com/maps?cp=35.924858~-101.541363&amp;style=o&amp;lvl=18&amp;dir=0&amp;sp=point.35.924858_-101.541363_Little%20Pringle%20II%20Wind%20Farm" TargetMode="External"/><Relationship Id="rId38238" Type="http://schemas.openxmlformats.org/officeDocument/2006/relationships/hyperlink" Target="https://www.bing.com/maps?cp=43.626389~-72.975556&amp;style=o&amp;lvl=18&amp;dir=0&amp;sp=point.43.626389_-72.975556_Main%20Street%20Solar%20Project" TargetMode="External"/><Relationship Id="rId13400" Type="http://schemas.openxmlformats.org/officeDocument/2006/relationships/hyperlink" Target="https://www.bing.com/maps?cp=38.208890~-79.800000&amp;style=o&amp;lvl=18&amp;dir=0&amp;sp=point.38.208890_-79.800000_Bath%20County" TargetMode="External"/><Relationship Id="rId16970" Type="http://schemas.openxmlformats.org/officeDocument/2006/relationships/hyperlink" Target="https://www.bing.com/maps?cp=41.410600~-92.937800&amp;style=o&amp;lvl=18&amp;dir=0&amp;sp=point.41.410600_-92.937800_Pella%20Peaking" TargetMode="External"/><Relationship Id="rId24409" Type="http://schemas.openxmlformats.org/officeDocument/2006/relationships/hyperlink" Target="https://www.google.com/maps/@32.485600,-83.603900,450m/data=!3m1!1e3!4m5!3m4!1s0x0:0x0!8m2!3d32.485600!4d-83.603900" TargetMode="External"/><Relationship Id="rId27979" Type="http://schemas.openxmlformats.org/officeDocument/2006/relationships/hyperlink" Target="https://www.google.com/maps/@40.331667,-111.754167,450m/data=!3m1!1e3!4m5!3m4!1s0x0:0x0!8m2!3d40.331667!4d-111.754167" TargetMode="External"/><Relationship Id="rId31625" Type="http://schemas.openxmlformats.org/officeDocument/2006/relationships/hyperlink" Target="https://www.google.com/maps/@44.880300,-68.664700,450m/data=!3m1!1e3!4m5!3m4!1s0x0:0x0!8m2!3d44.880300!4d-68.664700" TargetMode="External"/><Relationship Id="rId45107" Type="http://schemas.openxmlformats.org/officeDocument/2006/relationships/hyperlink" Target="https://www.google.com/maps/@39.361700,-86.025000,450m/data=!3m1!1e3!4m5!3m4!1s0x0:0x0!8m2!3d39.361700!4d-86.025000" TargetMode="External"/><Relationship Id="rId16623" Type="http://schemas.openxmlformats.org/officeDocument/2006/relationships/hyperlink" Target="https://www.google.com/maps/@44.669400,-87.633300,450m/data=!3m1!1e3!4m5!3m4!1s0x0:0x0!8m2!3d44.669400!4d-87.633300" TargetMode="External"/><Relationship Id="rId34848" Type="http://schemas.openxmlformats.org/officeDocument/2006/relationships/hyperlink" Target="https://www.bing.com/maps?cp=46.178889~-123.171944&amp;style=o&amp;lvl=18&amp;dir=0&amp;sp=point.46.178889_-123.171944_Port%20Westward%20Unit%202" TargetMode="External"/><Relationship Id="rId1010" Type="http://schemas.openxmlformats.org/officeDocument/2006/relationships/hyperlink" Target="https://www.bing.com/maps?cp=38.449291~-120.492645&amp;style=o&amp;lvl=18&amp;dir=0&amp;sp=point.38.449291_-120.492645_Tiger%20Creek" TargetMode="External"/><Relationship Id="rId4580" Type="http://schemas.openxmlformats.org/officeDocument/2006/relationships/hyperlink" Target="https://www.bing.com/maps?cp=39.770868~-101.810082&amp;style=o&amp;lvl=18&amp;dir=0&amp;sp=point.39.770868_-101.810082_St%20Francis" TargetMode="External"/><Relationship Id="rId14174" Type="http://schemas.openxmlformats.org/officeDocument/2006/relationships/hyperlink" Target="https://www.bing.com/maps?cp=44.052500~-73.176200&amp;style=o&amp;lvl=18&amp;dir=0&amp;sp=point.44.052500_-73.176200_Beldens" TargetMode="External"/><Relationship Id="rId21390" Type="http://schemas.openxmlformats.org/officeDocument/2006/relationships/hyperlink" Target="https://www.bing.com/maps?cp=43.061320~-76.082390&amp;style=o&amp;lvl=18&amp;dir=0&amp;sp=point.43.061320_-76.082390_Carr%20Street%20Generating%20Station" TargetMode="External"/><Relationship Id="rId32399" Type="http://schemas.openxmlformats.org/officeDocument/2006/relationships/hyperlink" Target="https://www.google.com/maps/@40.410751,-83.717880,450m/data=!3m1!1e3!4m5!3m4!1s0x0:0x0!8m2!3d40.410751!4d-83.717880" TargetMode="External"/><Relationship Id="rId37321" Type="http://schemas.openxmlformats.org/officeDocument/2006/relationships/hyperlink" Target="https://www.google.com/maps/@42.006944,-93.523611,450m/data=!3m1!1e3!4m5!3m4!1s0x0:0x0!8m2!3d42.006944!4d-93.523611" TargetMode="External"/><Relationship Id="rId41717" Type="http://schemas.openxmlformats.org/officeDocument/2006/relationships/hyperlink" Target="https://www.google.com/maps/@34.688042,-117.989541,450m/data=!3m1!1e3!4m5!3m4!1s0x0:0x0!8m2!3d34.688042!4d-117.989541" TargetMode="External"/><Relationship Id="rId4233" Type="http://schemas.openxmlformats.org/officeDocument/2006/relationships/hyperlink" Target="https://www.google.com/maps/@38.755100,-95.836800,450m/data=!3m1!1e3!4m5!3m4!1s0x0:0x0!8m2!3d38.755100!4d-95.836800" TargetMode="External"/><Relationship Id="rId9905" Type="http://schemas.openxmlformats.org/officeDocument/2006/relationships/hyperlink" Target="https://www.google.com/maps/@39.827198,-76.331772,450m/data=!3m1!1e3!4m5!3m4!1s0x0:0x0!8m2!3d39.827198!4d-76.331772" TargetMode="External"/><Relationship Id="rId17397" Type="http://schemas.openxmlformats.org/officeDocument/2006/relationships/hyperlink" Target="https://www.google.com/maps/@46.172401,-123.173920,450m/data=!3m1!1e3!4m5!3m4!1s0x0:0x0!8m2!3d46.172401!4d-123.173920" TargetMode="External"/><Relationship Id="rId19846" Type="http://schemas.openxmlformats.org/officeDocument/2006/relationships/hyperlink" Target="https://www.bing.com/maps?cp=43.103300~-73.536900&amp;style=o&amp;lvl=18&amp;dir=0&amp;sp=point.43.103300_-73.536900_Dahowa%20Hydro" TargetMode="External"/><Relationship Id="rId21043" Type="http://schemas.openxmlformats.org/officeDocument/2006/relationships/hyperlink" Target="https://www.google.com/maps/@34.149700,-79.560600,450m/data=!3m1!1e3!4m5!3m4!1s0x0:0x0!8m2!3d34.149700!4d-79.560600" TargetMode="External"/><Relationship Id="rId7456" Type="http://schemas.openxmlformats.org/officeDocument/2006/relationships/hyperlink" Target="https://www.bing.com/maps?cp=40.680600~-95.847500&amp;style=o&amp;lvl=18&amp;dir=0&amp;sp=point.40.680600_-95.847500_Nebraska%20City" TargetMode="External"/><Relationship Id="rId10784" Type="http://schemas.openxmlformats.org/officeDocument/2006/relationships/hyperlink" Target="https://www.bing.com/maps?cp=30.435600~-95.521400&amp;style=o&amp;lvl=18&amp;dir=0&amp;sp=point.30.435600_-95.521400_Lewis%20Creek" TargetMode="External"/><Relationship Id="rId24266" Type="http://schemas.openxmlformats.org/officeDocument/2006/relationships/hyperlink" Target="https://www.bing.com/maps?cp=40.024937~-74.250137&amp;style=o&amp;lvl=18&amp;dir=0&amp;sp=point.40.024937_-74.250137_Ocean%20County%20Landfill" TargetMode="External"/><Relationship Id="rId26715" Type="http://schemas.openxmlformats.org/officeDocument/2006/relationships/hyperlink" Target="https://www.google.com/maps/@39.857499,-105.225967,450m/data=!3m1!1e3!4m5!3m4!1s0x0:0x0!8m2!3d39.857499!4d-105.225967" TargetMode="External"/><Relationship Id="rId31482" Type="http://schemas.openxmlformats.org/officeDocument/2006/relationships/hyperlink" Target="https://www.bing.com/maps?cp=33.648100~-117.846700&amp;style=o&amp;lvl=18&amp;dir=0&amp;sp=point.33.648100_-117.846700_UCI%20Facilities%20Management%20Central%20Plant" TargetMode="External"/><Relationship Id="rId33931" Type="http://schemas.openxmlformats.org/officeDocument/2006/relationships/hyperlink" Target="https://www.google.com/maps/@43.871944,-86.334722,450m/data=!3m1!1e3!4m5!3m4!1s0x0:0x0!8m2!3d43.871944!4d-86.334722" TargetMode="External"/><Relationship Id="rId38095" Type="http://schemas.openxmlformats.org/officeDocument/2006/relationships/hyperlink" Target="https://www.google.com/maps/@38.421389,-79.591389,450m/data=!3m1!1e3!4m5!3m4!1s0x0:0x0!8m2!3d38.421389!4d-79.591389" TargetMode="External"/><Relationship Id="rId7109" Type="http://schemas.openxmlformats.org/officeDocument/2006/relationships/hyperlink" Target="https://www.google.com/maps/@40.476742,-93.010018,450m/data=!3m1!1e3!4m5!3m4!1s0x0:0x0!8m2!3d40.476742!4d-93.010018" TargetMode="External"/><Relationship Id="rId10437" Type="http://schemas.openxmlformats.org/officeDocument/2006/relationships/hyperlink" Target="https://www.google.com/maps/@44.038400,-99.446300,450m/data=!3m1!1e3!4m5!3m4!1s0x0:0x0!8m2!3d44.038400!4d-99.446300" TargetMode="External"/><Relationship Id="rId29938" Type="http://schemas.openxmlformats.org/officeDocument/2006/relationships/hyperlink" Target="https://www.bing.com/maps?cp=35.168100~-77.226700&amp;style=o&amp;lvl=18&amp;dir=0&amp;sp=point.35.168100_-77.226700_New%20Bern" TargetMode="External"/><Relationship Id="rId31135" Type="http://schemas.openxmlformats.org/officeDocument/2006/relationships/hyperlink" Target="https://www.google.com/maps/@39.174577,-95.731126,450m/data=!3m1!1e3!4m5!3m4!1s0x0:0x0!8m2!3d39.174577!4d-95.731126" TargetMode="External"/><Relationship Id="rId40800" Type="http://schemas.openxmlformats.org/officeDocument/2006/relationships/hyperlink" Target="https://www.bing.com/maps?cp=42.625649~-70.656489&amp;style=o&amp;lvl=18&amp;dir=0&amp;sp=point.42.625649_-70.656489_Equity%20Industrial%20Turbines" TargetMode="External"/><Relationship Id="rId16480" Type="http://schemas.openxmlformats.org/officeDocument/2006/relationships/hyperlink" Target="https://www.bing.com/maps?cp=42.506156~-92.345580&amp;style=o&amp;lvl=18&amp;dir=0&amp;sp=point.42.506156_-92.345580_Waterloo%20Lundquist" TargetMode="External"/><Relationship Id="rId20876" Type="http://schemas.openxmlformats.org/officeDocument/2006/relationships/hyperlink" Target="https://www.bing.com/maps?cp=40.098600~-104.773600&amp;style=o&amp;lvl=18&amp;dir=0&amp;sp=point.40.098600_-104.773600_JM%20Shafer%20Generating%20Station" TargetMode="External"/><Relationship Id="rId27489" Type="http://schemas.openxmlformats.org/officeDocument/2006/relationships/hyperlink" Target="https://www.google.com/maps/@33.768400,-118.214100,450m/data=!3m1!1e3!4m5!3m4!1s0x0:0x0!8m2!3d33.768400!4d-118.214100" TargetMode="External"/><Relationship Id="rId34358" Type="http://schemas.openxmlformats.org/officeDocument/2006/relationships/hyperlink" Target="https://www.bing.com/maps?cp=41.060580~-87.307136&amp;style=o&amp;lvl=18&amp;dir=0&amp;sp=point.41.060580_-87.307136_Prairies%20Edge%20Generating%20Facility" TargetMode="External"/><Relationship Id="rId36807" Type="http://schemas.openxmlformats.org/officeDocument/2006/relationships/hyperlink" Target="https://www.google.com/maps/@38.820556,-77.018333,450m/data=!3m1!1e3!4m5!3m4!1s0x0:0x0!8m2!3d38.820556!4d-77.018333" TargetMode="External"/><Relationship Id="rId3719" Type="http://schemas.openxmlformats.org/officeDocument/2006/relationships/hyperlink" Target="https://www.google.com/maps/@40.703100,-92.425300,450m/data=!3m1!1e3!4m5!3m4!1s0x0:0x0!8m2!3d40.703100!4d-92.425300" TargetMode="External"/><Relationship Id="rId4090" Type="http://schemas.openxmlformats.org/officeDocument/2006/relationships/hyperlink" Target="https://www.bing.com/maps?cp=41.587748~-91.019456&amp;style=o&amp;lvl=18&amp;dir=0&amp;sp=point.41.587748_-91.019456_Wilton" TargetMode="External"/><Relationship Id="rId16133" Type="http://schemas.openxmlformats.org/officeDocument/2006/relationships/hyperlink" Target="https://www.google.com/maps/@40.541600,-81.498500,450m/data=!3m1!1e3!4m5!3m4!1s0x0:0x0!8m2!3d40.541600!4d-81.498500" TargetMode="External"/><Relationship Id="rId20529" Type="http://schemas.openxmlformats.org/officeDocument/2006/relationships/hyperlink" Target="https://www.google.com/maps/@44.170600,-72.099400,450m/data=!3m1!1e3!4m5!3m4!1s0x0:0x0!8m2!3d44.170600!4d-72.099400" TargetMode="External"/><Relationship Id="rId41227" Type="http://schemas.openxmlformats.org/officeDocument/2006/relationships/hyperlink" Target="https://www.google.com/maps/@43.448855,-92.280725,450m/data=!3m1!1e3!4m5!3m4!1s0x0:0x0!8m2!3d43.448855!4d-92.280725" TargetMode="External"/><Relationship Id="rId41574" Type="http://schemas.openxmlformats.org/officeDocument/2006/relationships/hyperlink" Target="https://www.bing.com/maps?cp=35.046000~-77.825000&amp;style=o&amp;lvl=18&amp;dir=0&amp;sp=point.35.046000_-77.825000_Innovative%20Solar%2035,%20LLC" TargetMode="External"/><Relationship Id="rId9762" Type="http://schemas.openxmlformats.org/officeDocument/2006/relationships/hyperlink" Target="https://www.bing.com/maps?cp=39.908732~-76.988454&amp;style=o&amp;lvl=18&amp;dir=0&amp;sp=point.39.908732_-76.988454_Hamilton%20(PA)" TargetMode="External"/><Relationship Id="rId12743" Type="http://schemas.openxmlformats.org/officeDocument/2006/relationships/hyperlink" Target="https://www.google.com/maps/@41.245498,-88.669066,450m/data=!3m1!1e3!4m5!3m4!1s0x0:0x0!8m2!3d41.245498!4d-88.669066" TargetMode="External"/><Relationship Id="rId19356" Type="http://schemas.openxmlformats.org/officeDocument/2006/relationships/hyperlink" Target="https://www.bing.com/maps?cp=32.778225~-117.070114&amp;style=o&amp;lvl=18&amp;dir=0&amp;sp=point.32.778225_-117.070114_San%20Diego%20State%20University" TargetMode="External"/><Relationship Id="rId23002" Type="http://schemas.openxmlformats.org/officeDocument/2006/relationships/hyperlink" Target="https://www.bing.com/maps?cp=42.632124~-71.313235&amp;style=o&amp;lvl=18&amp;dir=0&amp;sp=point.42.632124_-71.313235_Tanner%20Street%20Generation" TargetMode="External"/><Relationship Id="rId26572" Type="http://schemas.openxmlformats.org/officeDocument/2006/relationships/hyperlink" Target="https://www.bing.com/maps?cp=44.212800~-96.213100&amp;style=o&amp;lvl=18&amp;dir=0&amp;sp=point.44.212800_-96.213100_Ruthton%20Ridge%20LLC" TargetMode="External"/><Relationship Id="rId30968" Type="http://schemas.openxmlformats.org/officeDocument/2006/relationships/hyperlink" Target="https://www.bing.com/maps?cp=44.691700~-73.594400&amp;style=o&amp;lvl=18&amp;dir=0&amp;sp=point.44.691700_-73.594400_Clinton%20LFGTE%20Facility" TargetMode="External"/><Relationship Id="rId44797" Type="http://schemas.openxmlformats.org/officeDocument/2006/relationships/hyperlink" Target="https://www.google.com/maps/@31.474114,-97.141218,450m/data=!3m1!1e3!4m5!3m4!1s0x0:0x0!8m2!3d31.474114!4d-97.141218" TargetMode="External"/><Relationship Id="rId2802" Type="http://schemas.openxmlformats.org/officeDocument/2006/relationships/hyperlink" Target="https://www.bing.com/maps?cp=45.183368~-113.885307&amp;style=o&amp;lvl=18&amp;dir=0&amp;sp=point.45.183368_-113.885307_Salmon%20Diesel" TargetMode="External"/><Relationship Id="rId9415" Type="http://schemas.openxmlformats.org/officeDocument/2006/relationships/hyperlink" Target="https://www.google.com/maps/@36.264685,-95.103558,450m/data=!3m1!1e3!4m5!3m4!1s0x0:0x0!8m2!3d36.264685!4d-95.103558" TargetMode="External"/><Relationship Id="rId10294" Type="http://schemas.openxmlformats.org/officeDocument/2006/relationships/hyperlink" Target="https://www.bing.com/maps?cp=33.435000~-81.911100&amp;style=o&amp;lvl=18&amp;dir=0&amp;sp=point.33.435000_-81.911100_Urquhart" TargetMode="External"/><Relationship Id="rId19009" Type="http://schemas.openxmlformats.org/officeDocument/2006/relationships/hyperlink" Target="https://www.google.com/maps/@30.055200,-93.757900,450m/data=!3m1!1e3!4m5!3m4!1s0x0:0x0!8m2!3d30.055200!4d-93.757900" TargetMode="External"/><Relationship Id="rId26225" Type="http://schemas.openxmlformats.org/officeDocument/2006/relationships/hyperlink" Target="https://www.google.com/maps/@32.649700,-86.740000,450m/data=!3m1!1e3!4m5!3m4!1s0x0:0x0!8m2!3d32.649700!4d-86.740000" TargetMode="External"/><Relationship Id="rId29795" Type="http://schemas.openxmlformats.org/officeDocument/2006/relationships/hyperlink" Target="https://www.google.com/maps/@37.671100,-76.760000,450m/data=!3m1!1e3!4m5!3m4!1s0x0:0x0!8m2!3d37.671100!4d-76.760000" TargetMode="External"/><Relationship Id="rId33441" Type="http://schemas.openxmlformats.org/officeDocument/2006/relationships/hyperlink" Target="https://www.google.com/maps/@40.515000,-74.318889,450m/data=!3m1!1e3!4m5!3m4!1s0x0:0x0!8m2!3d40.515000!4d-74.318889" TargetMode="External"/><Relationship Id="rId15966" Type="http://schemas.openxmlformats.org/officeDocument/2006/relationships/hyperlink" Target="https://www.bing.com/maps?cp=32.607800~-85.097500&amp;style=o&amp;lvl=18&amp;dir=0&amp;sp=point.32.607800_-85.097500_H%20Allen%20Franklin%20Combined%20Cycle" TargetMode="External"/><Relationship Id="rId29448" Type="http://schemas.openxmlformats.org/officeDocument/2006/relationships/hyperlink" Target="https://www.bing.com/maps?cp=37.309700~-78.058900&amp;style=o&amp;lvl=18&amp;dir=0&amp;sp=point.37.309700_-78.058900_Amelia" TargetMode="External"/><Relationship Id="rId36664" Type="http://schemas.openxmlformats.org/officeDocument/2006/relationships/hyperlink" Target="https://www.bing.com/maps?cp=34.309722~-79.014444&amp;style=o&amp;lvl=18&amp;dir=0&amp;sp=point.34.309722_-79.014444_Graham%20Solar%20Center%20LLC" TargetMode="External"/><Relationship Id="rId40310" Type="http://schemas.openxmlformats.org/officeDocument/2006/relationships/hyperlink" Target="https://www.bing.com/maps?cp=45.114440~-93.813799&amp;style=o&amp;lvl=18&amp;dir=0&amp;sp=point.45.114440_-93.813799_Dickinson%20Solar%20Array" TargetMode="External"/><Relationship Id="rId43880" Type="http://schemas.openxmlformats.org/officeDocument/2006/relationships/hyperlink" Target="https://www.bing.com/maps?cp=35.418240~-119.148880&amp;style=o&amp;lvl=18&amp;dir=0&amp;sp=point.35.418240_-119.148880_Frontier%20HS%20Solar%20Project" TargetMode="External"/><Relationship Id="rId3576" Type="http://schemas.openxmlformats.org/officeDocument/2006/relationships/hyperlink" Target="https://www.bing.com/maps?cp=42.069987~-90.697657&amp;style=o&amp;lvl=18&amp;dir=0&amp;sp=point.42.069987_-90.697657_Iowa%20Hydro%20LLC" TargetMode="External"/><Relationship Id="rId15619" Type="http://schemas.openxmlformats.org/officeDocument/2006/relationships/hyperlink" Target="https://www.google.com/maps/@57.499166,-134.586140,450m/data=!3m1!1e3!4m5!3m4!1s0x0:0x0!8m2!3d57.499166!4d-134.586140" TargetMode="External"/><Relationship Id="rId20386" Type="http://schemas.openxmlformats.org/officeDocument/2006/relationships/hyperlink" Target="https://www.bing.com/maps?cp=45.443100~-89.734200&amp;style=o&amp;lvl=18&amp;dir=0&amp;sp=point.45.443100_-89.734200_Packaging%20of%20America%20Tomahawk%20Mill" TargetMode="External"/><Relationship Id="rId22835" Type="http://schemas.openxmlformats.org/officeDocument/2006/relationships/hyperlink" Target="https://www.google.com/maps/@42.105669,-83.498845,450m/data=!3m1!1e3!4m5!3m4!1s0x0:0x0!8m2!3d42.105669!4d-83.498845" TargetMode="External"/><Relationship Id="rId36317" Type="http://schemas.openxmlformats.org/officeDocument/2006/relationships/hyperlink" Target="https://www.google.com/maps/@41.611389,-76.843056,450m/data=!3m1!1e3!4m5!3m4!1s0x0:0x0!8m2!3d41.611389!4d-76.843056" TargetMode="External"/><Relationship Id="rId43533" Type="http://schemas.openxmlformats.org/officeDocument/2006/relationships/hyperlink" Target="https://www.google.com/maps/@32.166494,-110.816669,450m/data=!3m1!1e3!4m5!3m4!1s0x0:0x0!8m2!3d32.166494!4d-110.816669" TargetMode="External"/><Relationship Id="rId3229" Type="http://schemas.openxmlformats.org/officeDocument/2006/relationships/hyperlink" Target="https://www.google.com/maps/@40.312222,-88.159444,450m/data=!3m1!1e3!4m5!3m4!1s0x0:0x0!8m2!3d40.312222!4d-88.159444" TargetMode="External"/><Relationship Id="rId20039" Type="http://schemas.openxmlformats.org/officeDocument/2006/relationships/hyperlink" Target="https://www.google.com/maps/@41.806900,-71.530000,450m/data=!3m1!1e3!4m5!3m4!1s0x0:0x0!8m2!3d41.806900!4d-71.530000" TargetMode="External"/><Relationship Id="rId39887" Type="http://schemas.openxmlformats.org/officeDocument/2006/relationships/hyperlink" Target="https://www.google.com/maps/@44.922000,-123.018300,450m/data=!3m1!1e3!4m5!3m4!1s0x0:0x0!8m2!3d44.922000!4d-123.018300" TargetMode="External"/><Relationship Id="rId41084" Type="http://schemas.openxmlformats.org/officeDocument/2006/relationships/hyperlink" Target="https://www.bing.com/maps?cp=32.098492~-110.819119&amp;style=o&amp;lvl=18&amp;dir=0&amp;sp=point.32.098492_-110.819119_Iron%20Horse%20Battery%20Storage%20Hybrid" TargetMode="External"/><Relationship Id="rId6799" Type="http://schemas.openxmlformats.org/officeDocument/2006/relationships/hyperlink" Target="https://www.google.com/maps/@39.724600,-94.877300,450m/data=!3m1!1e3!4m5!3m4!1s0x0:0x0!8m2!3d39.724600!4d-94.877300" TargetMode="External"/><Relationship Id="rId14702" Type="http://schemas.openxmlformats.org/officeDocument/2006/relationships/hyperlink" Target="https://www.bing.com/maps?cp=33.333056~-118.310278&amp;style=o&amp;lvl=18&amp;dir=0&amp;sp=point.33.333056_-118.310278_Pebbly%20Beach%20Generating%20Station" TargetMode="External"/><Relationship Id="rId28531" Type="http://schemas.openxmlformats.org/officeDocument/2006/relationships/hyperlink" Target="https://www.google.com/maps/@39.950000,-83.015833,450m/data=!3m1!1e3!4m5!3m4!1s0x0:0x0!8m2!3d39.950000!4d-83.015833" TargetMode="External"/><Relationship Id="rId32927" Type="http://schemas.openxmlformats.org/officeDocument/2006/relationships/hyperlink" Target="https://www.google.com/maps/@43.828217,-96.321567,450m/data=!3m1!1e3!4m5!3m4!1s0x0:0x0!8m2!3d43.828217!4d-96.321567" TargetMode="External"/><Relationship Id="rId9272" Type="http://schemas.openxmlformats.org/officeDocument/2006/relationships/hyperlink" Target="https://www.bing.com/maps?cp=40.880000~-82.656700&amp;style=o&amp;lvl=18&amp;dir=0&amp;sp=point.40.880000_-82.656700_Shelby%20Municipal%20Light%20Plant" TargetMode="External"/><Relationship Id="rId12253" Type="http://schemas.openxmlformats.org/officeDocument/2006/relationships/hyperlink" Target="https://www.google.com/maps/@44.280600,-87.536900,450m/data=!3m1!1e3!4m5!3m4!1s0x0:0x0!8m2!3d44.280600!4d-87.536900" TargetMode="External"/><Relationship Id="rId26082" Type="http://schemas.openxmlformats.org/officeDocument/2006/relationships/hyperlink" Target="https://www.bing.com/maps?cp=34.183000~-90.562100&amp;style=o&amp;lvl=18&amp;dir=0&amp;sp=point.34.183000_-90.562100_Crossroads%20Energy%20Center" TargetMode="External"/><Relationship Id="rId30478" Type="http://schemas.openxmlformats.org/officeDocument/2006/relationships/hyperlink" Target="https://www.bing.com/maps?cp=40.997500~-80.520800&amp;style=o&amp;lvl=18&amp;dir=0&amp;sp=point.40.997500_-80.520800_Carbon%20Limestone" TargetMode="External"/><Relationship Id="rId35400" Type="http://schemas.openxmlformats.org/officeDocument/2006/relationships/hyperlink" Target="https://www.bing.com/maps?cp=33.694722~-114.739722&amp;style=o&amp;lvl=18&amp;dir=0&amp;sp=point.33.694722_-114.739722_McCoy%20Solar%20Energy%20Project" TargetMode="External"/><Relationship Id="rId38970" Type="http://schemas.openxmlformats.org/officeDocument/2006/relationships/hyperlink" Target="https://www.bing.com/maps?cp=39.334000~-102.173000&amp;style=o&amp;lvl=18&amp;dir=0&amp;sp=point.39.334000_-102.173000_Carousel%20Wind%20Farm%20LLC"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28.079700~-81.922800&amp;style=o&amp;lvl=18&amp;dir=0&amp;sp=point.28.079700_-81.922800_Larsen%20Memorial" TargetMode="External"/><Relationship Id="rId5882" Type="http://schemas.openxmlformats.org/officeDocument/2006/relationships/hyperlink" Target="https://www.bing.com/maps?cp=41.839566~-86.351050&amp;style=o&amp;lvl=18&amp;dir=0&amp;sp=point.41.839566_-86.351050_Buchanan%20(MI)" TargetMode="External"/><Relationship Id="rId15476" Type="http://schemas.openxmlformats.org/officeDocument/2006/relationships/hyperlink" Target="https://www.bing.com/maps?cp=39.423600~-92.802800&amp;style=o&amp;lvl=18&amp;dir=0&amp;sp=point.39.423600_-92.802800_Salisbury%20City%20of" TargetMode="External"/><Relationship Id="rId17925" Type="http://schemas.openxmlformats.org/officeDocument/2006/relationships/hyperlink" Target="https://www.google.com/maps/@34.050391,-117.248417,450m/data=!3m1!1e3!4m5!3m4!1s0x0:0x0!8m2!3d34.050391!4d-117.248417" TargetMode="External"/><Relationship Id="rId22692" Type="http://schemas.openxmlformats.org/officeDocument/2006/relationships/hyperlink" Target="https://www.bing.com/maps?cp=34.086400~-84.267700&amp;style=o&amp;lvl=18&amp;dir=0&amp;sp=point.34.086400_-84.267700_Hewlett%20Packard%20Enterprise" TargetMode="External"/><Relationship Id="rId38623" Type="http://schemas.openxmlformats.org/officeDocument/2006/relationships/hyperlink" Target="https://www.google.com/maps/@35.444235,-80.663641,450m/data=!3m1!1e3!4m5!3m4!1s0x0:0x0!8m2!3d35.444235!4d-80.663641" TargetMode="External"/><Relationship Id="rId5535" Type="http://schemas.openxmlformats.org/officeDocument/2006/relationships/hyperlink" Target="https://www.google.com/maps/@42.952800,-84.902500,450m/data=!3m1!1e3!4m5!3m4!1s0x0:0x0!8m2!3d42.952800!4d-84.902500" TargetMode="External"/><Relationship Id="rId15129" Type="http://schemas.openxmlformats.org/officeDocument/2006/relationships/hyperlink" Target="https://www.google.com/maps/@37.498223,-77.368544,450m/data=!3m1!1e3!4m5!3m4!1s0x0:0x0!8m2!3d37.498223!4d-77.368544" TargetMode="External"/><Relationship Id="rId22345" Type="http://schemas.openxmlformats.org/officeDocument/2006/relationships/hyperlink" Target="https://www.google.com/maps/@31.741629,-81.407856,450m/data=!3m1!1e3!4m5!3m4!1s0x0:0x0!8m2!3d31.741629!4d-81.407856" TargetMode="External"/><Relationship Id="rId36174" Type="http://schemas.openxmlformats.org/officeDocument/2006/relationships/hyperlink" Target="https://www.bing.com/maps?cp=34.716944~-118.289444&amp;style=o&amp;lvl=18&amp;dir=0&amp;sp=point.34.716944_-118.289444_Lancaster%20Dry%20Farm%20Ranch%20B" TargetMode="External"/><Relationship Id="rId43390" Type="http://schemas.openxmlformats.org/officeDocument/2006/relationships/hyperlink" Target="https://www.bing.com/maps?cp=40.659328~-73.933752&amp;style=o&amp;lvl=18&amp;dir=0&amp;sp=point.40.659328_-73.933752_The%20Bank%20of%20New%20York" TargetMode="External"/><Relationship Id="rId3086" Type="http://schemas.openxmlformats.org/officeDocument/2006/relationships/hyperlink" Target="https://www.bing.com/maps?cp=38.425556~-89.914444&amp;style=o&amp;lvl=18&amp;dir=0&amp;sp=point.38.425556_-89.914444_Freeburg" TargetMode="External"/><Relationship Id="rId8758" Type="http://schemas.openxmlformats.org/officeDocument/2006/relationships/hyperlink" Target="https://www.bing.com/maps?cp=40.658333~-73.640556&amp;style=o&amp;lvl=18&amp;dir=0&amp;sp=point.40.658333_-73.640556_Charles%20P%20Keller" TargetMode="External"/><Relationship Id="rId18699" Type="http://schemas.openxmlformats.org/officeDocument/2006/relationships/hyperlink" Target="https://www.google.com/maps/@43.984200,-75.622500,450m/data=!3m1!1e3!4m5!3m4!1s0x0:0x0!8m2!3d43.984200!4d-75.622500" TargetMode="External"/><Relationship Id="rId39397" Type="http://schemas.openxmlformats.org/officeDocument/2006/relationships/hyperlink" Target="https://www.google.com/maps/@36.838884,-97.181015,450m/data=!3m1!1e3!4m5!3m4!1s0x0:0x0!8m2!3d36.838884!4d-97.181015" TargetMode="External"/><Relationship Id="rId43043" Type="http://schemas.openxmlformats.org/officeDocument/2006/relationships/hyperlink" Target="https://www.google.com/maps/@45.170000,-122.473000,450m/data=!3m1!1e3!4m5!3m4!1s0x0:0x0!8m2!3d45.170000!4d-122.473000" TargetMode="External"/><Relationship Id="rId11739" Type="http://schemas.openxmlformats.org/officeDocument/2006/relationships/hyperlink" Target="https://www.google.com/maps/@48.780856,-117.418337,450m/data=!3m1!1e3!4m5!3m4!1s0x0:0x0!8m2!3d48.780856!4d-117.418337" TargetMode="External"/><Relationship Id="rId25568" Type="http://schemas.openxmlformats.org/officeDocument/2006/relationships/hyperlink" Target="https://www.bing.com/maps?cp=34.086000~-84.245000&amp;style=o&amp;lvl=18&amp;dir=0&amp;sp=point.34.086000_-84.245000_State%20Farm%20Support%20Center%20East" TargetMode="External"/><Relationship Id="rId28041" Type="http://schemas.openxmlformats.org/officeDocument/2006/relationships/hyperlink" Target="https://www.google.com/maps/@42.858600,-77.087200,450m/data=!3m1!1e3!4m5!3m4!1s0x0:0x0!8m2!3d42.858600!4d-77.087200" TargetMode="External"/><Relationship Id="rId32784" Type="http://schemas.openxmlformats.org/officeDocument/2006/relationships/hyperlink" Target="https://www.bing.com/maps?cp=38.618300~-121.056400&amp;style=o&amp;lvl=18&amp;dir=0&amp;sp=point.38.618300_-121.056400_Broadridge%20Cogen" TargetMode="External"/><Relationship Id="rId14212" Type="http://schemas.openxmlformats.org/officeDocument/2006/relationships/hyperlink" Target="https://www.bing.com/maps?cp=21.899583~-159.585042&amp;style=o&amp;lvl=18&amp;dir=0&amp;sp=point.21.899583_-159.585042_Port%20Allen%20(HI)" TargetMode="External"/><Relationship Id="rId17782" Type="http://schemas.openxmlformats.org/officeDocument/2006/relationships/hyperlink" Target="https://www.bing.com/maps?cp=40.550000~-78.800000&amp;style=o&amp;lvl=18&amp;dir=0&amp;sp=point.40.550000_-78.800000_Colver%20Power%20Project" TargetMode="External"/><Relationship Id="rId32437" Type="http://schemas.openxmlformats.org/officeDocument/2006/relationships/hyperlink" Target="https://www.google.com/maps/@36.028056,-119.074722,450m/data=!3m1!1e3!4m5!3m4!1s0x0:0x0!8m2!3d36.028056!4d-119.074722"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0.837500,-74.024400,450m/data=!3m1!1e3!4m5!3m4!1s0x0:0x0!8m2!3d40.837500!4d-74.024400" TargetMode="External"/><Relationship Id="rId10822" Type="http://schemas.openxmlformats.org/officeDocument/2006/relationships/hyperlink" Target="https://www.bing.com/maps?cp=29.726775~-95.059827&amp;style=o&amp;lvl=18&amp;dir=0&amp;sp=point.29.726775_-95.059827_Sam%20Bertron" TargetMode="External"/><Relationship Id="rId17435" Type="http://schemas.openxmlformats.org/officeDocument/2006/relationships/hyperlink" Target="https://www.google.com/maps/@38.934700,-82.115800,450m/data=!3m1!1e3!4m5!3m4!1s0x0:0x0!8m2!3d38.934700!4d-82.115800" TargetMode="External"/><Relationship Id="rId24651" Type="http://schemas.openxmlformats.org/officeDocument/2006/relationships/hyperlink" Target="https://www.google.com/maps/@32.688900,-92.081100,450m/data=!3m1!1e3!4m5!3m4!1s0x0:0x0!8m2!3d32.688900!4d-92.081100" TargetMode="External"/><Relationship Id="rId38480" Type="http://schemas.openxmlformats.org/officeDocument/2006/relationships/hyperlink" Target="https://www.bing.com/maps?cp=42.362000~-72.109000&amp;style=o&amp;lvl=18&amp;dir=0&amp;sp=point.42.362000_-72.109000_Barre%20II%20Solar%20Project" TargetMode="External"/><Relationship Id="rId42876" Type="http://schemas.openxmlformats.org/officeDocument/2006/relationships/hyperlink" Target="https://www.bing.com/maps?cp=39.786769~-104.583574&amp;style=o&amp;lvl=18&amp;dir=0&amp;sp=point.39.786769_-104.583574_Imboden%20Solar%20Garden" TargetMode="External"/><Relationship Id="rId5392" Type="http://schemas.openxmlformats.org/officeDocument/2006/relationships/hyperlink" Target="https://www.bing.com/maps?cp=42.095000~-72.595000&amp;style=o&amp;lvl=18&amp;dir=0&amp;sp=point.42.095000_-72.595000_Essential%20Power%20Massachusetts%20LLC" TargetMode="External"/><Relationship Id="rId24304" Type="http://schemas.openxmlformats.org/officeDocument/2006/relationships/hyperlink" Target="https://www.bing.com/maps?cp=41.740000~-88.060000&amp;style=o&amp;lvl=18&amp;dir=0&amp;sp=point.41.740000_-88.060000_Woodridge%20Greene%20Valley%20Treatment%20Plant" TargetMode="External"/><Relationship Id="rId27874" Type="http://schemas.openxmlformats.org/officeDocument/2006/relationships/hyperlink" Target="https://www.bing.com/maps?cp=41.037200~-73.556400&amp;style=o&amp;lvl=18&amp;dir=0&amp;sp=point.41.037200_-73.556400_Waterside%20Power,%20LLC" TargetMode="External"/><Relationship Id="rId31520" Type="http://schemas.openxmlformats.org/officeDocument/2006/relationships/hyperlink" Target="https://www.bing.com/maps?cp=41.599167~-89.456111&amp;style=o&amp;lvl=18&amp;dir=0&amp;sp=point.41.599167_-89.456111_Big%20Sky%20Wind%20LLC" TargetMode="External"/><Relationship Id="rId38133" Type="http://schemas.openxmlformats.org/officeDocument/2006/relationships/hyperlink" Target="https://www.google.com/maps/@40.555000,-74.709444,450m/data=!3m1!1e3!4m5!3m4!1s0x0:0x0!8m2!3d40.555000!4d-74.709444" TargetMode="External"/><Relationship Id="rId42529" Type="http://schemas.openxmlformats.org/officeDocument/2006/relationships/hyperlink" Target="https://www.google.com/maps/@41.711380,-94.801990,450m/data=!3m1!1e3!4m5!3m4!1s0x0:0x0!8m2!3d41.711380!4d-94.801990" TargetMode="External"/><Relationship Id="rId5045" Type="http://schemas.openxmlformats.org/officeDocument/2006/relationships/hyperlink" Target="https://www.google.com/maps/@44.629517,-69.583527,450m/data=!3m1!1e3!4m5!3m4!1s0x0:0x0!8m2!3d44.629517!4d-69.583527" TargetMode="External"/><Relationship Id="rId11596" Type="http://schemas.openxmlformats.org/officeDocument/2006/relationships/hyperlink" Target="https://www.bing.com/maps?cp=46.990967~-122.174921&amp;style=o&amp;lvl=18&amp;dir=0&amp;sp=point.46.990967_-122.174921_Electron" TargetMode="External"/><Relationship Id="rId27527" Type="http://schemas.openxmlformats.org/officeDocument/2006/relationships/hyperlink" Target="https://www.google.com/maps/@43.960300,-88.915800,450m/data=!3m1!1e3!4m5!3m4!1s0x0:0x0!8m2!3d43.960300!4d-88.915800" TargetMode="External"/><Relationship Id="rId34743" Type="http://schemas.openxmlformats.org/officeDocument/2006/relationships/hyperlink" Target="https://www.google.com/maps/@38.057222,-122.218889,450m/data=!3m1!1e3!4m5!3m4!1s0x0:0x0!8m2!3d38.057222!4d-122.218889" TargetMode="External"/><Relationship Id="rId45002" Type="http://schemas.openxmlformats.org/officeDocument/2006/relationships/hyperlink" Target="https://www.bing.com/maps?cp=36.140764~-119.566896&amp;style=o&amp;lvl=18&amp;dir=0&amp;sp=point.36.140764_-119.566896_CID%20Solar%20(CA)" TargetMode="External"/><Relationship Id="rId1655" Type="http://schemas.openxmlformats.org/officeDocument/2006/relationships/hyperlink" Target="https://www.google.com/maps/@38.208100,-104.574700,450m/data=!3m1!1e3!4m5!3m4!1s0x0:0x0!8m2!3d38.208100!4d-104.574700" TargetMode="External"/><Relationship Id="rId8268" Type="http://schemas.openxmlformats.org/officeDocument/2006/relationships/hyperlink" Target="https://www.bing.com/maps?cp=43.927500~-75.333100&amp;style=o&amp;lvl=18&amp;dir=0&amp;sp=point.43.927500_-75.333100_Belfort" TargetMode="External"/><Relationship Id="rId11249" Type="http://schemas.openxmlformats.org/officeDocument/2006/relationships/hyperlink" Target="https://www.google.com/maps/@37.985800,-111.438300,450m/data=!3m1!1e3!4m5!3m4!1s0x0:0x0!8m2!3d37.985800!4d-111.438300" TargetMode="External"/><Relationship Id="rId20914" Type="http://schemas.openxmlformats.org/officeDocument/2006/relationships/hyperlink" Target="https://www.bing.com/maps?cp=41.810800~-88.148600&amp;style=o&amp;lvl=18&amp;dir=0&amp;sp=point.41.810800_-88.148600_BP%20Naperville%20Cogeneration%20Facility" TargetMode="External"/><Relationship Id="rId25078" Type="http://schemas.openxmlformats.org/officeDocument/2006/relationships/hyperlink" Target="https://www.bing.com/maps?cp=28.128900~-81.097800&amp;style=o&amp;lvl=18&amp;dir=0&amp;sp=point.28.128900_-81.097800_Osceola%20(FL)" TargetMode="External"/><Relationship Id="rId32294" Type="http://schemas.openxmlformats.org/officeDocument/2006/relationships/hyperlink" Target="https://www.bing.com/maps?cp=42.865600~-114.791400&amp;style=o&amp;lvl=18&amp;dir=0&amp;sp=point.42.865600_-114.791400_Big%20Sky%20Dairy%20Digester" TargetMode="External"/><Relationship Id="rId41612" Type="http://schemas.openxmlformats.org/officeDocument/2006/relationships/hyperlink" Target="https://www.bing.com/maps?cp=35.700000~-77.900000&amp;style=o&amp;lvl=18&amp;dir=0&amp;sp=point.35.700000_-77.900000_Wilson%20Solar%20Farm%201" TargetMode="External"/><Relationship Id="rId1308" Type="http://schemas.openxmlformats.org/officeDocument/2006/relationships/hyperlink" Target="https://www.bing.com/maps?cp=61.082800~-146.303300&amp;style=o&amp;lvl=18&amp;dir=0&amp;sp=point.61.082800_-146.303300_Solomon%20Gulch" TargetMode="External"/><Relationship Id="rId19741" Type="http://schemas.openxmlformats.org/officeDocument/2006/relationships/hyperlink" Target="https://www.google.com/maps/@34.124171,-117.805091,450m/data=!3m1!1e3!4m5!3m4!1s0x0:0x0!8m2!3d34.124171!4d-117.805091" TargetMode="External"/><Relationship Id="rId37966" Type="http://schemas.openxmlformats.org/officeDocument/2006/relationships/hyperlink" Target="https://www.bing.com/maps?cp=33.896111~-117.283611&amp;style=o&amp;lvl=18&amp;dir=0&amp;sp=point.33.896111_-117.283611_Park%20Meridian" TargetMode="External"/><Relationship Id="rId4878" Type="http://schemas.openxmlformats.org/officeDocument/2006/relationships/hyperlink" Target="https://www.bing.com/maps?cp=30.843900~-92.261111&amp;style=o&amp;lvl=18&amp;dir=0&amp;sp=point.30.843900_-92.261111_Coughlin%20Power%20Station" TargetMode="External"/><Relationship Id="rId9800" Type="http://schemas.openxmlformats.org/officeDocument/2006/relationships/hyperlink" Target="https://www.bing.com/maps?cp=40.384200~-79.061100&amp;style=o&amp;lvl=18&amp;dir=0&amp;sp=point.40.384200_-79.061100_Conemaugh" TargetMode="External"/><Relationship Id="rId17292" Type="http://schemas.openxmlformats.org/officeDocument/2006/relationships/hyperlink" Target="https://www.bing.com/maps?cp=39.612500~-97.277800&amp;style=o&amp;lvl=18&amp;dir=0&amp;sp=point.39.612500_-97.277800_Clifton" TargetMode="External"/><Relationship Id="rId21688" Type="http://schemas.openxmlformats.org/officeDocument/2006/relationships/hyperlink" Target="https://www.bing.com/maps?cp=33.643300~-117.955600&amp;style=o&amp;lvl=18&amp;dir=0&amp;sp=point.33.643300_-117.955600_Plant%20No%202%20Orange%20County" TargetMode="External"/><Relationship Id="rId26610" Type="http://schemas.openxmlformats.org/officeDocument/2006/relationships/hyperlink" Target="https://www.bing.com/maps?cp=44.786977~-93.055586&amp;style=o&amp;lvl=18&amp;dir=0&amp;sp=point.44.786977_-93.055586_GRS%20Pine%20Bend" TargetMode="External"/><Relationship Id="rId37619" Type="http://schemas.openxmlformats.org/officeDocument/2006/relationships/hyperlink" Target="https://www.google.com/maps/@26.451111,-98.177500,450m/data=!3m1!1e3!4m5!3m4!1s0x0:0x0!8m2!3d26.451111!4d-98.177500" TargetMode="External"/><Relationship Id="rId42386" Type="http://schemas.openxmlformats.org/officeDocument/2006/relationships/hyperlink" Target="https://www.bing.com/maps?cp=34.094200~-83.143900&amp;style=o&amp;lvl=18&amp;dir=0&amp;sp=point.34.094200_-83.143900_Comer%20Solar" TargetMode="External"/><Relationship Id="rId44835" Type="http://schemas.openxmlformats.org/officeDocument/2006/relationships/hyperlink" Target="https://www.google.com/maps/@39.163279,-119.180472,450m/data=!3m1!1e3!4m5!3m4!1s0x0:0x0!8m2!3d39.163279!4d-119.180472"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7.384700~-89.660600&amp;style=o&amp;lvl=18&amp;dir=0&amp;sp=point.37.384700_-89.660600_Jackson%20(MO)" TargetMode="External"/><Relationship Id="rId7351" Type="http://schemas.openxmlformats.org/officeDocument/2006/relationships/hyperlink" Target="https://www.google.com/maps/@41.254652,-97.119202,450m/data=!3m1!1e3!4m5!3m4!1s0x0:0x0!8m2!3d41.254652!4d-97.119202" TargetMode="External"/><Relationship Id="rId10332" Type="http://schemas.openxmlformats.org/officeDocument/2006/relationships/hyperlink" Target="https://www.bing.com/maps?cp=33.244404~-79.990909&amp;style=o&amp;lvl=18&amp;dir=0&amp;sp=point.33.244404_-79.990909_Jefferies" TargetMode="External"/><Relationship Id="rId24161" Type="http://schemas.openxmlformats.org/officeDocument/2006/relationships/hyperlink" Target="https://www.google.com/maps/@42.315600,-89.035600,450m/data=!3m1!1e3!4m5!3m4!1s0x0:0x0!8m2!3d42.315600!4d-89.035600" TargetMode="External"/><Relationship Id="rId29833" Type="http://schemas.openxmlformats.org/officeDocument/2006/relationships/hyperlink" Target="https://www.google.com/maps/@39.801400,-77.788300,450m/data=!3m1!1e3!4m5!3m4!1s0x0:0x0!8m2!3d39.801400!4d-77.788300" TargetMode="External"/><Relationship Id="rId42039" Type="http://schemas.openxmlformats.org/officeDocument/2006/relationships/hyperlink" Target="https://www.google.com/maps/@37.755333,-90.427736,450m/data=!3m1!1e3!4m5!3m4!1s0x0:0x0!8m2!3d37.755333!4d-90.427736" TargetMode="External"/><Relationship Id="rId3961" Type="http://schemas.openxmlformats.org/officeDocument/2006/relationships/hyperlink" Target="https://www.google.com/maps/@42.037200,-94.046200,450m/data=!3m1!1e3!4m5!3m4!1s0x0:0x0!8m2!3d42.037200!4d-94.046200" TargetMode="External"/><Relationship Id="rId13555" Type="http://schemas.openxmlformats.org/officeDocument/2006/relationships/hyperlink" Target="https://www.google.com/maps/@39.094197,-106.352331,450m/data=!3m1!1e3!4m5!3m4!1s0x0:0x0!8m2!3d39.094197!4d-106.352331" TargetMode="External"/><Relationship Id="rId20771" Type="http://schemas.openxmlformats.org/officeDocument/2006/relationships/hyperlink" Target="https://www.google.com/maps/@46.375800,-94.181700,450m/data=!3m1!1e3!4m5!3m4!1s0x0:0x0!8m2!3d46.375800!4d-94.181700" TargetMode="External"/><Relationship Id="rId27384" Type="http://schemas.openxmlformats.org/officeDocument/2006/relationships/hyperlink" Target="https://www.bing.com/maps?cp=43.556400~-96.303611&amp;style=o&amp;lvl=18&amp;dir=0&amp;sp=point.43.556400_-96.303611_Minwind" TargetMode="External"/><Relationship Id="rId31030" Type="http://schemas.openxmlformats.org/officeDocument/2006/relationships/hyperlink" Target="https://www.bing.com/maps?cp=38.674894~-121.713362&amp;style=o&amp;lvl=18&amp;dir=0&amp;sp=point.38.674894_-121.713362_Walgreens%20Woodland%20Distribution%20Center" TargetMode="External"/><Relationship Id="rId36702" Type="http://schemas.openxmlformats.org/officeDocument/2006/relationships/hyperlink" Target="https://www.bing.com/maps?cp=55.328056~-131.530833&amp;style=o&amp;lvl=18&amp;dir=0&amp;sp=point.55.328056_-131.530833_Whitman" TargetMode="External"/><Relationship Id="rId3614" Type="http://schemas.openxmlformats.org/officeDocument/2006/relationships/hyperlink" Target="https://www.bing.com/maps?cp=41.590218~-93.619499&amp;style=o&amp;lvl=18&amp;dir=0&amp;sp=point.41.590218_-93.619499_River%20Hills" TargetMode="External"/><Relationship Id="rId13208" Type="http://schemas.openxmlformats.org/officeDocument/2006/relationships/hyperlink" Target="https://www.bing.com/maps?cp=34.025600~-82.595300&amp;style=o&amp;lvl=18&amp;dir=0&amp;sp=point.34.025600_-82.595300_Richard%20B%20Russell" TargetMode="External"/><Relationship Id="rId20424" Type="http://schemas.openxmlformats.org/officeDocument/2006/relationships/hyperlink" Target="https://www.bing.com/maps?cp=36.521900~-82.543100&amp;style=o&amp;lvl=18&amp;dir=0&amp;sp=point.36.521900_-82.543100_Tennessee%20Eastman%20Operations" TargetMode="External"/><Relationship Id="rId27037" Type="http://schemas.openxmlformats.org/officeDocument/2006/relationships/hyperlink" Target="https://www.google.com/maps/@43.383300,-93.416700,450m/data=!3m1!1e3!4m5!3m4!1s0x0:0x0!8m2!3d43.383300!4d-93.416700" TargetMode="External"/><Relationship Id="rId34253" Type="http://schemas.openxmlformats.org/officeDocument/2006/relationships/hyperlink" Target="https://www.google.com/maps/@40.426389,-74.492222,450m/data=!3m1!1e3!4m5!3m4!1s0x0:0x0!8m2!3d40.426389!4d-74.492222" TargetMode="External"/><Relationship Id="rId39925" Type="http://schemas.openxmlformats.org/officeDocument/2006/relationships/hyperlink" Target="https://www.google.com/maps/@28.648070,-96.546210,450m/data=!3m1!1e3!4m5!3m4!1s0x0:0x0!8m2!3d28.648070!4d-96.546210" TargetMode="External"/><Relationship Id="rId1165" Type="http://schemas.openxmlformats.org/officeDocument/2006/relationships/hyperlink" Target="https://www.google.com/maps/@35.460303,-118.779590,450m/data=!3m1!1e3!4m5!3m4!1s0x0:0x0!8m2!3d35.460303!4d-118.779590" TargetMode="External"/><Relationship Id="rId6837" Type="http://schemas.openxmlformats.org/officeDocument/2006/relationships/hyperlink" Target="https://www.google.com/maps/@38.204400,-92.623900,450m/data=!3m1!1e3!4m5!3m4!1s0x0:0x0!8m2!3d38.204400!4d-92.623900" TargetMode="External"/><Relationship Id="rId16778" Type="http://schemas.openxmlformats.org/officeDocument/2006/relationships/hyperlink" Target="https://www.bing.com/maps?cp=36.120994~-84.338733&amp;style=o&amp;lvl=18&amp;dir=0&amp;sp=point.36.120994_-84.338733_Buffalo%20Mountain" TargetMode="External"/><Relationship Id="rId19251" Type="http://schemas.openxmlformats.org/officeDocument/2006/relationships/hyperlink" Target="https://www.google.com/maps/@40.632200,-74.215600,450m/data=!3m1!1e3!4m5!3m4!1s0x0:0x0!8m2!3d40.632200!4d-74.215600" TargetMode="External"/><Relationship Id="rId23994" Type="http://schemas.openxmlformats.org/officeDocument/2006/relationships/hyperlink" Target="https://www.bing.com/maps?cp=35.665961~-77.357440&amp;style=o&amp;lvl=18&amp;dir=0&amp;sp=point.35.665961_-77.357440_DSM%20Pharmaceuticals" TargetMode="External"/><Relationship Id="rId37476" Type="http://schemas.openxmlformats.org/officeDocument/2006/relationships/hyperlink" Target="https://www.bing.com/maps?cp=37.231944~-92.453889&amp;style=o&amp;lvl=18&amp;dir=0&amp;sp=point.37.231944_-92.453889_Black%20Oak%20Power%20Producers" TargetMode="External"/><Relationship Id="rId41122" Type="http://schemas.openxmlformats.org/officeDocument/2006/relationships/hyperlink" Target="https://www.bing.com/maps?cp=43.063706~-77.932902&amp;style=o&amp;lvl=18&amp;dir=0&amp;sp=point.43.063706_-77.932902_Mill%20Seat%20Renewable%20Energy%20Facility" TargetMode="External"/><Relationship Id="rId44692" Type="http://schemas.openxmlformats.org/officeDocument/2006/relationships/hyperlink" Target="https://www.bing.com/maps?cp=42.971000~-90.662000&amp;style=o&amp;lvl=18&amp;dir=0&amp;sp=point.42.971000_-90.662000_Fennimore%20Solar" TargetMode="External"/><Relationship Id="rId4388" Type="http://schemas.openxmlformats.org/officeDocument/2006/relationships/hyperlink" Target="https://www.bing.com/maps?cp=37.923076~-95.425572&amp;style=o&amp;lvl=18&amp;dir=0&amp;sp=point.37.923076_-95.425572_Iola" TargetMode="External"/><Relationship Id="rId9310" Type="http://schemas.openxmlformats.org/officeDocument/2006/relationships/hyperlink" Target="https://www.bing.com/maps?cp=35.469880~-97.674980&amp;style=o&amp;lvl=18&amp;dir=0&amp;sp=point.35.469880_-97.674980_Mustang" TargetMode="External"/><Relationship Id="rId21198" Type="http://schemas.openxmlformats.org/officeDocument/2006/relationships/hyperlink" Target="https://www.bing.com/maps?cp=42.560876~-114.057461&amp;style=o&amp;lvl=18&amp;dir=0&amp;sp=point.42.560876_-114.057461_Bypass" TargetMode="External"/><Relationship Id="rId23647" Type="http://schemas.openxmlformats.org/officeDocument/2006/relationships/hyperlink" Target="https://www.google.com/maps/@36.758900,-76.496100,450m/data=!3m1!1e3!4m5!3m4!1s0x0:0x0!8m2!3d36.758900!4d-76.496100" TargetMode="External"/><Relationship Id="rId26120" Type="http://schemas.openxmlformats.org/officeDocument/2006/relationships/hyperlink" Target="https://www.bing.com/maps?cp=30.229400~-91.065000&amp;style=o&amp;lvl=18&amp;dir=0&amp;sp=point.30.229400_-91.065000_Carville%20Energy%20LLC" TargetMode="External"/><Relationship Id="rId30863" Type="http://schemas.openxmlformats.org/officeDocument/2006/relationships/hyperlink" Target="https://www.google.com/maps/@40.275000,-75.816700,450m/data=!3m1!1e3!4m5!3m4!1s0x0:0x0!8m2!3d40.275000!4d-75.816700" TargetMode="External"/><Relationship Id="rId37129" Type="http://schemas.openxmlformats.org/officeDocument/2006/relationships/hyperlink" Target="https://www.google.com/maps/@41.751667,-70.970556,450m/data=!3m1!1e3!4m5!3m4!1s0x0:0x0!8m2!3d41.751667!4d-70.970556" TargetMode="External"/><Relationship Id="rId44345" Type="http://schemas.openxmlformats.org/officeDocument/2006/relationships/hyperlink" Target="https://www.google.com/maps/@40.711684,-74.354231,450m/data=!3m1!1e3!4m5!3m4!1s0x0:0x0!8m2!3d40.711684!4d-74.354231" TargetMode="External"/><Relationship Id="rId15861" Type="http://schemas.openxmlformats.org/officeDocument/2006/relationships/hyperlink" Target="https://www.google.com/maps/@44.308300,-75.308300,450m/data=!3m1!1e3!4m5!3m4!1s0x0:0x0!8m2!3d44.308300!4d-75.308300" TargetMode="External"/><Relationship Id="rId29690" Type="http://schemas.openxmlformats.org/officeDocument/2006/relationships/hyperlink" Target="https://www.bing.com/maps?cp=37.351700~-77.496900&amp;style=o&amp;lvl=18&amp;dir=0&amp;sp=point.37.351700_-77.496900_Chesterfield%20Landfill%20Gas" TargetMode="External"/><Relationship Id="rId30516" Type="http://schemas.openxmlformats.org/officeDocument/2006/relationships/hyperlink" Target="https://www.bing.com/maps?cp=41.300600~-82.180300&amp;style=o&amp;lvl=18&amp;dir=0&amp;sp=point.41.300600_-82.180300_Loraine%20County%20Project" TargetMode="External"/><Relationship Id="rId5920" Type="http://schemas.openxmlformats.org/officeDocument/2006/relationships/hyperlink" Target="https://www.bing.com/maps?cp=45.947200~-88.218900&amp;style=o&amp;lvl=18&amp;dir=0&amp;sp=point.45.947200_-88.218900_Brule" TargetMode="External"/><Relationship Id="rId15514" Type="http://schemas.openxmlformats.org/officeDocument/2006/relationships/hyperlink" Target="https://www.bing.com/maps?cp=43.674186~-95.170600&amp;style=o&amp;lvl=18&amp;dir=0&amp;sp=point.43.674186_-95.170600_Lakefield%20Utilities" TargetMode="External"/><Relationship Id="rId22730" Type="http://schemas.openxmlformats.org/officeDocument/2006/relationships/hyperlink" Target="https://www.bing.com/maps?cp=48.990500~-122.273300&amp;style=o&amp;lvl=18&amp;dir=0&amp;sp=point.48.990500_-122.273300_Sumas%20Power%20Plant" TargetMode="External"/><Relationship Id="rId29343" Type="http://schemas.openxmlformats.org/officeDocument/2006/relationships/hyperlink" Target="https://www.google.com/maps/@30.038100,-96.987500,450m/data=!3m1!1e3!4m5!3m4!1s0x0:0x0!8m2!3d30.038100!4d-96.987500" TargetMode="External"/><Relationship Id="rId33739" Type="http://schemas.openxmlformats.org/officeDocument/2006/relationships/hyperlink" Target="https://www.google.com/maps/@33.910556,-118.425000,450m/data=!3m1!1e3!4m5!3m4!1s0x0:0x0!8m2!3d33.910556!4d-118.425000" TargetMode="External"/><Relationship Id="rId40955" Type="http://schemas.openxmlformats.org/officeDocument/2006/relationships/hyperlink" Target="https://www.google.com/maps/@45.300294,-92.804361,450m/data=!3m1!1e3!4m5!3m4!1s0x0:0x0!8m2!3d45.300294!4d-92.804361" TargetMode="External"/><Relationship Id="rId3471" Type="http://schemas.openxmlformats.org/officeDocument/2006/relationships/hyperlink" Target="https://www.google.com/maps/@40.656400,-86.752800,450m/data=!3m1!1e3!4m5!3m4!1s0x0:0x0!8m2!3d40.656400!4d-86.752800" TargetMode="External"/><Relationship Id="rId13065" Type="http://schemas.openxmlformats.org/officeDocument/2006/relationships/hyperlink" Target="https://www.google.com/maps/@36.453070,-97.052790,450m/data=!3m1!1e3!4m5!3m4!1s0x0:0x0!8m2!3d36.453070!4d-97.052790" TargetMode="External"/><Relationship Id="rId18737" Type="http://schemas.openxmlformats.org/officeDocument/2006/relationships/hyperlink" Target="https://www.google.com/maps/@40.737600,-74.125500,450m/data=!3m1!1e3!4m5!3m4!1s0x0:0x0!8m2!3d40.737600!4d-74.125500" TargetMode="External"/><Relationship Id="rId20281" Type="http://schemas.openxmlformats.org/officeDocument/2006/relationships/hyperlink" Target="https://www.google.com/maps/@44.871900,-88.143900,450m/data=!3m1!1e3!4m5!3m4!1s0x0:0x0!8m2!3d44.871900!4d-88.143900" TargetMode="External"/><Relationship Id="rId25953" Type="http://schemas.openxmlformats.org/officeDocument/2006/relationships/hyperlink" Target="https://www.google.com/maps/@29.702800,-95.071800,450m/data=!3m1!1e3!4m5!3m4!1s0x0:0x0!8m2!3d29.702800!4d-95.071800" TargetMode="External"/><Relationship Id="rId36212" Type="http://schemas.openxmlformats.org/officeDocument/2006/relationships/hyperlink" Target="https://www.bing.com/maps?cp=40.964167~-103.077222&amp;style=o&amp;lvl=18&amp;dir=0&amp;sp=point.40.964167_-103.077222_Spring%20Canyon%20Expansion%20Wind%20Energy%20Ctr" TargetMode="External"/><Relationship Id="rId39782" Type="http://schemas.openxmlformats.org/officeDocument/2006/relationships/hyperlink" Target="https://www.bing.com/maps?cp=34.844920~-79.384720&amp;style=o&amp;lvl=18&amp;dir=0&amp;sp=point.34.844920_-79.384720_Shoe%20Creek%20Solar,%20LLC" TargetMode="External"/><Relationship Id="rId40608" Type="http://schemas.openxmlformats.org/officeDocument/2006/relationships/hyperlink" Target="https://www.bing.com/maps?cp=40.599743~-75.108622&amp;style=o&amp;lvl=18&amp;dir=0&amp;sp=point.40.599743_-75.108622_Holland%20Solar" TargetMode="External"/><Relationship Id="rId3124" Type="http://schemas.openxmlformats.org/officeDocument/2006/relationships/hyperlink" Target="https://www.bing.com/maps?cp=41.451494~-90.148547&amp;style=o&amp;lvl=18&amp;dir=0&amp;sp=point.41.451494_-90.148547_Geneseo" TargetMode="External"/><Relationship Id="rId6694" Type="http://schemas.openxmlformats.org/officeDocument/2006/relationships/hyperlink" Target="https://www.bing.com/maps?cp=43.633490~-95.609234&amp;style=o&amp;lvl=18&amp;dir=0&amp;sp=point.43.633490_-95.609234_Worthington" TargetMode="External"/><Relationship Id="rId16288" Type="http://schemas.openxmlformats.org/officeDocument/2006/relationships/hyperlink" Target="https://www.bing.com/maps?cp=35.731400~-80.601900&amp;style=o&amp;lvl=18&amp;dir=0&amp;sp=point.35.731400_-80.601900_Rowan" TargetMode="External"/><Relationship Id="rId25606" Type="http://schemas.openxmlformats.org/officeDocument/2006/relationships/hyperlink" Target="https://www.bing.com/maps?cp=41.815100~-88.226500&amp;style=o&amp;lvl=18&amp;dir=0&amp;sp=point.41.815100_-88.226500_Aurora" TargetMode="External"/><Relationship Id="rId32822" Type="http://schemas.openxmlformats.org/officeDocument/2006/relationships/hyperlink" Target="https://www.bing.com/maps?cp=39.445000~-79.030000&amp;style=o&amp;lvl=18&amp;dir=0&amp;sp=point.39.445000_-79.030000_Pinnacle%20Wind%20Force%20LLC" TargetMode="External"/><Relationship Id="rId39435" Type="http://schemas.openxmlformats.org/officeDocument/2006/relationships/hyperlink" Target="https://www.google.com/maps/@38.339857,-121.114494,450m/data=!3m1!1e3!4m5!3m4!1s0x0:0x0!8m2!3d38.339857!4d-121.114494" TargetMode="External"/><Relationship Id="rId6347" Type="http://schemas.openxmlformats.org/officeDocument/2006/relationships/hyperlink" Target="https://www.google.com/maps/@43.866000,-93.050400,450m/data=!3m1!1e3!4m5!3m4!1s0x0:0x0!8m2!3d43.866000!4d-93.050400" TargetMode="External"/><Relationship Id="rId23157" Type="http://schemas.openxmlformats.org/officeDocument/2006/relationships/hyperlink" Target="https://www.google.com/maps/@36.576778,-79.432503,450m/data=!3m1!1e3!4m5!3m4!1s0x0:0x0!8m2!3d36.576778!4d-79.432503" TargetMode="External"/><Relationship Id="rId30373" Type="http://schemas.openxmlformats.org/officeDocument/2006/relationships/hyperlink" Target="https://www.google.com/maps/@35.811900,-101.978900,450m/data=!3m1!1e3!4m5!3m4!1s0x0:0x0!8m2!3d35.811900!4d-101.978900" TargetMode="External"/><Relationship Id="rId12898" Type="http://schemas.openxmlformats.org/officeDocument/2006/relationships/hyperlink" Target="https://www.bing.com/maps?cp=33.675800~-116.171400&amp;style=o&amp;lvl=18&amp;dir=0&amp;sp=point.33.675800_-116.171400_Coachella" TargetMode="External"/><Relationship Id="rId17820" Type="http://schemas.openxmlformats.org/officeDocument/2006/relationships/hyperlink" Target="https://www.bing.com/maps?cp=32.799200~-117.151700&amp;style=o&amp;lvl=18&amp;dir=0&amp;sp=point.32.799200_-117.151700_Childrens%20Hospital" TargetMode="External"/><Relationship Id="rId28829" Type="http://schemas.openxmlformats.org/officeDocument/2006/relationships/hyperlink" Target="https://www.google.com/maps/@42.584200,-94.746700,450m/data=!3m1!1e3!4m5!3m4!1s0x0:0x0!8m2!3d42.584200!4d-94.746700" TargetMode="External"/><Relationship Id="rId30026" Type="http://schemas.openxmlformats.org/officeDocument/2006/relationships/hyperlink" Target="https://www.bing.com/maps?cp=37.703600~-77.663900&amp;style=o&amp;lvl=18&amp;dir=0&amp;sp=point.37.703600_-77.663900_Rockville%201%20&amp;%202" TargetMode="External"/><Relationship Id="rId33596" Type="http://schemas.openxmlformats.org/officeDocument/2006/relationships/hyperlink" Target="https://www.bing.com/maps?cp=32.978056~-103.323889&amp;style=o&amp;lvl=18&amp;dir=0&amp;sp=point.32.978056_-103.323889_LCEC%20Generation%20LLVC" TargetMode="External"/><Relationship Id="rId2957" Type="http://schemas.openxmlformats.org/officeDocument/2006/relationships/hyperlink" Target="https://www.google.com/maps/@41.850800,-87.653300,450m/data=!3m1!1e3!4m5!3m4!1s0x0:0x0!8m2!3d41.850800!4d-87.653300" TargetMode="External"/><Relationship Id="rId15371" Type="http://schemas.openxmlformats.org/officeDocument/2006/relationships/hyperlink" Target="https://www.google.com/maps/@29.694838,-95.040622,450m/data=!3m1!1e3!4m5!3m4!1s0x0:0x0!8m2!3d29.694838!4d-95.040622" TargetMode="External"/><Relationship Id="rId33249" Type="http://schemas.openxmlformats.org/officeDocument/2006/relationships/hyperlink" Target="https://www.google.com/maps/@26.348920,-97.666800,450m/data=!3m1!1e3!4m5!3m4!1s0x0:0x0!8m2!3d26.348920!4d-97.666800" TargetMode="External"/><Relationship Id="rId40465" Type="http://schemas.openxmlformats.org/officeDocument/2006/relationships/hyperlink" Target="https://www.google.com/maps/@45.474994,-92.891092,450m/data=!3m1!1e3!4m5!3m4!1s0x0:0x0!8m2!3d45.474994!4d-92.891092" TargetMode="External"/><Relationship Id="rId42914" Type="http://schemas.openxmlformats.org/officeDocument/2006/relationships/hyperlink" Target="https://www.bing.com/maps?cp=42.426866~-73.346996&amp;style=o&amp;lvl=18&amp;dir=0&amp;sp=point.42.426866_-73.346996_Syncarpha%20Hancock%20II%20CSG"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542949~-70.928314&amp;style=o&amp;lvl=18&amp;dir=0&amp;sp=point.42.542949_-70.928314_Waters%20River" TargetMode="External"/><Relationship Id="rId11981" Type="http://schemas.openxmlformats.org/officeDocument/2006/relationships/hyperlink" Target="https://www.google.com/maps/@44.515300,-89.585000,450m/data=!3m1!1e3!4m5!3m4!1s0x0:0x0!8m2!3d44.515300!4d-89.585000" TargetMode="External"/><Relationship Id="rId15024" Type="http://schemas.openxmlformats.org/officeDocument/2006/relationships/hyperlink" Target="https://www.bing.com/maps?cp=39.449200~-84.461100&amp;style=o&amp;lvl=18&amp;dir=0&amp;sp=point.39.449200_-84.461100_Woodsdale" TargetMode="External"/><Relationship Id="rId18594" Type="http://schemas.openxmlformats.org/officeDocument/2006/relationships/hyperlink" Target="https://www.bing.com/maps?cp=28.691700~-96.541700&amp;style=o&amp;lvl=18&amp;dir=0&amp;sp=point.28.691700_-96.541700_Formosa%20Utility%20Venture%20Ltd" TargetMode="External"/><Relationship Id="rId22240" Type="http://schemas.openxmlformats.org/officeDocument/2006/relationships/hyperlink" Target="https://www.bing.com/maps?cp=44.020576~-92.465599&amp;style=o&amp;lvl=18&amp;dir=0&amp;sp=point.44.020576_-92.465599_Franklin%20Heating%20Station" TargetMode="External"/><Relationship Id="rId27912" Type="http://schemas.openxmlformats.org/officeDocument/2006/relationships/hyperlink" Target="https://www.bing.com/maps?cp=43.651389~-95.368611&amp;style=o&amp;lvl=18&amp;dir=0&amp;sp=point.43.651389_-95.368611_DL%20Windy%20Acres%20LLC" TargetMode="External"/><Relationship Id="rId40118" Type="http://schemas.openxmlformats.org/officeDocument/2006/relationships/hyperlink" Target="https://www.bing.com/maps?cp=46.565970~-87.437245&amp;style=o&amp;lvl=18&amp;dir=0&amp;sp=point.46.565970_-87.437245_Marquette%20Energy%20Center" TargetMode="External"/><Relationship Id="rId8653" Type="http://schemas.openxmlformats.org/officeDocument/2006/relationships/hyperlink" Target="https://www.google.com/maps/@42.805600,-73.722640,450m/data=!3m1!1e3!4m5!3m4!1s0x0:0x0!8m2!3d42.805600!4d-73.722640" TargetMode="External"/><Relationship Id="rId11634" Type="http://schemas.openxmlformats.org/officeDocument/2006/relationships/hyperlink" Target="https://www.bing.com/maps?cp=48.595300~-118.060300&amp;style=o&amp;lvl=18&amp;dir=0&amp;sp=point.48.595300_-118.060300_Meyers%20Falls" TargetMode="External"/><Relationship Id="rId18247" Type="http://schemas.openxmlformats.org/officeDocument/2006/relationships/hyperlink" Target="https://www.google.com/maps/@41.473900,-81.672800,450m/data=!3m1!1e3!4m5!3m4!1s0x0:0x0!8m2!3d41.473900!4d-81.672800" TargetMode="External"/><Relationship Id="rId25463" Type="http://schemas.openxmlformats.org/officeDocument/2006/relationships/hyperlink" Target="https://www.google.com/maps/@39.713900,-83.177800,450m/data=!3m1!1e3!4m5!3m4!1s0x0:0x0!8m2!3d39.713900!4d-83.177800" TargetMode="External"/><Relationship Id="rId39292" Type="http://schemas.openxmlformats.org/officeDocument/2006/relationships/hyperlink" Target="https://www.bing.com/maps?cp=42.752700~-108.169700&amp;style=o&amp;lvl=18&amp;dir=0&amp;sp=point.42.752700_-108.169700_Big%20Sand%20Draw%20Plant" TargetMode="External"/><Relationship Id="rId43688" Type="http://schemas.openxmlformats.org/officeDocument/2006/relationships/hyperlink" Target="https://www.bing.com/maps?cp=35.523663~-78.625352&amp;style=o&amp;lvl=18&amp;dir=0&amp;sp=point.35.523663_-78.625352_Church%20Road%20Solar%20LLC" TargetMode="External"/><Relationship Id="rId8306" Type="http://schemas.openxmlformats.org/officeDocument/2006/relationships/hyperlink" Target="https://www.bing.com/maps?cp=44.038100~-75.680600&amp;style=o&amp;lvl=18&amp;dir=0&amp;sp=point.44.038100_-75.680600_Deferiet" TargetMode="External"/><Relationship Id="rId25116" Type="http://schemas.openxmlformats.org/officeDocument/2006/relationships/hyperlink" Target="https://www.bing.com/maps?cp=41.438800~-88.123600&amp;style=o&amp;lvl=18&amp;dir=0&amp;sp=point.41.438800_-88.123600_Elwood%20Energy%20LLC" TargetMode="External"/><Relationship Id="rId28686" Type="http://schemas.openxmlformats.org/officeDocument/2006/relationships/hyperlink" Target="https://www.bing.com/maps?cp=46.374700~-117.777200&amp;style=o&amp;lvl=18&amp;dir=0&amp;sp=point.46.374700_-117.777200_Marengo%20Wind%20Plant" TargetMode="External"/><Relationship Id="rId32332" Type="http://schemas.openxmlformats.org/officeDocument/2006/relationships/hyperlink" Target="https://www.bing.com/maps?cp=42.722500~-83.263055&amp;style=o&amp;lvl=18&amp;dir=0&amp;sp=point.42.722500_-83.263055_Eagle%20Valley%20(MI)" TargetMode="External"/><Relationship Id="rId4916" Type="http://schemas.openxmlformats.org/officeDocument/2006/relationships/hyperlink" Target="https://www.bing.com/maps?cp=29.580600~-90.722500&amp;style=o&amp;lvl=18&amp;dir=0&amp;sp=point.29.580600_-90.722500_Houma" TargetMode="External"/><Relationship Id="rId14857" Type="http://schemas.openxmlformats.org/officeDocument/2006/relationships/hyperlink" Target="https://www.google.com/maps/@46.358956,-91.823631,450m/data=!3m1!1e3!4m5!3m4!1s0x0:0x0!8m2!3d46.358956!4d-91.823631" TargetMode="External"/><Relationship Id="rId17330" Type="http://schemas.openxmlformats.org/officeDocument/2006/relationships/hyperlink" Target="https://www.bing.com/maps?cp=40.618200~-74.068490&amp;style=o&amp;lvl=18&amp;dir=0&amp;sp=point.40.618200_-74.068490_Pouch" TargetMode="External"/><Relationship Id="rId28339" Type="http://schemas.openxmlformats.org/officeDocument/2006/relationships/hyperlink" Target="https://www.google.com/maps/@34.250600,-116.902500,450m/data=!3m1!1e3!4m5!3m4!1s0x0:0x0!8m2!3d34.250600!4d-116.902500" TargetMode="External"/><Relationship Id="rId35555" Type="http://schemas.openxmlformats.org/officeDocument/2006/relationships/hyperlink" Target="https://www.google.com/maps/@35.024583,-85.208617,450m/data=!3m1!1e3!4m5!3m4!1s0x0:0x0!8m2!3d35.024583!4d-85.208617" TargetMode="External"/><Relationship Id="rId42771" Type="http://schemas.openxmlformats.org/officeDocument/2006/relationships/hyperlink" Target="https://www.google.com/maps/@45.404139,-94.831075,450m/data=!3m1!1e3!4m5!3m4!1s0x0:0x0!8m2!3d45.404139!4d-94.831075" TargetMode="External"/><Relationship Id="rId786" Type="http://schemas.openxmlformats.org/officeDocument/2006/relationships/hyperlink" Target="https://www.bing.com/maps?cp=36.908907~-119.087556&amp;style=o&amp;lvl=18&amp;dir=0&amp;sp=point.36.908907_-119.087556_Balch%202" TargetMode="External"/><Relationship Id="rId2467" Type="http://schemas.openxmlformats.org/officeDocument/2006/relationships/hyperlink" Target="https://www.google.com/maps/@33.320773,-83.841922,450m/data=!3m1!1e3!4m5!3m4!1s0x0:0x0!8m2!3d33.320773!4d-83.841922" TargetMode="External"/><Relationship Id="rId21726" Type="http://schemas.openxmlformats.org/officeDocument/2006/relationships/hyperlink" Target="https://www.bing.com/maps?cp=28.991289~-95.407481&amp;style=o&amp;lvl=18&amp;dir=0&amp;sp=point.28.991289_-95.407481_Freeport%20Energy" TargetMode="External"/><Relationship Id="rId35208" Type="http://schemas.openxmlformats.org/officeDocument/2006/relationships/hyperlink" Target="https://www.bing.com/maps?cp=57.799167~-152.404167&amp;style=o&amp;lvl=18&amp;dir=0&amp;sp=point.57.799167_-152.404167_ESS%20Battery%20Microgrid" TargetMode="External"/><Relationship Id="rId38778" Type="http://schemas.openxmlformats.org/officeDocument/2006/relationships/hyperlink" Target="https://www.bing.com/maps?cp=35.019900~-118.287900&amp;style=o&amp;lvl=18&amp;dir=0&amp;sp=point.35.019900_-118.287900_Windhub%20Solar%20A%20LLC" TargetMode="External"/><Relationship Id="rId42424" Type="http://schemas.openxmlformats.org/officeDocument/2006/relationships/hyperlink" Target="https://www.bing.com/maps?cp=40.732666~-73.981597&amp;style=o&amp;lvl=18&amp;dir=0&amp;sp=point.40.732666_-73.981597_Mount%20Sinai%20Beth%20Israel"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42.160954~-72.507631&amp;style=o&amp;lvl=18&amp;dir=0&amp;sp=point.42.160954_-72.507631_Indian%20Orchard" TargetMode="External"/><Relationship Id="rId24949" Type="http://schemas.openxmlformats.org/officeDocument/2006/relationships/hyperlink" Target="https://www.google.com/maps/@38.638333,-77.414722,450m/data=!3m1!1e3!4m5!3m4!1s0x0:0x0!8m2!3d38.638333!4d-77.414722" TargetMode="External"/><Relationship Id="rId8163" Type="http://schemas.openxmlformats.org/officeDocument/2006/relationships/hyperlink" Target="https://www.google.com/maps/@40.616689,-73.647881,450m/data=!3m1!1e3!4m5!3m4!1s0x0:0x0!8m2!3d40.616689!4d-73.647881" TargetMode="External"/><Relationship Id="rId11491" Type="http://schemas.openxmlformats.org/officeDocument/2006/relationships/hyperlink" Target="https://www.google.com/maps/@36.771100,-76.301900,450m/data=!3m1!1e3!4m5!3m4!1s0x0:0x0!8m2!3d36.771100!4d-76.301900" TargetMode="External"/><Relationship Id="rId27422" Type="http://schemas.openxmlformats.org/officeDocument/2006/relationships/hyperlink" Target="https://www.bing.com/maps?cp=46.728900~-117.151400&amp;style=o&amp;lvl=18&amp;dir=0&amp;sp=point.46.728900_-117.151400_Grimes%20Way" TargetMode="External"/><Relationship Id="rId31818" Type="http://schemas.openxmlformats.org/officeDocument/2006/relationships/hyperlink" Target="https://www.bing.com/maps?cp=34.079167~-117.516666&amp;style=o&amp;lvl=18&amp;dir=0&amp;sp=point.34.079167_-117.516666_Solar%20Photovoltaic%20Project" TargetMode="External"/><Relationship Id="rId43198" Type="http://schemas.openxmlformats.org/officeDocument/2006/relationships/hyperlink" Target="https://www.bing.com/maps?cp=34.610987~-86.611551&amp;style=o&amp;lvl=18&amp;dir=0&amp;sp=point.34.610987_-86.611551_Redstone%20Arsenal%20Hybrid" TargetMode="External"/><Relationship Id="rId1550" Type="http://schemas.openxmlformats.org/officeDocument/2006/relationships/hyperlink" Target="https://www.bing.com/maps?cp=40.646934~-122.626973&amp;style=o&amp;lvl=18&amp;dir=0&amp;sp=point.40.646934_-122.626973_Judge%20F%20Carr" TargetMode="External"/><Relationship Id="rId11144" Type="http://schemas.openxmlformats.org/officeDocument/2006/relationships/hyperlink" Target="https://www.bing.com/maps?cp=28.927500~-99.091900&amp;style=o&amp;lvl=18&amp;dir=0&amp;sp=point.28.927500_-99.091900_Pearsall" TargetMode="External"/><Relationship Id="rId16816" Type="http://schemas.openxmlformats.org/officeDocument/2006/relationships/hyperlink" Target="https://www.bing.com/maps?cp=41.768199~-89.674385&amp;style=o&amp;lvl=18&amp;dir=0&amp;sp=point.41.768199_-89.674385_Industrial%20Park" TargetMode="External"/><Relationship Id="rId37861" Type="http://schemas.openxmlformats.org/officeDocument/2006/relationships/hyperlink" Target="https://www.google.com/maps/@42.581389,-71.762222,450m/data=!3m1!1e3!4m5!3m4!1s0x0:0x0!8m2!3d42.581389!4d-71.762222" TargetMode="External"/><Relationship Id="rId1203" Type="http://schemas.openxmlformats.org/officeDocument/2006/relationships/hyperlink" Target="https://www.google.com/maps/@37.766954,-119.123284,450m/data=!3m1!1e3!4m5!3m4!1s0x0:0x0!8m2!3d37.766954!4d-119.123284" TargetMode="External"/><Relationship Id="rId4773" Type="http://schemas.openxmlformats.org/officeDocument/2006/relationships/hyperlink" Target="https://www.google.com/maps/@38.204900,-84.238300,450m/data=!3m1!1e3!4m5!3m4!1s0x0:0x0!8m2!3d38.204900!4d-84.238300" TargetMode="External"/><Relationship Id="rId14367" Type="http://schemas.openxmlformats.org/officeDocument/2006/relationships/hyperlink" Target="https://www.google.com/maps/@44.166400,-73.257500,450m/data=!3m1!1e3!4m5!3m4!1s0x0:0x0!8m2!3d44.166400!4d-73.257500" TargetMode="External"/><Relationship Id="rId21583" Type="http://schemas.openxmlformats.org/officeDocument/2006/relationships/hyperlink" Target="https://www.google.com/maps/@28.652709,-96.559997,450m/data=!3m1!1e3!4m5!3m4!1s0x0:0x0!8m2!3d28.652709!4d-96.559997" TargetMode="External"/><Relationship Id="rId28196" Type="http://schemas.openxmlformats.org/officeDocument/2006/relationships/hyperlink" Target="https://www.bing.com/maps?cp=41.250000~-89.570800&amp;style=o&amp;lvl=18&amp;dir=0&amp;sp=point.41.250000_-89.570800_Crescent%20Ridge" TargetMode="External"/><Relationship Id="rId30901" Type="http://schemas.openxmlformats.org/officeDocument/2006/relationships/hyperlink" Target="https://www.google.com/maps/@40.652834,-74.091550,450m/data=!3m1!1e3!4m5!3m4!1s0x0:0x0!8m2!3d40.652834!4d-74.091550" TargetMode="External"/><Relationship Id="rId37514" Type="http://schemas.openxmlformats.org/officeDocument/2006/relationships/hyperlink" Target="https://www.bing.com/maps?cp=35.202500~-81.363056&amp;style=o&amp;lvl=18&amp;dir=0&amp;sp=point.35.202500_-81.363056_Kings%20Mountain%20Energy%20Center" TargetMode="External"/><Relationship Id="rId44730" Type="http://schemas.openxmlformats.org/officeDocument/2006/relationships/hyperlink" Target="https://www.bing.com/maps?cp=31.825063~-84.385575&amp;style=o&amp;lvl=18&amp;dir=0&amp;sp=point.31.825063_-84.385575_McCleskey%20Cotton" TargetMode="External"/><Relationship Id="rId4426" Type="http://schemas.openxmlformats.org/officeDocument/2006/relationships/hyperlink" Target="https://www.bing.com/maps?cp=37.383110~-98.070364&amp;style=o&amp;lvl=18&amp;dir=0&amp;sp=point.37.383110_-98.070364_Kingman%20Municipal%20Power%20and%20Light%20Plant" TargetMode="External"/><Relationship Id="rId7996" Type="http://schemas.openxmlformats.org/officeDocument/2006/relationships/hyperlink" Target="https://www.bing.com/maps?cp=40.591564~-74.200035&amp;style=o&amp;lvl=18&amp;dir=0&amp;sp=point.40.591564_-74.200035_Arthur%20Kill%20Generating%20Station" TargetMode="External"/><Relationship Id="rId21236" Type="http://schemas.openxmlformats.org/officeDocument/2006/relationships/hyperlink" Target="https://www.bing.com/maps?cp=43.348808~-76.425169&amp;style=o&amp;lvl=18&amp;dir=0&amp;sp=point.43.348808_-76.425169_Oswego%20County%20Energy%20Recovery" TargetMode="External"/><Relationship Id="rId35065" Type="http://schemas.openxmlformats.org/officeDocument/2006/relationships/hyperlink" Target="https://www.google.com/maps/@43.525278,-83.650000,450m/data=!3m1!1e3!4m5!3m4!1s0x0:0x0!8m2!3d43.525278!4d-83.650000" TargetMode="External"/><Relationship Id="rId42281" Type="http://schemas.openxmlformats.org/officeDocument/2006/relationships/hyperlink" Target="https://www.google.com/maps/@40.242700,-111.662980,450m/data=!3m1!1e3!4m5!3m4!1s0x0:0x0!8m2!3d40.242700!4d-111.662980"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40.479700,-96.960400,450m/data=!3m1!1e3!4m5!3m4!1s0x0:0x0!8m2!3d40.479700!4d-96.960400" TargetMode="External"/><Relationship Id="rId10977" Type="http://schemas.openxmlformats.org/officeDocument/2006/relationships/hyperlink" Target="https://www.google.com/maps/@25.913100,-97.521400,450m/data=!3m1!1e3!4m5!3m4!1s0x0:0x0!8m2!3d25.913100!4d-97.521400" TargetMode="External"/><Relationship Id="rId24459" Type="http://schemas.openxmlformats.org/officeDocument/2006/relationships/hyperlink" Target="https://www.google.com/maps/@33.195763,-97.802547,450m/data=!3m1!1e3!4m5!3m4!1s0x0:0x0!8m2!3d33.195763!4d-97.802547" TargetMode="External"/><Relationship Id="rId26908" Type="http://schemas.openxmlformats.org/officeDocument/2006/relationships/hyperlink" Target="https://www.bing.com/maps?cp=38.573100~-82.783300&amp;style=o&amp;lvl=18&amp;dir=0&amp;sp=point.38.573100_-82.783300_Hanging%20Rock%20Energy%20Facility" TargetMode="External"/><Relationship Id="rId31675" Type="http://schemas.openxmlformats.org/officeDocument/2006/relationships/hyperlink" Target="https://www.google.com/maps/@35.253600,-81.595600,450m/data=!3m1!1e3!4m5!3m4!1s0x0:0x0!8m2!3d35.253600!4d-81.595600" TargetMode="External"/><Relationship Id="rId38288" Type="http://schemas.openxmlformats.org/officeDocument/2006/relationships/hyperlink" Target="https://www.bing.com/maps?cp=35.674000~-78.854000&amp;style=o&amp;lvl=18&amp;dir=0&amp;sp=point.35.674000_-78.854000_Wake%20County%20LFG%20Facility" TargetMode="External"/><Relationship Id="rId13450" Type="http://schemas.openxmlformats.org/officeDocument/2006/relationships/hyperlink" Target="https://www.bing.com/maps?cp=31.180300~-96.486600&amp;style=o&amp;lvl=18&amp;dir=0&amp;sp=point.31.180300_-96.486600_Oak%20Grove%20(TX)" TargetMode="External"/><Relationship Id="rId31328" Type="http://schemas.openxmlformats.org/officeDocument/2006/relationships/hyperlink" Target="https://www.bing.com/maps?cp=63.777058~-171.712439&amp;style=o&amp;lvl=18&amp;dir=0&amp;sp=point.63.777058_-171.712439_Gambell" TargetMode="External"/><Relationship Id="rId45157" Type="http://schemas.openxmlformats.org/officeDocument/2006/relationships/hyperlink" Target="https://www.google.com/maps/@42.726428,-73.602129,450m/data=!3m1!1e3!4m5!3m4!1s0x0:0x0!8m2!3d42.726428!4d-73.602129" TargetMode="External"/><Relationship Id="rId1060" Type="http://schemas.openxmlformats.org/officeDocument/2006/relationships/hyperlink" Target="https://www.bing.com/maps?cp=56.986284~-135.122750&amp;style=o&amp;lvl=18&amp;dir=0&amp;sp=point.56.986284_-135.122750_Green%20Lake" TargetMode="External"/><Relationship Id="rId13103" Type="http://schemas.openxmlformats.org/officeDocument/2006/relationships/hyperlink" Target="https://www.google.com/maps/@40.246100,-104.874200,450m/data=!3m1!1e3!4m5!3m4!1s0x0:0x0!8m2!3d40.246100!4d-104.874200" TargetMode="External"/><Relationship Id="rId16673" Type="http://schemas.openxmlformats.org/officeDocument/2006/relationships/hyperlink" Target="https://www.google.com/maps/@43.657500,-88.438100,450m/data=!3m1!1e3!4m5!3m4!1s0x0:0x0!8m2!3d43.657500!4d-88.438100" TargetMode="External"/><Relationship Id="rId34898" Type="http://schemas.openxmlformats.org/officeDocument/2006/relationships/hyperlink" Target="https://www.bing.com/maps?cp=42.164722~-71.795000&amp;style=o&amp;lvl=18&amp;dir=0&amp;sp=point.42.164722_-71.795000_Millbury%20Solar" TargetMode="External"/><Relationship Id="rId39820" Type="http://schemas.openxmlformats.org/officeDocument/2006/relationships/hyperlink" Target="https://www.bing.com/maps?cp=35.549401~-78.179859&amp;style=o&amp;lvl=18&amp;dir=0&amp;sp=point.35.549401_-78.179859_Bizzell%20Church%20Solar%201,%20LLC" TargetMode="External"/><Relationship Id="rId6732" Type="http://schemas.openxmlformats.org/officeDocument/2006/relationships/hyperlink" Target="https://www.bing.com/maps?cp=34.184500~-90.562662&amp;style=o&amp;lvl=18&amp;dir=0&amp;sp=point.34.184500_-90.562662_L%20L%20Wilkins" TargetMode="External"/><Relationship Id="rId16326" Type="http://schemas.openxmlformats.org/officeDocument/2006/relationships/hyperlink" Target="https://www.bing.com/maps?cp=34.347734~-82.774478&amp;style=o&amp;lvl=18&amp;dir=0&amp;sp=point.34.347734_-82.774478_John%20S%20Rainey" TargetMode="External"/><Relationship Id="rId19896" Type="http://schemas.openxmlformats.org/officeDocument/2006/relationships/hyperlink" Target="https://www.bing.com/maps?cp=45.069929~-83.408182&amp;style=o&amp;lvl=18&amp;dir=0&amp;sp=point.45.069929_-83.408182_Alpena%20Cement%20Plant" TargetMode="External"/><Relationship Id="rId23542" Type="http://schemas.openxmlformats.org/officeDocument/2006/relationships/hyperlink" Target="https://www.bing.com/maps?cp=37.193584~-77.467185&amp;style=o&amp;lvl=18&amp;dir=0&amp;sp=point.37.193584_-77.467185_Boydton%20Plank%20Road%20Cogen%20Plant" TargetMode="External"/><Relationship Id="rId37371" Type="http://schemas.openxmlformats.org/officeDocument/2006/relationships/hyperlink" Target="https://www.google.com/maps/@34.982778,-103.378333,450m/data=!3m1!1e3!4m5!3m4!1s0x0:0x0!8m2!3d34.982778!4d-103.378333" TargetMode="External"/><Relationship Id="rId41767" Type="http://schemas.openxmlformats.org/officeDocument/2006/relationships/hyperlink" Target="https://www.google.com/maps/@44.726098,-93.022687,450m/data=!3m1!1e3!4m5!3m4!1s0x0:0x0!8m2!3d44.726098!4d-93.022687" TargetMode="External"/><Relationship Id="rId4283" Type="http://schemas.openxmlformats.org/officeDocument/2006/relationships/hyperlink" Target="https://www.google.com/maps/@39.394414,-101.058372,450m/data=!3m1!1e3!4m5!3m4!1s0x0:0x0!8m2!3d39.394414!4d-101.058372" TargetMode="External"/><Relationship Id="rId9955" Type="http://schemas.openxmlformats.org/officeDocument/2006/relationships/hyperlink" Target="https://www.google.com/maps/@39.830100,-75.383700,450m/data=!3m1!1e3!4m5!3m4!1s0x0:0x0!8m2!3d39.830100!4d-75.383700" TargetMode="External"/><Relationship Id="rId19549" Type="http://schemas.openxmlformats.org/officeDocument/2006/relationships/hyperlink" Target="https://www.google.com/maps/@28.510500,-96.770600,450m/data=!3m1!1e3!4m5!3m4!1s0x0:0x0!8m2!3d28.510500!4d-96.770600" TargetMode="External"/><Relationship Id="rId21093" Type="http://schemas.openxmlformats.org/officeDocument/2006/relationships/hyperlink" Target="https://www.google.com/maps/@44.217299,-86.289050,450m/data=!3m1!1e3!4m5!3m4!1s0x0:0x0!8m2!3d44.217299!4d-86.289050" TargetMode="External"/><Relationship Id="rId26765" Type="http://schemas.openxmlformats.org/officeDocument/2006/relationships/hyperlink" Target="https://www.google.com/maps/@34.955600,-118.844000,450m/data=!3m1!1e3!4m5!3m4!1s0x0:0x0!8m2!3d34.955600!4d-118.844000" TargetMode="External"/><Relationship Id="rId30411" Type="http://schemas.openxmlformats.org/officeDocument/2006/relationships/hyperlink" Target="https://www.google.com/maps/@42.781400,-85.672800,450m/data=!3m1!1e3!4m5!3m4!1s0x0:0x0!8m2!3d42.781400!4d-85.672800" TargetMode="External"/><Relationship Id="rId33981" Type="http://schemas.openxmlformats.org/officeDocument/2006/relationships/hyperlink" Target="https://www.google.com/maps/@35.588135,-81.251980,450m/data=!3m1!1e3!4m5!3m4!1s0x0:0x0!8m2!3d35.588135!4d-81.251980" TargetMode="External"/><Relationship Id="rId37024" Type="http://schemas.openxmlformats.org/officeDocument/2006/relationships/hyperlink" Target="https://www.bing.com/maps?cp=37.361667~-121.943611&amp;style=o&amp;lvl=18&amp;dir=0&amp;sp=point.37.361667_-121.943611_SC%201%20Data%20Center,%20Phase%202" TargetMode="External"/><Relationship Id="rId44240" Type="http://schemas.openxmlformats.org/officeDocument/2006/relationships/hyperlink" Target="https://www.bing.com/maps?cp=43.064422~-74.360221&amp;style=o&amp;lvl=18&amp;dir=0&amp;sp=point.43.064422_-74.360221_Kearsarge%20Johnstown%202%20CSG" TargetMode="External"/><Relationship Id="rId9608" Type="http://schemas.openxmlformats.org/officeDocument/2006/relationships/hyperlink" Target="https://www.bing.com/maps?cp=45.354004~-122.618954&amp;style=o&amp;lvl=18&amp;dir=0&amp;sp=point.45.354004_-122.618954_Sullivan" TargetMode="External"/><Relationship Id="rId10487" Type="http://schemas.openxmlformats.org/officeDocument/2006/relationships/hyperlink" Target="https://www.google.com/maps/@35.074087,-90.148680,450m/data=!3m1!1e3!4m5!3m4!1s0x0:0x0!8m2!3d35.074087!4d-90.148680" TargetMode="External"/><Relationship Id="rId12936" Type="http://schemas.openxmlformats.org/officeDocument/2006/relationships/hyperlink" Target="https://www.bing.com/maps?cp=38.584700~-85.411700&amp;style=o&amp;lvl=18&amp;dir=0&amp;sp=point.38.584700_-85.411700_Trimble%20County" TargetMode="External"/><Relationship Id="rId26418" Type="http://schemas.openxmlformats.org/officeDocument/2006/relationships/hyperlink" Target="https://www.bing.com/maps?cp=39.203800~-103.700500&amp;style=o&amp;lvl=18&amp;dir=0&amp;sp=point.39.203800_-103.700500_Limon%20Generating%20Station" TargetMode="External"/><Relationship Id="rId33634" Type="http://schemas.openxmlformats.org/officeDocument/2006/relationships/hyperlink" Target="https://www.bing.com/maps?cp=48.232500~-103.952780&amp;style=o&amp;lvl=18&amp;dir=0&amp;sp=point.48.232500_-103.952780_Pioneer%20Generating%20Station" TargetMode="External"/><Relationship Id="rId40850" Type="http://schemas.openxmlformats.org/officeDocument/2006/relationships/hyperlink" Target="https://www.bing.com/maps?cp=43.494120~-90.907100&amp;style=o&amp;lvl=18&amp;dir=0&amp;sp=point.43.494120_-90.907100_Liberty%20Pole%20DPC%20Solar" TargetMode="External"/><Relationship Id="rId7159" Type="http://schemas.openxmlformats.org/officeDocument/2006/relationships/hyperlink" Target="https://www.google.com/maps/@47.537500,-111.194969,450m/data=!3m1!1e3!4m5!3m4!1s0x0:0x0!8m2!3d47.537500!4d-111.194969" TargetMode="External"/><Relationship Id="rId29988" Type="http://schemas.openxmlformats.org/officeDocument/2006/relationships/hyperlink" Target="https://www.bing.com/maps?cp=37.703600~-77.663900&amp;style=o&amp;lvl=18&amp;dir=0&amp;sp=point.37.703600_-77.663900_Rockville%201%20&amp;%202" TargetMode="External"/><Relationship Id="rId31185" Type="http://schemas.openxmlformats.org/officeDocument/2006/relationships/hyperlink" Target="https://www.google.com/maps/@43.904444,-116.819722,450m/data=!3m1!1e3!4m5!3m4!1s0x0:0x0!8m2!3d43.904444!4d-116.819722" TargetMode="External"/><Relationship Id="rId36857" Type="http://schemas.openxmlformats.org/officeDocument/2006/relationships/hyperlink" Target="https://www.google.com/maps/@35.220000,-81.330000,450m/data=!3m1!1e3!4m5!3m4!1s0x0:0x0!8m2!3d35.220000!4d-81.330000" TargetMode="External"/><Relationship Id="rId40503" Type="http://schemas.openxmlformats.org/officeDocument/2006/relationships/hyperlink" Target="https://www.google.com/maps/@44.475433,-93.198308,450m/data=!3m1!1e3!4m5!3m4!1s0x0:0x0!8m2!3d44.475433!4d-93.198308" TargetMode="External"/><Relationship Id="rId16183" Type="http://schemas.openxmlformats.org/officeDocument/2006/relationships/hyperlink" Target="https://www.google.com/maps/@41.585500,-84.579400,450m/data=!3m1!1e3!4m5!3m4!1s0x0:0x0!8m2!3d41.585500!4d-84.579400" TargetMode="External"/><Relationship Id="rId18632" Type="http://schemas.openxmlformats.org/officeDocument/2006/relationships/hyperlink" Target="https://www.bing.com/maps?cp=35.075000~-118.315800&amp;style=o&amp;lvl=18&amp;dir=0&amp;sp=point.35.075000_-118.315800_Cameron%20Ridge%20LLC" TargetMode="External"/><Relationship Id="rId39330" Type="http://schemas.openxmlformats.org/officeDocument/2006/relationships/hyperlink" Target="https://www.bing.com/maps?cp=33.914356~-118.050189&amp;style=o&amp;lvl=18&amp;dir=0&amp;sp=point.33.914356_-118.050189_Building%20F" TargetMode="External"/><Relationship Id="rId43726" Type="http://schemas.openxmlformats.org/officeDocument/2006/relationships/hyperlink" Target="https://www.bing.com/maps?cp=42.059895~-70.981746&amp;style=o&amp;lvl=18&amp;dir=0&amp;sp=point.42.059895_-70.981746_East%20Bridgewater%20Solar" TargetMode="External"/><Relationship Id="rId3769" Type="http://schemas.openxmlformats.org/officeDocument/2006/relationships/hyperlink" Target="https://www.google.com/maps/@43.263235,-93.635383,450m/data=!3m1!1e3!4m5!3m4!1s0x0:0x0!8m2!3d43.263235!4d-93.635383" TargetMode="External"/><Relationship Id="rId6242" Type="http://schemas.openxmlformats.org/officeDocument/2006/relationships/hyperlink" Target="https://www.bing.com/maps?cp=44.810800~-93.250100&amp;style=o&amp;lvl=18&amp;dir=0&amp;sp=point.44.810800_-93.250100_Black%20Dog" TargetMode="External"/><Relationship Id="rId20579" Type="http://schemas.openxmlformats.org/officeDocument/2006/relationships/hyperlink" Target="https://www.google.com/maps/@41.871914,-88.287721,450m/data=!3m1!1e3!4m5!3m4!1s0x0:0x0!8m2!3d41.871914!4d-88.287721" TargetMode="External"/><Relationship Id="rId23052" Type="http://schemas.openxmlformats.org/officeDocument/2006/relationships/hyperlink" Target="https://www.bing.com/maps?cp=25.549834~-80.336253&amp;style=o&amp;lvl=18&amp;dir=0&amp;sp=point.25.549834_-80.336253_South%20District%20Wastewater%20Treatment%20Plt" TargetMode="External"/><Relationship Id="rId25501" Type="http://schemas.openxmlformats.org/officeDocument/2006/relationships/hyperlink" Target="https://www.google.com/maps/@41.673900,-87.477500,450m/data=!3m1!1e3!4m5!3m4!1s0x0:0x0!8m2!3d41.673900!4d-87.477500" TargetMode="External"/><Relationship Id="rId41277" Type="http://schemas.openxmlformats.org/officeDocument/2006/relationships/hyperlink" Target="https://www.google.com/maps/@20.886013,-156.657889,450m/data=!3m1!1e3!4m5!3m4!1s0x0:0x0!8m2!3d20.886013!4d-156.657889" TargetMode="External"/><Relationship Id="rId12793" Type="http://schemas.openxmlformats.org/officeDocument/2006/relationships/hyperlink" Target="https://www.google.com/maps/@38.700000,-83.818100,450m/data=!3m1!1e3!4m5!3m4!1s0x0:0x0!8m2!3d38.700000!4d-83.818100" TargetMode="External"/><Relationship Id="rId28724" Type="http://schemas.openxmlformats.org/officeDocument/2006/relationships/hyperlink" Target="https://www.bing.com/maps?cp=31.991442~-101.302637&amp;style=o&amp;lvl=18&amp;dir=0&amp;sp=point.31.991442_-101.302637_Sand%20Bluff%20Wind%20Farm" TargetMode="External"/><Relationship Id="rId35940" Type="http://schemas.openxmlformats.org/officeDocument/2006/relationships/hyperlink" Target="https://www.bing.com/maps?cp=40.660833~-74.173333&amp;style=o&amp;lvl=18&amp;dir=0&amp;sp=point.40.660833_-74.173333_Jersey%20Gardens%20Phase%201" TargetMode="External"/><Relationship Id="rId2852" Type="http://schemas.openxmlformats.org/officeDocument/2006/relationships/hyperlink" Target="https://www.bing.com/maps?cp=48.084444~-116.053056&amp;style=o&amp;lvl=18&amp;dir=0&amp;sp=point.48.084444_-116.053056_Cabinet%20Gorge" TargetMode="External"/><Relationship Id="rId9465" Type="http://schemas.openxmlformats.org/officeDocument/2006/relationships/hyperlink" Target="https://www.google.com/maps/@36.143800,-97.068100,450m/data=!3m1!1e3!4m5!3m4!1s0x0:0x0!8m2!3d36.143800!4d-97.068100" TargetMode="External"/><Relationship Id="rId12446" Type="http://schemas.openxmlformats.org/officeDocument/2006/relationships/hyperlink" Target="https://www.bing.com/maps?cp=45.533600~-92.022400&amp;style=o&amp;lvl=18&amp;dir=0&amp;sp=point.45.533600_-92.022400_Cumberland%20(WI)" TargetMode="External"/><Relationship Id="rId19059" Type="http://schemas.openxmlformats.org/officeDocument/2006/relationships/hyperlink" Target="https://www.google.com/maps/@42.353333,-70.962778,450m/data=!3m1!1e3!4m5!3m4!1s0x0:0x0!8m2!3d42.353333!4d-70.962778" TargetMode="External"/><Relationship Id="rId26275" Type="http://schemas.openxmlformats.org/officeDocument/2006/relationships/hyperlink" Target="https://www.google.com/maps/@35.297740,-97.589850,450m/data=!3m1!1e3!4m5!3m4!1s0x0:0x0!8m2!3d35.297740!4d-97.589850" TargetMode="External"/><Relationship Id="rId33491" Type="http://schemas.openxmlformats.org/officeDocument/2006/relationships/hyperlink" Target="https://www.google.com/maps/@34.194444,-118.390280,450m/data=!3m1!1e3!4m5!3m4!1s0x0:0x0!8m2!3d34.194444!4d-118.390280" TargetMode="External"/><Relationship Id="rId824" Type="http://schemas.openxmlformats.org/officeDocument/2006/relationships/hyperlink" Target="https://www.bing.com/maps?cp=39.298070~-120.844300&amp;style=o&amp;lvl=18&amp;dir=0&amp;sp=point.39.298070_-120.844300_Deer%20Creek%20PH" TargetMode="External"/><Relationship Id="rId2505" Type="http://schemas.openxmlformats.org/officeDocument/2006/relationships/hyperlink" Target="https://www.google.com/maps/@33.968400,-84.382700,450m/data=!3m1!1e3!4m5!3m4!1s0x0:0x0!8m2!3d33.968400!4d-84.382700" TargetMode="External"/><Relationship Id="rId9118" Type="http://schemas.openxmlformats.org/officeDocument/2006/relationships/hyperlink" Target="https://www.bing.com/maps?cp=40.531700~-80.631900&amp;style=o&amp;lvl=18&amp;dir=0&amp;sp=point.40.531700_-80.631900_FirstEnergy%20W%20H%20Sammis" TargetMode="External"/><Relationship Id="rId15669" Type="http://schemas.openxmlformats.org/officeDocument/2006/relationships/hyperlink" Target="https://www.google.com/maps/@70.482600,-157.425200,450m/data=!3m1!1e3!4m5!3m4!1s0x0:0x0!8m2!3d70.482600!4d-157.425200" TargetMode="External"/><Relationship Id="rId22885" Type="http://schemas.openxmlformats.org/officeDocument/2006/relationships/hyperlink" Target="https://www.google.com/maps/@42.772888,-84.523670,450m/data=!3m1!1e3!4m5!3m4!1s0x0:0x0!8m2!3d42.772888!4d-84.523670" TargetMode="External"/><Relationship Id="rId29498" Type="http://schemas.openxmlformats.org/officeDocument/2006/relationships/hyperlink" Target="https://www.bing.com/maps?cp=36.763900~-77.810800&amp;style=o&amp;lvl=18&amp;dir=0&amp;sp=point.36.763900_-77.810800_Brunswick%20Landfill%20Gas" TargetMode="External"/><Relationship Id="rId33144" Type="http://schemas.openxmlformats.org/officeDocument/2006/relationships/hyperlink" Target="https://www.bing.com/maps?cp=33.341833~-112.904028&amp;style=o&amp;lvl=18&amp;dir=0&amp;sp=point.33.341833_-112.904028_Mesquite%20Solar%201" TargetMode="External"/><Relationship Id="rId38816" Type="http://schemas.openxmlformats.org/officeDocument/2006/relationships/hyperlink" Target="https://www.bing.com/maps?cp=41.113056~-76.158056&amp;style=o&amp;lvl=18&amp;dir=0&amp;sp=point.41.113056_-76.158056_Moxie%20Freedom%20Generation%20Plant" TargetMode="External"/><Relationship Id="rId40360" Type="http://schemas.openxmlformats.org/officeDocument/2006/relationships/hyperlink" Target="https://www.bing.com/maps?cp=38.992144~-76.573773&amp;style=o&amp;lvl=18&amp;dir=0&amp;sp=point.38.992144_-76.573773_Annapolis%20Solar%20Park,%20LLC" TargetMode="External"/><Relationship Id="rId5728" Type="http://schemas.openxmlformats.org/officeDocument/2006/relationships/hyperlink" Target="https://www.bing.com/maps?cp=46.497400~-84.332000&amp;style=o&amp;lvl=18&amp;dir=0&amp;sp=point.46.497400_-84.332000_Edison%20Sault" TargetMode="External"/><Relationship Id="rId18142" Type="http://schemas.openxmlformats.org/officeDocument/2006/relationships/hyperlink" Target="https://www.bing.com/maps?cp=40.439000~-74.344400&amp;style=o&amp;lvl=18&amp;dir=0&amp;sp=point.40.439000_-74.344400_Sayreville%20Cogeneration%20Facility" TargetMode="External"/><Relationship Id="rId22538" Type="http://schemas.openxmlformats.org/officeDocument/2006/relationships/hyperlink" Target="https://www.bing.com/maps?cp=35.326400~-81.629200&amp;style=o&amp;lvl=18&amp;dir=0&amp;sp=point.35.326400_-81.629200_Shelby,%20NC" TargetMode="External"/><Relationship Id="rId36367" Type="http://schemas.openxmlformats.org/officeDocument/2006/relationships/hyperlink" Target="https://www.google.com/maps/@32.286111,-110.088056,450m/data=!3m1!1e3!4m5!3m4!1s0x0:0x0!8m2!3d32.286111!4d-110.088056" TargetMode="External"/><Relationship Id="rId40013" Type="http://schemas.openxmlformats.org/officeDocument/2006/relationships/hyperlink" Target="https://www.google.com/maps/@45.154947,-96.836839,450m/data=!3m1!1e3!4m5!3m4!1s0x0:0x0!8m2!3d45.154947!4d-96.836839" TargetMode="External"/><Relationship Id="rId43583" Type="http://schemas.openxmlformats.org/officeDocument/2006/relationships/hyperlink" Target="https://www.google.com/maps/@41.794583,-71.539967,450m/data=!3m1!1e3!4m5!3m4!1s0x0:0x0!8m2!3d41.794583!4d-71.539967" TargetMode="External"/><Relationship Id="rId3279" Type="http://schemas.openxmlformats.org/officeDocument/2006/relationships/hyperlink" Target="https://www.google.com/maps/@41.909200,-89.050400,450m/data=!3m1!1e3!4m5!3m4!1s0x0:0x0!8m2!3d41.909200!4d-89.050400" TargetMode="External"/><Relationship Id="rId8201" Type="http://schemas.openxmlformats.org/officeDocument/2006/relationships/hyperlink" Target="https://www.google.com/maps/@40.923565,-73.342323,450m/data=!3m1!1e3!4m5!3m4!1s0x0:0x0!8m2!3d40.923565!4d-73.342323" TargetMode="External"/><Relationship Id="rId20089" Type="http://schemas.openxmlformats.org/officeDocument/2006/relationships/hyperlink" Target="https://www.google.com/maps/@47.682200,-117.331900,450m/data=!3m1!1e3!4m5!3m4!1s0x0:0x0!8m2!3d47.682200!4d-117.331900" TargetMode="External"/><Relationship Id="rId25011" Type="http://schemas.openxmlformats.org/officeDocument/2006/relationships/hyperlink" Target="https://www.google.com/maps/@30.428611,-92.413056,450m/data=!3m1!1e3!4m5!3m4!1s0x0:0x0!8m2!3d30.428611!4d-92.413056" TargetMode="External"/><Relationship Id="rId43236" Type="http://schemas.openxmlformats.org/officeDocument/2006/relationships/hyperlink" Target="https://www.bing.com/maps?cp=34.949740~-86.868053&amp;style=o&amp;lvl=18&amp;dir=0&amp;sp=point.34.949740_-86.868053_Cumblerland%20Land%20Holdings,%20LLC" TargetMode="External"/><Relationship Id="rId14752" Type="http://schemas.openxmlformats.org/officeDocument/2006/relationships/hyperlink" Target="https://www.bing.com/maps?cp=57.049700~-135.312800&amp;style=o&amp;lvl=18&amp;dir=0&amp;sp=point.57.049700_-135.312800_Jarvis%20Street" TargetMode="External"/><Relationship Id="rId28581" Type="http://schemas.openxmlformats.org/officeDocument/2006/relationships/hyperlink" Target="https://www.google.com/maps/@42.490341,-113.926605,450m/data=!3m1!1e3!4m5!3m4!1s0x0:0x0!8m2!3d42.490341!4d-113.926605" TargetMode="External"/><Relationship Id="rId32977" Type="http://schemas.openxmlformats.org/officeDocument/2006/relationships/hyperlink" Target="https://www.google.com/maps/@44.978889,-93.247777,450m/data=!3m1!1e3!4m5!3m4!1s0x0:0x0!8m2!3d44.978889!4d-93.247777" TargetMode="External"/><Relationship Id="rId4811" Type="http://schemas.openxmlformats.org/officeDocument/2006/relationships/hyperlink" Target="https://www.google.com/maps/@37.151700,-88.775000,450m/data=!3m1!1e3!4m5!3m4!1s0x0:0x0!8m2!3d37.151700!4d-88.775000" TargetMode="External"/><Relationship Id="rId14405" Type="http://schemas.openxmlformats.org/officeDocument/2006/relationships/hyperlink" Target="https://www.google.com/maps/@40.584985,-111.800605,450m/data=!3m1!1e3!4m5!3m4!1s0x0:0x0!8m2!3d40.584985!4d-111.800605" TargetMode="External"/><Relationship Id="rId17975" Type="http://schemas.openxmlformats.org/officeDocument/2006/relationships/hyperlink" Target="https://www.google.com/maps/@36.058635,-118.924097,450m/data=!3m1!1e3!4m5!3m4!1s0x0:0x0!8m2!3d36.058635!4d-118.924097" TargetMode="External"/><Relationship Id="rId21621" Type="http://schemas.openxmlformats.org/officeDocument/2006/relationships/hyperlink" Target="https://www.google.com/maps/@35.363900,-119.659200,450m/data=!3m1!1e3!4m5!3m4!1s0x0:0x0!8m2!3d35.363900!4d-119.659200" TargetMode="External"/><Relationship Id="rId28234" Type="http://schemas.openxmlformats.org/officeDocument/2006/relationships/hyperlink" Target="https://www.bing.com/maps?cp=32.290833~-100.421900&amp;style=o&amp;lvl=18&amp;dir=0&amp;sp=point.32.290833_-100.421900_Sweetwater%20Wind%203%20LLC" TargetMode="External"/><Relationship Id="rId35450" Type="http://schemas.openxmlformats.org/officeDocument/2006/relationships/hyperlink" Target="https://www.bing.com/maps?cp=40.263889~-74.084167&amp;style=o&amp;lvl=18&amp;dir=0&amp;sp=point.40.263889_-74.084167_Tinton%20Falls%20Solar%20Farm"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30.708571~-84.863869&amp;style=o&amp;lvl=18&amp;dir=0&amp;sp=point.30.708571_-84.863869_J%20Woodruff" TargetMode="External"/><Relationship Id="rId17628" Type="http://schemas.openxmlformats.org/officeDocument/2006/relationships/hyperlink" Target="https://www.bing.com/maps?cp=42.450000~-70.973900&amp;style=o&amp;lvl=18&amp;dir=0&amp;sp=point.42.450000_-70.973900_General%20Electric%20Aircraft%20Engines" TargetMode="External"/><Relationship Id="rId24844" Type="http://schemas.openxmlformats.org/officeDocument/2006/relationships/hyperlink" Target="https://www.bing.com/maps?cp=29.593056~-97.973215&amp;style=o&amp;lvl=18&amp;dir=0&amp;sp=point.29.593056_-97.973215_Rio%20Nogales%20Power%20Project" TargetMode="External"/><Relationship Id="rId35103" Type="http://schemas.openxmlformats.org/officeDocument/2006/relationships/hyperlink" Target="https://www.google.com/maps/@41.916944,-87.845556,450m/data=!3m1!1e3!4m5!3m4!1s0x0:0x0!8m2!3d41.916944!4d-87.845556" TargetMode="External"/><Relationship Id="rId38673" Type="http://schemas.openxmlformats.org/officeDocument/2006/relationships/hyperlink" Target="https://www.google.com/maps/@38.515800,-76.019200,450m/data=!3m1!1e3!4m5!3m4!1s0x0:0x0!8m2!3d38.515800!4d-76.019200"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8.585700,-75.234100,450m/data=!3m1!1e3!4m5!3m4!1s0x0:0x0!8m2!3d38.585700!4d-75.234100" TargetMode="External"/><Relationship Id="rId5585" Type="http://schemas.openxmlformats.org/officeDocument/2006/relationships/hyperlink" Target="https://www.google.com/maps/@41.890600,-83.346400,450m/data=!3m1!1e3!4m5!3m4!1s0x0:0x0!8m2!3d41.890600!4d-83.346400" TargetMode="External"/><Relationship Id="rId15179" Type="http://schemas.openxmlformats.org/officeDocument/2006/relationships/hyperlink" Target="https://www.google.com/maps/@27.728600,-81.989700,450m/data=!3m1!1e3!4m5!3m4!1s0x0:0x0!8m2!3d27.728600!4d-81.989700" TargetMode="External"/><Relationship Id="rId22395" Type="http://schemas.openxmlformats.org/officeDocument/2006/relationships/hyperlink" Target="https://www.google.com/maps/@42.628889,-114.174722,450m/data=!3m1!1e3!4m5!3m4!1s0x0:0x0!8m2!3d42.628889!4d-114.174722" TargetMode="External"/><Relationship Id="rId31713" Type="http://schemas.openxmlformats.org/officeDocument/2006/relationships/hyperlink" Target="https://www.google.com/maps/@39.294400,-118.572500,450m/data=!3m1!1e3!4m5!3m4!1s0x0:0x0!8m2!3d39.294400!4d-118.572500" TargetMode="External"/><Relationship Id="rId38326" Type="http://schemas.openxmlformats.org/officeDocument/2006/relationships/hyperlink" Target="https://www.bing.com/maps?cp=43.129000~-115.752000&amp;style=o&amp;lvl=18&amp;dir=0&amp;sp=point.43.129000_-115.752000_Mt.%20Home%20Solar%201,%20LLC" TargetMode="External"/><Relationship Id="rId5238" Type="http://schemas.openxmlformats.org/officeDocument/2006/relationships/hyperlink" Target="https://www.bing.com/maps?cp=38.359200~-76.976700&amp;style=o&amp;lvl=18&amp;dir=0&amp;sp=point.38.359200_-76.976700_Morgantown%20Generating%20Plant" TargetMode="External"/><Relationship Id="rId22048" Type="http://schemas.openxmlformats.org/officeDocument/2006/relationships/hyperlink" Target="https://www.bing.com/maps?cp=44.336400~-89.867200&amp;style=o&amp;lvl=18&amp;dir=0&amp;sp=point.44.336400_-89.867200_Port%20Edwards%20Mill" TargetMode="External"/><Relationship Id="rId34936" Type="http://schemas.openxmlformats.org/officeDocument/2006/relationships/hyperlink" Target="https://www.bing.com/maps?cp=36.505278~-119.540278&amp;style=o&amp;lvl=18&amp;dir=0&amp;sp=point.36.505278_-119.540278_Kingsburg%20Solar" TargetMode="External"/><Relationship Id="rId43093" Type="http://schemas.openxmlformats.org/officeDocument/2006/relationships/hyperlink" Target="https://www.google.com/maps/@41.793230,-91.891790,450m/data=!3m1!1e3!4m5!3m4!1s0x0:0x0!8m2!3d41.793230!4d-91.891790" TargetMode="External"/><Relationship Id="rId11789" Type="http://schemas.openxmlformats.org/officeDocument/2006/relationships/hyperlink" Target="https://www.google.com/maps/@46.801600,-122.310200,450m/data=!3m1!1e3!4m5!3m4!1s0x0:0x0!8m2!3d46.801600!4d-122.310200" TargetMode="External"/><Relationship Id="rId14262" Type="http://schemas.openxmlformats.org/officeDocument/2006/relationships/hyperlink" Target="https://www.bing.com/maps?cp=20.801170~-156.492981&amp;style=o&amp;lvl=18&amp;dir=0&amp;sp=point.20.801170_-156.492981_Maalaea" TargetMode="External"/><Relationship Id="rId16711" Type="http://schemas.openxmlformats.org/officeDocument/2006/relationships/hyperlink" Target="https://www.google.com/maps/@32.589200,-84.691700,450m/data=!3m1!1e3!4m5!3m4!1s0x0:0x0!8m2!3d32.589200!4d-84.691700" TargetMode="External"/><Relationship Id="rId28091" Type="http://schemas.openxmlformats.org/officeDocument/2006/relationships/hyperlink" Target="https://www.google.com/maps/@55.563333,-132.891111,450m/data=!3m1!1e3!4m5!3m4!1s0x0:0x0!8m2!3d55.563333!4d-132.891111" TargetMode="External"/><Relationship Id="rId32487" Type="http://schemas.openxmlformats.org/officeDocument/2006/relationships/hyperlink" Target="https://www.google.com/maps/@39.007200,-79.886600,450m/data=!3m1!1e3!4m5!3m4!1s0x0:0x0!8m2!3d39.007200!4d-79.886600" TargetMode="External"/><Relationship Id="rId41805" Type="http://schemas.openxmlformats.org/officeDocument/2006/relationships/hyperlink" Target="https://www.google.com/maps/@44.040418,-92.690000,450m/data=!3m1!1e3!4m5!3m4!1s0x0:0x0!8m2!3d44.040418!4d-92.690000" TargetMode="External"/><Relationship Id="rId1848" Type="http://schemas.openxmlformats.org/officeDocument/2006/relationships/hyperlink" Target="https://www.bing.com/maps?cp=41.582600~-73.434900&amp;style=o&amp;lvl=18&amp;dir=0&amp;sp=point.41.582600_-73.434900_Rocky%20River%20(CT)" TargetMode="External"/><Relationship Id="rId4321" Type="http://schemas.openxmlformats.org/officeDocument/2006/relationships/hyperlink" Target="https://www.google.com/maps/@38.269700,-95.244700,450m/data=!3m1!1e3!4m5!3m4!1s0x0:0x0!8m2!3d38.269700!4d-95.244700" TargetMode="External"/><Relationship Id="rId19934" Type="http://schemas.openxmlformats.org/officeDocument/2006/relationships/hyperlink" Target="https://www.bing.com/maps?cp=30.473600~-87.236100&amp;style=o&amp;lvl=18&amp;dir=0&amp;sp=point.30.473600_-87.236100_Standby%20Generation%20Plant" TargetMode="External"/><Relationship Id="rId21131" Type="http://schemas.openxmlformats.org/officeDocument/2006/relationships/hyperlink" Target="https://www.google.com/maps/@35.935900,-120.840800,450m/data=!3m1!1e3!4m5!3m4!1s0x0:0x0!8m2!3d35.935900!4d-120.840800"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40.621700,-74.207200,450m/data=!3m1!1e3!4m5!3m4!1s0x0:0x0!8m2!3d40.621700!4d-74.207200" TargetMode="External"/><Relationship Id="rId10872" Type="http://schemas.openxmlformats.org/officeDocument/2006/relationships/hyperlink" Target="https://www.bing.com/maps?cp=29.482800~-95.631100&amp;style=o&amp;lvl=18&amp;dir=0&amp;sp=point.29.482800_-95.631100_W%20A%20Parish" TargetMode="External"/><Relationship Id="rId17485" Type="http://schemas.openxmlformats.org/officeDocument/2006/relationships/hyperlink" Target="https://www.google.com/maps/@34.318600,-109.163900,450m/data=!3m1!1e3!4m5!3m4!1s0x0:0x0!8m2!3d34.318600!4d-109.163900" TargetMode="External"/><Relationship Id="rId26803" Type="http://schemas.openxmlformats.org/officeDocument/2006/relationships/hyperlink" Target="https://www.google.com/maps/@33.118900,-82.860800,450m/data=!3m1!1e3!4m5!3m4!1s0x0:0x0!8m2!3d33.118900!4d-82.860800" TargetMode="External"/><Relationship Id="rId38183" Type="http://schemas.openxmlformats.org/officeDocument/2006/relationships/hyperlink" Target="https://www.google.com/maps/@29.330000,-98.660000,450m/data=!3m1!1e3!4m5!3m4!1s0x0:0x0!8m2!3d29.330000!4d-98.660000" TargetMode="External"/><Relationship Id="rId42579" Type="http://schemas.openxmlformats.org/officeDocument/2006/relationships/hyperlink" Target="https://www.google.com/maps/@42.413890,-71.513556,450m/data=!3m1!1e3!4m5!3m4!1s0x0:0x0!8m2!3d42.413890!4d-71.513556" TargetMode="External"/><Relationship Id="rId5095" Type="http://schemas.openxmlformats.org/officeDocument/2006/relationships/hyperlink" Target="https://www.google.com/maps/@44.958900,-69.870300,450m/data=!3m1!1e3!4m5!3m4!1s0x0:0x0!8m2!3d44.958900!4d-69.870300" TargetMode="External"/><Relationship Id="rId7544" Type="http://schemas.openxmlformats.org/officeDocument/2006/relationships/hyperlink" Target="https://www.bing.com/maps?cp=42.114742~-96.705431&amp;style=o&amp;lvl=18&amp;dir=0&amp;sp=point.42.114742_-96.705431_Pender" TargetMode="External"/><Relationship Id="rId10525" Type="http://schemas.openxmlformats.org/officeDocument/2006/relationships/hyperlink" Target="https://www.google.com/maps/@36.390300,-87.653900,450m/data=!3m1!1e3!4m5!3m4!1s0x0:0x0!8m2!3d36.390300!4d-87.653900" TargetMode="External"/><Relationship Id="rId17138" Type="http://schemas.openxmlformats.org/officeDocument/2006/relationships/hyperlink" Target="https://www.bing.com/maps?cp=46.969200~-123.480000&amp;style=o&amp;lvl=18&amp;dir=0&amp;sp=point.46.969200_-123.480000_Grays%20Harbor%20Energy%20Facility" TargetMode="External"/><Relationship Id="rId24354" Type="http://schemas.openxmlformats.org/officeDocument/2006/relationships/hyperlink" Target="https://www.bing.com/maps?cp=44.795600~-92.911900&amp;style=o&amp;lvl=18&amp;dir=0&amp;sp=point.44.795600_-92.911900_LSP-Cottage%20Grove%20LP" TargetMode="External"/><Relationship Id="rId31570" Type="http://schemas.openxmlformats.org/officeDocument/2006/relationships/hyperlink" Target="https://www.bing.com/maps?cp=26.155833~-81.658055&amp;style=o&amp;lvl=18&amp;dir=0&amp;sp=point.26.155833_-81.658055_Waste%20Management%20Naples%20LFGTE%20Project" TargetMode="External"/><Relationship Id="rId45052" Type="http://schemas.openxmlformats.org/officeDocument/2006/relationships/hyperlink" Target="https://www.bing.com/maps?cp=40.049778~-74.935167&amp;style=o&amp;lvl=18&amp;dir=0&amp;sp=point.40.049778_-74.935167_AC%20Power" TargetMode="External"/><Relationship Id="rId13748" Type="http://schemas.openxmlformats.org/officeDocument/2006/relationships/hyperlink" Target="https://www.bing.com/maps?cp=58.730417~-157.007222&amp;style=o&amp;lvl=18&amp;dir=0&amp;sp=point.58.730417_-157.007222_Naknek" TargetMode="External"/><Relationship Id="rId20964" Type="http://schemas.openxmlformats.org/officeDocument/2006/relationships/hyperlink" Target="https://www.bing.com/maps?cp=35.420600~-118.964400&amp;style=o&amp;lvl=18&amp;dir=0&amp;sp=point.35.420600_-118.964400_Southeast%20Kern%20River%20Cogen" TargetMode="External"/><Relationship Id="rId24007" Type="http://schemas.openxmlformats.org/officeDocument/2006/relationships/hyperlink" Target="https://www.google.com/maps/@35.418900,-80.091700,450m/data=!3m1!1e3!4m5!3m4!1s0x0:0x0!8m2!3d35.418900!4d-80.091700" TargetMode="External"/><Relationship Id="rId27577" Type="http://schemas.openxmlformats.org/officeDocument/2006/relationships/hyperlink" Target="https://www.google.com/maps/@46.327169,-98.898356,450m/data=!3m1!1e3!4m5!3m4!1s0x0:0x0!8m2!3d46.327169!4d-98.898356" TargetMode="External"/><Relationship Id="rId31223" Type="http://schemas.openxmlformats.org/officeDocument/2006/relationships/hyperlink" Target="https://www.google.com/maps/@61.167417,-149.905304,450m/data=!3m1!1e3!4m5!3m4!1s0x0:0x0!8m2!3d61.167417!4d-149.905304" TargetMode="External"/><Relationship Id="rId34793" Type="http://schemas.openxmlformats.org/officeDocument/2006/relationships/hyperlink" Target="https://www.google.com/maps/@36.765000,-77.713889,450m/data=!3m1!1e3!4m5!3m4!1s0x0:0x0!8m2!3d36.765000!4d-77.713889" TargetMode="External"/><Relationship Id="rId3807" Type="http://schemas.openxmlformats.org/officeDocument/2006/relationships/hyperlink" Target="https://www.google.com/maps/@43.417200,-93.532200,450m/data=!3m1!1e3!4m5!3m4!1s0x0:0x0!8m2!3d43.417200!4d-93.532200" TargetMode="External"/><Relationship Id="rId11299" Type="http://schemas.openxmlformats.org/officeDocument/2006/relationships/hyperlink" Target="https://www.google.com/maps/@43.898584,-73.053125,450m/data=!3m1!1e3!4m5!3m4!1s0x0:0x0!8m2!3d43.898584!4d-73.053125" TargetMode="External"/><Relationship Id="rId16221" Type="http://schemas.openxmlformats.org/officeDocument/2006/relationships/hyperlink" Target="https://www.google.com/maps/@34.839200,-79.740600,450m/data=!3m1!1e3!4m5!3m4!1s0x0:0x0!8m2!3d34.839200!4d-79.740600" TargetMode="External"/><Relationship Id="rId20617" Type="http://schemas.openxmlformats.org/officeDocument/2006/relationships/hyperlink" Target="https://www.google.com/maps/@33.019646,-96.961986,450m/data=!3m1!1e3!4m5!3m4!1s0x0:0x0!8m2!3d33.019646!4d-96.961986" TargetMode="External"/><Relationship Id="rId34446" Type="http://schemas.openxmlformats.org/officeDocument/2006/relationships/hyperlink" Target="https://www.bing.com/maps?cp=42.709722~-73.202222&amp;style=o&amp;lvl=18&amp;dir=0&amp;sp=point.42.709722_-73.202222_Williams%20College%20-%20Campus%20CHP" TargetMode="External"/><Relationship Id="rId41662" Type="http://schemas.openxmlformats.org/officeDocument/2006/relationships/hyperlink" Target="https://www.bing.com/maps?cp=42.100000~-72.000000&amp;style=o&amp;lvl=18&amp;dir=0&amp;sp=point.42.100000_-72.000000_Sampson%20Road%20Community%20Solar" TargetMode="External"/><Relationship Id="rId1358" Type="http://schemas.openxmlformats.org/officeDocument/2006/relationships/hyperlink" Target="https://www.bing.com/maps?cp=33.764741~-118.099130&amp;style=o&amp;lvl=18&amp;dir=0&amp;sp=point.33.764741_-118.099130_Haynes" TargetMode="External"/><Relationship Id="rId19791" Type="http://schemas.openxmlformats.org/officeDocument/2006/relationships/hyperlink" Target="https://www.google.com/maps/@45.617996,-94.200786,450m/data=!3m1!1e3!4m5!3m4!1s0x0:0x0!8m2!3d45.617996!4d-94.200786" TargetMode="External"/><Relationship Id="rId37669" Type="http://schemas.openxmlformats.org/officeDocument/2006/relationships/hyperlink" Target="https://www.google.com/maps/@36.141944,-119.581667,450m/data=!3m1!1e3!4m5!3m4!1s0x0:0x0!8m2!3d36.141944!4d-119.581667" TargetMode="External"/><Relationship Id="rId41315" Type="http://schemas.openxmlformats.org/officeDocument/2006/relationships/hyperlink" Target="https://www.google.com/maps/@37.667831,-92.670628,450m/data=!3m1!1e3!4m5!3m4!1s0x0:0x0!8m2!3d37.667831!4d-92.670628" TargetMode="External"/><Relationship Id="rId44885" Type="http://schemas.openxmlformats.org/officeDocument/2006/relationships/hyperlink" Target="https://www.google.com/maps/@43.964140,-75.986790,450m/data=!3m1!1e3!4m5!3m4!1s0x0:0x0!8m2!3d43.964140!4d-75.986790"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36.437250,-99.225430,450m/data=!3m1!1e3!4m5!3m4!1s0x0:0x0!8m2!3d36.437250!4d-99.225430" TargetMode="External"/><Relationship Id="rId9850" Type="http://schemas.openxmlformats.org/officeDocument/2006/relationships/hyperlink" Target="https://www.bing.com/maps?cp=40.937939~-80.369007&amp;style=o&amp;lvl=18&amp;dir=0&amp;sp=point.40.937939_-80.369007_New%20Castle%20Plant" TargetMode="External"/><Relationship Id="rId12831" Type="http://schemas.openxmlformats.org/officeDocument/2006/relationships/hyperlink" Target="https://www.google.com/maps/@27.053600,-80.562800,450m/data=!3m1!1e3!4m5!3m4!1s0x0:0x0!8m2!3d27.053600!4d-80.562800" TargetMode="External"/><Relationship Id="rId19444" Type="http://schemas.openxmlformats.org/officeDocument/2006/relationships/hyperlink" Target="https://www.bing.com/maps?cp=30.341900~-94.065600&amp;style=o&amp;lvl=18&amp;dir=0&amp;sp=point.30.341900_-94.065600_WestRock%20(TX)" TargetMode="External"/><Relationship Id="rId26660" Type="http://schemas.openxmlformats.org/officeDocument/2006/relationships/hyperlink" Target="https://www.bing.com/maps?cp=40.666700~-112.031700&amp;style=o&amp;lvl=18&amp;dir=0&amp;sp=point.40.666700_-112.031700_West%20Valley%20Generation%20Project" TargetMode="External"/><Relationship Id="rId44538" Type="http://schemas.openxmlformats.org/officeDocument/2006/relationships/hyperlink" Target="https://www.bing.com/maps?cp=42.305700~-72.710640&amp;style=o&amp;lvl=18&amp;dir=0&amp;sp=point.42.305700_-72.710640_CED%20Northampton%20Solar%20LLC" TargetMode="External"/><Relationship Id="rId7054" Type="http://schemas.openxmlformats.org/officeDocument/2006/relationships/hyperlink" Target="https://www.bing.com/maps?cp=36.553100~-89.968200&amp;style=o&amp;lvl=18&amp;dir=0&amp;sp=point.36.553100_-89.968200_Malden" TargetMode="External"/><Relationship Id="rId10382" Type="http://schemas.openxmlformats.org/officeDocument/2006/relationships/hyperlink" Target="https://www.bing.com/maps?cp=44.087235~-103.260959&amp;style=o&amp;lvl=18&amp;dir=0&amp;sp=point.44.087235_-103.260959_Ben%20French" TargetMode="External"/><Relationship Id="rId26313" Type="http://schemas.openxmlformats.org/officeDocument/2006/relationships/hyperlink" Target="https://www.google.com/maps/@32.706100,-92.068300,450m/data=!3m1!1e3!4m5!3m4!1s0x0:0x0!8m2!3d32.706100!4d-92.068300" TargetMode="External"/><Relationship Id="rId29883" Type="http://schemas.openxmlformats.org/officeDocument/2006/relationships/hyperlink" Target="https://www.google.com/maps/@39.801400,-77.788300,450m/data=!3m1!1e3!4m5!3m4!1s0x0:0x0!8m2!3d39.801400!4d-77.788300" TargetMode="External"/><Relationship Id="rId30709" Type="http://schemas.openxmlformats.org/officeDocument/2006/relationships/hyperlink" Target="https://www.google.com/maps/@36.783900,-119.709400,450m/data=!3m1!1e3!4m5!3m4!1s0x0:0x0!8m2!3d36.783900!4d-119.709400" TargetMode="External"/><Relationship Id="rId31080" Type="http://schemas.openxmlformats.org/officeDocument/2006/relationships/hyperlink" Target="https://www.bing.com/maps?cp=44.701400~-69.831900&amp;style=o&amp;lvl=18&amp;dir=0&amp;sp=point.44.701400_-69.831900_Waste%20Management%20Crossroads%20LFGTE" TargetMode="External"/><Relationship Id="rId42089" Type="http://schemas.openxmlformats.org/officeDocument/2006/relationships/hyperlink" Target="https://www.google.com/maps/@34.749708,-120.509982,450m/data=!3m1!1e3!4m5!3m4!1s0x0:0x0!8m2!3d34.749708!4d-120.509982" TargetMode="External"/><Relationship Id="rId10035" Type="http://schemas.openxmlformats.org/officeDocument/2006/relationships/hyperlink" Target="https://www.google.com/maps/@39.924400,-76.390000,450m/data=!3m1!1e3!4m5!3m4!1s0x0:0x0!8m2!3d39.924400!4d-76.390000" TargetMode="External"/><Relationship Id="rId15707" Type="http://schemas.openxmlformats.org/officeDocument/2006/relationships/hyperlink" Target="https://www.google.com/maps/@69.740833,-163.005833,450m/data=!3m1!1e3!4m5!3m4!1s0x0:0x0!8m2!3d69.740833!4d-163.005833" TargetMode="External"/><Relationship Id="rId22923" Type="http://schemas.openxmlformats.org/officeDocument/2006/relationships/hyperlink" Target="https://www.google.com/maps/@41.777500,-87.823300,450m/data=!3m1!1e3!4m5!3m4!1s0x0:0x0!8m2!3d41.777500!4d-87.823300" TargetMode="External"/><Relationship Id="rId29536" Type="http://schemas.openxmlformats.org/officeDocument/2006/relationships/hyperlink" Target="https://www.bing.com/maps?cp=36.763900~-77.810800&amp;style=o&amp;lvl=18&amp;dir=0&amp;sp=point.36.763900_-77.810800_Brunswick%20Landfill%20Gas" TargetMode="External"/><Relationship Id="rId36752" Type="http://schemas.openxmlformats.org/officeDocument/2006/relationships/hyperlink" Target="https://www.bing.com/maps?cp=42.572222~-71.944722&amp;style=o&amp;lvl=18&amp;dir=0&amp;sp=point.42.572222_-71.944722_Dept%20of%20Corrections%20NCCI%20Wind" TargetMode="External"/><Relationship Id="rId3664" Type="http://schemas.openxmlformats.org/officeDocument/2006/relationships/hyperlink" Target="https://www.bing.com/maps?cp=40.396500~-91.371900&amp;style=o&amp;lvl=18&amp;dir=0&amp;sp=point.40.396500_-91.371900_Keokuk" TargetMode="External"/><Relationship Id="rId13258" Type="http://schemas.openxmlformats.org/officeDocument/2006/relationships/hyperlink" Target="https://www.bing.com/maps?cp=35.469300~-93.817500&amp;style=o&amp;lvl=18&amp;dir=0&amp;sp=point.35.469300_-93.817500_Ozark" TargetMode="External"/><Relationship Id="rId20474" Type="http://schemas.openxmlformats.org/officeDocument/2006/relationships/hyperlink" Target="https://www.bing.com/maps?cp=39.747500~-80.854700&amp;style=o&amp;lvl=18&amp;dir=0&amp;sp=point.39.747500_-80.854700_Axiall%20Natrium%20Plant" TargetMode="External"/><Relationship Id="rId27087" Type="http://schemas.openxmlformats.org/officeDocument/2006/relationships/hyperlink" Target="https://www.google.com/maps/@38.073600,-122.141100,450m/data=!3m1!1e3!4m5!3m4!1s0x0:0x0!8m2!3d38.073600!4d-122.141100" TargetMode="External"/><Relationship Id="rId36405" Type="http://schemas.openxmlformats.org/officeDocument/2006/relationships/hyperlink" Target="https://www.google.com/maps/@34.970000,-77.976111,450m/data=!3m1!1e3!4m5!3m4!1s0x0:0x0!8m2!3d34.970000!4d-77.976111" TargetMode="External"/><Relationship Id="rId39975" Type="http://schemas.openxmlformats.org/officeDocument/2006/relationships/hyperlink" Target="https://www.google.com/maps/@34.541000,-117.061000,450m/data=!3m1!1e3!4m5!3m4!1s0x0:0x0!8m2!3d34.541000!4d-117.061000" TargetMode="External"/><Relationship Id="rId43621" Type="http://schemas.openxmlformats.org/officeDocument/2006/relationships/hyperlink" Target="https://www.google.com/maps/@34.909631,-78.912997,450m/data=!3m1!1e3!4m5!3m4!1s0x0:0x0!8m2!3d34.909631!4d-78.912997" TargetMode="External"/><Relationship Id="rId3317" Type="http://schemas.openxmlformats.org/officeDocument/2006/relationships/hyperlink" Target="https://www.google.com/maps/@39.596667,-88.611944,450m/data=!3m1!1e3!4m5!3m4!1s0x0:0x0!8m2!3d39.596667!4d-88.611944" TargetMode="External"/><Relationship Id="rId6887" Type="http://schemas.openxmlformats.org/officeDocument/2006/relationships/hyperlink" Target="https://www.google.com/maps/@37.176646,-94.299431,450m/data=!3m1!1e3!4m5!3m4!1s0x0:0x0!8m2!3d37.176646!4d-94.299431" TargetMode="External"/><Relationship Id="rId20127" Type="http://schemas.openxmlformats.org/officeDocument/2006/relationships/hyperlink" Target="https://www.google.com/maps/@64.671410,-147.075988,450m/data=!3m1!1e3!4m5!3m4!1s0x0:0x0!8m2!3d64.671410!4d-147.075988" TargetMode="External"/><Relationship Id="rId23697" Type="http://schemas.openxmlformats.org/officeDocument/2006/relationships/hyperlink" Target="https://www.google.com/maps/@31.077000,-87.111600,450m/data=!3m1!1e3!4m5!3m4!1s0x0:0x0!8m2!3d31.077000!4d-87.111600" TargetMode="External"/><Relationship Id="rId39628" Type="http://schemas.openxmlformats.org/officeDocument/2006/relationships/hyperlink" Target="https://www.bing.com/maps?cp=35.225669~-80.543086&amp;style=o&amp;lvl=18&amp;dir=0&amp;sp=point.35.225669_-80.543086_Howell%20Midland%20Farm,%20LLC" TargetMode="External"/><Relationship Id="rId41172" Type="http://schemas.openxmlformats.org/officeDocument/2006/relationships/hyperlink" Target="https://www.bing.com/maps?cp=37.941800~-121.338300&amp;style=o&amp;lvl=18&amp;dir=0&amp;sp=point.37.941800_-121.338300_Pacific%20Ethanol%20Stockton%20Cogen%20Plant" TargetMode="External"/><Relationship Id="rId9360" Type="http://schemas.openxmlformats.org/officeDocument/2006/relationships/hyperlink" Target="https://www.bing.com/maps?cp=35.323300~-96.135200&amp;style=o&amp;lvl=18&amp;dir=0&amp;sp=point.35.323300_-96.135200_Weleetka" TargetMode="External"/><Relationship Id="rId12341" Type="http://schemas.openxmlformats.org/officeDocument/2006/relationships/hyperlink" Target="https://www.google.com/maps/@44.540000,-88.008600,450m/data=!3m1!1e3!4m5!3m4!1s0x0:0x0!8m2!3d44.540000!4d-88.008600" TargetMode="External"/><Relationship Id="rId26170" Type="http://schemas.openxmlformats.org/officeDocument/2006/relationships/hyperlink" Target="https://www.bing.com/maps?cp=27.523607~-81.923951&amp;style=o&amp;lvl=18&amp;dir=0&amp;sp=point.27.523607_-81.923951_Vandolah%20Power%20Station" TargetMode="External"/><Relationship Id="rId30566" Type="http://schemas.openxmlformats.org/officeDocument/2006/relationships/hyperlink" Target="https://www.bing.com/maps?cp=38.791431~-84.172982&amp;style=o&amp;lvl=18&amp;dir=0&amp;sp=point.38.791431_-84.172982_Meldahl%20Hydroelectric%20Project" TargetMode="External"/><Relationship Id="rId37179" Type="http://schemas.openxmlformats.org/officeDocument/2006/relationships/hyperlink" Target="https://www.google.com/maps/@39.404564,-79.291143,450m/data=!3m1!1e3!4m5!3m4!1s0x0:0x0!8m2!3d39.404564!4d-79.291143" TargetMode="External"/><Relationship Id="rId44395" Type="http://schemas.openxmlformats.org/officeDocument/2006/relationships/hyperlink" Target="https://www.google.com/maps/@33.424279,-111.928220,450m/data=!3m1!1e3!4m5!3m4!1s0x0:0x0!8m2!3d33.424279!4d-111.928220" TargetMode="External"/><Relationship Id="rId2400" Type="http://schemas.openxmlformats.org/officeDocument/2006/relationships/hyperlink" Target="https://www.bing.com/maps?cp=40.078600~-93.635000&amp;style=o&amp;lvl=18&amp;dir=0&amp;sp=point.40.078600_-93.635000_Trenton%20North" TargetMode="External"/><Relationship Id="rId9013" Type="http://schemas.openxmlformats.org/officeDocument/2006/relationships/hyperlink" Target="https://www.google.com/maps/@47.280769,-101.321213,450m/data=!3m1!1e3!4m5!3m4!1s0x0:0x0!8m2!3d47.280769!4d-101.321213" TargetMode="External"/><Relationship Id="rId29393" Type="http://schemas.openxmlformats.org/officeDocument/2006/relationships/hyperlink" Target="https://www.google.com/maps/@37.309700,-78.058900,450m/data=!3m1!1e3!4m5!3m4!1s0x0:0x0!8m2!3d37.309700!4d-78.058900" TargetMode="External"/><Relationship Id="rId30219" Type="http://schemas.openxmlformats.org/officeDocument/2006/relationships/hyperlink" Target="https://www.google.com/maps/@32.338659,-98.476051,450m/data=!3m1!1e3!4m5!3m4!1s0x0:0x0!8m2!3d32.338659!4d-98.476051" TargetMode="External"/><Relationship Id="rId44048" Type="http://schemas.openxmlformats.org/officeDocument/2006/relationships/hyperlink" Target="https://www.bing.com/maps?cp=41.770000~-111.060000&amp;style=o&amp;lvl=18&amp;dir=0&amp;sp=point.41.770000_-111.060000_Sage%20Solar%20I-III" TargetMode="External"/><Relationship Id="rId5970" Type="http://schemas.openxmlformats.org/officeDocument/2006/relationships/hyperlink" Target="https://www.bing.com/maps?cp=46.106278~-88.334531&amp;style=o&amp;lvl=18&amp;dir=0&amp;sp=point.46.106278_-88.334531_Crystal%20Falls" TargetMode="External"/><Relationship Id="rId15564" Type="http://schemas.openxmlformats.org/officeDocument/2006/relationships/hyperlink" Target="https://www.bing.com/maps?cp=38.740540~-77.508061&amp;style=o&amp;lvl=18&amp;dir=0&amp;sp=point.38.740540_-77.508061_Godwin%20Drive%20Plant" TargetMode="External"/><Relationship Id="rId22780" Type="http://schemas.openxmlformats.org/officeDocument/2006/relationships/hyperlink" Target="https://www.bing.com/maps?cp=32.775093~-97.142090&amp;style=o&amp;lvl=18&amp;dir=0&amp;sp=point.32.775093_-97.142090_Village%20Creek%20Water%20Reclamation%20Facility" TargetMode="External"/><Relationship Id="rId29046" Type="http://schemas.openxmlformats.org/officeDocument/2006/relationships/hyperlink" Target="https://www.bing.com/maps?cp=37.076352~-76.444373&amp;style=o&amp;lvl=18&amp;dir=0&amp;sp=point.37.076352_-76.444373_Waste%20Management%20Bethel%20LFGTE" TargetMode="External"/><Relationship Id="rId33789" Type="http://schemas.openxmlformats.org/officeDocument/2006/relationships/hyperlink" Target="https://www.google.com/maps/@41.621667,-109.811944,450m/data=!3m1!1e3!4m5!3m4!1s0x0:0x0!8m2!3d41.621667!4d-109.811944" TargetMode="External"/><Relationship Id="rId36262" Type="http://schemas.openxmlformats.org/officeDocument/2006/relationships/hyperlink" Target="https://www.bing.com/maps?cp=35.501111~-76.870000&amp;style=o&amp;lvl=18&amp;dir=0&amp;sp=point.35.501111_-76.870000_Pamlico%20Partners%20Solar" TargetMode="External"/><Relationship Id="rId38711" Type="http://schemas.openxmlformats.org/officeDocument/2006/relationships/hyperlink" Target="https://www.google.com/maps/@37.183000,-80.699000,450m/data=!3m1!1e3!4m5!3m4!1s0x0:0x0!8m2!3d37.183000!4d-80.699000" TargetMode="External"/><Relationship Id="rId3174" Type="http://schemas.openxmlformats.org/officeDocument/2006/relationships/hyperlink" Target="https://www.bing.com/maps?cp=41.323700~-89.112300&amp;style=o&amp;lvl=18&amp;dir=0&amp;sp=point.41.323700_-89.112300_Peru%20(IL)" TargetMode="External"/><Relationship Id="rId5623" Type="http://schemas.openxmlformats.org/officeDocument/2006/relationships/hyperlink" Target="https://www.google.com/maps/@42.710600,-83.456900,450m/data=!3m1!1e3!4m5!3m4!1s0x0:0x0!8m2!3d42.710600!4d-83.456900" TargetMode="External"/><Relationship Id="rId15217" Type="http://schemas.openxmlformats.org/officeDocument/2006/relationships/hyperlink" Target="https://www.google.com/maps/@37.652602,-121.020397,450m/data=!3m1!1e3!4m5!3m4!1s0x0:0x0!8m2!3d37.652602!4d-121.020397" TargetMode="External"/><Relationship Id="rId18787" Type="http://schemas.openxmlformats.org/officeDocument/2006/relationships/hyperlink" Target="https://www.google.com/maps/@35.765000,-117.383300,450m/data=!3m1!1e3!4m5!3m4!1s0x0:0x0!8m2!3d35.765000!4d-117.383300" TargetMode="External"/><Relationship Id="rId22433" Type="http://schemas.openxmlformats.org/officeDocument/2006/relationships/hyperlink" Target="https://www.google.com/maps/@33.759167,-84.395000,450m/data=!3m1!1e3!4m5!3m4!1s0x0:0x0!8m2!3d33.759167!4d-84.395000" TargetMode="External"/><Relationship Id="rId40658" Type="http://schemas.openxmlformats.org/officeDocument/2006/relationships/hyperlink" Target="https://www.bing.com/maps?cp=34.038433~-117.565802&amp;style=o&amp;lvl=18&amp;dir=0&amp;sp=point.34.038433_-117.565802_PVN%20Milliken,%20LLC" TargetMode="External"/><Relationship Id="rId43131" Type="http://schemas.openxmlformats.org/officeDocument/2006/relationships/hyperlink" Target="https://www.google.com/maps/@44.899475,-95.694192,450m/data=!3m1!1e3!4m5!3m4!1s0x0:0x0!8m2!3d44.899475!4d-95.694192" TargetMode="External"/><Relationship Id="rId8846" Type="http://schemas.openxmlformats.org/officeDocument/2006/relationships/hyperlink" Target="https://www.bing.com/maps?cp=35.189700~-81.012200&amp;style=o&amp;lvl=18&amp;dir=0&amp;sp=point.35.189700_-81.012200_G%20G%20Allen" TargetMode="External"/><Relationship Id="rId11827" Type="http://schemas.openxmlformats.org/officeDocument/2006/relationships/hyperlink" Target="https://www.google.com/maps/@46.534700,-122.424700,450m/data=!3m1!1e3!4m5!3m4!1s0x0:0x0!8m2!3d46.534700!4d-122.424700" TargetMode="External"/><Relationship Id="rId25656" Type="http://schemas.openxmlformats.org/officeDocument/2006/relationships/hyperlink" Target="https://www.bing.com/maps?cp=38.344100~-82.593800&amp;style=o&amp;lvl=18&amp;dir=0&amp;sp=point.38.344100_-82.593800_Big%20Sandy%20Peaker%20Plant" TargetMode="External"/><Relationship Id="rId32872" Type="http://schemas.openxmlformats.org/officeDocument/2006/relationships/hyperlink" Target="https://www.bing.com/maps?cp=35.940300~-80.110600&amp;style=o&amp;lvl=18&amp;dir=0&amp;sp=point.35.940300_-80.110600_Westside%20WWTP" TargetMode="External"/><Relationship Id="rId39485" Type="http://schemas.openxmlformats.org/officeDocument/2006/relationships/hyperlink" Target="https://www.google.com/maps/@61.878186,-162.085147,450m/data=!3m1!1e3!4m5!3m4!1s0x0:0x0!8m2!3d61.878186!4d-162.085147" TargetMode="External"/><Relationship Id="rId6397" Type="http://schemas.openxmlformats.org/officeDocument/2006/relationships/hyperlink" Target="https://www.google.com/maps/@44.525887,-94.718812,450m/data=!3m1!1e3!4m5!3m4!1s0x0:0x0!8m2!3d44.525887!4d-94.718812" TargetMode="External"/><Relationship Id="rId14300" Type="http://schemas.openxmlformats.org/officeDocument/2006/relationships/hyperlink" Target="https://www.bing.com/maps?cp=20.801170~-156.492981&amp;style=o&amp;lvl=18&amp;dir=0&amp;sp=point.20.801170_-156.492981_Maalaea" TargetMode="External"/><Relationship Id="rId25309" Type="http://schemas.openxmlformats.org/officeDocument/2006/relationships/hyperlink" Target="https://www.google.com/maps/@33.101000,-97.957400,450m/data=!3m1!1e3!4m5!3m4!1s0x0:0x0!8m2!3d33.101000!4d-97.957400" TargetMode="External"/><Relationship Id="rId28879" Type="http://schemas.openxmlformats.org/officeDocument/2006/relationships/hyperlink" Target="https://www.google.com/maps/@39.989400,-75.040000,450m/data=!3m1!1e3!4m5!3m4!1s0x0:0x0!8m2!3d39.989400!4d-75.040000" TargetMode="External"/><Relationship Id="rId32525" Type="http://schemas.openxmlformats.org/officeDocument/2006/relationships/hyperlink" Target="https://www.google.com/maps/@34.135800,-118.126700,450m/data=!3m1!1e3!4m5!3m4!1s0x0:0x0!8m2!3d34.135800!4d-118.126700" TargetMode="External"/><Relationship Id="rId39138" Type="http://schemas.openxmlformats.org/officeDocument/2006/relationships/hyperlink" Target="https://www.bing.com/maps?cp=41.806894~-70.725717&amp;style=o&amp;lvl=18&amp;dir=0&amp;sp=point.41.806894_-70.725717_Federal%20Road%20Solar%201,%20LLC%20CSG" TargetMode="External"/><Relationship Id="rId17870" Type="http://schemas.openxmlformats.org/officeDocument/2006/relationships/hyperlink" Target="https://www.bing.com/maps?cp=44.797500~-69.886700&amp;style=o&amp;lvl=18&amp;dir=0&amp;sp=point.44.797500_-69.886700_Anson%20Abenaki%20Hydros" TargetMode="External"/><Relationship Id="rId30076" Type="http://schemas.openxmlformats.org/officeDocument/2006/relationships/hyperlink" Target="https://www.bing.com/maps?cp=36.785800~-76.201900&amp;style=o&amp;lvl=18&amp;dir=0&amp;sp=point.36.785800_-76.201900_Virginia%20Beach" TargetMode="External"/><Relationship Id="rId35748" Type="http://schemas.openxmlformats.org/officeDocument/2006/relationships/hyperlink" Target="https://www.bing.com/maps?cp=40.341389~-74.657222&amp;style=o&amp;lvl=18&amp;dir=0&amp;sp=point.40.341389_-74.657222_Princeton%20University%20Cogeneration" TargetMode="External"/><Relationship Id="rId42964" Type="http://schemas.openxmlformats.org/officeDocument/2006/relationships/hyperlink" Target="https://www.bing.com/maps?cp=38.216841~-122.542866&amp;style=o&amp;lvl=18&amp;dir=0&amp;sp=point.38.216841_-122.542866_Stage%20Gulch%20Solar" TargetMode="External"/><Relationship Id="rId979" Type="http://schemas.openxmlformats.org/officeDocument/2006/relationships/hyperlink" Target="https://www.google.com/maps/@39.337679,-120.635467,450m/data=!3m1!1e3!4m5!3m4!1s0x0:0x0!8m2!3d39.337679!4d-120.635467" TargetMode="External"/><Relationship Id="rId5480" Type="http://schemas.openxmlformats.org/officeDocument/2006/relationships/hyperlink" Target="https://www.bing.com/maps?cp=44.455518~-83.676274&amp;style=o&amp;lvl=18&amp;dir=0&amp;sp=point.44.455518_-83.676274_Five%20Channels" TargetMode="External"/><Relationship Id="rId10910" Type="http://schemas.openxmlformats.org/officeDocument/2006/relationships/hyperlink" Target="https://www.bing.com/maps?cp=34.166100~-102.411400&amp;style=o&amp;lvl=18&amp;dir=0&amp;sp=point.34.166100_-102.411400_Plant%20X" TargetMode="External"/><Relationship Id="rId15074" Type="http://schemas.openxmlformats.org/officeDocument/2006/relationships/hyperlink" Target="https://www.bing.com/maps?cp=66.566287~-145.253052&amp;style=o&amp;lvl=18&amp;dir=0&amp;sp=point.66.566287_-145.253052_Gwitchyaa%20Zhee" TargetMode="External"/><Relationship Id="rId17523" Type="http://schemas.openxmlformats.org/officeDocument/2006/relationships/hyperlink" Target="https://www.google.com/maps/@40.787674,-73.912561,450m/data=!3m1!1e3!4m5!3m4!1s0x0:0x0!8m2!3d40.787674!4d-73.912561" TargetMode="External"/><Relationship Id="rId21919" Type="http://schemas.openxmlformats.org/officeDocument/2006/relationships/hyperlink" Target="https://www.google.com/maps/@32.503600,-82.844300,450m/data=!3m1!1e3!4m5!3m4!1s0x0:0x0!8m2!3d32.503600!4d-82.844300" TargetMode="External"/><Relationship Id="rId22290" Type="http://schemas.openxmlformats.org/officeDocument/2006/relationships/hyperlink" Target="https://www.bing.com/maps?cp=30.791700~-81.533300&amp;style=o&amp;lvl=18&amp;dir=0&amp;sp=point.30.791700_-81.533300_Naval%20Submarine%20Base%20Kings%20Bay" TargetMode="External"/><Relationship Id="rId33299" Type="http://schemas.openxmlformats.org/officeDocument/2006/relationships/hyperlink" Target="https://www.google.com/maps/@33.661667,-114.651667,450m/data=!3m1!1e3!4m5!3m4!1s0x0:0x0!8m2!3d33.661667!4d-114.651667" TargetMode="External"/><Relationship Id="rId38221" Type="http://schemas.openxmlformats.org/officeDocument/2006/relationships/hyperlink" Target="https://www.google.com/maps/@34.711628,-79.302350,450m/data=!3m1!1e3!4m5!3m4!1s0x0:0x0!8m2!3d34.711628!4d-79.302350" TargetMode="External"/><Relationship Id="rId42617" Type="http://schemas.openxmlformats.org/officeDocument/2006/relationships/hyperlink" Target="https://www.google.com/maps/@33.214869,-97.209692,450m/data=!3m1!1e3!4m5!3m4!1s0x0:0x0!8m2!3d33.214869!4d-97.209692" TargetMode="External"/><Relationship Id="rId5133" Type="http://schemas.openxmlformats.org/officeDocument/2006/relationships/hyperlink" Target="https://www.google.com/maps/@39.178100,-76.526800,450m/data=!3m1!1e3!4m5!3m4!1s0x0:0x0!8m2!3d39.178100!4d-76.526800" TargetMode="External"/><Relationship Id="rId27962" Type="http://schemas.openxmlformats.org/officeDocument/2006/relationships/hyperlink" Target="https://www.bing.com/maps?cp=32.747058~-100.954661&amp;style=o&amp;lvl=18&amp;dir=0&amp;sp=point.32.747058_-100.954661_EG178%20Facility" TargetMode="External"/><Relationship Id="rId40168" Type="http://schemas.openxmlformats.org/officeDocument/2006/relationships/hyperlink" Target="https://www.bing.com/maps?cp=35.023406~-80.093192&amp;style=o&amp;lvl=18&amp;dir=0&amp;sp=point.35.023406_-80.093192_Wadesboro%20Farm%202" TargetMode="External"/><Relationship Id="rId11684" Type="http://schemas.openxmlformats.org/officeDocument/2006/relationships/hyperlink" Target="https://www.bing.com/maps?cp=47.946900~-119.865300&amp;style=o&amp;lvl=18&amp;dir=0&amp;sp=point.47.946900_-119.865300_Wells" TargetMode="External"/><Relationship Id="rId18297" Type="http://schemas.openxmlformats.org/officeDocument/2006/relationships/hyperlink" Target="https://www.google.com/maps/@34.045361,-117.540193,450m/data=!3m1!1e3!4m5!3m4!1s0x0:0x0!8m2!3d34.045361!4d-117.540193" TargetMode="External"/><Relationship Id="rId27615" Type="http://schemas.openxmlformats.org/officeDocument/2006/relationships/hyperlink" Target="https://www.google.com/maps/@29.428900,-98.343300,450m/data=!3m1!1e3!4m5!3m4!1s0x0:0x0!8m2!3d29.428900!4d-98.343300" TargetMode="External"/><Relationship Id="rId34831" Type="http://schemas.openxmlformats.org/officeDocument/2006/relationships/hyperlink" Target="https://www.google.com/maps/@46.178889,-123.171944,450m/data=!3m1!1e3!4m5!3m4!1s0x0:0x0!8m2!3d46.178889!4d-123.171944" TargetMode="External"/><Relationship Id="rId1743" Type="http://schemas.openxmlformats.org/officeDocument/2006/relationships/hyperlink" Target="https://www.google.com/maps/@37.987600,-103.546800,450m/data=!3m1!1e3!4m5!3m4!1s0x0:0x0!8m2!3d37.987600!4d-103.546800" TargetMode="External"/><Relationship Id="rId8009" Type="http://schemas.openxmlformats.org/officeDocument/2006/relationships/hyperlink" Target="https://www.google.com/maps/@40.663500,-74.005100,450m/data=!3m1!1e3!4m5!3m4!1s0x0:0x0!8m2!3d40.663500!4d-74.005100" TargetMode="External"/><Relationship Id="rId8356" Type="http://schemas.openxmlformats.org/officeDocument/2006/relationships/hyperlink" Target="https://www.bing.com/maps?cp=44.221700~-75.074200&amp;style=o&amp;lvl=18&amp;dir=0&amp;sp=point.44.221700_-75.074200_Flat%20Rock" TargetMode="External"/><Relationship Id="rId11337" Type="http://schemas.openxmlformats.org/officeDocument/2006/relationships/hyperlink" Target="https://www.google.com/maps/@44.405600,-72.188100,450m/data=!3m1!1e3!4m5!3m4!1s0x0:0x0!8m2!3d44.405600!4d-72.188100" TargetMode="External"/><Relationship Id="rId25166" Type="http://schemas.openxmlformats.org/officeDocument/2006/relationships/hyperlink" Target="https://www.bing.com/maps?cp=40.020500~-105.200900&amp;style=o&amp;lvl=18&amp;dir=0&amp;sp=point.40.020500_-105.200900_Valmont%20Combustion%20Turbine%20Project" TargetMode="External"/><Relationship Id="rId32382" Type="http://schemas.openxmlformats.org/officeDocument/2006/relationships/hyperlink" Target="https://www.bing.com/maps?cp=43.433889~-84.497500&amp;style=o&amp;lvl=18&amp;dir=0&amp;sp=point.43.433889_-84.497500_Gratiot%20Wind%20Park" TargetMode="External"/><Relationship Id="rId41700" Type="http://schemas.openxmlformats.org/officeDocument/2006/relationships/hyperlink" Target="https://www.bing.com/maps?cp=45.618565~-94.088758&amp;style=o&amp;lvl=18&amp;dir=0&amp;sp=point.45.618565_-94.088758_Delphinus%20Community%20Solar" TargetMode="External"/><Relationship Id="rId4966" Type="http://schemas.openxmlformats.org/officeDocument/2006/relationships/hyperlink" Target="https://www.bing.com/maps?cp=44.909400~-68.683300&amp;style=o&amp;lvl=18&amp;dir=0&amp;sp=point.44.909400_-68.683300_Stillwater%20Hydro%20Station" TargetMode="External"/><Relationship Id="rId17380" Type="http://schemas.openxmlformats.org/officeDocument/2006/relationships/hyperlink" Target="https://www.bing.com/maps?cp=33.332500~-111.750300&amp;style=o&amp;lvl=18&amp;dir=0&amp;sp=point.33.332500_-111.750300_Santan" TargetMode="External"/><Relationship Id="rId21776" Type="http://schemas.openxmlformats.org/officeDocument/2006/relationships/hyperlink" Target="https://www.bing.com/maps?cp=32.694700~-117.143600&amp;style=o&amp;lvl=18&amp;dir=0&amp;sp=point.32.694700_-117.143600_C%20P%20Kelco%20San%20Diego%20Plant" TargetMode="External"/><Relationship Id="rId28389" Type="http://schemas.openxmlformats.org/officeDocument/2006/relationships/hyperlink" Target="https://www.google.com/maps/@33.891200,-117.608500,450m/data=!3m1!1e3!4m5!3m4!1s0x0:0x0!8m2!3d33.891200!4d-117.608500" TargetMode="External"/><Relationship Id="rId32035" Type="http://schemas.openxmlformats.org/officeDocument/2006/relationships/hyperlink" Target="https://www.google.com/maps/@47.455833,-122.042778,450m/data=!3m1!1e3!4m5!3m4!1s0x0:0x0!8m2!3d47.455833!4d-122.042778" TargetMode="External"/><Relationship Id="rId37707" Type="http://schemas.openxmlformats.org/officeDocument/2006/relationships/hyperlink" Target="https://www.google.com/maps/@36.361944,-76.916944,450m/data=!3m1!1e3!4m5!3m4!1s0x0:0x0!8m2!3d36.361944!4d-76.916944" TargetMode="External"/><Relationship Id="rId44923" Type="http://schemas.openxmlformats.org/officeDocument/2006/relationships/hyperlink" Target="https://www.google.com/maps/@39.679842,-91.398800,450m/data=!3m1!1e3!4m5!3m4!1s0x0:0x0!8m2!3d39.679842!4d-91.398800" TargetMode="External"/><Relationship Id="rId4619" Type="http://schemas.openxmlformats.org/officeDocument/2006/relationships/hyperlink" Target="https://www.google.com/maps/@39.436190,-99.277930,450m/data=!3m1!1e3!4m5!3m4!1s0x0:0x0!8m2!3d39.436190!4d-99.277930" TargetMode="External"/><Relationship Id="rId10420" Type="http://schemas.openxmlformats.org/officeDocument/2006/relationships/hyperlink" Target="https://www.bing.com/maps?cp=43.065300~-98.553900&amp;style=o&amp;lvl=18&amp;dir=0&amp;sp=point.43.065300_-98.553900_Fort%20Randall" TargetMode="External"/><Relationship Id="rId17033" Type="http://schemas.openxmlformats.org/officeDocument/2006/relationships/hyperlink" Target="https://www.google.com/maps/@35.159700,-81.430600,450m/data=!3m1!1e3!4m5!3m4!1s0x0:0x0!8m2!3d35.159700!4d-81.430600" TargetMode="External"/><Relationship Id="rId21429" Type="http://schemas.openxmlformats.org/officeDocument/2006/relationships/hyperlink" Target="https://www.google.com/maps/@43.040335,-74.850621,450m/data=!3m1!1e3!4m5!3m4!1s0x0:0x0!8m2!3d43.040335!4d-74.850621" TargetMode="External"/><Relationship Id="rId35258" Type="http://schemas.openxmlformats.org/officeDocument/2006/relationships/hyperlink" Target="https://www.bing.com/maps?cp=34.335678~-118.519188&amp;style=o&amp;lvl=18&amp;dir=0&amp;sp=point.34.335678_-118.519188_Sunshine%20Gas%20Producers" TargetMode="External"/><Relationship Id="rId42474" Type="http://schemas.openxmlformats.org/officeDocument/2006/relationships/hyperlink" Target="https://www.bing.com/maps?cp=45.252800~-92.876600&amp;style=o&amp;lvl=18&amp;dir=0&amp;sp=point.45.252800_-92.876600_Scandia%20CSG"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2.669899~-113.483175&amp;style=o&amp;lvl=18&amp;dir=0&amp;sp=point.42.669899_-113.483175_Minidoka" TargetMode="External"/><Relationship Id="rId24999" Type="http://schemas.openxmlformats.org/officeDocument/2006/relationships/hyperlink" Target="https://www.google.com/maps/@31.859400,-97.358600,450m/data=!3m1!1e3!4m5!3m4!1s0x0:0x0!8m2!3d31.859400!4d-97.358600" TargetMode="External"/><Relationship Id="rId27472" Type="http://schemas.openxmlformats.org/officeDocument/2006/relationships/hyperlink" Target="https://www.bing.com/maps?cp=33.998600~-118.221900&amp;style=o&amp;lvl=18&amp;dir=0&amp;sp=point.33.998600_-118.221900_Malburg" TargetMode="External"/><Relationship Id="rId29921" Type="http://schemas.openxmlformats.org/officeDocument/2006/relationships/hyperlink" Target="https://www.google.com/maps/@35.168100,-77.226700,450m/data=!3m1!1e3!4m5!3m4!1s0x0:0x0!8m2!3d35.168100!4d-77.226700" TargetMode="External"/><Relationship Id="rId42127" Type="http://schemas.openxmlformats.org/officeDocument/2006/relationships/hyperlink" Target="https://www.google.com/maps/@37.334151,-121.891622,450m/data=!3m1!1e3!4m5!3m4!1s0x0:0x0!8m2!3d37.334151!4d-121.891622" TargetMode="External"/><Relationship Id="rId13643" Type="http://schemas.openxmlformats.org/officeDocument/2006/relationships/hyperlink" Target="https://www.google.com/maps/@33.137711,-81.748294,450m/data=!3m1!1e3!4m5!3m4!1s0x0:0x0!8m2!3d33.137711!4d-81.748294" TargetMode="External"/><Relationship Id="rId27125" Type="http://schemas.openxmlformats.org/officeDocument/2006/relationships/hyperlink" Target="https://www.google.com/maps/@45.929300,-112.519400,450m/data=!3m1!1e3!4m5!3m4!1s0x0:0x0!8m2!3d45.929300!4d-112.519400" TargetMode="External"/><Relationship Id="rId31868" Type="http://schemas.openxmlformats.org/officeDocument/2006/relationships/hyperlink" Target="https://www.bing.com/maps?cp=39.254444~-79.467222&amp;style=o&amp;lvl=18&amp;dir=0&amp;sp=point.39.254444_-79.467222_Roth%20Rock%20Wind%20Farm%20LLC" TargetMode="External"/><Relationship Id="rId34341" Type="http://schemas.openxmlformats.org/officeDocument/2006/relationships/hyperlink" Target="https://www.google.com/maps/@35.182778,-103.731111,450m/data=!3m1!1e3!4m5!3m4!1s0x0:0x0!8m2!3d35.182778!4d-103.731111"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2.250000~-90.416700&amp;style=o&amp;lvl=18&amp;dir=0&amp;sp=point.42.250000_-90.416700_Bellevue" TargetMode="External"/><Relationship Id="rId11194" Type="http://schemas.openxmlformats.org/officeDocument/2006/relationships/hyperlink" Target="https://www.bing.com/maps?cp=40.315796~-111.654691&amp;style=o&amp;lvl=18&amp;dir=0&amp;sp=point.40.315796_-111.654691_Olmstead" TargetMode="External"/><Relationship Id="rId16866" Type="http://schemas.openxmlformats.org/officeDocument/2006/relationships/hyperlink" Target="https://www.bing.com/maps?cp=33.408300~-85.040300&amp;style=o&amp;lvl=18&amp;dir=0&amp;sp=point.33.408300_-85.040300_Wansley%20Unit%209" TargetMode="External"/><Relationship Id="rId20512" Type="http://schemas.openxmlformats.org/officeDocument/2006/relationships/hyperlink" Target="https://www.bing.com/maps?cp=43.160868~-73.584076&amp;style=o&amp;lvl=18&amp;dir=0&amp;sp=point.43.160868_-73.584076_Fort%20Miller%20Hydroelectric%20Facility" TargetMode="External"/><Relationship Id="rId41210" Type="http://schemas.openxmlformats.org/officeDocument/2006/relationships/hyperlink" Target="https://www.bing.com/maps?cp=44.746994~-94.705735&amp;style=o&amp;lvl=18&amp;dir=0&amp;sp=point.44.746994_-94.705735_Kramer%20Solar%20CSG" TargetMode="External"/><Relationship Id="rId6925" Type="http://schemas.openxmlformats.org/officeDocument/2006/relationships/hyperlink" Target="https://www.google.com/maps/@38.964646,-92.316768,450m/data=!3m1!1e3!4m5!3m4!1s0x0:0x0!8m2!3d38.964646!4d-92.316768" TargetMode="External"/><Relationship Id="rId16519" Type="http://schemas.openxmlformats.org/officeDocument/2006/relationships/hyperlink" Target="https://www.google.com/maps/@37.217500,-88.866100,450m/data=!3m1!1e3!4m5!3m4!1s0x0:0x0!8m2!3d37.217500!4d-88.866100" TargetMode="External"/><Relationship Id="rId23735" Type="http://schemas.openxmlformats.org/officeDocument/2006/relationships/hyperlink" Target="https://www.google.com/maps/@43.764400,-71.688100,450m/data=!3m1!1e3!4m5!3m4!1s0x0:0x0!8m2!3d43.764400!4d-71.688100" TargetMode="External"/><Relationship Id="rId30951" Type="http://schemas.openxmlformats.org/officeDocument/2006/relationships/hyperlink" Target="https://www.google.com/maps/@40.996100,-118.141400,450m/data=!3m1!1e3!4m5!3m4!1s0x0:0x0!8m2!3d40.996100!4d-118.141400" TargetMode="External"/><Relationship Id="rId37564" Type="http://schemas.openxmlformats.org/officeDocument/2006/relationships/hyperlink" Target="https://www.bing.com/maps?cp=40.605000~-74.439444&amp;style=o&amp;lvl=18&amp;dir=0&amp;sp=point.40.605000_-74.439444_Plainfield%20One%20Solar%20LLC" TargetMode="External"/><Relationship Id="rId44780" Type="http://schemas.openxmlformats.org/officeDocument/2006/relationships/hyperlink" Target="https://www.bing.com/maps?cp=43.095340~-75.278357&amp;style=o&amp;lvl=18&amp;dir=0&amp;sp=point.43.095340_-75.278357_Burrstone%20Energy%20Center" TargetMode="External"/><Relationship Id="rId4476" Type="http://schemas.openxmlformats.org/officeDocument/2006/relationships/hyperlink" Target="https://www.bing.com/maps?cp=37.285176~-100.332438&amp;style=o&amp;lvl=18&amp;dir=0&amp;sp=point.37.285176_-100.332438_Meade" TargetMode="External"/><Relationship Id="rId21286" Type="http://schemas.openxmlformats.org/officeDocument/2006/relationships/hyperlink" Target="https://www.bing.com/maps?cp=44.083000~-88.541100&amp;style=o&amp;lvl=18&amp;dir=0&amp;sp=point.44.083000_-88.541100_Winnebago%20County%20Landfill%20Gas" TargetMode="External"/><Relationship Id="rId26958" Type="http://schemas.openxmlformats.org/officeDocument/2006/relationships/hyperlink" Target="https://www.bing.com/maps?cp=43.209400~-78.983600&amp;style=o&amp;lvl=18&amp;dir=0&amp;sp=point.43.209400_-78.983600_Model%20City%20Energy%20Facility" TargetMode="External"/><Relationship Id="rId30604" Type="http://schemas.openxmlformats.org/officeDocument/2006/relationships/hyperlink" Target="https://www.bing.com/maps?cp=39.989400~-75.040000&amp;style=o&amp;lvl=18&amp;dir=0&amp;sp=point.39.989400_-75.040000_Pennsauken%20Solar" TargetMode="External"/><Relationship Id="rId37217" Type="http://schemas.openxmlformats.org/officeDocument/2006/relationships/hyperlink" Target="https://www.google.com/maps/@34.710556,-118.166111,450m/data=!3m1!1e3!4m5!3m4!1s0x0:0x0!8m2!3d34.710556!4d-118.166111" TargetMode="External"/><Relationship Id="rId44433" Type="http://schemas.openxmlformats.org/officeDocument/2006/relationships/hyperlink" Target="https://www.google.com/maps/@41.141773,-81.474535,450m/data=!3m1!1e3!4m5!3m4!1s0x0:0x0!8m2!3d41.141773!4d-81.474535" TargetMode="External"/><Relationship Id="rId4129" Type="http://schemas.openxmlformats.org/officeDocument/2006/relationships/hyperlink" Target="https://www.google.com/maps/@37.161100,-100.761900,450m/data=!3m1!1e3!4m5!3m4!1s0x0:0x0!8m2!3d37.161100!4d-100.761900" TargetMode="External"/><Relationship Id="rId7699" Type="http://schemas.openxmlformats.org/officeDocument/2006/relationships/hyperlink" Target="https://www.google.com/maps/@39.128100,-119.132200,450m/data=!3m1!1e3!4m5!3m4!1s0x0:0x0!8m2!3d39.128100!4d-119.132200" TargetMode="External"/><Relationship Id="rId29431" Type="http://schemas.openxmlformats.org/officeDocument/2006/relationships/hyperlink" Target="https://www.google.com/maps/@37.309700,-78.058900,450m/data=!3m1!1e3!4m5!3m4!1s0x0:0x0!8m2!3d37.309700!4d-78.058900" TargetMode="External"/><Relationship Id="rId33827" Type="http://schemas.openxmlformats.org/officeDocument/2006/relationships/hyperlink" Target="https://www.google.com/maps/@32.866837,-111.771751,450m/data=!3m1!1e3!4m5!3m4!1s0x0:0x0!8m2!3d32.866837!4d-111.771751" TargetMode="External"/><Relationship Id="rId13153" Type="http://schemas.openxmlformats.org/officeDocument/2006/relationships/hyperlink" Target="https://www.google.com/maps/@42.274700,-71.717200,450m/data=!3m1!1e3!4m5!3m4!1s0x0:0x0!8m2!3d42.274700!4d-71.717200" TargetMode="External"/><Relationship Id="rId15602" Type="http://schemas.openxmlformats.org/officeDocument/2006/relationships/hyperlink" Target="https://www.bing.com/maps?cp=37.788600~-122.288900&amp;style=o&amp;lvl=18&amp;dir=0&amp;sp=point.37.788600_-122.288900_Alameda" TargetMode="External"/><Relationship Id="rId31378" Type="http://schemas.openxmlformats.org/officeDocument/2006/relationships/hyperlink" Target="https://www.bing.com/maps?cp=44.915600~-93.199400&amp;style=o&amp;lvl=18&amp;dir=0&amp;sp=point.44.915600_-93.199400_Twin%20Cities%20Hydro%20LLC" TargetMode="External"/><Relationship Id="rId36300" Type="http://schemas.openxmlformats.org/officeDocument/2006/relationships/hyperlink" Target="https://www.bing.com/maps?cp=35.311667~-79.695000&amp;style=o&amp;lvl=18&amp;dir=0&amp;sp=point.35.311667_-79.695000_Samarcand%20Solar%20Farm,%20LLC" TargetMode="External"/><Relationship Id="rId3212" Type="http://schemas.openxmlformats.org/officeDocument/2006/relationships/hyperlink" Target="https://www.bing.com/maps?cp=41.375528~-89.464872&amp;style=o&amp;lvl=18&amp;dir=0&amp;sp=point.41.375528_-89.464872_Princeton%20(IL)" TargetMode="External"/><Relationship Id="rId18825" Type="http://schemas.openxmlformats.org/officeDocument/2006/relationships/hyperlink" Target="https://www.google.com/maps/@38.159000,-75.704000,450m/data=!3m1!1e3!4m5!3m4!1s0x0:0x0!8m2!3d38.159000!4d-75.704000" TargetMode="External"/><Relationship Id="rId20022" Type="http://schemas.openxmlformats.org/officeDocument/2006/relationships/hyperlink" Target="https://www.bing.com/maps?cp=43.185300~-75.016900&amp;style=o&amp;lvl=18&amp;dir=0&amp;sp=point.43.185300_-75.016900_Newport%20Hydro" TargetMode="External"/><Relationship Id="rId39870" Type="http://schemas.openxmlformats.org/officeDocument/2006/relationships/hyperlink" Target="https://www.bing.com/maps?cp=37.920000~-122.344000&amp;style=o&amp;lvl=18&amp;dir=0&amp;sp=point.37.920000_-122.344000_CA%20Dept%20of%20Public%20Health%20at%20Richmond" TargetMode="External"/><Relationship Id="rId6782" Type="http://schemas.openxmlformats.org/officeDocument/2006/relationships/hyperlink" Target="https://www.bing.com/maps?cp=39.122800~-94.560600&amp;style=o&amp;lvl=18&amp;dir=0&amp;sp=point.39.122800_-94.560600_Northeast%20(MO)" TargetMode="External"/><Relationship Id="rId16376" Type="http://schemas.openxmlformats.org/officeDocument/2006/relationships/hyperlink" Target="https://www.bing.com/maps?cp=38.072200~-77.513300&amp;style=o&amp;lvl=18&amp;dir=0&amp;sp=point.38.072200_-77.513300_Ladysmith" TargetMode="External"/><Relationship Id="rId23592" Type="http://schemas.openxmlformats.org/officeDocument/2006/relationships/hyperlink" Target="https://www.bing.com/maps?cp=35.483700~-119.029800&amp;style=o&amp;lvl=18&amp;dir=0&amp;sp=point.35.483700_-119.029800_Live%20Oak%20Limited" TargetMode="External"/><Relationship Id="rId32910" Type="http://schemas.openxmlformats.org/officeDocument/2006/relationships/hyperlink" Target="https://www.bing.com/maps?cp=41.225800~-94.440600&amp;style=o&amp;lvl=18&amp;dir=0&amp;sp=point.41.225800_-94.440600_Bulldog" TargetMode="External"/><Relationship Id="rId37074" Type="http://schemas.openxmlformats.org/officeDocument/2006/relationships/hyperlink" Target="https://www.bing.com/maps?cp=42.089167~-70.897778&amp;style=o&amp;lvl=18&amp;dir=0&amp;sp=point.42.089167_-70.897778_Rockland%20Solar%20CSG" TargetMode="External"/><Relationship Id="rId39523" Type="http://schemas.openxmlformats.org/officeDocument/2006/relationships/hyperlink" Target="https://www.google.com/maps/@34.108618,-117.782246,450m/data=!3m1!1e3!4m5!3m4!1s0x0:0x0!8m2!3d34.108618!4d-117.782246" TargetMode="External"/><Relationship Id="rId43919" Type="http://schemas.openxmlformats.org/officeDocument/2006/relationships/hyperlink" Target="https://www.google.com/maps/@35.829426,-76.790764,450m/data=!3m1!1e3!4m5!3m4!1s0x0:0x0!8m2!3d35.829426!4d-76.790764" TargetMode="External"/><Relationship Id="rId44290" Type="http://schemas.openxmlformats.org/officeDocument/2006/relationships/hyperlink" Target="https://www.bing.com/maps?cp=42.487910~-71.047813&amp;style=o&amp;lvl=18&amp;dir=0&amp;sp=point.42.487910_-71.047813_Beebe%20Substation%20Battery%20Storage" TargetMode="External"/><Relationship Id="rId6435" Type="http://schemas.openxmlformats.org/officeDocument/2006/relationships/hyperlink" Target="https://www.google.com/maps/@44.811685,-95.534550,450m/data=!3m1!1e3!4m5!3m4!1s0x0:0x0!8m2!3d44.811685!4d-95.534550" TargetMode="External"/><Relationship Id="rId12986" Type="http://schemas.openxmlformats.org/officeDocument/2006/relationships/hyperlink" Target="https://www.bing.com/maps?cp=42.197800~-72.510600&amp;style=o&amp;lvl=18&amp;dir=0&amp;sp=point.42.197800_-72.510600_Stony%20Brook" TargetMode="External"/><Relationship Id="rId16029" Type="http://schemas.openxmlformats.org/officeDocument/2006/relationships/hyperlink" Target="https://www.google.com/maps/@42.731700,-92.471100,450m/data=!3m1!1e3!4m5!3m4!1s0x0:0x0!8m2!3d42.731700!4d-92.471100" TargetMode="External"/><Relationship Id="rId19599" Type="http://schemas.openxmlformats.org/officeDocument/2006/relationships/hyperlink" Target="https://www.google.com/maps/@36.696000,-77.560000,450m/data=!3m1!1e3!4m5!3m4!1s0x0:0x0!8m2!3d36.696000!4d-77.560000" TargetMode="External"/><Relationship Id="rId23245" Type="http://schemas.openxmlformats.org/officeDocument/2006/relationships/hyperlink" Target="https://www.google.com/maps/@29.932700,-89.978200,450m/data=!3m1!1e3!4m5!3m4!1s0x0:0x0!8m2!3d29.932700!4d-89.978200" TargetMode="External"/><Relationship Id="rId28917" Type="http://schemas.openxmlformats.org/officeDocument/2006/relationships/hyperlink" Target="https://www.google.com/maps/@42.730291,-94.664394,450m/data=!3m1!1e3!4m5!3m4!1s0x0:0x0!8m2!3d42.730291!4d-94.664394" TargetMode="External"/><Relationship Id="rId30461" Type="http://schemas.openxmlformats.org/officeDocument/2006/relationships/hyperlink" Target="https://www.google.com/maps/@41.528300,-83.035300,450m/data=!3m1!1e3!4m5!3m4!1s0x0:0x0!8m2!3d41.528300!4d-83.035300" TargetMode="External"/><Relationship Id="rId9658" Type="http://schemas.openxmlformats.org/officeDocument/2006/relationships/hyperlink" Target="https://www.bing.com/maps?cp=45.644100~-121.941009&amp;style=o&amp;lvl=18&amp;dir=0&amp;sp=point.45.644100_-121.941009_Bonneville" TargetMode="External"/><Relationship Id="rId12639" Type="http://schemas.openxmlformats.org/officeDocument/2006/relationships/hyperlink" Target="https://www.google.com/maps/@44.303583,-91.912647,450m/data=!3m1!1e3!4m5!3m4!1s0x0:0x0!8m2!3d44.303583!4d-91.912647" TargetMode="External"/><Relationship Id="rId26468" Type="http://schemas.openxmlformats.org/officeDocument/2006/relationships/hyperlink" Target="https://www.bing.com/maps?cp=32.928500~-111.589900&amp;style=o&amp;lvl=18&amp;dir=0&amp;sp=point.32.928500_-111.589900_Sundance" TargetMode="External"/><Relationship Id="rId30114" Type="http://schemas.openxmlformats.org/officeDocument/2006/relationships/hyperlink" Target="https://www.bing.com/maps?cp=36.785800~-76.201900&amp;style=o&amp;lvl=18&amp;dir=0&amp;sp=point.36.785800_-76.201900_Virginia%20Beach" TargetMode="External"/><Relationship Id="rId33684" Type="http://schemas.openxmlformats.org/officeDocument/2006/relationships/hyperlink" Target="https://www.bing.com/maps?cp=35.345980~-80.670385&amp;style=o&amp;lvl=18&amp;dir=0&amp;sp=point.35.345980_-80.670385_Concord%20Energy" TargetMode="External"/><Relationship Id="rId15112" Type="http://schemas.openxmlformats.org/officeDocument/2006/relationships/hyperlink" Target="https://www.bing.com/maps?cp=33.989153~-83.498448&amp;style=o&amp;lvl=18&amp;dir=0&amp;sp=point.33.989153_-83.498448_Tallassee%20Hydro%20Project" TargetMode="External"/><Relationship Id="rId18682" Type="http://schemas.openxmlformats.org/officeDocument/2006/relationships/hyperlink" Target="https://www.bing.com/maps?cp=45.155400~-67.401200&amp;style=o&amp;lvl=18&amp;dir=0&amp;sp=point.45.155400_-67.401200_Woodland%20Pulp,%20LLC" TargetMode="External"/><Relationship Id="rId33337" Type="http://schemas.openxmlformats.org/officeDocument/2006/relationships/hyperlink" Target="https://www.google.com/maps/@40.751111,-73.991667,450m/data=!3m1!1e3!4m5!3m4!1s0x0:0x0!8m2!3d40.751111!4d-73.991667" TargetMode="External"/><Relationship Id="rId40553" Type="http://schemas.openxmlformats.org/officeDocument/2006/relationships/hyperlink" Target="https://www.google.com/maps/@39.539042,-75.179342,450m/data=!3m1!1e3!4m5!3m4!1s0x0:0x0!8m2!3d39.539042!4d-75.179342" TargetMode="External"/><Relationship Id="rId8741" Type="http://schemas.openxmlformats.org/officeDocument/2006/relationships/hyperlink" Target="https://www.google.com/maps/@45.003800,-74.799400,450m/data=!3m1!1e3!4m5!3m4!1s0x0:0x0!8m2!3d45.003800!4d-74.799400" TargetMode="External"/><Relationship Id="rId18335" Type="http://schemas.openxmlformats.org/officeDocument/2006/relationships/hyperlink" Target="https://www.google.com/maps/@34.863356,-116.827627,450m/data=!3m1!1e3!4m5!3m4!1s0x0:0x0!8m2!3d34.863356!4d-116.827627" TargetMode="External"/><Relationship Id="rId25551" Type="http://schemas.openxmlformats.org/officeDocument/2006/relationships/hyperlink" Target="https://www.google.com/maps/@42.248800,-84.376700,450m/data=!3m1!1e3!4m5!3m4!1s0x0:0x0!8m2!3d42.248800!4d-84.376700" TargetMode="External"/><Relationship Id="rId39380" Type="http://schemas.openxmlformats.org/officeDocument/2006/relationships/hyperlink" Target="https://www.bing.com/maps?cp=35.263255~-81.508684&amp;style=o&amp;lvl=18&amp;dir=0&amp;sp=point.35.263255_-81.508684_County%20Home%20Solar%20Center,%20LLC" TargetMode="External"/><Relationship Id="rId40206" Type="http://schemas.openxmlformats.org/officeDocument/2006/relationships/hyperlink" Target="https://www.bing.com/maps?cp=41.358035~-73.007805&amp;style=o&amp;lvl=18&amp;dir=0&amp;sp=point.41.358035_-73.007805_UI%20RCP%20Woodbridge%20FC" TargetMode="External"/><Relationship Id="rId43776" Type="http://schemas.openxmlformats.org/officeDocument/2006/relationships/hyperlink" Target="https://www.bing.com/maps?cp=34.239330~-79.792270&amp;style=o&amp;lvl=18&amp;dir=0&amp;sp=point.34.239330_-79.792270_Otis%20Elevator%20Company%20Solar" TargetMode="External"/><Relationship Id="rId6292" Type="http://schemas.openxmlformats.org/officeDocument/2006/relationships/hyperlink" Target="https://www.bing.com/maps?cp=45.020300~-93.275300&amp;style=o&amp;lvl=18&amp;dir=0&amp;sp=point.45.020300_-93.275300_Riverside%20(MN)" TargetMode="External"/><Relationship Id="rId11722" Type="http://schemas.openxmlformats.org/officeDocument/2006/relationships/hyperlink" Target="https://www.bing.com/maps?cp=46.873100~-119.970300&amp;style=o&amp;lvl=18&amp;dir=0&amp;sp=point.46.873100_-119.970300_Wanapum" TargetMode="External"/><Relationship Id="rId25204" Type="http://schemas.openxmlformats.org/officeDocument/2006/relationships/hyperlink" Target="https://www.bing.com/maps?cp=38.030071~-121.873004&amp;style=o&amp;lvl=18&amp;dir=0&amp;sp=point.38.030071_-121.873004_Los%20Medanos%20Energy%20Center" TargetMode="External"/><Relationship Id="rId32420" Type="http://schemas.openxmlformats.org/officeDocument/2006/relationships/hyperlink" Target="https://www.bing.com/maps?cp=44.142698~-121.269747&amp;style=o&amp;lvl=18&amp;dir=0&amp;sp=point.44.142698_-121.269747_Juniper%20Ridge%20Hydroelectric%20Project" TargetMode="External"/><Relationship Id="rId39033" Type="http://schemas.openxmlformats.org/officeDocument/2006/relationships/hyperlink" Target="https://www.google.com/maps/@42.824000,-112.752000,450m/data=!3m1!1e3!4m5!3m4!1s0x0:0x0!8m2!3d42.824000!4d-112.752000" TargetMode="External"/><Relationship Id="rId43429" Type="http://schemas.openxmlformats.org/officeDocument/2006/relationships/hyperlink" Target="https://www.google.com/maps/@41.656000,-72.159000,450m/data=!3m1!1e3!4m5!3m4!1s0x0:0x0!8m2!3d41.656000!4d-72.159000" TargetMode="External"/><Relationship Id="rId14945" Type="http://schemas.openxmlformats.org/officeDocument/2006/relationships/hyperlink" Target="https://www.google.com/maps/@35.007500,-82.997500,450m/data=!3m1!1e3!4m5!3m4!1s0x0:0x0!8m2!3d35.007500!4d-82.997500" TargetMode="External"/><Relationship Id="rId28774" Type="http://schemas.openxmlformats.org/officeDocument/2006/relationships/hyperlink" Target="https://www.bing.com/maps?cp=38.930300~-99.361700&amp;style=o&amp;lvl=18&amp;dir=0&amp;sp=point.38.930300_-99.361700_Goodman%20Energy%20Center" TargetMode="External"/><Relationship Id="rId35990" Type="http://schemas.openxmlformats.org/officeDocument/2006/relationships/hyperlink" Target="https://www.bing.com/maps?cp=38.424722~-99.507500&amp;style=o&amp;lvl=18&amp;dir=0&amp;sp=point.38.424722_-99.507500_Alexander%20Wind%20Farm%20LLC" TargetMode="External"/><Relationship Id="rId9168" Type="http://schemas.openxmlformats.org/officeDocument/2006/relationships/hyperlink" Target="https://www.bing.com/maps?cp=41.305203~-84.334622&amp;style=o&amp;lvl=18&amp;dir=0&amp;sp=point.41.305203_-84.334622_Richland" TargetMode="External"/><Relationship Id="rId12496" Type="http://schemas.openxmlformats.org/officeDocument/2006/relationships/hyperlink" Target="https://www.bing.com/maps?cp=43.879700~-90.164500&amp;style=o&amp;lvl=18&amp;dir=0&amp;sp=point.43.879700_-90.164500_New%20Lisbon" TargetMode="External"/><Relationship Id="rId21814" Type="http://schemas.openxmlformats.org/officeDocument/2006/relationships/hyperlink" Target="https://www.bing.com/maps?cp=40.220453~-75.301645&amp;style=o&amp;lvl=18&amp;dir=0&amp;sp=point.40.220453_-75.301645_West%20Point%20(PA)" TargetMode="External"/><Relationship Id="rId28427" Type="http://schemas.openxmlformats.org/officeDocument/2006/relationships/hyperlink" Target="https://www.google.com/maps/@32.236944,-100.483300,450m/data=!3m1!1e3!4m5!3m4!1s0x0:0x0!8m2!3d32.236944!4d-100.483300" TargetMode="External"/><Relationship Id="rId33194" Type="http://schemas.openxmlformats.org/officeDocument/2006/relationships/hyperlink" Target="https://www.bing.com/maps?cp=38.137488~-121.855342&amp;style=o&amp;lvl=18&amp;dir=0&amp;sp=point.38.137488_-121.855342_Shiloh%20IV%20Wind%20Project%20LLC" TargetMode="External"/><Relationship Id="rId35643" Type="http://schemas.openxmlformats.org/officeDocument/2006/relationships/hyperlink" Target="https://www.google.com/maps/@32.982778,-115.481944,450m/data=!3m1!1e3!4m5!3m4!1s0x0:0x0!8m2!3d32.982778!4d-115.481944"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4.713300,-83.351900,450m/data=!3m1!1e3!4m5!3m4!1s0x0:0x0!8m2!3d34.713300!4d-83.351900" TargetMode="External"/><Relationship Id="rId12149" Type="http://schemas.openxmlformats.org/officeDocument/2006/relationships/hyperlink" Target="https://www.google.com/maps/@44.885416,-91.515833,450m/data=!3m1!1e3!4m5!3m4!1s0x0:0x0!8m2!3d44.885416!4d-91.515833" TargetMode="External"/><Relationship Id="rId38866" Type="http://schemas.openxmlformats.org/officeDocument/2006/relationships/hyperlink" Target="https://www.bing.com/maps?cp=37.731338~-113.216634&amp;style=o&amp;lvl=18&amp;dir=0&amp;sp=point.37.731338_-113.216634_Fiddler's%20Canyon%203" TargetMode="External"/><Relationship Id="rId40063" Type="http://schemas.openxmlformats.org/officeDocument/2006/relationships/hyperlink" Target="https://www.google.com/maps/@44.206624,-92.663649,450m/data=!3m1!1e3!4m5!3m4!1s0x0:0x0!8m2!3d44.206624!4d-92.663649" TargetMode="External"/><Relationship Id="rId42512" Type="http://schemas.openxmlformats.org/officeDocument/2006/relationships/hyperlink" Target="https://www.bing.com/maps?cp=40.444372~-74.243376&amp;style=o&amp;lvl=18&amp;dir=0&amp;sp=point.40.444372_-74.243376_Old%20Bridge%20Solar%20Farm"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30.268600~-85.700300&amp;style=o&amp;lvl=18&amp;dir=0&amp;sp=point.30.268600_-85.700300_Lansing%20Smith"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44.431667~-70.161900&amp;style=o&amp;lvl=18&amp;dir=0&amp;sp=point.44.431667_-70.161900_ReEnergy%20Livermore%20Falls" TargetMode="External"/><Relationship Id="rId22588" Type="http://schemas.openxmlformats.org/officeDocument/2006/relationships/hyperlink" Target="https://www.bing.com/maps?cp=33.930000~-84.237800&amp;style=o&amp;lvl=18&amp;dir=0&amp;sp=point.33.930000_-84.237800_BJ%20Gas%20Recovery" TargetMode="External"/><Relationship Id="rId27510" Type="http://schemas.openxmlformats.org/officeDocument/2006/relationships/hyperlink" Target="https://www.bing.com/maps?cp=35.924393~-79.990124&amp;style=o&amp;lvl=18&amp;dir=0&amp;sp=point.35.924393_-79.990124_High%20Point,%20Fairfield" TargetMode="External"/><Relationship Id="rId31906" Type="http://schemas.openxmlformats.org/officeDocument/2006/relationships/hyperlink" Target="https://www.bing.com/maps?cp=34.131111~-117.421666&amp;style=o&amp;lvl=18&amp;dir=0&amp;sp=point.34.131111_-117.421666_Solar%20Photovoltaic%20Project" TargetMode="External"/><Relationship Id="rId38519" Type="http://schemas.openxmlformats.org/officeDocument/2006/relationships/hyperlink" Target="https://www.google.com/maps/@32.173560,-110.899734,450m/data=!3m1!1e3!4m5!3m4!1s0x0:0x0!8m2!3d32.173560!4d-110.899734" TargetMode="External"/><Relationship Id="rId8251" Type="http://schemas.openxmlformats.org/officeDocument/2006/relationships/hyperlink" Target="https://www.google.com/maps/@42.594196,-73.763752,450m/data=!3m1!1e3!4m5!3m4!1s0x0:0x0!8m2!3d42.594196!4d-73.763752" TargetMode="External"/><Relationship Id="rId11232" Type="http://schemas.openxmlformats.org/officeDocument/2006/relationships/hyperlink" Target="https://www.bing.com/maps?cp=40.167136~-111.499461&amp;style=o&amp;lvl=18&amp;dir=0&amp;sp=point.40.167136_-111.499461_Bartholomew" TargetMode="External"/><Relationship Id="rId25061" Type="http://schemas.openxmlformats.org/officeDocument/2006/relationships/hyperlink" Target="https://www.google.com/maps/@29.836952,-95.121744,450m/data=!3m1!1e3!4m5!3m4!1s0x0:0x0!8m2!3d29.836952!4d-95.121744" TargetMode="External"/><Relationship Id="rId43286" Type="http://schemas.openxmlformats.org/officeDocument/2006/relationships/hyperlink" Target="https://www.bing.com/maps?cp=42.700000~-84.701000&amp;style=o&amp;lvl=18&amp;dir=0&amp;sp=point.42.700000_-84.701000_Delta%20Solar%20Power%20I" TargetMode="External"/><Relationship Id="rId16904" Type="http://schemas.openxmlformats.org/officeDocument/2006/relationships/hyperlink" Target="https://www.bing.com/maps?cp=41.383889~-96.254444&amp;style=o&amp;lvl=18&amp;dir=0&amp;sp=point.41.383889_-96.254444_Elk%20City%20Station" TargetMode="External"/><Relationship Id="rId28284" Type="http://schemas.openxmlformats.org/officeDocument/2006/relationships/hyperlink" Target="https://www.bing.com/maps?cp=42.803325~-73.726741&amp;style=o&amp;lvl=18&amp;dir=0&amp;sp=point.42.803325_-73.726741_Colonie%20LFGTE%20Facility" TargetMode="External"/><Relationship Id="rId4861" Type="http://schemas.openxmlformats.org/officeDocument/2006/relationships/hyperlink" Target="https://www.google.com/maps/@30.492200,-91.186400,450m/data=!3m1!1e3!4m5!3m4!1s0x0:0x0!8m2!3d30.492200!4d-91.186400" TargetMode="External"/><Relationship Id="rId14455" Type="http://schemas.openxmlformats.org/officeDocument/2006/relationships/hyperlink" Target="https://www.google.com/maps/@31.320700,-92.461300,450m/data=!3m1!1e3!4m5!3m4!1s0x0:0x0!8m2!3d31.320700!4d-92.461300" TargetMode="External"/><Relationship Id="rId21671" Type="http://schemas.openxmlformats.org/officeDocument/2006/relationships/hyperlink" Target="https://www.google.com/maps/@40.667900,-73.978700,450m/data=!3m1!1e3!4m5!3m4!1s0x0:0x0!8m2!3d40.667900!4d-73.978700" TargetMode="External"/><Relationship Id="rId35153" Type="http://schemas.openxmlformats.org/officeDocument/2006/relationships/hyperlink" Target="https://www.google.com/maps/@34.818100,-118.403600,450m/data=!3m1!1e3!4m5!3m4!1s0x0:0x0!8m2!3d34.818100!4d-118.403600" TargetMode="External"/><Relationship Id="rId37602" Type="http://schemas.openxmlformats.org/officeDocument/2006/relationships/hyperlink" Target="https://www.bing.com/maps?cp=42.695833~-120.557778&amp;style=o&amp;lvl=18&amp;dir=0&amp;sp=point.42.695833_-120.557778_Paisley%20Geothermal%20Generating%20Plant"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8.633183~-95.827658&amp;style=o&amp;lvl=18&amp;dir=0&amp;sp=point.38.633183_-95.827658_Osage%20City" TargetMode="External"/><Relationship Id="rId14108" Type="http://schemas.openxmlformats.org/officeDocument/2006/relationships/hyperlink" Target="https://www.bing.com/maps?cp=48.987111~-117.347847&amp;style=o&amp;lvl=18&amp;dir=0&amp;sp=point.48.987111_-117.347847_Boundary" TargetMode="External"/><Relationship Id="rId17678" Type="http://schemas.openxmlformats.org/officeDocument/2006/relationships/hyperlink" Target="https://www.bing.com/maps?cp=25.835600~-80.356600&amp;style=o&amp;lvl=18&amp;dir=0&amp;sp=point.25.835600_-80.356600_Miami%20Dade%20County%20Resource%20Recovery%20Fac" TargetMode="External"/><Relationship Id="rId21324" Type="http://schemas.openxmlformats.org/officeDocument/2006/relationships/hyperlink" Target="https://www.bing.com/maps?cp=42.521747~-70.938657&amp;style=o&amp;lvl=18&amp;dir=0&amp;sp=point.42.521747_-70.938657_Rousselot%20Inc" TargetMode="External"/><Relationship Id="rId24894" Type="http://schemas.openxmlformats.org/officeDocument/2006/relationships/hyperlink" Target="https://www.bing.com/maps?cp=39.070800~-87.012800&amp;style=o&amp;lvl=18&amp;dir=0&amp;sp=point.39.070800_-87.012800_Worthington%20Generation%20LLC" TargetMode="External"/><Relationship Id="rId42022" Type="http://schemas.openxmlformats.org/officeDocument/2006/relationships/hyperlink" Target="https://www.bing.com/maps?cp=40.220700~-84.497800&amp;style=o&amp;lvl=18&amp;dir=0&amp;sp=point.40.220700_-84.497800_DG%20AMP%20Solar%20Versailles" TargetMode="External"/><Relationship Id="rId7737" Type="http://schemas.openxmlformats.org/officeDocument/2006/relationships/hyperlink" Target="https://www.google.com/maps/@42.771650,-72.514600,450m/data=!3m1!1e3!4m5!3m4!1s0x0:0x0!8m2!3d42.771650!4d-72.514600" TargetMode="External"/><Relationship Id="rId10718" Type="http://schemas.openxmlformats.org/officeDocument/2006/relationships/hyperlink" Target="https://www.bing.com/maps?cp=36.289539~-85.944160&amp;style=o&amp;lvl=18&amp;dir=0&amp;sp=point.36.289539_-85.944160_Cordell%20Hull" TargetMode="External"/><Relationship Id="rId24547" Type="http://schemas.openxmlformats.org/officeDocument/2006/relationships/hyperlink" Target="https://www.google.com/maps/@34.218100,-91.902500,450m/data=!3m1!1e3!4m5!3m4!1s0x0:0x0!8m2!3d34.218100!4d-91.902500" TargetMode="External"/><Relationship Id="rId31763" Type="http://schemas.openxmlformats.org/officeDocument/2006/relationships/hyperlink" Target="https://www.google.com/maps/@34.041944,-117.565000,450m/data=!3m1!1e3!4m5!3m4!1s0x0:0x0!8m2!3d34.041944!4d-117.565000" TargetMode="External"/><Relationship Id="rId38029" Type="http://schemas.openxmlformats.org/officeDocument/2006/relationships/hyperlink" Target="https://www.google.com/maps/@41.808611,-86.323889,450m/data=!3m1!1e3!4m5!3m4!1s0x0:0x0!8m2!3d41.808611!4d-86.323889" TargetMode="External"/><Relationship Id="rId38376" Type="http://schemas.openxmlformats.org/officeDocument/2006/relationships/hyperlink" Target="https://www.bing.com/maps?cp=42.297949~-71.436065&amp;style=o&amp;lvl=18&amp;dir=0&amp;sp=point.42.297949_-71.436065_Framingham%20State%20University%20Plant" TargetMode="External"/><Relationship Id="rId5288" Type="http://schemas.openxmlformats.org/officeDocument/2006/relationships/hyperlink" Target="https://www.bing.com/maps?cp=42.390800~-71.067500&amp;style=o&amp;lvl=18&amp;dir=0&amp;sp=point.42.390800_-71.067500_Mystic%20Generating%20Station" TargetMode="External"/><Relationship Id="rId16761" Type="http://schemas.openxmlformats.org/officeDocument/2006/relationships/hyperlink" Target="https://www.google.com/maps/@43.798439,-94.841451,450m/data=!3m1!1e3!4m5!3m4!1s0x0:0x0!8m2!3d43.798439!4d-94.841451" TargetMode="External"/><Relationship Id="rId22098" Type="http://schemas.openxmlformats.org/officeDocument/2006/relationships/hyperlink" Target="https://www.bing.com/maps?cp=40.641700~-73.777800&amp;style=o&amp;lvl=18&amp;dir=0&amp;sp=point.40.641700_-73.777800_Kennedy%20International%20Airport%20Cogen" TargetMode="External"/><Relationship Id="rId27020" Type="http://schemas.openxmlformats.org/officeDocument/2006/relationships/hyperlink" Target="https://www.bing.com/maps?cp=30.951400~-102.414067&amp;style=o&amp;lvl=18&amp;dir=0&amp;sp=point.30.951400_-102.414067_Woodward%20Mountain%20I" TargetMode="External"/><Relationship Id="rId31416" Type="http://schemas.openxmlformats.org/officeDocument/2006/relationships/hyperlink" Target="https://www.bing.com/maps?cp=20.794670~-156.536000&amp;style=o&amp;lvl=18&amp;dir=0&amp;sp=point.20.794670_-156.536000_Kaheawa%20Wind%20Power%20II%20LLC" TargetMode="External"/><Relationship Id="rId34986" Type="http://schemas.openxmlformats.org/officeDocument/2006/relationships/hyperlink" Target="https://www.bing.com/maps?cp=39.585833~-119.073056&amp;style=o&amp;lvl=18&amp;dir=0&amp;sp=point.39.585833_-119.073056_Patua%20Acquisition%20Project,%20LLC" TargetMode="External"/><Relationship Id="rId1898" Type="http://schemas.openxmlformats.org/officeDocument/2006/relationships/hyperlink" Target="https://www.bing.com/maps?cp=42.610683~-72.471643&amp;style=o&amp;lvl=18&amp;dir=0&amp;sp=point.42.610683_-72.471643_Northfield%20Mountain" TargetMode="External"/><Relationship Id="rId6820" Type="http://schemas.openxmlformats.org/officeDocument/2006/relationships/hyperlink" Target="https://www.bing.com/maps?cp=38.401700~-90.335800&amp;style=o&amp;lvl=18&amp;dir=0&amp;sp=point.38.401700_-90.335800_Meramec" TargetMode="External"/><Relationship Id="rId16414" Type="http://schemas.openxmlformats.org/officeDocument/2006/relationships/hyperlink" Target="https://www.bing.com/maps?cp=35.657800~-89.396400&amp;style=o&amp;lvl=18&amp;dir=0&amp;sp=point.35.657800_-89.396400_Lagoon%20Creek" TargetMode="External"/><Relationship Id="rId23630" Type="http://schemas.openxmlformats.org/officeDocument/2006/relationships/hyperlink" Target="https://www.bing.com/maps?cp=40.105169~-88.241528&amp;style=o&amp;lvl=18&amp;dir=0&amp;sp=point.40.105169_-88.241528_University%20of%20Illinois%20Abbott%20Power%20Plt" TargetMode="External"/><Relationship Id="rId34639" Type="http://schemas.openxmlformats.org/officeDocument/2006/relationships/hyperlink" Target="https://www.google.com/maps/@42.610833,-72.474167,450m/data=!3m1!1e3!4m5!3m4!1s0x0:0x0!8m2!3d42.610833!4d-72.474167" TargetMode="External"/><Relationship Id="rId41855" Type="http://schemas.openxmlformats.org/officeDocument/2006/relationships/hyperlink" Target="https://www.google.com/maps/@45.477397,-94.121314,450m/data=!3m1!1e3!4m5!3m4!1s0x0:0x0!8m2!3d45.477397!4d-94.121314" TargetMode="External"/><Relationship Id="rId4371" Type="http://schemas.openxmlformats.org/officeDocument/2006/relationships/hyperlink" Target="https://www.google.com/maps/@39.473500,-95.731550,450m/data=!3m1!1e3!4m5!3m4!1s0x0:0x0!8m2!3d39.473500!4d-95.731550" TargetMode="External"/><Relationship Id="rId19984" Type="http://schemas.openxmlformats.org/officeDocument/2006/relationships/hyperlink" Target="https://www.bing.com/maps?cp=47.661111~-122.446389&amp;style=o&amp;lvl=18&amp;dir=0&amp;sp=point.47.661111_-122.446389_West%20Point%20Treatment%20Plant" TargetMode="External"/><Relationship Id="rId21181" Type="http://schemas.openxmlformats.org/officeDocument/2006/relationships/hyperlink" Target="https://www.google.com/maps/@45.217784,-116.315770,450m/data=!3m1!1e3!4m5!3m4!1s0x0:0x0!8m2!3d45.217784!4d-116.315770" TargetMode="External"/><Relationship Id="rId37112" Type="http://schemas.openxmlformats.org/officeDocument/2006/relationships/hyperlink" Target="https://www.bing.com/maps?cp=35.721389~-79.504444&amp;style=o&amp;lvl=18&amp;dir=0&amp;sp=point.35.721389_-79.504444_West%20Siler%20Farm%20LLC" TargetMode="External"/><Relationship Id="rId41508" Type="http://schemas.openxmlformats.org/officeDocument/2006/relationships/hyperlink" Target="https://www.bing.com/maps?cp=34.040559~-83.192902&amp;style=o&amp;lvl=18&amp;dir=0&amp;sp=point.34.040559_-83.192902_GRP%20Madison%20Renewable%20Energy%20Facility" TargetMode="External"/><Relationship Id="rId4024" Type="http://schemas.openxmlformats.org/officeDocument/2006/relationships/hyperlink" Target="https://www.bing.com/maps?cp=42.186076~-93.600479&amp;style=o&amp;lvl=18&amp;dir=0&amp;sp=point.42.186076_-93.600479_Story%20City" TargetMode="External"/><Relationship Id="rId7594" Type="http://schemas.openxmlformats.org/officeDocument/2006/relationships/hyperlink" Target="https://www.bing.com/maps?cp=40.366400~-96.190000&amp;style=o&amp;lvl=18&amp;dir=0&amp;sp=point.40.366400_-96.190000_Tecumseh" TargetMode="External"/><Relationship Id="rId17188" Type="http://schemas.openxmlformats.org/officeDocument/2006/relationships/hyperlink" Target="https://www.bing.com/maps?cp=40.670000~-111.890000&amp;style=o&amp;lvl=18&amp;dir=0&amp;sp=point.40.670000_-111.890000_Murray%20Turbine" TargetMode="External"/><Relationship Id="rId19637" Type="http://schemas.openxmlformats.org/officeDocument/2006/relationships/hyperlink" Target="https://www.google.com/maps/@46.954071,-123.761086,450m/data=!3m1!1e3!4m5!3m4!1s0x0:0x0!8m2!3d46.954071!4d-123.761086" TargetMode="External"/><Relationship Id="rId26853" Type="http://schemas.openxmlformats.org/officeDocument/2006/relationships/hyperlink" Target="https://www.google.com/maps/@46.138824,-122.985506,450m/data=!3m1!1e3!4m5!3m4!1s0x0:0x0!8m2!3d46.138824!4d-122.985506" TargetMode="External"/><Relationship Id="rId7247" Type="http://schemas.openxmlformats.org/officeDocument/2006/relationships/hyperlink" Target="https://www.google.com/maps/@45.307406,-107.957515,450m/data=!3m1!1e3!4m5!3m4!1s0x0:0x0!8m2!3d45.307406!4d-107.957515" TargetMode="External"/><Relationship Id="rId10575" Type="http://schemas.openxmlformats.org/officeDocument/2006/relationships/hyperlink" Target="https://www.google.com/maps/@36.376700,-82.963900,450m/data=!3m1!1e3!4m5!3m4!1s0x0:0x0!8m2!3d36.376700!4d-82.963900" TargetMode="External"/><Relationship Id="rId24057" Type="http://schemas.openxmlformats.org/officeDocument/2006/relationships/hyperlink" Target="https://www.google.com/maps/@41.890968,-83.992860,450m/data=!3m1!1e3!4m5!3m4!1s0x0:0x0!8m2!3d41.890968!4d-83.992860" TargetMode="External"/><Relationship Id="rId26506" Type="http://schemas.openxmlformats.org/officeDocument/2006/relationships/hyperlink" Target="https://www.bing.com/maps?cp=42.886900~-87.842200&amp;style=o&amp;lvl=18&amp;dir=0&amp;sp=point.42.886900_-87.842200_MMSD%20South%20Shore%20Wastewater" TargetMode="External"/><Relationship Id="rId31273" Type="http://schemas.openxmlformats.org/officeDocument/2006/relationships/hyperlink" Target="https://www.google.com/maps/@63.695267,-170.475661,450m/data=!3m1!1e3!4m5!3m4!1s0x0:0x0!8m2!3d63.695267!4d-170.475661" TargetMode="External"/><Relationship Id="rId33722" Type="http://schemas.openxmlformats.org/officeDocument/2006/relationships/hyperlink" Target="https://www.bing.com/maps?cp=34.081111~-117.228056&amp;style=o&amp;lvl=18&amp;dir=0&amp;sp=point.34.081111_-117.228056_Solar%20Photovoltaic%20Project" TargetMode="External"/><Relationship Id="rId10228" Type="http://schemas.openxmlformats.org/officeDocument/2006/relationships/hyperlink" Target="https://www.bing.com/maps?cp=33.997200~-81.049400&amp;style=o&amp;lvl=18&amp;dir=0&amp;sp=point.33.997200_-81.049400_Columbia%20Canal%20Hydro" TargetMode="External"/><Relationship Id="rId13798" Type="http://schemas.openxmlformats.org/officeDocument/2006/relationships/hyperlink" Target="https://www.bing.com/maps?cp=66.837778~-162.556944&amp;style=o&amp;lvl=18&amp;dir=0&amp;sp=point.66.837778_-162.556944_Kotzebue%20Hybrid" TargetMode="External"/><Relationship Id="rId18720" Type="http://schemas.openxmlformats.org/officeDocument/2006/relationships/hyperlink" Target="https://www.bing.com/maps?cp=39.266041~-76.629653&amp;style=o&amp;lvl=18&amp;dir=0&amp;sp=point.39.266041_-76.629653_Wheelabrator%20Baltimore%20Refuse" TargetMode="External"/><Relationship Id="rId29729" Type="http://schemas.openxmlformats.org/officeDocument/2006/relationships/hyperlink" Target="https://www.google.com/maps/@37.351700,-77.496900,450m/data=!3m1!1e3!4m5!3m4!1s0x0:0x0!8m2!3d37.351700!4d-77.496900" TargetMode="External"/><Relationship Id="rId36945" Type="http://schemas.openxmlformats.org/officeDocument/2006/relationships/hyperlink" Target="https://www.google.com/maps/@38.385456,-76.409796,450m/data=!3m1!1e3!4m5!3m4!1s0x0:0x0!8m2!3d38.385456!4d-76.409796" TargetMode="External"/><Relationship Id="rId3857" Type="http://schemas.openxmlformats.org/officeDocument/2006/relationships/hyperlink" Target="https://www.google.com/maps/@41.906700,-95.034700,450m/data=!3m1!1e3!4m5!3m4!1s0x0:0x0!8m2!3d41.906700!4d-95.034700" TargetMode="External"/><Relationship Id="rId16271" Type="http://schemas.openxmlformats.org/officeDocument/2006/relationships/hyperlink" Target="https://www.google.com/maps/@44.274582,-88.319074,450m/data=!3m1!1e3!4m5!3m4!1s0x0:0x0!8m2!3d44.274582!4d-88.319074" TargetMode="External"/><Relationship Id="rId20667" Type="http://schemas.openxmlformats.org/officeDocument/2006/relationships/hyperlink" Target="https://www.google.com/maps/@42.850556,-88.069722,450m/data=!3m1!1e3!4m5!3m4!1s0x0:0x0!8m2!3d42.850556!4d-88.069722" TargetMode="External"/><Relationship Id="rId34496" Type="http://schemas.openxmlformats.org/officeDocument/2006/relationships/hyperlink" Target="https://www.bing.com/maps?cp=33.880638~-117.886560&amp;style=o&amp;lvl=18&amp;dir=0&amp;sp=point.33.880638_-117.886560_CSUF%20Trigeneration" TargetMode="External"/><Relationship Id="rId43814" Type="http://schemas.openxmlformats.org/officeDocument/2006/relationships/hyperlink" Target="https://www.bing.com/maps?cp=39.637000~-104.561000&amp;style=o&amp;lvl=18&amp;dir=0&amp;sp=point.39.637000_-104.561000_Oak%20Leaf%20Solar%20XXIV%20LLC%20(CSG)" TargetMode="External"/><Relationship Id="rId6330" Type="http://schemas.openxmlformats.org/officeDocument/2006/relationships/hyperlink" Target="https://www.bing.com/maps?cp=45.889167~-95.379722&amp;style=o&amp;lvl=18&amp;dir=0&amp;sp=point.45.889167_-95.379722_Alexandria" TargetMode="External"/><Relationship Id="rId19494" Type="http://schemas.openxmlformats.org/officeDocument/2006/relationships/hyperlink" Target="https://www.bing.com/maps?cp=33.862500~-98.589400&amp;style=o&amp;lvl=18&amp;dir=0&amp;sp=point.33.862500_-98.589400_Signal%20Hill%20Generating%20LLC" TargetMode="External"/><Relationship Id="rId23140" Type="http://schemas.openxmlformats.org/officeDocument/2006/relationships/hyperlink" Target="https://www.bing.com/maps?cp=21.302106~-158.096318&amp;style=o&amp;lvl=18&amp;dir=0&amp;sp=point.21.302106_-158.096318_Kalaeloa%20Cogen%20Plant" TargetMode="External"/><Relationship Id="rId34149" Type="http://schemas.openxmlformats.org/officeDocument/2006/relationships/hyperlink" Target="https://www.google.com/maps/@40.126389,-77.164444,450m/data=!3m1!1e3!4m5!3m4!1s0x0:0x0!8m2!3d40.126389!4d-77.164444" TargetMode="External"/><Relationship Id="rId41365" Type="http://schemas.openxmlformats.org/officeDocument/2006/relationships/hyperlink" Target="https://www.google.com/maps/@41.757027,-70.653675,450m/data=!3m1!1e3!4m5!3m4!1s0x0:0x0!8m2!3d41.757027!4d-70.653675" TargetMode="External"/><Relationship Id="rId9553" Type="http://schemas.openxmlformats.org/officeDocument/2006/relationships/hyperlink" Target="https://www.google.com/maps/@43.272729,-122.447498,450m/data=!3m1!1e3!4m5!3m4!1s0x0:0x0!8m2!3d43.272729!4d-122.447498" TargetMode="External"/><Relationship Id="rId12881" Type="http://schemas.openxmlformats.org/officeDocument/2006/relationships/hyperlink" Target="https://www.google.com/maps/@30.726100,-91.369200,450m/data=!3m1!1e3!4m5!3m4!1s0x0:0x0!8m2!3d30.726100!4d-91.369200" TargetMode="External"/><Relationship Id="rId19147" Type="http://schemas.openxmlformats.org/officeDocument/2006/relationships/hyperlink" Target="https://www.google.com/maps/@39.870074,-88.890756,450m/data=!3m1!1e3!4m5!3m4!1s0x0:0x0!8m2!3d39.870074!4d-88.890756" TargetMode="External"/><Relationship Id="rId26363" Type="http://schemas.openxmlformats.org/officeDocument/2006/relationships/hyperlink" Target="https://www.google.com/maps/@35.606700,-81.300600,450m/data=!3m1!1e3!4m5!3m4!1s0x0:0x0!8m2!3d35.606700!4d-81.300600" TargetMode="External"/><Relationship Id="rId28812" Type="http://schemas.openxmlformats.org/officeDocument/2006/relationships/hyperlink" Target="https://www.bing.com/maps?cp=39.560300~-119.510800&amp;style=o&amp;lvl=18&amp;dir=0&amp;sp=point.39.560300_-119.510800_Western%20102%20Power%20Plant" TargetMode="External"/><Relationship Id="rId30759" Type="http://schemas.openxmlformats.org/officeDocument/2006/relationships/hyperlink" Target="https://www.google.com/maps/@46.733100,-117.158300,450m/data=!3m1!1e3!4m5!3m4!1s0x0:0x0!8m2!3d46.733100!4d-117.158300" TargetMode="External"/><Relationship Id="rId41018" Type="http://schemas.openxmlformats.org/officeDocument/2006/relationships/hyperlink" Target="https://www.bing.com/maps?cp=35.401091~-80.418500&amp;style=o&amp;lvl=18&amp;dir=0&amp;sp=point.35.401091_-80.418500_Violet%20Solar" TargetMode="External"/><Relationship Id="rId44588" Type="http://schemas.openxmlformats.org/officeDocument/2006/relationships/hyperlink" Target="https://www.bing.com/maps?cp=42.099342~-78.440950&amp;style=o&amp;lvl=18&amp;dir=0&amp;sp=point.42.099342_-78.440950_Homer%20Street%20East" TargetMode="External"/><Relationship Id="rId2940" Type="http://schemas.openxmlformats.org/officeDocument/2006/relationships/hyperlink" Target="https://www.bing.com/maps?cp=42.383300~-87.813300&amp;style=o&amp;lvl=18&amp;dir=0&amp;sp=point.42.383300_-87.813300_Waukegan" TargetMode="External"/><Relationship Id="rId9206" Type="http://schemas.openxmlformats.org/officeDocument/2006/relationships/hyperlink" Target="https://www.bing.com/maps?cp=39.409800~-84.554300&amp;style=o&amp;lvl=18&amp;dir=0&amp;sp=point.39.409800_-84.554300_Hamilton%20(OH)" TargetMode="External"/><Relationship Id="rId10085" Type="http://schemas.openxmlformats.org/officeDocument/2006/relationships/hyperlink" Target="https://www.google.com/maps/@34.418500,-80.165700,450m/data=!3m1!1e3!4m5!3m4!1s0x0:0x0!8m2!3d34.418500!4d-80.165700" TargetMode="External"/><Relationship Id="rId12534" Type="http://schemas.openxmlformats.org/officeDocument/2006/relationships/hyperlink" Target="https://www.bing.com/maps?cp=42.837800~-105.776900&amp;style=o&amp;lvl=18&amp;dir=0&amp;sp=point.42.837800_-105.776900_Dave%20Johnston" TargetMode="External"/><Relationship Id="rId26016" Type="http://schemas.openxmlformats.org/officeDocument/2006/relationships/hyperlink" Target="https://www.bing.com/maps?cp=37.989200~-75.540000&amp;style=o&amp;lvl=18&amp;dir=0&amp;sp=point.37.989200_-75.540000_Commonwealth%20Chesapeake" TargetMode="External"/><Relationship Id="rId33232" Type="http://schemas.openxmlformats.org/officeDocument/2006/relationships/hyperlink" Target="https://www.bing.com/maps?cp=41.532300~-77.029600&amp;style=o&amp;lvl=18&amp;dir=0&amp;sp=point.41.532300_-77.029600_Laurel%20Hill%20Wind"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43.271944,-82.613889,450m/data=!3m1!1e3!4m5!3m4!1s0x0:0x0!8m2!3d43.271944!4d-82.613889" TargetMode="External"/><Relationship Id="rId22973" Type="http://schemas.openxmlformats.org/officeDocument/2006/relationships/hyperlink" Target="https://www.google.com/maps/@43.473238,-71.533623,450m/data=!3m1!1e3!4m5!3m4!1s0x0:0x0!8m2!3d43.473238!4d-71.533623" TargetMode="External"/><Relationship Id="rId29586" Type="http://schemas.openxmlformats.org/officeDocument/2006/relationships/hyperlink" Target="https://www.bing.com/maps?cp=37.438889~-77.128611&amp;style=o&amp;lvl=18&amp;dir=0&amp;sp=point.37.438889_-77.128611_Charles%20City" TargetMode="External"/><Relationship Id="rId38904" Type="http://schemas.openxmlformats.org/officeDocument/2006/relationships/hyperlink" Target="https://www.bing.com/maps?cp=37.798900~-113.322000&amp;style=o&amp;lvl=18&amp;dir=0&amp;sp=point.37.798900_-113.322000_Granite%20Mountain%20Solar%20West,%20LLC" TargetMode="External"/><Relationship Id="rId40101" Type="http://schemas.openxmlformats.org/officeDocument/2006/relationships/hyperlink" Target="https://www.google.com/maps/@34.376111,-83.330556,450m/data=!3m1!1e3!4m5!3m4!1s0x0:0x0!8m2!3d34.376111!4d-83.330556"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41.663765~-87.452325&amp;style=o&amp;lvl=18&amp;dir=0&amp;sp=point.41.663765_-87.452325_ArcelorMittal%20Indiana%20Harbor%20West" TargetMode="External"/><Relationship Id="rId22626" Type="http://schemas.openxmlformats.org/officeDocument/2006/relationships/hyperlink" Target="https://www.bing.com/maps?cp=42.573400~-90.692600&amp;style=o&amp;lvl=18&amp;dir=0&amp;sp=point.42.573400_-90.692600_John%20Deere%20Dubuque%20Works" TargetMode="External"/><Relationship Id="rId29239" Type="http://schemas.openxmlformats.org/officeDocument/2006/relationships/hyperlink" Target="https://www.google.com/maps/@42.536700,-78.304700,450m/data=!3m1!1e3!4m5!3m4!1s0x0:0x0!8m2!3d42.536700!4d-78.304700" TargetMode="External"/><Relationship Id="rId36455" Type="http://schemas.openxmlformats.org/officeDocument/2006/relationships/hyperlink" Target="https://www.google.com/maps/@29.739444,-95.194722,450m/data=!3m1!1e3!4m5!3m4!1s0x0:0x0!8m2!3d29.739444!4d-95.194722" TargetMode="External"/><Relationship Id="rId43671" Type="http://schemas.openxmlformats.org/officeDocument/2006/relationships/hyperlink" Target="https://www.google.com/maps/@42.088000,-76.713000,450m/data=!3m1!1e3!4m5!3m4!1s0x0:0x0!8m2!3d42.088000!4d-76.713000" TargetMode="External"/><Relationship Id="rId3367" Type="http://schemas.openxmlformats.org/officeDocument/2006/relationships/hyperlink" Target="https://www.google.com/maps/@37.619747,-88.953114,450m/data=!3m1!1e3!4m5!3m4!1s0x0:0x0!8m2!3d37.619747!4d-88.953114" TargetMode="External"/><Relationship Id="rId14840" Type="http://schemas.openxmlformats.org/officeDocument/2006/relationships/hyperlink" Target="https://www.bing.com/maps?cp=44.309693~-72.575305&amp;style=o&amp;lvl=18&amp;dir=0&amp;sp=point.44.309693_-72.575305_Wrightsville%20Hydro%20Plant" TargetMode="External"/><Relationship Id="rId20177" Type="http://schemas.openxmlformats.org/officeDocument/2006/relationships/hyperlink" Target="https://www.google.com/maps/@39.870935,-76.868117,450m/data=!3m1!1e3!4m5!3m4!1s0x0:0x0!8m2!3d39.870935!4d-76.868117" TargetMode="External"/><Relationship Id="rId25849" Type="http://schemas.openxmlformats.org/officeDocument/2006/relationships/hyperlink" Target="https://www.google.com/maps/@33.092239,-82.979992,450m/data=!3m1!1e3!4m5!3m4!1s0x0:0x0!8m2!3d33.092239!4d-82.979992" TargetMode="External"/><Relationship Id="rId36108" Type="http://schemas.openxmlformats.org/officeDocument/2006/relationships/hyperlink" Target="https://www.bing.com/maps?cp=41.608611~-75.870556&amp;style=o&amp;lvl=18&amp;dir=0&amp;sp=point.41.608611_-75.870556_Oxbow%20Creek" TargetMode="External"/><Relationship Id="rId39678" Type="http://schemas.openxmlformats.org/officeDocument/2006/relationships/hyperlink" Target="https://www.bing.com/maps?cp=43.930970~-116.987626&amp;style=o&amp;lvl=18&amp;dir=0&amp;sp=point.43.930970_-116.987626_Thunderegg%20Solar%20Center,%20LLC" TargetMode="External"/><Relationship Id="rId43324" Type="http://schemas.openxmlformats.org/officeDocument/2006/relationships/hyperlink" Target="https://www.bing.com/maps?cp=45.095757~-93.645011&amp;style=o&amp;lvl=18&amp;dir=0&amp;sp=point.45.095757_-93.645011_Corcoran%20CSG" TargetMode="External"/><Relationship Id="rId12391" Type="http://schemas.openxmlformats.org/officeDocument/2006/relationships/hyperlink" Target="https://www.google.com/maps/@44.252400,-91.503400,450m/data=!3m1!1e3!4m5!3m4!1s0x0:0x0!8m2!3d44.252400!4d-91.503400" TargetMode="External"/><Relationship Id="rId28322" Type="http://schemas.openxmlformats.org/officeDocument/2006/relationships/hyperlink" Target="https://www.bing.com/maps?cp=40.479200~-88.798900&amp;style=o&amp;lvl=18&amp;dir=0&amp;sp=point.40.479200_-88.798900_High%20Trail%20Wind%20Farm%20LLC" TargetMode="External"/><Relationship Id="rId32718" Type="http://schemas.openxmlformats.org/officeDocument/2006/relationships/hyperlink" Target="https://www.bing.com/maps?cp=32.573889~-116.917777&amp;style=o&amp;lvl=18&amp;dir=0&amp;sp=point.32.573889_-116.917777_Pio%20Pico%20Energy%20Center" TargetMode="External"/><Relationship Id="rId2450" Type="http://schemas.openxmlformats.org/officeDocument/2006/relationships/hyperlink" Target="https://www.bing.com/maps?cp=33.823900~-84.475800&amp;style=o&amp;lvl=18&amp;dir=0&amp;sp=point.33.823900_-84.475800_Jack%20McDonough" TargetMode="External"/><Relationship Id="rId9063" Type="http://schemas.openxmlformats.org/officeDocument/2006/relationships/hyperlink" Target="https://www.google.com/maps/@39.727249,-84.211084,450m/data=!3m1!1e3!4m5!3m4!1s0x0:0x0!8m2!3d39.727249!4d-84.211084" TargetMode="External"/><Relationship Id="rId12044" Type="http://schemas.openxmlformats.org/officeDocument/2006/relationships/hyperlink" Target="https://www.bing.com/maps?cp=45.464444~-91.083611&amp;style=o&amp;lvl=18&amp;dir=0&amp;sp=point.45.464444_-91.083611_Ladysmith%20Dam" TargetMode="External"/><Relationship Id="rId30269" Type="http://schemas.openxmlformats.org/officeDocument/2006/relationships/hyperlink" Target="https://www.google.com/maps/@39.751300,-79.727100,450m/data=!3m1!1e3!4m5!3m4!1s0x0:0x0!8m2!3d39.751300!4d-79.727100" TargetMode="External"/><Relationship Id="rId38761" Type="http://schemas.openxmlformats.org/officeDocument/2006/relationships/hyperlink" Target="https://www.google.com/maps/@28.047900,-82.685300,450m/data=!3m1!1e3!4m5!3m4!1s0x0:0x0!8m2!3d28.047900!4d-82.685300" TargetMode="External"/><Relationship Id="rId44098" Type="http://schemas.openxmlformats.org/officeDocument/2006/relationships/hyperlink" Target="https://www.bing.com/maps?cp=41.078750~-73.822270&amp;style=o&amp;lvl=18&amp;dir=0&amp;sp=point.41.078750_-73.822270_Regeneron%20Pharmaceuticals%20Inc."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8.841900,-81.325600,450m/data=!3m1!1e3!4m5!3m4!1s0x0:0x0!8m2!3d28.841900!4d-81.325600" TargetMode="External"/><Relationship Id="rId5673" Type="http://schemas.openxmlformats.org/officeDocument/2006/relationships/hyperlink" Target="https://www.google.com/maps/@42.263900,-83.642200,450m/data=!3m1!1e3!4m5!3m4!1s0x0:0x0!8m2!3d42.263900!4d-83.642200" TargetMode="External"/><Relationship Id="rId15267" Type="http://schemas.openxmlformats.org/officeDocument/2006/relationships/hyperlink" Target="https://www.google.com/maps/@35.431700,-81.034700,450m/data=!3m1!1e3!4m5!3m4!1s0x0:0x0!8m2!3d35.431700!4d-81.034700" TargetMode="External"/><Relationship Id="rId17716" Type="http://schemas.openxmlformats.org/officeDocument/2006/relationships/hyperlink" Target="https://www.bing.com/maps?cp=33.768300~-118.283600&amp;style=o&amp;lvl=18&amp;dir=0&amp;sp=point.33.768300_-118.283600_Total%20Energy%20Facilities" TargetMode="External"/><Relationship Id="rId22483" Type="http://schemas.openxmlformats.org/officeDocument/2006/relationships/hyperlink" Target="https://www.google.com/maps/@45.071700,-83.438100,450m/data=!3m1!1e3!4m5!3m4!1s0x0:0x0!8m2!3d45.071700!4d-83.438100" TargetMode="External"/><Relationship Id="rId24932" Type="http://schemas.openxmlformats.org/officeDocument/2006/relationships/hyperlink" Target="https://www.bing.com/maps?cp=42.704391~-73.850866&amp;style=o&amp;lvl=18&amp;dir=0&amp;sp=point.42.704391_-73.850866_MM%20Albany%20Energy" TargetMode="External"/><Relationship Id="rId29096" Type="http://schemas.openxmlformats.org/officeDocument/2006/relationships/hyperlink" Target="https://www.bing.com/maps?cp=35.383222~-80.832879&amp;style=o&amp;lvl=18&amp;dir=0&amp;sp=point.35.383222_-80.832879_Huntersville%20Delivery%20No%202" TargetMode="External"/><Relationship Id="rId38414" Type="http://schemas.openxmlformats.org/officeDocument/2006/relationships/hyperlink" Target="https://www.bing.com/maps?cp=41.916558~-91.650897&amp;style=o&amp;lvl=18&amp;dir=0&amp;sp=point.41.916558_-91.650897_Kirkwood%20Wind%20Turbine" TargetMode="External"/><Relationship Id="rId5326" Type="http://schemas.openxmlformats.org/officeDocument/2006/relationships/hyperlink" Target="https://www.bing.com/maps?cp=41.769400~-70.509700&amp;style=o&amp;lvl=18&amp;dir=0&amp;sp=point.41.769400_-70.509700_Canal" TargetMode="External"/><Relationship Id="rId22136" Type="http://schemas.openxmlformats.org/officeDocument/2006/relationships/hyperlink" Target="https://www.bing.com/maps?cp=45.647179~-68.704368&amp;style=o&amp;lvl=18&amp;dir=0&amp;sp=point.45.647179_-68.704368_Great%20Lakes%20Hydro%20America%20-%20ME" TargetMode="External"/><Relationship Id="rId31801" Type="http://schemas.openxmlformats.org/officeDocument/2006/relationships/hyperlink" Target="https://www.google.com/maps/@34.083499,-117.235570,450m/data=!3m1!1e3!4m5!3m4!1s0x0:0x0!8m2!3d34.083499!4d-117.235570" TargetMode="External"/><Relationship Id="rId43181" Type="http://schemas.openxmlformats.org/officeDocument/2006/relationships/hyperlink" Target="https://www.google.com/maps/@36.624512,-119.673088,450m/data=!3m1!1e3!4m5!3m4!1s0x0:0x0!8m2!3d36.624512!4d-119.673088" TargetMode="External"/><Relationship Id="rId8896" Type="http://schemas.openxmlformats.org/officeDocument/2006/relationships/hyperlink" Target="https://www.bing.com/maps?cp=35.333900~-80.986700&amp;style=o&amp;lvl=18&amp;dir=0&amp;sp=point.35.333900_-80.986700_Mountain%20Island" TargetMode="External"/><Relationship Id="rId11877" Type="http://schemas.openxmlformats.org/officeDocument/2006/relationships/hyperlink" Target="https://www.google.com/maps/@47.995100,-119.640400,450m/data=!3m1!1e3!4m5!3m4!1s0x0:0x0!8m2!3d47.995100!4d-119.640400" TargetMode="External"/><Relationship Id="rId27808" Type="http://schemas.openxmlformats.org/officeDocument/2006/relationships/hyperlink" Target="https://www.bing.com/maps?cp=40.150100~-122.212400&amp;style=o&amp;lvl=18&amp;dir=0&amp;sp=point.40.150100_-122.212400_Red%20Bluff" TargetMode="External"/><Relationship Id="rId39188" Type="http://schemas.openxmlformats.org/officeDocument/2006/relationships/hyperlink" Target="https://www.bing.com/maps?cp=46.837569~-102.074550&amp;style=o&amp;lvl=18&amp;dir=0&amp;sp=point.46.837569_-102.074550_Sunflower%20Wind%20Project" TargetMode="External"/><Relationship Id="rId1936" Type="http://schemas.openxmlformats.org/officeDocument/2006/relationships/hyperlink" Target="https://www.bing.com/maps?cp=41.957272~-73.369297&amp;style=o&amp;lvl=18&amp;dir=0&amp;sp=point.41.957272_-73.369297_Falls%20Village" TargetMode="External"/><Relationship Id="rId8549" Type="http://schemas.openxmlformats.org/officeDocument/2006/relationships/hyperlink" Target="https://www.google.com/maps/@44.642181,-74.976473,450m/data=!3m1!1e3!4m5!3m4!1s0x0:0x0!8m2!3d44.642181!4d-74.976473" TargetMode="External"/><Relationship Id="rId14350" Type="http://schemas.openxmlformats.org/officeDocument/2006/relationships/hyperlink" Target="https://www.bing.com/maps?cp=34.798100~-82.887200&amp;style=o&amp;lvl=18&amp;dir=0&amp;sp=point.34.798100_-82.887200_Keowee" TargetMode="External"/><Relationship Id="rId25359" Type="http://schemas.openxmlformats.org/officeDocument/2006/relationships/hyperlink" Target="https://www.google.com/maps/@39.309200,-91.536900,450m/data=!3m1!1e3!4m5!3m4!1s0x0:0x0!8m2!3d39.309200!4d-91.536900" TargetMode="External"/><Relationship Id="rId32575" Type="http://schemas.openxmlformats.org/officeDocument/2006/relationships/hyperlink" Target="https://www.google.com/maps/@33.934167,-116.571388,450m/data=!3m1!1e3!4m5!3m4!1s0x0:0x0!8m2!3d33.934167!4d-116.571388" TargetMode="External"/><Relationship Id="rId14003" Type="http://schemas.openxmlformats.org/officeDocument/2006/relationships/hyperlink" Target="https://www.google.com/maps/@33.153358,-107.191973,450m/data=!3m1!1e3!4m5!3m4!1s0x0:0x0!8m2!3d33.153358!4d-107.191973" TargetMode="External"/><Relationship Id="rId17573" Type="http://schemas.openxmlformats.org/officeDocument/2006/relationships/hyperlink" Target="https://www.google.com/maps/@30.314467,-81.662705,450m/data=!3m1!1e3!4m5!3m4!1s0x0:0x0!8m2!3d30.314467!4d-81.662705" TargetMode="External"/><Relationship Id="rId21969" Type="http://schemas.openxmlformats.org/officeDocument/2006/relationships/hyperlink" Target="https://www.google.com/maps/@41.861531,-71.406856,450m/data=!3m1!1e3!4m5!3m4!1s0x0:0x0!8m2!3d41.861531!4d-71.406856" TargetMode="External"/><Relationship Id="rId32228" Type="http://schemas.openxmlformats.org/officeDocument/2006/relationships/hyperlink" Target="https://www.bing.com/maps?cp=32.779200~-114.634400&amp;style=o&amp;lvl=18&amp;dir=0&amp;sp=point.32.779200_-114.634400_Siphon%20Drop%20Power%20Plant" TargetMode="External"/><Relationship Id="rId35798" Type="http://schemas.openxmlformats.org/officeDocument/2006/relationships/hyperlink" Target="https://www.bing.com/maps?cp=38.256111~-112.735833&amp;style=o&amp;lvl=18&amp;dir=0&amp;sp=point.38.256111_-112.735833_Greenville%20Solar%20Plant" TargetMode="External"/><Relationship Id="rId7632" Type="http://schemas.openxmlformats.org/officeDocument/2006/relationships/hyperlink" Target="https://www.bing.com/maps?cp=42.227800~-97.018300&amp;style=o&amp;lvl=18&amp;dir=0&amp;sp=point.42.227800_-97.018300_Wayne%20IC" TargetMode="External"/><Relationship Id="rId10960" Type="http://schemas.openxmlformats.org/officeDocument/2006/relationships/hyperlink" Target="https://www.bing.com/maps?cp=32.124519~-96.101277&amp;style=o&amp;lvl=18&amp;dir=0&amp;sp=point.32.124519_-96.101277_Trinidad%20(TX)" TargetMode="External"/><Relationship Id="rId17226" Type="http://schemas.openxmlformats.org/officeDocument/2006/relationships/hyperlink" Target="https://www.bing.com/maps?cp=47.697222~-117.147222&amp;style=o&amp;lvl=18&amp;dir=0&amp;sp=point.47.697222_-117.147222_Boulder%20Park" TargetMode="External"/><Relationship Id="rId24442" Type="http://schemas.openxmlformats.org/officeDocument/2006/relationships/hyperlink" Target="https://www.bing.com/maps?cp=30.258600~-91.185000&amp;style=o&amp;lvl=18&amp;dir=0&amp;sp=point.30.258600_-91.185000_Axiall%20Plaquemine" TargetMode="External"/><Relationship Id="rId38271" Type="http://schemas.openxmlformats.org/officeDocument/2006/relationships/hyperlink" Target="https://www.google.com/maps/@35.674000,-78.854000,450m/data=!3m1!1e3!4m5!3m4!1s0x0:0x0!8m2!3d35.674000!4d-78.854000" TargetMode="External"/><Relationship Id="rId42667" Type="http://schemas.openxmlformats.org/officeDocument/2006/relationships/hyperlink" Target="https://www.google.com/maps/@41.677000,-97.391000,450m/data=!3m1!1e3!4m5!3m4!1s0x0:0x0!8m2!3d41.677000!4d-97.391000" TargetMode="External"/><Relationship Id="rId5183" Type="http://schemas.openxmlformats.org/officeDocument/2006/relationships/hyperlink" Target="https://www.google.com/maps/@38.487800,-75.820800,450m/data=!3m1!1e3!4m5!3m4!1s0x0:0x0!8m2!3d38.487800!4d-75.820800" TargetMode="External"/><Relationship Id="rId10613" Type="http://schemas.openxmlformats.org/officeDocument/2006/relationships/hyperlink" Target="https://www.google.com/maps/@36.027800,-87.986100,450m/data=!3m1!1e3!4m5!3m4!1s0x0:0x0!8m2!3d36.027800!4d-87.986100" TargetMode="External"/><Relationship Id="rId31311" Type="http://schemas.openxmlformats.org/officeDocument/2006/relationships/hyperlink" Target="https://www.google.com/maps/@64.932089,-161.167103,450m/data=!3m1!1e3!4m5!3m4!1s0x0:0x0!8m2!3d64.932089!4d-161.167103" TargetMode="External"/><Relationship Id="rId45140" Type="http://schemas.openxmlformats.org/officeDocument/2006/relationships/hyperlink" Target="https://www.bing.com/maps?cp=40.751938~-74.131258&amp;style=o&amp;lvl=18&amp;dir=0&amp;sp=point.40.751938_-74.131258_435A%20Bergen%20Avenue" TargetMode="External"/><Relationship Id="rId13836" Type="http://schemas.openxmlformats.org/officeDocument/2006/relationships/hyperlink" Target="https://www.bing.com/maps?cp=62.777694~-164.531517&amp;style=o&amp;lvl=18&amp;dir=0&amp;sp=point.62.777694_-164.531517_Emmonak" TargetMode="External"/><Relationship Id="rId27665" Type="http://schemas.openxmlformats.org/officeDocument/2006/relationships/hyperlink" Target="https://www.google.com/maps/@34.102996,-80.790494,450m/data=!3m1!1e3!4m5!3m4!1s0x0:0x0!8m2!3d34.102996!4d-80.790494" TargetMode="External"/><Relationship Id="rId34881" Type="http://schemas.openxmlformats.org/officeDocument/2006/relationships/hyperlink" Target="https://www.google.com/maps/@42.170417,-72.200145,450m/data=!3m1!1e3!4m5!3m4!1s0x0:0x0!8m2!3d42.170417!4d-72.200145" TargetMode="External"/><Relationship Id="rId1793" Type="http://schemas.openxmlformats.org/officeDocument/2006/relationships/hyperlink" Target="https://www.google.com/maps/@40.421031,-105.223804,450m/data=!3m1!1e3!4m5!3m4!1s0x0:0x0!8m2!3d40.421031!4d-105.223804" TargetMode="External"/><Relationship Id="rId8059" Type="http://schemas.openxmlformats.org/officeDocument/2006/relationships/hyperlink" Target="https://www.google.com/maps/@40.663500,-74.005100,450m/data=!3m1!1e3!4m5!3m4!1s0x0:0x0!8m2!3d40.663500!4d-74.005100" TargetMode="External"/><Relationship Id="rId11387" Type="http://schemas.openxmlformats.org/officeDocument/2006/relationships/hyperlink" Target="https://www.google.com/maps/@37.075000,-80.584700,450m/data=!3m1!1e3!4m5!3m4!1s0x0:0x0!8m2!3d37.075000!4d-80.584700" TargetMode="External"/><Relationship Id="rId20705" Type="http://schemas.openxmlformats.org/officeDocument/2006/relationships/hyperlink" Target="https://www.google.com/maps/@35.089829,-119.440881,450m/data=!3m1!1e3!4m5!3m4!1s0x0:0x0!8m2!3d35.089829!4d-119.440881" TargetMode="External"/><Relationship Id="rId27318" Type="http://schemas.openxmlformats.org/officeDocument/2006/relationships/hyperlink" Target="https://www.bing.com/maps?cp=33.166900~-115.511400&amp;style=o&amp;lvl=18&amp;dir=0&amp;sp=point.33.166900_-115.511400_CE%20Turbo%20LLC" TargetMode="External"/><Relationship Id="rId32085" Type="http://schemas.openxmlformats.org/officeDocument/2006/relationships/hyperlink" Target="https://www.google.com/maps/@35.229635,-118.195700,450m/data=!3m1!1e3!4m5!3m4!1s0x0:0x0!8m2!3d35.229635!4d-118.195700" TargetMode="External"/><Relationship Id="rId34534" Type="http://schemas.openxmlformats.org/officeDocument/2006/relationships/hyperlink" Target="https://www.bing.com/maps?cp=39.761111~-99.305833&amp;style=o&amp;lvl=18&amp;dir=0&amp;sp=point.39.761111_-99.305833_Prairie%20Horizon%20Agri%20Energy" TargetMode="External"/><Relationship Id="rId41750" Type="http://schemas.openxmlformats.org/officeDocument/2006/relationships/hyperlink" Target="https://www.bing.com/maps?cp=44.478000~-96.153800&amp;style=o&amp;lvl=18&amp;dir=0&amp;sp=point.44.478000_-96.153800_Red%20Pine%20Wind%20Project" TargetMode="External"/><Relationship Id="rId1446" Type="http://schemas.openxmlformats.org/officeDocument/2006/relationships/hyperlink" Target="https://www.bing.com/maps?cp=55.476910~-133.148690&amp;style=o&amp;lvl=18&amp;dir=0&amp;sp=point.55.476910_-133.148690_Craig%20(AK)" TargetMode="External"/><Relationship Id="rId19532" Type="http://schemas.openxmlformats.org/officeDocument/2006/relationships/hyperlink" Target="https://www.bing.com/maps?cp=32.574722~-94.373889&amp;style=o&amp;lvl=18&amp;dir=0&amp;sp=point.32.574722_-94.373889_Snider%20Industries" TargetMode="External"/><Relationship Id="rId23928" Type="http://schemas.openxmlformats.org/officeDocument/2006/relationships/hyperlink" Target="https://www.bing.com/maps?cp=38.627566~-90.193377&amp;style=o&amp;lvl=18&amp;dir=0&amp;sp=point.38.627566_-90.193377_Southwestern%20Bell%20Telephone" TargetMode="External"/><Relationship Id="rId37757" Type="http://schemas.openxmlformats.org/officeDocument/2006/relationships/hyperlink" Target="https://www.google.com/maps/@34.689167,-118.324722,450m/data=!3m1!1e3!4m5!3m4!1s0x0:0x0!8m2!3d34.689167!4d-118.324722" TargetMode="External"/><Relationship Id="rId41403" Type="http://schemas.openxmlformats.org/officeDocument/2006/relationships/hyperlink" Target="https://www.google.com/maps/@44.191352,-93.944002,450m/data=!3m1!1e3!4m5!3m4!1s0x0:0x0!8m2!3d44.191352!4d-93.944002" TargetMode="External"/><Relationship Id="rId44973" Type="http://schemas.openxmlformats.org/officeDocument/2006/relationships/hyperlink" Target="https://www.google.com/maps/@37.332060,-79.511090,450m/data=!3m1!1e3!4m5!3m4!1s0x0:0x0!8m2!3d37.332060!4d-79.511090" TargetMode="External"/><Relationship Id="rId4669" Type="http://schemas.openxmlformats.org/officeDocument/2006/relationships/hyperlink" Target="https://www.google.com/maps/@37.970300,-100.895600,450m/data=!3m1!1e3!4m5!3m4!1s0x0:0x0!8m2!3d37.970300!4d-100.895600" TargetMode="External"/><Relationship Id="rId10470" Type="http://schemas.openxmlformats.org/officeDocument/2006/relationships/hyperlink" Target="https://www.bing.com/maps?cp=35.074087~-90.148680&amp;style=o&amp;lvl=18&amp;dir=0&amp;sp=point.35.074087_-90.148680_Allen" TargetMode="External"/><Relationship Id="rId17083" Type="http://schemas.openxmlformats.org/officeDocument/2006/relationships/hyperlink" Target="https://www.google.com/maps/@43.075071,-89.425100,450m/data=!3m1!1e3!4m5!3m4!1s0x0:0x0!8m2!3d43.075071!4d-89.425100" TargetMode="External"/><Relationship Id="rId21479" Type="http://schemas.openxmlformats.org/officeDocument/2006/relationships/hyperlink" Target="https://www.google.com/maps/@41.810300,-71.410000,450m/data=!3m1!1e3!4m5!3m4!1s0x0:0x0!8m2!3d41.810300!4d-71.410000" TargetMode="External"/><Relationship Id="rId26401" Type="http://schemas.openxmlformats.org/officeDocument/2006/relationships/hyperlink" Target="https://www.google.com/maps/@39.091100,-84.866900,450m/data=!3m1!1e3!4m5!3m4!1s0x0:0x0!8m2!3d39.091100!4d-84.866900" TargetMode="External"/><Relationship Id="rId29971" Type="http://schemas.openxmlformats.org/officeDocument/2006/relationships/hyperlink" Target="https://www.google.com/maps/@40.555300,-76.388600,450m/data=!3m1!1e3!4m5!3m4!1s0x0:0x0!8m2!3d40.555300!4d-76.388600" TargetMode="External"/><Relationship Id="rId44626" Type="http://schemas.openxmlformats.org/officeDocument/2006/relationships/hyperlink" Target="https://www.bing.com/maps?cp=29.562372~-95.089302&amp;style=o&amp;lvl=18&amp;dir=0&amp;sp=point.29.562372_-95.089302_NASA%20Johnson%20Space%20Center%20CHP" TargetMode="External"/><Relationship Id="rId7142" Type="http://schemas.openxmlformats.org/officeDocument/2006/relationships/hyperlink" Target="https://www.bing.com/maps?cp=39.552200~-92.638100&amp;style=o&amp;lvl=18&amp;dir=0&amp;sp=point.39.552200_-92.638100_Thomas%20Hill" TargetMode="External"/><Relationship Id="rId10123" Type="http://schemas.openxmlformats.org/officeDocument/2006/relationships/hyperlink" Target="https://www.google.com/maps/@34.600000,-80.892800,450m/data=!3m1!1e3!4m5!3m4!1s0x0:0x0!8m2!3d34.600000!4d-80.892800" TargetMode="External"/><Relationship Id="rId13693" Type="http://schemas.openxmlformats.org/officeDocument/2006/relationships/hyperlink" Target="https://www.google.com/maps/@64.854171,-147.719351,450m/data=!3m1!1e3!4m5!3m4!1s0x0:0x0!8m2!3d64.854171!4d-147.719351" TargetMode="External"/><Relationship Id="rId29624" Type="http://schemas.openxmlformats.org/officeDocument/2006/relationships/hyperlink" Target="https://www.bing.com/maps?cp=37.438889~-77.128611&amp;style=o&amp;lvl=18&amp;dir=0&amp;sp=point.37.438889_-77.128611_Charles%20City" TargetMode="External"/><Relationship Id="rId36840" Type="http://schemas.openxmlformats.org/officeDocument/2006/relationships/hyperlink" Target="https://www.bing.com/maps?cp=41.901667~-71.242500&amp;style=o&amp;lvl=18&amp;dir=0&amp;sp=point.41.901667_-71.242500_Rehoboth%20Solar" TargetMode="External"/><Relationship Id="rId42177" Type="http://schemas.openxmlformats.org/officeDocument/2006/relationships/hyperlink" Target="https://www.google.com/maps/@37.376181,-121.973097,450m/data=!3m1!1e3!4m5!3m4!1s0x0:0x0!8m2!3d37.376181!4d-121.973097" TargetMode="External"/><Relationship Id="rId3752" Type="http://schemas.openxmlformats.org/officeDocument/2006/relationships/hyperlink" Target="https://www.bing.com/maps?cp=43.402800~-94.843300&amp;style=o&amp;lvl=18&amp;dir=0&amp;sp=point.43.402800_-94.843300_Estherville" TargetMode="External"/><Relationship Id="rId13346" Type="http://schemas.openxmlformats.org/officeDocument/2006/relationships/hyperlink" Target="https://www.bing.com/maps?cp=47.957511~-118.977323&amp;style=o&amp;lvl=18&amp;dir=0&amp;sp=point.47.957511_-118.977323_Grand%20Coulee" TargetMode="External"/><Relationship Id="rId20562" Type="http://schemas.openxmlformats.org/officeDocument/2006/relationships/hyperlink" Target="https://www.bing.com/maps?cp=36.451700~-77.659400&amp;style=o&amp;lvl=18&amp;dir=0&amp;sp=point.36.451700_-77.659400_Rosemary%20Power%20Station" TargetMode="External"/><Relationship Id="rId27175" Type="http://schemas.openxmlformats.org/officeDocument/2006/relationships/hyperlink" Target="https://www.google.com/maps/@32.359400,-81.124200,450m/data=!3m1!1e3!4m5!3m4!1s0x0:0x0!8m2!3d32.359400!4d-81.124200" TargetMode="External"/><Relationship Id="rId34391" Type="http://schemas.openxmlformats.org/officeDocument/2006/relationships/hyperlink" Target="https://www.google.com/maps/@43.768100,-71.818900,450m/data=!3m1!1e3!4m5!3m4!1s0x0:0x0!8m2!3d43.768100!4d-71.818900" TargetMode="External"/><Relationship Id="rId3405" Type="http://schemas.openxmlformats.org/officeDocument/2006/relationships/hyperlink" Target="https://www.google.com/maps/@41.665000,-86.132200,450m/data=!3m1!1e3!4m5!3m4!1s0x0:0x0!8m2!3d41.665000!4d-86.132200" TargetMode="External"/><Relationship Id="rId20215" Type="http://schemas.openxmlformats.org/officeDocument/2006/relationships/hyperlink" Target="https://www.google.com/maps/@45.106900,-87.637800,450m/data=!3m1!1e3!4m5!3m4!1s0x0:0x0!8m2!3d45.106900!4d-87.637800" TargetMode="External"/><Relationship Id="rId34044" Type="http://schemas.openxmlformats.org/officeDocument/2006/relationships/hyperlink" Target="https://www.bing.com/maps?cp=32.395833~-106.477220&amp;style=o&amp;lvl=18&amp;dir=0&amp;sp=point.32.395833_-106.477220_WSMR%20I" TargetMode="External"/><Relationship Id="rId41260" Type="http://schemas.openxmlformats.org/officeDocument/2006/relationships/hyperlink" Target="https://www.bing.com/maps?cp=35.218400~-77.642590&amp;style=o&amp;lvl=18&amp;dir=0&amp;sp=point.35.218400_-77.642590_Kinston%20Davis%20Farm" TargetMode="External"/><Relationship Id="rId6975" Type="http://schemas.openxmlformats.org/officeDocument/2006/relationships/hyperlink" Target="https://www.google.com/maps/@39.091900,-94.326100,450m/data=!3m1!1e3!4m5!3m4!1s0x0:0x0!8m2!3d39.091900!4d-94.326100" TargetMode="External"/><Relationship Id="rId16569" Type="http://schemas.openxmlformats.org/officeDocument/2006/relationships/hyperlink" Target="https://www.google.com/maps/@27.907200,-82.423100,450m/data=!3m1!1e3!4m5!3m4!1s0x0:0x0!8m2!3d27.907200!4d-82.423100" TargetMode="External"/><Relationship Id="rId23785" Type="http://schemas.openxmlformats.org/officeDocument/2006/relationships/hyperlink" Target="https://www.google.com/maps/@33.877500,-84.460300,450m/data=!3m1!1e3!4m5!3m4!1s0x0:0x0!8m2!3d33.877500!4d-84.460300" TargetMode="External"/><Relationship Id="rId37267" Type="http://schemas.openxmlformats.org/officeDocument/2006/relationships/hyperlink" Target="https://www.google.com/maps/@48.145000,-103.637500,450m/data=!3m1!1e3!4m5!3m4!1s0x0:0x0!8m2!3d48.145000!4d-103.637500" TargetMode="External"/><Relationship Id="rId39716" Type="http://schemas.openxmlformats.org/officeDocument/2006/relationships/hyperlink" Target="https://www.bing.com/maps?cp=42.378001~-83.200064&amp;style=o&amp;lvl=18&amp;dir=0&amp;sp=point.42.378001_-83.200064_O'Shea%20Solar%20Farm" TargetMode="External"/><Relationship Id="rId44483" Type="http://schemas.openxmlformats.org/officeDocument/2006/relationships/hyperlink" Target="https://www.google.com/maps/@42.996838,-89.568745,450m/data=!3m1!1e3!4m5!3m4!1s0x0:0x0!8m2!3d42.996838!4d-89.568745" TargetMode="External"/><Relationship Id="rId4179" Type="http://schemas.openxmlformats.org/officeDocument/2006/relationships/hyperlink" Target="https://www.google.com/maps/@37.193787,-99.763073,450m/data=!3m1!1e3!4m5!3m4!1s0x0:0x0!8m2!3d37.193787!4d-99.763073" TargetMode="External"/><Relationship Id="rId6628" Type="http://schemas.openxmlformats.org/officeDocument/2006/relationships/hyperlink" Target="https://www.bing.com/maps?cp=48.114262~-96.179176&amp;style=o&amp;lvl=18&amp;dir=0&amp;sp=point.48.114262_-96.179176_Thief%20River%20Falls" TargetMode="External"/><Relationship Id="rId19042" Type="http://schemas.openxmlformats.org/officeDocument/2006/relationships/hyperlink" Target="https://www.bing.com/maps?cp=42.836046~-114.267952&amp;style=o&amp;lvl=18&amp;dir=0&amp;sp=point.42.836046_-114.267952_Dietrich%20Drop" TargetMode="External"/><Relationship Id="rId23438" Type="http://schemas.openxmlformats.org/officeDocument/2006/relationships/hyperlink" Target="https://www.bing.com/maps?cp=32.661760~-108.362800&amp;style=o&amp;lvl=18&amp;dir=0&amp;sp=point.32.661760_-108.362800_Freeport%20McMoRan" TargetMode="External"/><Relationship Id="rId30654" Type="http://schemas.openxmlformats.org/officeDocument/2006/relationships/hyperlink" Target="https://www.bing.com/maps?cp=37.500000~-122.400000&amp;style=o&amp;lvl=18&amp;dir=0&amp;sp=point.37.500000_-122.400000_Ameresco%20Ox%20Mountain" TargetMode="External"/><Relationship Id="rId44136" Type="http://schemas.openxmlformats.org/officeDocument/2006/relationships/hyperlink" Target="https://www.bing.com/maps?cp=32.460054~-102.672809&amp;style=o&amp;lvl=18&amp;dir=0&amp;sp=point.32.460054_-102.672809_Lapetus" TargetMode="External"/><Relationship Id="rId9101" Type="http://schemas.openxmlformats.org/officeDocument/2006/relationships/hyperlink" Target="https://www.google.com/maps/@39.603000,-84.204700,450m/data=!3m1!1e3!4m5!3m4!1s0x0:0x0!8m2!3d39.603000!4d-84.204700" TargetMode="External"/><Relationship Id="rId15652" Type="http://schemas.openxmlformats.org/officeDocument/2006/relationships/hyperlink" Target="https://www.bing.com/maps?cp=39.716944~-92.945833&amp;style=o&amp;lvl=18&amp;dir=0&amp;sp=point.39.716944_-92.945833_Marceline" TargetMode="External"/><Relationship Id="rId29481" Type="http://schemas.openxmlformats.org/officeDocument/2006/relationships/hyperlink" Target="https://www.google.com/maps/@37.309700,-78.058900,450m/data=!3m1!1e3!4m5!3m4!1s0x0:0x0!8m2!3d37.309700!4d-78.058900" TargetMode="External"/><Relationship Id="rId30307" Type="http://schemas.openxmlformats.org/officeDocument/2006/relationships/hyperlink" Target="https://www.google.com/maps/@37.695556,-78.285278,450m/data=!3m1!1e3!4m5!3m4!1s0x0:0x0!8m2!3d37.695556!4d-78.285278" TargetMode="External"/><Relationship Id="rId33877" Type="http://schemas.openxmlformats.org/officeDocument/2006/relationships/hyperlink" Target="https://www.google.com/maps/@35.325278,-98.071389,450m/data=!3m1!1e3!4m5!3m4!1s0x0:0x0!8m2!3d35.325278!4d-98.071389" TargetMode="External"/><Relationship Id="rId5711" Type="http://schemas.openxmlformats.org/officeDocument/2006/relationships/hyperlink" Target="https://www.google.com/maps/@46.497400,-84.332000,450m/data=!3m1!1e3!4m5!3m4!1s0x0:0x0!8m2!3d46.497400!4d-84.332000" TargetMode="External"/><Relationship Id="rId15305" Type="http://schemas.openxmlformats.org/officeDocument/2006/relationships/hyperlink" Target="https://www.google.com/maps/@37.065900,-94.614000,450m/data=!3m1!1e3!4m5!3m4!1s0x0:0x0!8m2!3d37.065900!4d-94.614000" TargetMode="External"/><Relationship Id="rId22521" Type="http://schemas.openxmlformats.org/officeDocument/2006/relationships/hyperlink" Target="https://www.google.com/maps/@33.328259,-81.953078,450m/data=!3m1!1e3!4m5!3m4!1s0x0:0x0!8m2!3d33.328259!4d-81.953078" TargetMode="External"/><Relationship Id="rId29134" Type="http://schemas.openxmlformats.org/officeDocument/2006/relationships/hyperlink" Target="https://www.bing.com/maps?cp=36.260278~-115.054400&amp;style=o&amp;lvl=18&amp;dir=0&amp;sp=point.36.260278_-115.054400_Nellis%20Air%20Force%20Base%20Solar%20Array" TargetMode="External"/><Relationship Id="rId36350" Type="http://schemas.openxmlformats.org/officeDocument/2006/relationships/hyperlink" Target="https://www.bing.com/maps?cp=42.001944~-87.852222&amp;style=o&amp;lvl=18&amp;dir=0&amp;sp=point.42.001944_-87.852222_MTHS%20Co-Gen%20Buildings" TargetMode="External"/><Relationship Id="rId40746" Type="http://schemas.openxmlformats.org/officeDocument/2006/relationships/hyperlink" Target="https://www.bing.com/maps?cp=40.760069~-74.065394&amp;style=o&amp;lvl=18&amp;dir=0&amp;sp=point.40.760069_-74.065394_Goya%20Foods,%20Inc-%20Jersey%20City%20Solar" TargetMode="External"/><Relationship Id="rId3262" Type="http://schemas.openxmlformats.org/officeDocument/2006/relationships/hyperlink" Target="https://www.bing.com/maps?cp=41.909300~-89.049800&amp;style=o&amp;lvl=18&amp;dir=0&amp;sp=point.41.909300_-89.049800_North%20Ninth%20Street" TargetMode="External"/><Relationship Id="rId18875" Type="http://schemas.openxmlformats.org/officeDocument/2006/relationships/hyperlink" Target="https://www.google.com/maps/@44.086700,-70.229700,450m/data=!3m1!1e3!4m5!3m4!1s0x0:0x0!8m2!3d44.086700!4d-70.229700" TargetMode="External"/><Relationship Id="rId20072" Type="http://schemas.openxmlformats.org/officeDocument/2006/relationships/hyperlink" Target="https://www.bing.com/maps?cp=42.442800~-76.476400&amp;style=o&amp;lvl=18&amp;dir=0&amp;sp=point.42.442800_-76.476400_Cornell%20University%20Central%20Heat" TargetMode="External"/><Relationship Id="rId36003" Type="http://schemas.openxmlformats.org/officeDocument/2006/relationships/hyperlink" Target="https://www.google.com/maps/@35.515000,-77.090000,450m/data=!3m1!1e3!4m5!3m4!1s0x0:0x0!8m2!3d35.515000!4d-77.090000" TargetMode="External"/><Relationship Id="rId39573" Type="http://schemas.openxmlformats.org/officeDocument/2006/relationships/hyperlink" Target="https://www.google.com/maps/@42.613430,-71.633767,450m/data=!3m1!1e3!4m5!3m4!1s0x0:0x0!8m2!3d42.613430!4d-71.633767" TargetMode="External"/><Relationship Id="rId43969" Type="http://schemas.openxmlformats.org/officeDocument/2006/relationships/hyperlink" Target="https://www.google.com/maps/@31.415531,-84.830714,450m/data=!3m1!1e3!4m5!3m4!1s0x0:0x0!8m2!3d31.415531!4d-84.830714" TargetMode="External"/><Relationship Id="rId6485" Type="http://schemas.openxmlformats.org/officeDocument/2006/relationships/hyperlink" Target="https://www.google.com/maps/@45.128164,-94.535150,450m/data=!3m1!1e3!4m5!3m4!1s0x0:0x0!8m2!3d45.128164!4d-94.535150" TargetMode="External"/><Relationship Id="rId8934" Type="http://schemas.openxmlformats.org/officeDocument/2006/relationships/hyperlink" Target="https://www.bing.com/maps?cp=35.064700~-83.925800&amp;style=o&amp;lvl=18&amp;dir=0&amp;sp=point.35.064700_-83.925800_Mission" TargetMode="External"/><Relationship Id="rId11915" Type="http://schemas.openxmlformats.org/officeDocument/2006/relationships/hyperlink" Target="https://www.google.com/maps/@46.563500,-118.539700,450m/data=!3m1!1e3!4m5!3m4!1s0x0:0x0!8m2!3d46.563500!4d-118.539700" TargetMode="External"/><Relationship Id="rId16079" Type="http://schemas.openxmlformats.org/officeDocument/2006/relationships/hyperlink" Target="https://www.google.com/maps/@37.574167,-95.237222,450m/data=!3m1!1e3!4m5!3m4!1s0x0:0x0!8m2!3d37.574167!4d-95.237222" TargetMode="External"/><Relationship Id="rId18528" Type="http://schemas.openxmlformats.org/officeDocument/2006/relationships/hyperlink" Target="https://www.bing.com/maps?cp=44.003984~-76.041277&amp;style=o&amp;lvl=18&amp;dir=0&amp;sp=point.44.003984_-76.041277_Dexter%20Plant" TargetMode="External"/><Relationship Id="rId23295" Type="http://schemas.openxmlformats.org/officeDocument/2006/relationships/hyperlink" Target="https://www.google.com/maps/@39.985641,-76.676158,450m/data=!3m1!1e3!4m5!3m4!1s0x0:0x0!8m2!3d39.985641!4d-76.676158" TargetMode="External"/><Relationship Id="rId25744" Type="http://schemas.openxmlformats.org/officeDocument/2006/relationships/hyperlink" Target="https://www.bing.com/maps?cp=40.147500~-74.741100&amp;style=o&amp;lvl=18&amp;dir=0&amp;sp=point.40.147500_-74.741100_Fairless%20Energy%20Center" TargetMode="External"/><Relationship Id="rId32960" Type="http://schemas.openxmlformats.org/officeDocument/2006/relationships/hyperlink" Target="https://www.bing.com/maps?cp=40.256667~-74.349722&amp;style=o&amp;lvl=18&amp;dir=0&amp;sp=point.40.256667_-74.349722_Manalapan%20Village%20Solar" TargetMode="External"/><Relationship Id="rId39226" Type="http://schemas.openxmlformats.org/officeDocument/2006/relationships/hyperlink" Target="https://www.bing.com/maps?cp=43.216639~-86.214444&amp;style=o&amp;lvl=18&amp;dir=0&amp;sp=point.43.216639_-86.214444_Lorin%20Industries" TargetMode="External"/><Relationship Id="rId6138" Type="http://schemas.openxmlformats.org/officeDocument/2006/relationships/hyperlink" Target="https://www.bing.com/maps?cp=43.465900~-83.327800&amp;style=o&amp;lvl=18&amp;dir=0&amp;sp=point.43.465900_-83.327800_Caro" TargetMode="External"/><Relationship Id="rId28967" Type="http://schemas.openxmlformats.org/officeDocument/2006/relationships/hyperlink" Target="https://www.google.com/maps/@34.833200,-92.157103,450m/data=!3m1!1e3!4m5!3m4!1s0x0:0x0!8m2!3d34.833200!4d-92.157103" TargetMode="External"/><Relationship Id="rId30164" Type="http://schemas.openxmlformats.org/officeDocument/2006/relationships/hyperlink" Target="https://www.bing.com/maps?cp=43.618630~-75.358577&amp;style=o&amp;lvl=18&amp;dir=0&amp;sp=point.43.618630_-75.358577_Lyons%20Falls%20Hydroelectric" TargetMode="External"/><Relationship Id="rId32613" Type="http://schemas.openxmlformats.org/officeDocument/2006/relationships/hyperlink" Target="https://www.google.com/maps/@34.985600,-78.462500,450m/data=!3m1!1e3!4m5!3m4!1s0x0:0x0!8m2!3d34.985600!4d-78.462500" TargetMode="External"/><Relationship Id="rId12689" Type="http://schemas.openxmlformats.org/officeDocument/2006/relationships/hyperlink" Target="https://www.google.com/maps/@38.915300,-81.908100,450m/data=!3m1!1e3!4m5!3m4!1s0x0:0x0!8m2!3d38.915300!4d-81.908100" TargetMode="External"/><Relationship Id="rId17611" Type="http://schemas.openxmlformats.org/officeDocument/2006/relationships/hyperlink" Target="https://www.google.com/maps/@43.198900,-77.631900,450m/data=!3m1!1e3!4m5!3m4!1s0x0:0x0!8m2!3d43.198900!4d-77.631900" TargetMode="External"/><Relationship Id="rId35836" Type="http://schemas.openxmlformats.org/officeDocument/2006/relationships/hyperlink" Target="https://www.bing.com/maps?cp=37.795556~-122.402778&amp;style=o&amp;lvl=18&amp;dir=0&amp;sp=point.37.795556_-122.402778_Transamerica%20Pyramid" TargetMode="External"/><Relationship Id="rId2748" Type="http://schemas.openxmlformats.org/officeDocument/2006/relationships/hyperlink" Target="https://www.bing.com/maps?cp=33.068473~-96.963806&amp;style=o&amp;lvl=18&amp;dir=0&amp;sp=point.33.068473_-96.963806_Lewisville" TargetMode="External"/><Relationship Id="rId15162" Type="http://schemas.openxmlformats.org/officeDocument/2006/relationships/hyperlink" Target="https://www.bing.com/maps?cp=28.276400~-81.533000&amp;style=o&amp;lvl=18&amp;dir=0&amp;sp=point.28.276400_-81.533000_Cane%20Island" TargetMode="External"/><Relationship Id="rId33387" Type="http://schemas.openxmlformats.org/officeDocument/2006/relationships/hyperlink" Target="https://www.google.com/maps/@37.330556,-121.893056,450m/data=!3m1!1e3!4m5!3m4!1s0x0:0x0!8m2!3d37.330556!4d-121.893056" TargetMode="External"/><Relationship Id="rId42705" Type="http://schemas.openxmlformats.org/officeDocument/2006/relationships/hyperlink" Target="https://www.google.com/maps/@32.978636,-103.371284,450m/data=!3m1!1e3!4m5!3m4!1s0x0:0x0!8m2!3d32.978636!4d-103.371284" TargetMode="External"/><Relationship Id="rId5221" Type="http://schemas.openxmlformats.org/officeDocument/2006/relationships/hyperlink" Target="https://www.google.com/maps/@39.209700,-77.464400,450m/data=!3m1!1e3!4m5!3m4!1s0x0:0x0!8m2!3d39.209700!4d-77.464400" TargetMode="External"/><Relationship Id="rId8791" Type="http://schemas.openxmlformats.org/officeDocument/2006/relationships/hyperlink" Target="https://www.google.com/maps/@34.983300,-79.877500,450m/data=!3m1!1e3!4m5!3m4!1s0x0:0x0!8m2!3d34.983300!4d-79.877500" TargetMode="External"/><Relationship Id="rId18385" Type="http://schemas.openxmlformats.org/officeDocument/2006/relationships/hyperlink" Target="https://www.google.com/maps/@37.645100,-118.914300,450m/data=!3m1!1e3!4m5!3m4!1s0x0:0x0!8m2!3d37.645100!4d-118.914300" TargetMode="External"/><Relationship Id="rId22031" Type="http://schemas.openxmlformats.org/officeDocument/2006/relationships/hyperlink" Target="https://www.google.com/maps/@32.529200,-90.774200,450m/data=!3m1!1e3!4m5!3m4!1s0x0:0x0!8m2!3d32.529200!4d-90.774200" TargetMode="External"/><Relationship Id="rId27703" Type="http://schemas.openxmlformats.org/officeDocument/2006/relationships/hyperlink" Target="https://www.google.com/maps/@37.731500,-121.116000,450m/data=!3m1!1e3!4m5!3m4!1s0x0:0x0!8m2!3d37.731500!4d-121.116000" TargetMode="External"/><Relationship Id="rId40256" Type="http://schemas.openxmlformats.org/officeDocument/2006/relationships/hyperlink" Target="https://www.bing.com/maps?cp=39.172111~-103.845358&amp;style=o&amp;lvl=18&amp;dir=0&amp;sp=point.39.172111_-103.845358_Rush%20Creek%20Wind" TargetMode="External"/><Relationship Id="rId1831" Type="http://schemas.openxmlformats.org/officeDocument/2006/relationships/hyperlink" Target="https://www.google.com/maps/@31.400255,-86.476449,450m/data=!3m1!1e3!4m5!3m4!1s0x0:0x0!8m2!3d31.400255!4d-86.476449" TargetMode="External"/><Relationship Id="rId8444" Type="http://schemas.openxmlformats.org/officeDocument/2006/relationships/hyperlink" Target="https://www.bing.com/maps?cp=43.400300~-76.473900&amp;style=o&amp;lvl=18&amp;dir=0&amp;sp=point.43.400300_-76.473900_Minetto" TargetMode="External"/><Relationship Id="rId11425" Type="http://schemas.openxmlformats.org/officeDocument/2006/relationships/hyperlink" Target="https://www.google.com/maps/@37.041300,-79.535600,450m/data=!3m1!1e3!4m5!3m4!1s0x0:0x0!8m2!3d37.041300!4d-79.535600" TargetMode="External"/><Relationship Id="rId11772" Type="http://schemas.openxmlformats.org/officeDocument/2006/relationships/hyperlink" Target="https://www.bing.com/maps?cp=45.614000~-121.134600&amp;style=o&amp;lvl=18&amp;dir=0&amp;sp=point.45.614000_-121.134600_The%20Dalles" TargetMode="External"/><Relationship Id="rId18038" Type="http://schemas.openxmlformats.org/officeDocument/2006/relationships/hyperlink" Target="https://www.bing.com/maps?cp=29.824700~-94.919700&amp;style=o&amp;lvl=18&amp;dir=0&amp;sp=point.29.824700_-94.919700_Enterprise%20Products%20Operating" TargetMode="External"/><Relationship Id="rId25254" Type="http://schemas.openxmlformats.org/officeDocument/2006/relationships/hyperlink" Target="https://www.bing.com/maps?cp=41.393315~-87.943612&amp;style=o&amp;lvl=18&amp;dir=0&amp;sp=point.41.393315_-87.943612_Lincoln%20Generating%20Facility" TargetMode="External"/><Relationship Id="rId32470" Type="http://schemas.openxmlformats.org/officeDocument/2006/relationships/hyperlink" Target="https://www.bing.com/maps?cp=42.765000~-82.745555&amp;style=o&amp;lvl=18&amp;dir=0&amp;sp=point.42.765000_-82.745555_Pine%20Tree%20Acres%20WM%20LFGTE" TargetMode="External"/><Relationship Id="rId39083" Type="http://schemas.openxmlformats.org/officeDocument/2006/relationships/hyperlink" Target="https://www.google.com/maps/@41.288803,-72.898622,450m/data=!3m1!1e3!4m5!3m4!1s0x0:0x0!8m2!3d41.288803!4d-72.898622" TargetMode="External"/><Relationship Id="rId43479" Type="http://schemas.openxmlformats.org/officeDocument/2006/relationships/hyperlink" Target="https://www.google.com/maps/@45.636126,-94.050356,450m/data=!3m1!1e3!4m5!3m4!1s0x0:0x0!8m2!3d45.636126!4d-94.050356" TargetMode="External"/><Relationship Id="rId14995" Type="http://schemas.openxmlformats.org/officeDocument/2006/relationships/hyperlink" Target="https://www.google.com/maps/@39.586864,-122.533248,450m/data=!3m1!1e3!4m5!3m4!1s0x0:0x0!8m2!3d39.586864!4d-122.533248" TargetMode="External"/><Relationship Id="rId28477" Type="http://schemas.openxmlformats.org/officeDocument/2006/relationships/hyperlink" Target="https://www.google.com/maps/@26.698600,-80.374700,450m/data=!3m1!1e3!4m5!3m4!1s0x0:0x0!8m2!3d26.698600!4d-80.374700" TargetMode="External"/><Relationship Id="rId32123" Type="http://schemas.openxmlformats.org/officeDocument/2006/relationships/hyperlink" Target="https://www.google.com/maps/@38.993056,-75.437500,450m/data=!3m1!1e3!4m5!3m4!1s0x0:0x0!8m2!3d38.993056!4d-75.437500" TargetMode="External"/><Relationship Id="rId35693" Type="http://schemas.openxmlformats.org/officeDocument/2006/relationships/hyperlink" Target="https://www.google.com/maps/@31.823889,-106.211944,450m/data=!3m1!1e3!4m5!3m4!1s0x0:0x0!8m2!3d31.823889!4d-106.211944" TargetMode="External"/><Relationship Id="rId12199" Type="http://schemas.openxmlformats.org/officeDocument/2006/relationships/hyperlink" Target="https://www.google.com/maps/@45.654835,-92.465063,450m/data=!3m1!1e3!4m5!3m4!1s0x0:0x0!8m2!3d45.654835!4d-92.465063" TargetMode="External"/><Relationship Id="rId14648" Type="http://schemas.openxmlformats.org/officeDocument/2006/relationships/hyperlink" Target="https://www.bing.com/maps?cp=33.333056~-118.310278&amp;style=o&amp;lvl=18&amp;dir=0&amp;sp=point.33.333056_-118.310278_Pebbly%20Beach%20Generating%20Station" TargetMode="External"/><Relationship Id="rId21864" Type="http://schemas.openxmlformats.org/officeDocument/2006/relationships/hyperlink" Target="https://www.bing.com/maps?cp=40.464390~-79.365703&amp;style=o&amp;lvl=18&amp;dir=0&amp;sp=point.40.464390_-79.365703_Conemaugh%20Hydro%20Plant" TargetMode="External"/><Relationship Id="rId35346" Type="http://schemas.openxmlformats.org/officeDocument/2006/relationships/hyperlink" Target="https://www.bing.com/maps?cp=34.647778~-118.061111&amp;style=o&amp;lvl=18&amp;dir=0&amp;sp=point.34.647778_-118.061111_Arrache%208083" TargetMode="External"/><Relationship Id="rId42562" Type="http://schemas.openxmlformats.org/officeDocument/2006/relationships/hyperlink" Target="https://www.bing.com/maps?cp=44.197103~-93.571169&amp;style=o&amp;lvl=18&amp;dir=0&amp;sp=point.44.197103_-93.571169_Waterville%20CSG%20Solar%20Holdings%20LLC"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5.475600~-80.470000&amp;style=o&amp;lvl=18&amp;dir=0&amp;sp=point.25.475600_-80.470000_G%20W%20Ivey" TargetMode="External"/><Relationship Id="rId4707" Type="http://schemas.openxmlformats.org/officeDocument/2006/relationships/hyperlink" Target="https://www.google.com/maps/@38.749700,-85.035000,450m/data=!3m1!1e3!4m5!3m4!1s0x0:0x0!8m2!3d38.749700!4d-85.035000" TargetMode="External"/><Relationship Id="rId17121" Type="http://schemas.openxmlformats.org/officeDocument/2006/relationships/hyperlink" Target="https://www.google.com/maps/@28.027400,-82.016400,450m/data=!3m1!1e3!4m5!3m4!1s0x0:0x0!8m2!3d28.027400!4d-82.016400" TargetMode="External"/><Relationship Id="rId21517" Type="http://schemas.openxmlformats.org/officeDocument/2006/relationships/hyperlink" Target="https://www.google.com/maps/@29.683300,-89.975000,450m/data=!3m1!1e3!4m5!3m4!1s0x0:0x0!8m2!3d29.683300!4d-89.975000" TargetMode="External"/><Relationship Id="rId42215" Type="http://schemas.openxmlformats.org/officeDocument/2006/relationships/hyperlink" Target="https://www.google.com/maps/@45.350000,-92.950000,450m/data=!3m1!1e3!4m5!3m4!1s0x0:0x0!8m2!3d45.350000!4d-92.950000" TargetMode="External"/><Relationship Id="rId13731" Type="http://schemas.openxmlformats.org/officeDocument/2006/relationships/hyperlink" Target="https://www.google.com/maps/@58.730417,-157.007222,450m/data=!3m1!1e3!4m5!3m4!1s0x0:0x0!8m2!3d58.730417!4d-157.007222" TargetMode="External"/><Relationship Id="rId27560" Type="http://schemas.openxmlformats.org/officeDocument/2006/relationships/hyperlink" Target="https://www.bing.com/maps?cp=33.932800~-117.855000&amp;style=o&amp;lvl=18&amp;dir=0&amp;sp=point.33.932800_-117.855000_Blacksand%20Generating%20Facility" TargetMode="External"/><Relationship Id="rId31956" Type="http://schemas.openxmlformats.org/officeDocument/2006/relationships/hyperlink" Target="https://www.bing.com/maps?cp=43.385347~-94.815655&amp;style=o&amp;lvl=18&amp;dir=0&amp;sp=point.43.385347_-94.815655_Iowa%20Lakes%20Community%20College%20Wind%20Farm" TargetMode="External"/><Relationship Id="rId38569" Type="http://schemas.openxmlformats.org/officeDocument/2006/relationships/hyperlink" Target="https://www.google.com/maps/@41.870751,-87.678378,450m/data=!3m1!1e3!4m5!3m4!1s0x0:0x0!8m2!3d41.870751!4d-87.678378" TargetMode="External"/><Relationship Id="rId11282" Type="http://schemas.openxmlformats.org/officeDocument/2006/relationships/hyperlink" Target="https://www.bing.com/maps?cp=44.024900~-73.176800&amp;style=o&amp;lvl=18&amp;dir=0&amp;sp=point.44.024900_-73.176800_Lower%20Middlebury" TargetMode="External"/><Relationship Id="rId20600" Type="http://schemas.openxmlformats.org/officeDocument/2006/relationships/hyperlink" Target="https://www.bing.com/maps?cp=43.081667~-77.381667&amp;style=o&amp;lvl=18&amp;dir=0&amp;sp=point.43.081667_-77.381667_High%20Acres%20Gas%20Recovery" TargetMode="External"/><Relationship Id="rId27213" Type="http://schemas.openxmlformats.org/officeDocument/2006/relationships/hyperlink" Target="https://www.google.com/maps/@34.060600,-117.353300,450m/data=!3m1!1e3!4m5!3m4!1s0x0:0x0!8m2!3d34.060600!4d-117.353300" TargetMode="External"/><Relationship Id="rId31609" Type="http://schemas.openxmlformats.org/officeDocument/2006/relationships/hyperlink" Target="https://www.google.com/maps/@40.677800,-87.032800,450m/data=!3m1!1e3!4m5!3m4!1s0x0:0x0!8m2!3d40.677800!4d-87.032800" TargetMode="External"/><Relationship Id="rId1341" Type="http://schemas.openxmlformats.org/officeDocument/2006/relationships/hyperlink" Target="https://www.google.com/maps/@33.770600,-118.265600,450m/data=!3m1!1e3!4m5!3m4!1s0x0:0x0!8m2!3d33.770600!4d-118.265600" TargetMode="External"/><Relationship Id="rId16954" Type="http://schemas.openxmlformats.org/officeDocument/2006/relationships/hyperlink" Target="https://www.bing.com/maps?cp=41.410600~-92.937800&amp;style=o&amp;lvl=18&amp;dir=0&amp;sp=point.41.410600_-92.937800_Pella%20Peaking" TargetMode="External"/><Relationship Id="rId37652" Type="http://schemas.openxmlformats.org/officeDocument/2006/relationships/hyperlink" Target="https://www.bing.com/maps?cp=35.479722~-114.936111&amp;style=o&amp;lvl=18&amp;dir=0&amp;sp=point.35.479722_-114.936111_Searchlight%20Solar" TargetMode="External"/><Relationship Id="rId4564" Type="http://schemas.openxmlformats.org/officeDocument/2006/relationships/hyperlink" Target="https://www.bing.com/maps?cp=39.904922~-95.803367&amp;style=o&amp;lvl=18&amp;dir=0&amp;sp=point.39.904922_-95.803367_Sabetha%20Power%20Plant" TargetMode="External"/><Relationship Id="rId14158" Type="http://schemas.openxmlformats.org/officeDocument/2006/relationships/hyperlink" Target="https://www.bing.com/maps?cp=34.797820~-87.625370&amp;style=o&amp;lvl=18&amp;dir=0&amp;sp=point.34.797820_-87.625370_Wilson%20Dam" TargetMode="External"/><Relationship Id="rId16607" Type="http://schemas.openxmlformats.org/officeDocument/2006/relationships/hyperlink" Target="https://www.google.com/maps/@36.574800,-83.032100,450m/data=!3m1!1e3!4m5!3m4!1s0x0:0x0!8m2!3d36.574800!4d-83.032100" TargetMode="External"/><Relationship Id="rId21374" Type="http://schemas.openxmlformats.org/officeDocument/2006/relationships/hyperlink" Target="https://www.bing.com/maps?cp=29.888462~-93.950984&amp;style=o&amp;lvl=18&amp;dir=0&amp;sp=point.29.888462_-93.950984_Motiva%20Enterprises%20Port%20Arthur%20Refinery" TargetMode="External"/><Relationship Id="rId23823" Type="http://schemas.openxmlformats.org/officeDocument/2006/relationships/hyperlink" Target="https://www.google.com/maps/@34.746250,-78.807292,450m/data=!3m1!1e3!4m5!3m4!1s0x0:0x0!8m2!3d34.746250!4d-78.807292" TargetMode="External"/><Relationship Id="rId37305" Type="http://schemas.openxmlformats.org/officeDocument/2006/relationships/hyperlink" Target="https://www.google.com/maps/@39.719364,-76.161625,450m/data=!3m1!1e3!4m5!3m4!1s0x0:0x0!8m2!3d39.719364!4d-76.161625" TargetMode="External"/><Relationship Id="rId44521" Type="http://schemas.openxmlformats.org/officeDocument/2006/relationships/hyperlink" Target="https://www.google.com/maps/@38.160858,-122.214014,450m/data=!3m1!1e3!4m5!3m4!1s0x0:0x0!8m2!3d38.160858!4d-122.214014" TargetMode="External"/><Relationship Id="rId4217" Type="http://schemas.openxmlformats.org/officeDocument/2006/relationships/hyperlink" Target="https://www.google.com/maps/@39.832769,-97.632038,450m/data=!3m1!1e3!4m5!3m4!1s0x0:0x0!8m2!3d39.832769!4d-97.632038" TargetMode="External"/><Relationship Id="rId21027" Type="http://schemas.openxmlformats.org/officeDocument/2006/relationships/hyperlink" Target="https://www.google.com/maps/@40.460717,-74.327161,450m/data=!3m1!1e3!4m5!3m4!1s0x0:0x0!8m2!3d40.460717!4d-74.327161" TargetMode="External"/><Relationship Id="rId42072" Type="http://schemas.openxmlformats.org/officeDocument/2006/relationships/hyperlink" Target="https://www.bing.com/maps?cp=44.951700~-94.055600&amp;style=o&amp;lvl=18&amp;dir=0&amp;sp=point.44.951700_-94.055600_Montgomery%20Winsted%20CSG" TargetMode="External"/><Relationship Id="rId7787" Type="http://schemas.openxmlformats.org/officeDocument/2006/relationships/hyperlink" Target="https://www.google.com/maps/@44.408278,-71.195354,450m/data=!3m1!1e3!4m5!3m4!1s0x0:0x0!8m2!3d44.408278!4d-71.195354" TargetMode="External"/><Relationship Id="rId10768" Type="http://schemas.openxmlformats.org/officeDocument/2006/relationships/hyperlink" Target="https://www.bing.com/maps?cp=31.983587~-106.431777&amp;style=o&amp;lvl=18&amp;dir=0&amp;sp=point.31.983587_-106.431777_Newman" TargetMode="External"/><Relationship Id="rId24597" Type="http://schemas.openxmlformats.org/officeDocument/2006/relationships/hyperlink" Target="https://www.google.com/maps/@29.988800,-90.459900,450m/data=!3m1!1e3!4m5!3m4!1s0x0:0x0!8m2!3d29.988800!4d-90.459900" TargetMode="External"/><Relationship Id="rId27070" Type="http://schemas.openxmlformats.org/officeDocument/2006/relationships/hyperlink" Target="https://www.bing.com/maps?cp=44.953014~-93.105692&amp;style=o&amp;lvl=18&amp;dir=0&amp;sp=point.44.953014_-93.105692_MNDOT%20Standby%20Generation" TargetMode="External"/><Relationship Id="rId33915" Type="http://schemas.openxmlformats.org/officeDocument/2006/relationships/hyperlink" Target="https://www.google.com/maps/@38.088056,-121.387500,450m/data=!3m1!1e3!4m5!3m4!1s0x0:0x0!8m2!3d38.088056!4d-121.387500" TargetMode="External"/><Relationship Id="rId38079" Type="http://schemas.openxmlformats.org/officeDocument/2006/relationships/hyperlink" Target="https://www.google.com/maps/@35.115278,-119.317778,450m/data=!3m1!1e3!4m5!3m4!1s0x0:0x0!8m2!3d35.115278!4d-119.317778" TargetMode="External"/><Relationship Id="rId13241" Type="http://schemas.openxmlformats.org/officeDocument/2006/relationships/hyperlink" Target="https://www.google.com/maps/@38.262300,-93.406200,450m/data=!3m1!1e3!4m5!3m4!1s0x0:0x0!8m2!3d38.262300!4d-93.406200" TargetMode="External"/><Relationship Id="rId18913" Type="http://schemas.openxmlformats.org/officeDocument/2006/relationships/hyperlink" Target="https://www.google.com/maps/@43.586100,-84.224200,450m/data=!3m1!1e3!4m5!3m4!1s0x0:0x0!8m2!3d43.586100!4d-84.224200" TargetMode="External"/><Relationship Id="rId31466" Type="http://schemas.openxmlformats.org/officeDocument/2006/relationships/hyperlink" Target="https://www.bing.com/maps?cp=40.643100~-87.024200&amp;style=o&amp;lvl=18&amp;dir=0&amp;sp=point.40.643100_-87.024200_Meadow%20Lake%20Wind%20Farm%20II%20LLC" TargetMode="External"/><Relationship Id="rId3300" Type="http://schemas.openxmlformats.org/officeDocument/2006/relationships/hyperlink" Target="https://www.bing.com/maps?cp=39.596667~-88.611944&amp;style=o&amp;lvl=18&amp;dir=0&amp;sp=point.39.596667_-88.611944_Sullivan%20(IL)" TargetMode="External"/><Relationship Id="rId6870" Type="http://schemas.openxmlformats.org/officeDocument/2006/relationships/hyperlink" Target="https://www.bing.com/maps?cp=39.351500~-93.501600&amp;style=o&amp;lvl=18&amp;dir=0&amp;sp=point.39.351500_-93.501600_Carrollton" TargetMode="External"/><Relationship Id="rId16464" Type="http://schemas.openxmlformats.org/officeDocument/2006/relationships/hyperlink" Target="https://www.bing.com/maps?cp=40.770690~-95.376830&amp;style=o&amp;lvl=18&amp;dir=0&amp;sp=point.40.770690_-95.376830_Shenandoah" TargetMode="External"/><Relationship Id="rId20110" Type="http://schemas.openxmlformats.org/officeDocument/2006/relationships/hyperlink" Target="https://www.bing.com/maps?cp=35.052200~-118.358100&amp;style=o&amp;lvl=18&amp;dir=0&amp;sp=point.35.052200_-118.358100_Windland" TargetMode="External"/><Relationship Id="rId23680" Type="http://schemas.openxmlformats.org/officeDocument/2006/relationships/hyperlink" Target="https://www.bing.com/maps?cp=42.928100~-76.840800&amp;style=o&amp;lvl=18&amp;dir=0&amp;sp=point.42.928100_-76.840800_Seneca%20Energy" TargetMode="External"/><Relationship Id="rId31119" Type="http://schemas.openxmlformats.org/officeDocument/2006/relationships/hyperlink" Target="https://www.google.com/maps/@32.724553,-97.537118,450m/data=!3m1!1e3!4m5!3m4!1s0x0:0x0!8m2!3d32.724553!4d-97.537118" TargetMode="External"/><Relationship Id="rId34689" Type="http://schemas.openxmlformats.org/officeDocument/2006/relationships/hyperlink" Target="https://www.google.com/maps/@38.923056,-75.453333,450m/data=!3m1!1e3!4m5!3m4!1s0x0:0x0!8m2!3d38.923056!4d-75.453333" TargetMode="External"/><Relationship Id="rId39611" Type="http://schemas.openxmlformats.org/officeDocument/2006/relationships/hyperlink" Target="https://www.google.com/maps/@38.695519,-76.827785,450m/data=!3m1!1e3!4m5!3m4!1s0x0:0x0!8m2!3d38.695519!4d-76.827785" TargetMode="External"/><Relationship Id="rId6523" Type="http://schemas.openxmlformats.org/officeDocument/2006/relationships/hyperlink" Target="https://www.google.com/maps/@45.877088,-93.295137,450m/data=!3m1!1e3!4m5!3m4!1s0x0:0x0!8m2!3d45.877088!4d-93.295137" TargetMode="External"/><Relationship Id="rId16117" Type="http://schemas.openxmlformats.org/officeDocument/2006/relationships/hyperlink" Target="https://www.google.com/maps/@40.224700,-84.476900,450m/data=!3m1!1e3!4m5!3m4!1s0x0:0x0!8m2!3d40.224700!4d-84.476900" TargetMode="External"/><Relationship Id="rId19687" Type="http://schemas.openxmlformats.org/officeDocument/2006/relationships/hyperlink" Target="https://www.google.com/maps/@37.145556,-107.784722,450m/data=!3m1!1e3!4m5!3m4!1s0x0:0x0!8m2!3d37.145556!4d-107.784722" TargetMode="External"/><Relationship Id="rId23333" Type="http://schemas.openxmlformats.org/officeDocument/2006/relationships/hyperlink" Target="https://www.google.com/maps/@42.490556,-90.745000,450m/data=!3m1!1e3!4m5!3m4!1s0x0:0x0!8m2!3d42.490556!4d-90.745000" TargetMode="External"/><Relationship Id="rId37162" Type="http://schemas.openxmlformats.org/officeDocument/2006/relationships/hyperlink" Target="https://www.bing.com/maps?cp=41.960000~-70.778611&amp;style=o&amp;lvl=18&amp;dir=0&amp;sp=point.41.960000_-70.778611_Plymouth%20Site%201" TargetMode="External"/><Relationship Id="rId41558" Type="http://schemas.openxmlformats.org/officeDocument/2006/relationships/hyperlink" Target="https://www.bing.com/maps?cp=28.484550~-81.174110&amp;style=o&amp;lvl=18&amp;dir=0&amp;sp=point.28.484550_-81.174110_ACE-Stanton%20A%20PV" TargetMode="External"/><Relationship Id="rId4074" Type="http://schemas.openxmlformats.org/officeDocument/2006/relationships/hyperlink" Target="https://www.bing.com/maps?cp=42.961151~-94.445574&amp;style=o&amp;lvl=18&amp;dir=0&amp;sp=point.42.961151_-94.445574_West%20Bend" TargetMode="External"/><Relationship Id="rId9746" Type="http://schemas.openxmlformats.org/officeDocument/2006/relationships/hyperlink" Target="https://www.bing.com/maps?cp=45.940200~-119.298800&amp;style=o&amp;lvl=18&amp;dir=0&amp;sp=point.45.940200_-119.298800_McNary" TargetMode="External"/><Relationship Id="rId26556" Type="http://schemas.openxmlformats.org/officeDocument/2006/relationships/hyperlink" Target="https://www.bing.com/maps?cp=44.423100~-96.445800&amp;style=o&amp;lvl=18&amp;dir=0&amp;sp=point.44.423100_-96.445800_Julia%20Hills%20LLC" TargetMode="External"/><Relationship Id="rId30202" Type="http://schemas.openxmlformats.org/officeDocument/2006/relationships/hyperlink" Target="https://www.bing.com/maps?cp=31.951958~-101.018936&amp;style=o&amp;lvl=18&amp;dir=0&amp;sp=point.31.951958_-101.018936_Capricorn%20Ridge%20Wind%20LLC" TargetMode="External"/><Relationship Id="rId33772" Type="http://schemas.openxmlformats.org/officeDocument/2006/relationships/hyperlink" Target="https://www.bing.com/maps?cp=41.143421~-88.758341&amp;style=o&amp;lvl=18&amp;dir=0&amp;sp=point.41.143421_-88.758341_Grand%20Ridge%20Solar%20Farm" TargetMode="External"/><Relationship Id="rId44031" Type="http://schemas.openxmlformats.org/officeDocument/2006/relationships/hyperlink" Target="https://www.google.com/maps/@40.851320,-73.848300,450m/data=!3m1!1e3!4m5!3m4!1s0x0:0x0!8m2!3d40.851320!4d-73.848300" TargetMode="External"/><Relationship Id="rId7297" Type="http://schemas.openxmlformats.org/officeDocument/2006/relationships/hyperlink" Target="https://www.google.com/maps/@41.780313,-99.136071,450m/data=!3m1!1e3!4m5!3m4!1s0x0:0x0!8m2!3d41.780313!4d-99.136071" TargetMode="External"/><Relationship Id="rId10278" Type="http://schemas.openxmlformats.org/officeDocument/2006/relationships/hyperlink" Target="https://www.bing.com/maps?cp=34.264200~-81.330800&amp;style=o&amp;lvl=18&amp;dir=0&amp;sp=point.34.264200_-81.330800_Parr%20GT" TargetMode="External"/><Relationship Id="rId12727" Type="http://schemas.openxmlformats.org/officeDocument/2006/relationships/hyperlink" Target="https://www.google.com/maps/@40.462700,-107.591200,450m/data=!3m1!1e3!4m5!3m4!1s0x0:0x0!8m2!3d40.462700!4d-107.591200" TargetMode="External"/><Relationship Id="rId26209" Type="http://schemas.openxmlformats.org/officeDocument/2006/relationships/hyperlink" Target="https://www.google.com/maps/@42.000061,-88.244572,450m/data=!3m1!1e3!4m5!3m4!1s0x0:0x0!8m2!3d42.000061!4d-88.244572" TargetMode="External"/><Relationship Id="rId33425" Type="http://schemas.openxmlformats.org/officeDocument/2006/relationships/hyperlink" Target="https://www.google.com/maps/@34.654340,-117.971004,450m/data=!3m1!1e3!4m5!3m4!1s0x0:0x0!8m2!3d34.654340!4d-117.971004" TargetMode="External"/><Relationship Id="rId40641" Type="http://schemas.openxmlformats.org/officeDocument/2006/relationships/hyperlink" Target="https://www.google.com/maps/@36.269175,-76.299469,450m/data=!3m1!1e3!4m5!3m4!1s0x0:0x0!8m2!3d36.269175!4d-76.299469" TargetMode="External"/><Relationship Id="rId15200" Type="http://schemas.openxmlformats.org/officeDocument/2006/relationships/hyperlink" Target="https://www.bing.com/maps?cp=46.784400~-122.719700&amp;style=o&amp;lvl=18&amp;dir=0&amp;sp=point.46.784400_-122.719700_Skookumchuck" TargetMode="External"/><Relationship Id="rId18770" Type="http://schemas.openxmlformats.org/officeDocument/2006/relationships/hyperlink" Target="https://www.bing.com/maps?cp=39.595171~-78.745333&amp;style=o&amp;lvl=18&amp;dir=0&amp;sp=point.39.595171_-78.745333_AES%20Warrior%20Run%20Cogeneration%20Facility" TargetMode="External"/><Relationship Id="rId29779" Type="http://schemas.openxmlformats.org/officeDocument/2006/relationships/hyperlink" Target="https://www.google.com/maps/@37.671100,-76.760000,450m/data=!3m1!1e3!4m5!3m4!1s0x0:0x0!8m2!3d37.671100!4d-76.760000" TargetMode="External"/><Relationship Id="rId36995" Type="http://schemas.openxmlformats.org/officeDocument/2006/relationships/hyperlink" Target="https://www.google.com/maps/@37.361667,-121.943611,450m/data=!3m1!1e3!4m5!3m4!1s0x0:0x0!8m2!3d37.361667!4d-121.943611" TargetMode="External"/><Relationship Id="rId11810" Type="http://schemas.openxmlformats.org/officeDocument/2006/relationships/hyperlink" Target="https://www.bing.com/maps?cp=46.832800~-122.319600&amp;style=o&amp;lvl=18&amp;dir=0&amp;sp=point.46.832800_-122.319600_LaGrande" TargetMode="External"/><Relationship Id="rId18423" Type="http://schemas.openxmlformats.org/officeDocument/2006/relationships/hyperlink" Target="https://www.google.com/maps/@44.548600,-70.628300,450m/data=!3m1!1e3!4m5!3m4!1s0x0:0x0!8m2!3d44.548600!4d-70.628300" TargetMode="External"/><Relationship Id="rId22819" Type="http://schemas.openxmlformats.org/officeDocument/2006/relationships/hyperlink" Target="https://www.google.com/maps/@42.105669,-83.498845,450m/data=!3m1!1e3!4m5!3m4!1s0x0:0x0!8m2!3d42.105669!4d-83.498845" TargetMode="External"/><Relationship Id="rId34199" Type="http://schemas.openxmlformats.org/officeDocument/2006/relationships/hyperlink" Target="https://www.google.com/maps/@29.723333,-95.210278,450m/data=!3m1!1e3!4m5!3m4!1s0x0:0x0!8m2!3d29.723333!4d-95.210278" TargetMode="External"/><Relationship Id="rId36648" Type="http://schemas.openxmlformats.org/officeDocument/2006/relationships/hyperlink" Target="https://www.bing.com/maps?cp=40.324722~-74.707778&amp;style=o&amp;lvl=18&amp;dir=0&amp;sp=point.40.324722_-74.707778_Bristol%20Myers%20Squibb%20Lawrenceville" TargetMode="External"/><Relationship Id="rId43864" Type="http://schemas.openxmlformats.org/officeDocument/2006/relationships/hyperlink" Target="https://www.bing.com/maps?cp=41.089210~-73.804430&amp;style=o&amp;lvl=18&amp;dir=0&amp;sp=point.41.089210_-73.804430_Westchester%20County%20Medical%20Center" TargetMode="External"/><Relationship Id="rId6380" Type="http://schemas.openxmlformats.org/officeDocument/2006/relationships/hyperlink" Target="https://www.bing.com/maps?cp=46.817500~-95.843333&amp;style=o&amp;lvl=18&amp;dir=0&amp;sp=point.46.817500_-95.843333_Detroit%20Lakes" TargetMode="External"/><Relationship Id="rId23190" Type="http://schemas.openxmlformats.org/officeDocument/2006/relationships/hyperlink" Target="https://www.bing.com/maps?cp=41.981004~-88.274520&amp;style=o&amp;lvl=18&amp;dir=0&amp;sp=point.41.981004_-88.274520_Woodland%20Landfill%20Gas%20Recovery" TargetMode="External"/><Relationship Id="rId28862" Type="http://schemas.openxmlformats.org/officeDocument/2006/relationships/hyperlink" Target="https://www.bing.com/maps?cp=35.848561~-90.725377&amp;style=o&amp;lvl=18&amp;dir=0&amp;sp=point.35.848561_-90.725377_Jonesboro%20City%20Water%20&amp;%20Light%20Plant" TargetMode="External"/><Relationship Id="rId39121" Type="http://schemas.openxmlformats.org/officeDocument/2006/relationships/hyperlink" Target="https://www.google.com/maps/@32.729238,-117.207718,450m/data=!3m1!1e3!4m5!3m4!1s0x0:0x0!8m2!3d32.729238!4d-117.207718" TargetMode="External"/><Relationship Id="rId41068" Type="http://schemas.openxmlformats.org/officeDocument/2006/relationships/hyperlink" Target="https://www.bing.com/maps?cp=30.455120~-103.474700&amp;style=o&amp;lvl=18&amp;dir=0&amp;sp=point.30.455120_-103.474700_SolaireHolman%20Solar%20Project" TargetMode="External"/><Relationship Id="rId43517" Type="http://schemas.openxmlformats.org/officeDocument/2006/relationships/hyperlink" Target="https://www.google.com/maps/@45.459021,-93.265706,450m/data=!3m1!1e3!4m5!3m4!1s0x0:0x0!8m2!3d45.459021!4d-93.265706" TargetMode="External"/><Relationship Id="rId2990" Type="http://schemas.openxmlformats.org/officeDocument/2006/relationships/hyperlink" Target="https://www.bing.com/maps?cp=41.509959~-90.534021&amp;style=o&amp;lvl=18&amp;dir=0&amp;sp=point.41.509959_-90.534021_Moline" TargetMode="External"/><Relationship Id="rId6033" Type="http://schemas.openxmlformats.org/officeDocument/2006/relationships/hyperlink" Target="https://www.google.com/maps/@43.401900,-84.601400,450m/data=!3m1!1e3!4m5!3m4!1s0x0:0x0!8m2!3d43.401900!4d-84.601400" TargetMode="External"/><Relationship Id="rId12584" Type="http://schemas.openxmlformats.org/officeDocument/2006/relationships/hyperlink" Target="https://www.bing.com/maps?cp=44.273511~-88.300548&amp;style=o&amp;lvl=18&amp;dir=0&amp;sp=point.44.273511_-88.300548_Combined%20Locks" TargetMode="External"/><Relationship Id="rId19197" Type="http://schemas.openxmlformats.org/officeDocument/2006/relationships/hyperlink" Target="https://www.google.com/maps/@40.801400,-121.448100,450m/data=!3m1!1e3!4m5!3m4!1s0x0:0x0!8m2!3d40.801400!4d-121.448100" TargetMode="External"/><Relationship Id="rId28515" Type="http://schemas.openxmlformats.org/officeDocument/2006/relationships/hyperlink" Target="https://www.google.com/maps/@43.575000,-94.446667,450m/data=!3m1!1e3!4m5!3m4!1s0x0:0x0!8m2!3d43.575000!4d-94.446667" TargetMode="External"/><Relationship Id="rId35731" Type="http://schemas.openxmlformats.org/officeDocument/2006/relationships/hyperlink" Target="https://www.google.com/maps/@38.327222,-87.200556,450m/data=!3m1!1e3!4m5!3m4!1s0x0:0x0!8m2!3d38.327222!4d-87.200556" TargetMode="External"/><Relationship Id="rId962" Type="http://schemas.openxmlformats.org/officeDocument/2006/relationships/hyperlink" Target="https://www.bing.com/maps?cp=39.905210~-121.345226&amp;style=o&amp;lvl=18&amp;dir=0&amp;sp=point.39.905210_-121.345226_Rock%20Creek" TargetMode="External"/><Relationship Id="rId2643" Type="http://schemas.openxmlformats.org/officeDocument/2006/relationships/hyperlink" Target="https://www.google.com/maps/@31.624501,-85.065237,450m/data=!3m1!1e3!4m5!3m4!1s0x0:0x0!8m2!3d31.624501!4d-85.065237" TargetMode="External"/><Relationship Id="rId9256" Type="http://schemas.openxmlformats.org/officeDocument/2006/relationships/hyperlink" Target="https://www.bing.com/maps?cp=41.726500~-81.254000&amp;style=o&amp;lvl=18&amp;dir=0&amp;sp=point.41.726500_-81.254000_Painesville" TargetMode="External"/><Relationship Id="rId12237" Type="http://schemas.openxmlformats.org/officeDocument/2006/relationships/hyperlink" Target="https://www.google.com/maps/@44.253930,-88.409560,450m/data=!3m1!1e3!4m5!3m4!1s0x0:0x0!8m2!3d44.253930!4d-88.409560" TargetMode="External"/><Relationship Id="rId21902" Type="http://schemas.openxmlformats.org/officeDocument/2006/relationships/hyperlink" Target="https://www.bing.com/maps?cp=39.587100~-75.634300&amp;style=o&amp;lvl=18&amp;dir=0&amp;sp=point.39.587100_-75.634300_Delaware%20City%20Plant" TargetMode="External"/><Relationship Id="rId26066" Type="http://schemas.openxmlformats.org/officeDocument/2006/relationships/hyperlink" Target="https://www.bing.com/maps?cp=42.477600~-87.895000&amp;style=o&amp;lvl=18&amp;dir=0&amp;sp=point.42.477600_-87.895000_Zion%20Energy%20Center" TargetMode="External"/><Relationship Id="rId33282" Type="http://schemas.openxmlformats.org/officeDocument/2006/relationships/hyperlink" Target="https://www.bing.com/maps?cp=32.687778~-114.496110&amp;style=o&amp;lvl=18&amp;dir=0&amp;sp=point.32.687778_-114.496110_Arizona%20Western%20College%20PV" TargetMode="External"/><Relationship Id="rId42600" Type="http://schemas.openxmlformats.org/officeDocument/2006/relationships/hyperlink" Target="https://www.bing.com/maps?cp=33.214869~-97.209692&amp;style=o&amp;lvl=18&amp;dir=0&amp;sp=point.33.214869_-97.209692_Denton%20Energy%20Center"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44.158611,-75.708778,450m/data=!3m1!1e3!4m5!3m4!1s0x0:0x0!8m2!3d44.158611!4d-75.708778" TargetMode="External"/><Relationship Id="rId29289" Type="http://schemas.openxmlformats.org/officeDocument/2006/relationships/hyperlink" Target="https://www.google.com/maps/@35.391900,-101.530000,450m/data=!3m1!1e3!4m5!3m4!1s0x0:0x0!8m2!3d35.391900!4d-101.530000" TargetMode="External"/><Relationship Id="rId38607" Type="http://schemas.openxmlformats.org/officeDocument/2006/relationships/hyperlink" Target="https://www.google.com/maps/@32.337679,-97.734612,450m/data=!3m1!1e3!4m5!3m4!1s0x0:0x0!8m2!3d32.337679!4d-97.734612" TargetMode="External"/><Relationship Id="rId38954" Type="http://schemas.openxmlformats.org/officeDocument/2006/relationships/hyperlink" Target="https://www.bing.com/maps?cp=37.886706~-109.368390&amp;style=o&amp;lvl=18&amp;dir=0&amp;sp=point.37.886706_-109.368390_Latigo%20Wind%20Park" TargetMode="External"/><Relationship Id="rId40151" Type="http://schemas.openxmlformats.org/officeDocument/2006/relationships/hyperlink" Target="https://www.google.com/maps/@33.562061,-117.543777,450m/data=!3m1!1e3!4m5!3m4!1s0x0:0x0!8m2!3d33.562061!4d-117.543777" TargetMode="External"/><Relationship Id="rId5866" Type="http://schemas.openxmlformats.org/officeDocument/2006/relationships/hyperlink" Target="https://www.bing.com/maps?cp=41.839566~-86.351050&amp;style=o&amp;lvl=18&amp;dir=0&amp;sp=point.41.839566_-86.351050_Buchanan%20(MI)" TargetMode="External"/><Relationship Id="rId18280" Type="http://schemas.openxmlformats.org/officeDocument/2006/relationships/hyperlink" Target="https://www.bing.com/maps?cp=40.035000~-106.205300&amp;style=o&amp;lvl=18&amp;dir=0&amp;sp=point.40.035000_-106.205300_Williams%20Fork%20Hydro%20Plant" TargetMode="External"/><Relationship Id="rId22676" Type="http://schemas.openxmlformats.org/officeDocument/2006/relationships/hyperlink" Target="https://www.bing.com/maps?cp=60.673200~-151.378400&amp;style=o&amp;lvl=18&amp;dir=0&amp;sp=point.60.673200_-151.378400_Agrium%20Kenai%20Nitrogen%20Operations" TargetMode="External"/><Relationship Id="rId36158" Type="http://schemas.openxmlformats.org/officeDocument/2006/relationships/hyperlink" Target="https://www.bing.com/maps?cp=35.991111~-79.548056&amp;style=o&amp;lvl=18&amp;dir=0&amp;sp=point.35.991111_-79.548056_Nick%20Solar" TargetMode="External"/><Relationship Id="rId43374" Type="http://schemas.openxmlformats.org/officeDocument/2006/relationships/hyperlink" Target="https://www.bing.com/maps?cp=37.365688~-120.432228&amp;style=o&amp;lvl=18&amp;dir=0&amp;sp=point.37.365688_-120.432228_UC%20Merced%20Solar%20Hybrid" TargetMode="External"/><Relationship Id="rId5519" Type="http://schemas.openxmlformats.org/officeDocument/2006/relationships/hyperlink" Target="https://www.google.com/maps/@43.894200,-86.444700,450m/data=!3m1!1e3!4m5!3m4!1s0x0:0x0!8m2!3d43.894200!4d-86.444700" TargetMode="External"/><Relationship Id="rId11320" Type="http://schemas.openxmlformats.org/officeDocument/2006/relationships/hyperlink" Target="https://www.bing.com/maps?cp=44.482100~-73.116400&amp;style=o&amp;lvl=18&amp;dir=0&amp;sp=point.44.482100_-73.116400_Essex%20Junction%2019" TargetMode="External"/><Relationship Id="rId14890" Type="http://schemas.openxmlformats.org/officeDocument/2006/relationships/hyperlink" Target="https://www.bing.com/maps?cp=37.113736~-113.568944&amp;style=o&amp;lvl=18&amp;dir=0&amp;sp=point.37.113736_-113.568944_St%20George%20Red%20Rock" TargetMode="External"/><Relationship Id="rId22329" Type="http://schemas.openxmlformats.org/officeDocument/2006/relationships/hyperlink" Target="https://www.google.com/maps/@48.470800,-122.560000,450m/data=!3m1!1e3!4m5!3m4!1s0x0:0x0!8m2!3d48.470800!4d-122.560000" TargetMode="External"/><Relationship Id="rId25899" Type="http://schemas.openxmlformats.org/officeDocument/2006/relationships/hyperlink" Target="https://www.google.com/maps/@41.477240,-83.459830,450m/data=!3m1!1e3!4m5!3m4!1s0x0:0x0!8m2!3d41.477240!4d-83.459830" TargetMode="External"/><Relationship Id="rId43027" Type="http://schemas.openxmlformats.org/officeDocument/2006/relationships/hyperlink" Target="https://www.google.com/maps/@40.339838,-74.623930,450m/data=!3m1!1e3!4m5!3m4!1s0x0:0x0!8m2!3d40.339838!4d-74.623930" TargetMode="External"/><Relationship Id="rId14543" Type="http://schemas.openxmlformats.org/officeDocument/2006/relationships/hyperlink" Target="https://www.google.com/maps/@24.563333,-81.734200,450m/data=!3m1!1e3!4m5!3m4!1s0x0:0x0!8m2!3d24.563333!4d-81.734200" TargetMode="External"/><Relationship Id="rId28372" Type="http://schemas.openxmlformats.org/officeDocument/2006/relationships/hyperlink" Target="https://www.bing.com/maps?cp=29.287800~-96.068300&amp;style=o&amp;lvl=18&amp;dir=0&amp;sp=point.29.287800_-96.068300_Colorado%20Bend%20Energy%20Center" TargetMode="External"/><Relationship Id="rId32768" Type="http://schemas.openxmlformats.org/officeDocument/2006/relationships/hyperlink" Target="https://www.bing.com/maps?cp=32.165833~-107.750560&amp;style=o&amp;lvl=18&amp;dir=0&amp;sp=point.32.165833_-107.750560_Deming%20Solar%20Energy%20Center" TargetMode="External"/><Relationship Id="rId4602" Type="http://schemas.openxmlformats.org/officeDocument/2006/relationships/hyperlink" Target="https://www.bing.com/maps?cp=37.956117~-98.599286&amp;style=o&amp;lvl=18&amp;dir=0&amp;sp=point.37.956117_-98.599286_Stafford" TargetMode="External"/><Relationship Id="rId12094" Type="http://schemas.openxmlformats.org/officeDocument/2006/relationships/hyperlink" Target="https://www.bing.com/maps?cp=44.828056~-91.511111&amp;style=o&amp;lvl=18&amp;dir=0&amp;sp=point.44.828056_-91.511111_Dells" TargetMode="External"/><Relationship Id="rId17766" Type="http://schemas.openxmlformats.org/officeDocument/2006/relationships/hyperlink" Target="https://www.bing.com/maps?cp=40.614400~-79.159400&amp;style=o&amp;lvl=18&amp;dir=0&amp;sp=point.40.614400_-79.159400_Indiana%20University%20of%20Pennsylvania" TargetMode="External"/><Relationship Id="rId21412" Type="http://schemas.openxmlformats.org/officeDocument/2006/relationships/hyperlink" Target="https://www.bing.com/maps?cp=42.961126~-123.359138&amp;style=o&amp;lvl=18&amp;dir=0&amp;sp=point.42.961126_-123.359138_Co-Gen%20II%20LLC" TargetMode="External"/><Relationship Id="rId24982" Type="http://schemas.openxmlformats.org/officeDocument/2006/relationships/hyperlink" Target="https://www.bing.com/maps?cp=35.078600~-81.575000&amp;style=o&amp;lvl=18&amp;dir=0&amp;sp=point.35.078600_-81.575000_Broad%20River%20Energy%20Center" TargetMode="External"/><Relationship Id="rId28025" Type="http://schemas.openxmlformats.org/officeDocument/2006/relationships/hyperlink" Target="https://www.google.com/maps/@42.858600,-77.087200,450m/data=!3m1!1e3!4m5!3m4!1s0x0:0x0!8m2!3d42.858600!4d-77.087200" TargetMode="External"/><Relationship Id="rId35241" Type="http://schemas.openxmlformats.org/officeDocument/2006/relationships/hyperlink" Target="https://www.google.com/maps/@27.832222,-97.440278,450m/data=!3m1!1e3!4m5!3m4!1s0x0:0x0!8m2!3d27.832222!4d-97.440278" TargetMode="External"/><Relationship Id="rId472" Type="http://schemas.openxmlformats.org/officeDocument/2006/relationships/hyperlink" Target="https://www.bing.com/maps?cp=34.939400~-110.303300&amp;style=o&amp;lvl=18&amp;dir=0&amp;sp=point.34.939400_-110.303300_Cholla" TargetMode="External"/><Relationship Id="rId2153" Type="http://schemas.openxmlformats.org/officeDocument/2006/relationships/hyperlink" Target="https://www.google.com/maps/@27.758056,-82.635278,450m/data=!3m1!1e3!4m5!3m4!1s0x0:0x0!8m2!3d27.758056!4d-82.635278" TargetMode="External"/><Relationship Id="rId7825" Type="http://schemas.openxmlformats.org/officeDocument/2006/relationships/hyperlink" Target="https://www.google.com/maps/@40.476525,-74.352336,450m/data=!3m1!1e3!4m5!3m4!1s0x0:0x0!8m2!3d40.476525!4d-74.352336" TargetMode="External"/><Relationship Id="rId17419" Type="http://schemas.openxmlformats.org/officeDocument/2006/relationships/hyperlink" Target="https://www.google.com/maps/@19.731700,-156.028300,450m/data=!3m1!1e3!4m5!3m4!1s0x0:0x0!8m2!3d19.731700!4d-156.028300" TargetMode="External"/><Relationship Id="rId24635" Type="http://schemas.openxmlformats.org/officeDocument/2006/relationships/hyperlink" Target="https://www.google.com/maps/@41.631700,-87.172800,450m/data=!3m1!1e3!4m5!3m4!1s0x0:0x0!8m2!3d41.631700!4d-87.172800" TargetMode="External"/><Relationship Id="rId31851" Type="http://schemas.openxmlformats.org/officeDocument/2006/relationships/hyperlink" Target="https://www.google.com/maps/@34.080833,-117.520277,450m/data=!3m1!1e3!4m5!3m4!1s0x0:0x0!8m2!3d34.080833!4d-117.520277" TargetMode="External"/><Relationship Id="rId38464" Type="http://schemas.openxmlformats.org/officeDocument/2006/relationships/hyperlink" Target="https://www.bing.com/maps?cp=34.309261~-78.831433&amp;style=o&amp;lvl=18&amp;dir=0&amp;sp=point.34.309261_-78.831433_Broadway%20Solar%20Center,%20LLC" TargetMode="External"/><Relationship Id="rId42110" Type="http://schemas.openxmlformats.org/officeDocument/2006/relationships/hyperlink" Target="https://www.bing.com/maps?cp=30.900000~-83.300000&amp;style=o&amp;lvl=18&amp;dir=0&amp;sp=point.30.900000_-83.300000_Valdosta%20Prison"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591400~-72.730800&amp;style=o&amp;lvl=18&amp;dir=0&amp;sp=point.42.591400_-72.730800_Gardners%20Falls" TargetMode="External"/><Relationship Id="rId10806" Type="http://schemas.openxmlformats.org/officeDocument/2006/relationships/hyperlink" Target="https://www.bing.com/maps?cp=29.822201~-95.219429&amp;style=o&amp;lvl=18&amp;dir=0&amp;sp=point.29.822201_-95.219429_Greens%20Bayou" TargetMode="External"/><Relationship Id="rId22186" Type="http://schemas.openxmlformats.org/officeDocument/2006/relationships/hyperlink" Target="https://www.bing.com/maps?cp=42.027500~-93.639400&amp;style=o&amp;lvl=18&amp;dir=0&amp;sp=point.42.027500_-93.639400_Iowa%20State%20University" TargetMode="External"/><Relationship Id="rId31504" Type="http://schemas.openxmlformats.org/officeDocument/2006/relationships/hyperlink" Target="https://www.bing.com/maps?cp=29.122882~-82.055452&amp;style=o&amp;lvl=18&amp;dir=0&amp;sp=point.29.122882_-82.055452_G2%20Energy%20Marion%20LLC" TargetMode="External"/><Relationship Id="rId38117" Type="http://schemas.openxmlformats.org/officeDocument/2006/relationships/hyperlink" Target="https://www.google.com/maps/@44.671944,-74.949444,450m/data=!3m1!1e3!4m5!3m4!1s0x0:0x0!8m2!3d44.671944!4d-74.949444" TargetMode="External"/><Relationship Id="rId5029" Type="http://schemas.openxmlformats.org/officeDocument/2006/relationships/hyperlink" Target="https://www.google.com/maps/@45.459200,-69.865800,450m/data=!3m1!1e3!4m5!3m4!1s0x0:0x0!8m2!3d45.459200!4d-69.865800" TargetMode="External"/><Relationship Id="rId8599" Type="http://schemas.openxmlformats.org/officeDocument/2006/relationships/hyperlink" Target="https://www.google.com/maps/@41.462500,-74.757800,450m/data=!3m1!1e3!4m5!3m4!1s0x0:0x0!8m2!3d41.462500!4d-74.757800" TargetMode="External"/><Relationship Id="rId27858" Type="http://schemas.openxmlformats.org/officeDocument/2006/relationships/hyperlink" Target="https://www.bing.com/maps?cp=37.107300~-120.248500&amp;style=o&amp;lvl=18&amp;dir=0&amp;sp=point.37.107300_-120.248500_Chowchilla%20II" TargetMode="External"/><Relationship Id="rId1986" Type="http://schemas.openxmlformats.org/officeDocument/2006/relationships/hyperlink" Target="https://www.bing.com/maps?cp=41.538955~-72.050936&amp;style=o&amp;lvl=18&amp;dir=0&amp;sp=point.41.538955_-72.050936_Tenth%20Street" TargetMode="External"/><Relationship Id="rId16502" Type="http://schemas.openxmlformats.org/officeDocument/2006/relationships/hyperlink" Target="https://www.bing.com/maps?cp=41.780735~-89.689416&amp;style=o&amp;lvl=18&amp;dir=0&amp;sp=point.41.780735_-89.689416_Avenue%20A%20Generator%20Sets" TargetMode="External"/><Relationship Id="rId32278" Type="http://schemas.openxmlformats.org/officeDocument/2006/relationships/hyperlink" Target="https://www.bing.com/maps?cp=40.677200~-74.091900&amp;style=o&amp;lvl=18&amp;dir=0&amp;sp=point.40.677200_-74.091900_WEA%20Texas%20Bayonne" TargetMode="External"/><Relationship Id="rId34727" Type="http://schemas.openxmlformats.org/officeDocument/2006/relationships/hyperlink" Target="https://www.google.com/maps/@41.981111,-87.719167,450m/data=!3m1!1e3!4m5!3m4!1s0x0:0x0!8m2!3d41.981111!4d-87.719167" TargetMode="External"/><Relationship Id="rId41943" Type="http://schemas.openxmlformats.org/officeDocument/2006/relationships/hyperlink" Target="https://www.google.com/maps/@40.775397,-73.830918,450m/data=!3m1!1e3!4m5!3m4!1s0x0:0x0!8m2!3d40.775397!4d-73.830918" TargetMode="External"/><Relationship Id="rId1639" Type="http://schemas.openxmlformats.org/officeDocument/2006/relationships/hyperlink" Target="https://www.google.com/maps/@37.459400,-105.894700,450m/data=!3m1!1e3!4m5!3m4!1s0x0:0x0!8m2!3d37.459400!4d-105.894700" TargetMode="External"/><Relationship Id="rId14053" Type="http://schemas.openxmlformats.org/officeDocument/2006/relationships/hyperlink" Target="https://www.google.com/maps/@36.097200,-85.827400,450m/data=!3m1!1e3!4m5!3m4!1s0x0:0x0!8m2!3d36.097200!4d-85.827400" TargetMode="External"/><Relationship Id="rId19725" Type="http://schemas.openxmlformats.org/officeDocument/2006/relationships/hyperlink" Target="https://www.google.com/maps/@34.140501,-119.184529,450m/data=!3m1!1e3!4m5!3m4!1s0x0:0x0!8m2!3d34.140501!4d-119.184529" TargetMode="External"/><Relationship Id="rId26941" Type="http://schemas.openxmlformats.org/officeDocument/2006/relationships/hyperlink" Target="https://www.google.com/maps/@38.301700,-122.748900,450m/data=!3m1!1e3!4m5!3m4!1s0x0:0x0!8m2!3d38.301700!4d-122.748900" TargetMode="External"/><Relationship Id="rId37200" Type="http://schemas.openxmlformats.org/officeDocument/2006/relationships/hyperlink" Target="https://www.bing.com/maps?cp=35.021111~-78.787500&amp;style=o&amp;lvl=18&amp;dir=0&amp;sp=point.35.021111_-78.787500_Carter%20PV1" TargetMode="External"/><Relationship Id="rId4112" Type="http://schemas.openxmlformats.org/officeDocument/2006/relationships/hyperlink" Target="https://www.bing.com/maps?cp=41.113600~-94.347200&amp;style=o&amp;lvl=18&amp;dir=0&amp;sp=point.41.113600_-94.347200_Summit%20Lake" TargetMode="External"/><Relationship Id="rId7682" Type="http://schemas.openxmlformats.org/officeDocument/2006/relationships/hyperlink" Target="https://www.bing.com/maps?cp=36.087500~-115.050700&amp;style=o&amp;lvl=18&amp;dir=0&amp;sp=point.36.087500_-115.050700_Clark%20(NVE)" TargetMode="External"/><Relationship Id="rId10663" Type="http://schemas.openxmlformats.org/officeDocument/2006/relationships/hyperlink" Target="https://www.google.com/maps/@35.094700,-84.647800,450m/data=!3m1!1e3!4m5!3m4!1s0x0:0x0!8m2!3d35.094700!4d-84.647800" TargetMode="External"/><Relationship Id="rId17276" Type="http://schemas.openxmlformats.org/officeDocument/2006/relationships/hyperlink" Target="https://www.bing.com/maps?cp=43.094000~-93.292222&amp;style=o&amp;lvl=18&amp;dir=0&amp;sp=point.43.094000_-93.292222_Emery%20Station" TargetMode="External"/><Relationship Id="rId24492" Type="http://schemas.openxmlformats.org/officeDocument/2006/relationships/hyperlink" Target="https://www.bing.com/maps?cp=33.351600~-84.999600&amp;style=o&amp;lvl=18&amp;dir=0&amp;sp=point.33.351600_-84.999600_Tenaska%20Georgia%20Generation%20Facility" TargetMode="External"/><Relationship Id="rId33810" Type="http://schemas.openxmlformats.org/officeDocument/2006/relationships/hyperlink" Target="https://www.bing.com/maps?cp=39.137935~-84.504948&amp;style=o&amp;lvl=18&amp;dir=0&amp;sp=point.39.137935_-84.504948_East%20Campus%20Utility%20Plant" TargetMode="External"/><Relationship Id="rId44819" Type="http://schemas.openxmlformats.org/officeDocument/2006/relationships/hyperlink" Target="https://www.google.com/maps/@35.240000,-107.946000,450m/data=!3m1!1e3!4m5!3m4!1s0x0:0x0!8m2!3d35.240000!4d-107.946000" TargetMode="External"/><Relationship Id="rId7335" Type="http://schemas.openxmlformats.org/officeDocument/2006/relationships/hyperlink" Target="https://www.google.com/maps/@40.631453,-100.515161,450m/data=!3m1!1e3!4m5!3m4!1s0x0:0x0!8m2!3d40.631453!4d-100.515161" TargetMode="External"/><Relationship Id="rId10316" Type="http://schemas.openxmlformats.org/officeDocument/2006/relationships/hyperlink" Target="https://www.bing.com/maps?cp=33.015800~-79.929700&amp;style=o&amp;lvl=18&amp;dir=0&amp;sp=point.33.015800_-79.929700_Williams" TargetMode="External"/><Relationship Id="rId24145" Type="http://schemas.openxmlformats.org/officeDocument/2006/relationships/hyperlink" Target="https://www.google.com/maps/@41.493600,-86.165800,450m/data=!3m1!1e3!4m5!3m4!1s0x0:0x0!8m2!3d41.493600!4d-86.165800" TargetMode="External"/><Relationship Id="rId31361" Type="http://schemas.openxmlformats.org/officeDocument/2006/relationships/hyperlink" Target="https://www.google.com/maps/@60.530142,-165.108575,450m/data=!3m1!1e3!4m5!3m4!1s0x0:0x0!8m2!3d60.530142!4d-165.108575" TargetMode="External"/><Relationship Id="rId45190" Type="http://schemas.openxmlformats.org/officeDocument/2006/relationships/hyperlink" Target="https://www.bing.com/maps?cp=45.315930~-92.804110&amp;style=o&amp;lvl=18&amp;dir=0&amp;sp=point.45.315930_-92.804110_Olinda%20Trail%20Solar" TargetMode="External"/><Relationship Id="rId13886" Type="http://schemas.openxmlformats.org/officeDocument/2006/relationships/hyperlink" Target="https://www.bing.com/maps?cp=66.255072~-166.073589&amp;style=o&amp;lvl=18&amp;dir=0&amp;sp=point.66.255072_-166.073589_Shishmaref" TargetMode="External"/><Relationship Id="rId27368" Type="http://schemas.openxmlformats.org/officeDocument/2006/relationships/hyperlink" Target="https://www.bing.com/maps?cp=39.910900~-77.666700&amp;style=o&amp;lvl=18&amp;dir=0&amp;sp=point.39.910900_-77.666700_Orchard%20Park" TargetMode="External"/><Relationship Id="rId29817" Type="http://schemas.openxmlformats.org/officeDocument/2006/relationships/hyperlink" Target="https://www.google.com/maps/@37.671100,-76.760000,450m/data=!3m1!1e3!4m5!3m4!1s0x0:0x0!8m2!3d37.671100!4d-76.760000" TargetMode="External"/><Relationship Id="rId31014" Type="http://schemas.openxmlformats.org/officeDocument/2006/relationships/hyperlink" Target="https://www.bing.com/maps?cp=38.320833~-104.526390&amp;style=o&amp;lvl=18&amp;dir=0&amp;sp=point.38.320833_-104.526390_Pueblo%20Airport%20Generating%20Station" TargetMode="External"/><Relationship Id="rId34584" Type="http://schemas.openxmlformats.org/officeDocument/2006/relationships/hyperlink" Target="https://www.bing.com/maps?cp=37.762524~-122.456747&amp;style=o&amp;lvl=18&amp;dir=0&amp;sp=point.37.762524_-122.456747_Parnassus%20Central%20Utility%20Plant" TargetMode="External"/><Relationship Id="rId1496" Type="http://schemas.openxmlformats.org/officeDocument/2006/relationships/hyperlink" Target="https://www.bing.com/maps?cp=38.765336~-120.787366&amp;style=o&amp;lvl=18&amp;dir=0&amp;sp=point.38.765336_-120.787366_White%20Rock/Slab%20Creek" TargetMode="External"/><Relationship Id="rId3945" Type="http://schemas.openxmlformats.org/officeDocument/2006/relationships/hyperlink" Target="https://www.google.com/maps/@41.391700,-91.056900,450m/data=!3m1!1e3!4m5!3m4!1s0x0:0x0!8m2!3d41.391700!4d-91.056900" TargetMode="External"/><Relationship Id="rId13539" Type="http://schemas.openxmlformats.org/officeDocument/2006/relationships/hyperlink" Target="https://www.google.com/maps/@48.732577,-121.067880,450m/data=!3m1!1e3!4m5!3m4!1s0x0:0x0!8m2!3d48.732577!4d-121.067880" TargetMode="External"/><Relationship Id="rId16012" Type="http://schemas.openxmlformats.org/officeDocument/2006/relationships/hyperlink" Target="https://www.bing.com/maps?cp=55.476472~-133.147720&amp;style=o&amp;lvl=18&amp;dir=0&amp;sp=point.55.476472_-133.147720_Black%20Bear%20Lake" TargetMode="External"/><Relationship Id="rId20755" Type="http://schemas.openxmlformats.org/officeDocument/2006/relationships/hyperlink" Target="https://www.google.com/maps/@39.840000,-75.258300,450m/data=!3m1!1e3!4m5!3m4!1s0x0:0x0!8m2!3d39.840000!4d-75.258300" TargetMode="External"/><Relationship Id="rId34237" Type="http://schemas.openxmlformats.org/officeDocument/2006/relationships/hyperlink" Target="https://www.google.com/maps/@41.558333,-73.413611,450m/data=!3m1!1e3!4m5!3m4!1s0x0:0x0!8m2!3d41.558333!4d-73.413611" TargetMode="External"/><Relationship Id="rId41453" Type="http://schemas.openxmlformats.org/officeDocument/2006/relationships/hyperlink" Target="https://www.google.com/maps/@42.334651,-71.074171,450m/data=!3m1!1e3!4m5!3m4!1s0x0:0x0!8m2!3d42.334651!4d-71.074171" TargetMode="External"/><Relationship Id="rId43902" Type="http://schemas.openxmlformats.org/officeDocument/2006/relationships/hyperlink" Target="https://www.bing.com/maps?cp=45.765346~-108.499232&amp;style=o&amp;lvl=18&amp;dir=0&amp;sp=point.45.765346_-108.499232_Western%20Sugar%20Cooperative%20-%20Billings" TargetMode="External"/><Relationship Id="rId1149" Type="http://schemas.openxmlformats.org/officeDocument/2006/relationships/hyperlink" Target="https://www.google.com/maps/@33.643900,-117.979200,450m/data=!3m1!1e3!4m5!3m4!1s0x0:0x0!8m2!3d33.643900!4d-117.979200" TargetMode="External"/><Relationship Id="rId19582" Type="http://schemas.openxmlformats.org/officeDocument/2006/relationships/hyperlink" Target="https://www.bing.com/maps?cp=43.814000~-84.376700&amp;style=o&amp;lvl=18&amp;dir=0&amp;sp=point.43.814000_-84.376700_Edenville" TargetMode="External"/><Relationship Id="rId20408" Type="http://schemas.openxmlformats.org/officeDocument/2006/relationships/hyperlink" Target="https://www.bing.com/maps?cp=36.521900~-82.543100&amp;style=o&amp;lvl=18&amp;dir=0&amp;sp=point.36.521900_-82.543100_Tennessee%20Eastman%20Operations" TargetMode="External"/><Relationship Id="rId23978" Type="http://schemas.openxmlformats.org/officeDocument/2006/relationships/hyperlink" Target="https://www.bing.com/maps?cp=41.903100~-87.683100&amp;style=o&amp;lvl=18&amp;dir=0&amp;sp=point.41.903100_-87.683100_Presence%20Saint%20Mary%20of%20Nazareth%20Hospital" TargetMode="External"/><Relationship Id="rId28900" Type="http://schemas.openxmlformats.org/officeDocument/2006/relationships/hyperlink" Target="https://www.bing.com/maps?cp=39.858600~-105.225600&amp;style=o&amp;lvl=18&amp;dir=0&amp;sp=point.39.858600_-105.225600_Plains%20End%20II%20LLC" TargetMode="External"/><Relationship Id="rId39909" Type="http://schemas.openxmlformats.org/officeDocument/2006/relationships/hyperlink" Target="https://www.google.com/maps/@40.921086,-72.743701,450m/data=!3m1!1e3!4m5!3m4!1s0x0:0x0!8m2!3d40.921086!4d-72.743701" TargetMode="External"/><Relationship Id="rId41106" Type="http://schemas.openxmlformats.org/officeDocument/2006/relationships/hyperlink" Target="https://www.bing.com/maps?cp=38.690186~-121.586514&amp;style=o&amp;lvl=18&amp;dir=0&amp;sp=point.38.690186_-121.586514_SCDA%20Solar%201" TargetMode="External"/><Relationship Id="rId7192" Type="http://schemas.openxmlformats.org/officeDocument/2006/relationships/hyperlink" Target="https://www.bing.com/maps?cp=45.225741~-109.762489&amp;style=o&amp;lvl=18&amp;dir=0&amp;sp=point.45.225741_-109.762489_Mystic" TargetMode="External"/><Relationship Id="rId9641" Type="http://schemas.openxmlformats.org/officeDocument/2006/relationships/hyperlink" Target="https://www.google.com/maps/@45.644100,-121.941009,450m/data=!3m1!1e3!4m5!3m4!1s0x0:0x0!8m2!3d45.644100!4d-121.941009" TargetMode="External"/><Relationship Id="rId12622" Type="http://schemas.openxmlformats.org/officeDocument/2006/relationships/hyperlink" Target="https://www.bing.com/maps?cp=38.647200~-82.859400&amp;style=o&amp;lvl=18&amp;dir=0&amp;sp=point.38.647200_-82.859400_Greenup%20Hydro" TargetMode="External"/><Relationship Id="rId19235" Type="http://schemas.openxmlformats.org/officeDocument/2006/relationships/hyperlink" Target="https://www.google.com/maps/@42.456400,-73.218100,450m/data=!3m1!1e3!4m5!3m4!1s0x0:0x0!8m2!3d42.456400!4d-73.218100" TargetMode="External"/><Relationship Id="rId26451" Type="http://schemas.openxmlformats.org/officeDocument/2006/relationships/hyperlink" Target="https://www.google.com/maps/@41.448694,-72.835364,450m/data=!3m1!1e3!4m5!3m4!1s0x0:0x0!8m2!3d41.448694!4d-72.835364" TargetMode="External"/><Relationship Id="rId30847" Type="http://schemas.openxmlformats.org/officeDocument/2006/relationships/hyperlink" Target="https://www.google.com/maps/@35.301700,-81.209200,450m/data=!3m1!1e3!4m5!3m4!1s0x0:0x0!8m2!3d35.301700!4d-81.209200" TargetMode="External"/><Relationship Id="rId44329" Type="http://schemas.openxmlformats.org/officeDocument/2006/relationships/hyperlink" Target="https://www.google.com/maps/@40.542557,-74.236582,450m/data=!3m1!1e3!4m5!3m4!1s0x0:0x0!8m2!3d40.542557!4d-74.236582" TargetMode="External"/><Relationship Id="rId44676" Type="http://schemas.openxmlformats.org/officeDocument/2006/relationships/hyperlink" Target="https://www.bing.com/maps?cp=45.526770~-94.284745&amp;style=o&amp;lvl=18&amp;dir=0&amp;sp=point.45.526770_-94.284745_GSPP%20Held%20LLC%20CSG" TargetMode="External"/><Relationship Id="rId10173" Type="http://schemas.openxmlformats.org/officeDocument/2006/relationships/hyperlink" Target="https://www.google.com/maps/@34.793900,-82.898600,450m/data=!3m1!1e3!4m5!3m4!1s0x0:0x0!8m2!3d34.793900!4d-82.898600" TargetMode="External"/><Relationship Id="rId15845" Type="http://schemas.openxmlformats.org/officeDocument/2006/relationships/hyperlink" Target="https://www.google.com/maps/@38.511000,-121.473500,450m/data=!3m1!1e3!4m5!3m4!1s0x0:0x0!8m2!3d38.511000!4d-121.473500" TargetMode="External"/><Relationship Id="rId26104" Type="http://schemas.openxmlformats.org/officeDocument/2006/relationships/hyperlink" Target="https://www.bing.com/maps?cp=39.083900~-82.332800&amp;style=o&amp;lvl=18&amp;dir=0&amp;sp=point.39.083900_-82.332800_Rolling%20Hills%20Generating" TargetMode="External"/><Relationship Id="rId29674" Type="http://schemas.openxmlformats.org/officeDocument/2006/relationships/hyperlink" Target="https://www.bing.com/maps?cp=37.351700~-77.496900&amp;style=o&amp;lvl=18&amp;dir=0&amp;sp=point.37.351700_-77.496900_Chesterfield%20Landfill%20Gas" TargetMode="External"/><Relationship Id="rId33320" Type="http://schemas.openxmlformats.org/officeDocument/2006/relationships/hyperlink" Target="https://www.bing.com/maps?cp=38.365053~-121.381101&amp;style=o&amp;lvl=18&amp;dir=0&amp;sp=point.38.365053_-121.381101_RE%20Kammerer%203" TargetMode="External"/><Relationship Id="rId36890" Type="http://schemas.openxmlformats.org/officeDocument/2006/relationships/hyperlink" Target="https://www.bing.com/maps?cp=31.500000~-111.008056&amp;style=o&amp;lvl=18&amp;dir=0&amp;sp=point.31.500000_-111.008056_Rio%20Rico%20Solar" TargetMode="External"/><Relationship Id="rId5904" Type="http://schemas.openxmlformats.org/officeDocument/2006/relationships/hyperlink" Target="https://www.bing.com/maps?cp=41.805600~-85.750500&amp;style=o&amp;lvl=18&amp;dir=0&amp;sp=point.41.805600_-85.750500_Mottville" TargetMode="External"/><Relationship Id="rId13396" Type="http://schemas.openxmlformats.org/officeDocument/2006/relationships/hyperlink" Target="https://www.bing.com/maps?cp=38.208890~-79.800000&amp;style=o&amp;lvl=18&amp;dir=0&amp;sp=point.38.208890_-79.800000_Bath%20County" TargetMode="External"/><Relationship Id="rId22714" Type="http://schemas.openxmlformats.org/officeDocument/2006/relationships/hyperlink" Target="https://www.bing.com/maps?cp=32.771400~-83.628100&amp;style=o&amp;lvl=18&amp;dir=0&amp;sp=point.32.771400_-83.628100_Riverwood%20International%20Macon%20Mill" TargetMode="External"/><Relationship Id="rId29327" Type="http://schemas.openxmlformats.org/officeDocument/2006/relationships/hyperlink" Target="https://www.google.com/maps/@20.766700,-156.923300,450m/data=!3m1!1e3!4m5!3m4!1s0x0:0x0!8m2!3d20.766700!4d-156.923300" TargetMode="External"/><Relationship Id="rId36543" Type="http://schemas.openxmlformats.org/officeDocument/2006/relationships/hyperlink" Target="https://www.google.com/maps/@36.518056,-100.847222,450m/data=!3m1!1e3!4m5!3m4!1s0x0:0x0!8m2!3d36.518056!4d-100.847222" TargetMode="External"/><Relationship Id="rId40939" Type="http://schemas.openxmlformats.org/officeDocument/2006/relationships/hyperlink" Target="https://www.google.com/maps/@44.044924,-92.988569,450m/data=!3m1!1e3!4m5!3m4!1s0x0:0x0!8m2!3d44.044924!4d-92.988569" TargetMode="External"/><Relationship Id="rId3455" Type="http://schemas.openxmlformats.org/officeDocument/2006/relationships/hyperlink" Target="https://www.google.com/maps/@38.528100,-87.252500,450m/data=!3m1!1e3!4m5!3m4!1s0x0:0x0!8m2!3d38.528100!4d-87.252500" TargetMode="External"/><Relationship Id="rId13049" Type="http://schemas.openxmlformats.org/officeDocument/2006/relationships/hyperlink" Target="https://www.google.com/maps/@47.678500,-104.156650,450m/data=!3m1!1e3!4m5!3m4!1s0x0:0x0!8m2!3d47.678500!4d-104.156650" TargetMode="External"/><Relationship Id="rId20265" Type="http://schemas.openxmlformats.org/officeDocument/2006/relationships/hyperlink" Target="https://www.google.com/maps/@42.281167,-83.734617,450m/data=!3m1!1e3!4m5!3m4!1s0x0:0x0!8m2!3d42.281167!4d-83.734617" TargetMode="External"/><Relationship Id="rId34094" Type="http://schemas.openxmlformats.org/officeDocument/2006/relationships/hyperlink" Target="https://www.bing.com/maps?cp=34.975278~-118.946944&amp;style=o&amp;lvl=18&amp;dir=0&amp;sp=point.34.975278_-118.946944_IKEA%20Tejon%20345" TargetMode="External"/><Relationship Id="rId39766" Type="http://schemas.openxmlformats.org/officeDocument/2006/relationships/hyperlink" Target="https://www.bing.com/maps?cp=35.402740~-79.553080&amp;style=o&amp;lvl=18&amp;dir=0&amp;sp=point.35.402740_-79.553080_Flint%20Hill%20Solar,%20LLC" TargetMode="External"/><Relationship Id="rId43412" Type="http://schemas.openxmlformats.org/officeDocument/2006/relationships/hyperlink" Target="https://www.bing.com/maps?cp=40.899520~-73.270930&amp;style=o&amp;lvl=18&amp;dir=0&amp;sp=point.40.899520_-73.270930_Saint%20Catherine%20of%20Siena%20Medical%20Center" TargetMode="External"/><Relationship Id="rId3108" Type="http://schemas.openxmlformats.org/officeDocument/2006/relationships/hyperlink" Target="https://www.bing.com/maps?cp=41.451494~-90.148547&amp;style=o&amp;lvl=18&amp;dir=0&amp;sp=point.41.451494_-90.148547_Geneseo" TargetMode="External"/><Relationship Id="rId6678" Type="http://schemas.openxmlformats.org/officeDocument/2006/relationships/hyperlink" Target="https://www.bing.com/maps?cp=43.633490~-95.609234&amp;style=o&amp;lvl=18&amp;dir=0&amp;sp=point.43.633490_-95.609234_Worthington" TargetMode="External"/><Relationship Id="rId19092" Type="http://schemas.openxmlformats.org/officeDocument/2006/relationships/hyperlink" Target="https://www.bing.com/maps?cp=41.559980~-74.195154&amp;style=o&amp;lvl=18&amp;dir=0&amp;sp=point.41.559980_-74.195154_Walden" TargetMode="External"/><Relationship Id="rId23488" Type="http://schemas.openxmlformats.org/officeDocument/2006/relationships/hyperlink" Target="https://www.bing.com/maps?cp=43.047306~-85.956173&amp;style=o&amp;lvl=18&amp;dir=0&amp;sp=point.43.047306_-85.956173_Coopersville" TargetMode="External"/><Relationship Id="rId25937" Type="http://schemas.openxmlformats.org/officeDocument/2006/relationships/hyperlink" Target="https://www.google.com/maps/@30.258800,-93.735300,450m/data=!3m1!1e3!4m5!3m4!1s0x0:0x0!8m2!3d30.258800!4d-93.735300" TargetMode="External"/><Relationship Id="rId39419" Type="http://schemas.openxmlformats.org/officeDocument/2006/relationships/hyperlink" Target="https://www.google.com/maps/@36.601940,-82.143089,450m/data=!3m1!1e3!4m5!3m4!1s0x0:0x0!8m2!3d36.601940!4d-82.143089" TargetMode="External"/><Relationship Id="rId9151" Type="http://schemas.openxmlformats.org/officeDocument/2006/relationships/hyperlink" Target="https://www.google.com/maps/@38.914400,-82.128900,450m/data=!3m1!1e3!4m5!3m4!1s0x0:0x0!8m2!3d38.914400!4d-82.128900" TargetMode="External"/><Relationship Id="rId28410" Type="http://schemas.openxmlformats.org/officeDocument/2006/relationships/hyperlink" Target="https://www.bing.com/maps?cp=36.611400~-79.463100&amp;style=o&amp;lvl=18&amp;dir=0&amp;sp=point.36.611400_-79.463100_Danville%20Westover%20Plant" TargetMode="External"/><Relationship Id="rId30357" Type="http://schemas.openxmlformats.org/officeDocument/2006/relationships/hyperlink" Target="https://www.google.com/maps/@33.013900,-115.543900,450m/data=!3m1!1e3!4m5!3m4!1s0x0:0x0!8m2!3d33.013900!4d-115.543900" TargetMode="External"/><Relationship Id="rId32806" Type="http://schemas.openxmlformats.org/officeDocument/2006/relationships/hyperlink" Target="https://www.bing.com/maps?cp=34.141400~-119.183100&amp;style=o&amp;lvl=18&amp;dir=0&amp;sp=point.34.141400_-119.183100_Oxnard%20Paper%20Mill" TargetMode="External"/><Relationship Id="rId44186" Type="http://schemas.openxmlformats.org/officeDocument/2006/relationships/hyperlink" Target="https://www.bing.com/maps?cp=42.487821~-76.319983&amp;style=o&amp;lvl=18&amp;dir=0&amp;sp=point.42.487821_-76.319983_Dryden%20Rd" TargetMode="External"/><Relationship Id="rId12132" Type="http://schemas.openxmlformats.org/officeDocument/2006/relationships/hyperlink" Target="https://www.bing.com/maps?cp=45.411670~-92.646900&amp;style=o&amp;lvl=18&amp;dir=0&amp;sp=point.45.411670_-92.646900_St%20Croix%20Falls" TargetMode="External"/><Relationship Id="rId17804" Type="http://schemas.openxmlformats.org/officeDocument/2006/relationships/hyperlink" Target="https://www.bing.com/maps?cp=36.617022~-120.099846&amp;style=o&amp;lvl=18&amp;dir=0&amp;sp=point.36.617022_-120.099846_Fresno%20Cogen%20Partners"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37.574400,-120.985000,450m/data=!3m1!1e3!4m5!3m4!1s0x0:0x0!8m2!3d37.574400!4d-120.985000" TargetMode="External"/><Relationship Id="rId22571" Type="http://schemas.openxmlformats.org/officeDocument/2006/relationships/hyperlink" Target="https://www.google.com/maps/@43.189700,-71.748300,450m/data=!3m1!1e3!4m5!3m4!1s0x0:0x0!8m2!3d43.189700!4d-71.748300" TargetMode="External"/><Relationship Id="rId29184" Type="http://schemas.openxmlformats.org/officeDocument/2006/relationships/hyperlink" Target="https://www.bing.com/maps?cp=37.781400~-90.415600&amp;style=o&amp;lvl=18&amp;dir=0&amp;sp=point.37.781400_-90.415600_Elm%20Street%20Substation%20Generators" TargetMode="External"/><Relationship Id="rId38502" Type="http://schemas.openxmlformats.org/officeDocument/2006/relationships/hyperlink" Target="https://www.bing.com/maps?cp=40.765611~-86.879682&amp;style=o&amp;lvl=18&amp;dir=0&amp;sp=point.40.765611_-86.879682_BioTown%20Ag" TargetMode="External"/><Relationship Id="rId40796" Type="http://schemas.openxmlformats.org/officeDocument/2006/relationships/hyperlink" Target="https://www.bing.com/maps?cp=38.027241~-84.254726&amp;style=o&amp;lvl=18&amp;dir=0&amp;sp=point.38.027241_-84.254726_Cooperative%20Solar%20One" TargetMode="External"/><Relationship Id="rId5414" Type="http://schemas.openxmlformats.org/officeDocument/2006/relationships/hyperlink" Target="https://www.bing.com/maps?cp=42.698600~-70.869700&amp;style=o&amp;lvl=18&amp;dir=0&amp;sp=point.42.698600_-70.869700_High%20Street%20Station" TargetMode="External"/><Relationship Id="rId8984" Type="http://schemas.openxmlformats.org/officeDocument/2006/relationships/hyperlink" Target="https://www.bing.com/maps?cp=35.267222~-75.534722&amp;style=o&amp;lvl=18&amp;dir=0&amp;sp=point.35.267222_-75.534722_Buxton" TargetMode="External"/><Relationship Id="rId15008" Type="http://schemas.openxmlformats.org/officeDocument/2006/relationships/hyperlink" Target="https://www.bing.com/maps?cp=39.743600~-75.507200&amp;style=o&amp;lvl=18&amp;dir=0&amp;sp=point.39.743600_-75.507200_Hay%20Road" TargetMode="External"/><Relationship Id="rId18578" Type="http://schemas.openxmlformats.org/officeDocument/2006/relationships/hyperlink" Target="https://www.bing.com/maps?cp=42.471389~-71.743333&amp;style=o&amp;lvl=18&amp;dir=0&amp;sp=point.42.471389_-71.743333_Anderson%20Power%20Products%20Division" TargetMode="External"/><Relationship Id="rId22224" Type="http://schemas.openxmlformats.org/officeDocument/2006/relationships/hyperlink" Target="https://www.bing.com/maps?cp=33.328107~-86.356825&amp;style=o&amp;lvl=18&amp;dir=0&amp;sp=point.33.328107_-86.356825_U%20S%20Alliance%20Coosa%20Pines" TargetMode="External"/><Relationship Id="rId25794" Type="http://schemas.openxmlformats.org/officeDocument/2006/relationships/hyperlink" Target="https://www.bing.com/maps?cp=28.493176~-80.780246&amp;style=o&amp;lvl=18&amp;dir=0&amp;sp=point.28.493176_-80.780246_Indian%20River" TargetMode="External"/><Relationship Id="rId36053" Type="http://schemas.openxmlformats.org/officeDocument/2006/relationships/hyperlink" Target="https://www.google.com/maps/@41.496667,-89.580278,450m/data=!3m1!1e3!4m5!3m4!1s0x0:0x0!8m2!3d41.496667!4d-89.580278" TargetMode="External"/><Relationship Id="rId40449" Type="http://schemas.openxmlformats.org/officeDocument/2006/relationships/hyperlink" Target="https://www.google.com/maps/@44.671581,-93.082555,450m/data=!3m1!1e3!4m5!3m4!1s0x0:0x0!8m2!3d44.671581!4d-93.082555" TargetMode="External"/><Relationship Id="rId8637" Type="http://schemas.openxmlformats.org/officeDocument/2006/relationships/hyperlink" Target="https://www.google.com/maps/@41.105500,-72.375800,450m/data=!3m1!1e3!4m5!3m4!1s0x0:0x0!8m2!3d41.105500!4d-72.375800" TargetMode="External"/><Relationship Id="rId11965" Type="http://schemas.openxmlformats.org/officeDocument/2006/relationships/hyperlink" Target="https://www.google.com/maps/@44.664700,-89.651100,450m/data=!3m1!1e3!4m5!3m4!1s0x0:0x0!8m2!3d44.664700!4d-89.651100" TargetMode="External"/><Relationship Id="rId25447" Type="http://schemas.openxmlformats.org/officeDocument/2006/relationships/hyperlink" Target="https://www.google.com/maps/@33.837699,-83.699577,450m/data=!3m1!1e3!4m5!3m4!1s0x0:0x0!8m2!3d33.837699!4d-83.699577" TargetMode="External"/><Relationship Id="rId32663" Type="http://schemas.openxmlformats.org/officeDocument/2006/relationships/hyperlink" Target="https://www.google.com/maps/@34.008709,-117.944864,450m/data=!3m1!1e3!4m5!3m4!1s0x0:0x0!8m2!3d34.008709!4d-117.944864" TargetMode="External"/><Relationship Id="rId39276" Type="http://schemas.openxmlformats.org/officeDocument/2006/relationships/hyperlink" Target="https://www.bing.com/maps?cp=21.624000~-158.055000&amp;style=o&amp;lvl=18&amp;dir=0&amp;sp=point.21.624000_-158.055000_Kawailoa%20Solar" TargetMode="External"/><Relationship Id="rId6188" Type="http://schemas.openxmlformats.org/officeDocument/2006/relationships/hyperlink" Target="https://www.bing.com/maps?cp=46.726627~-92.448619&amp;style=o&amp;lvl=18&amp;dir=0&amp;sp=point.46.726627_-92.448619_Knife%20Falls" TargetMode="External"/><Relationship Id="rId11618" Type="http://schemas.openxmlformats.org/officeDocument/2006/relationships/hyperlink" Target="https://www.bing.com/maps?cp=47.821667~-117.916667&amp;style=o&amp;lvl=18&amp;dir=0&amp;sp=point.47.821667_-117.916667_Little%20Falls%20(WA)" TargetMode="External"/><Relationship Id="rId32316" Type="http://schemas.openxmlformats.org/officeDocument/2006/relationships/hyperlink" Target="https://www.bing.com/maps?cp=37.169636~-88.419518&amp;style=o&amp;lvl=18&amp;dir=0&amp;sp=point.37.169636_-88.419518_Smithland%20Hydroelectric%20Plant" TargetMode="External"/><Relationship Id="rId17661" Type="http://schemas.openxmlformats.org/officeDocument/2006/relationships/hyperlink" Target="https://www.google.com/maps/@35.618400,-79.091200,450m/data=!3m1!1e3!4m5!3m4!1s0x0:0x0!8m2!3d35.618400!4d-79.091200" TargetMode="External"/><Relationship Id="rId35886" Type="http://schemas.openxmlformats.org/officeDocument/2006/relationships/hyperlink" Target="https://www.bing.com/maps?cp=38.643611~-121.416389&amp;style=o&amp;lvl=18&amp;dir=0&amp;sp=point.38.643611_-121.416389_Sacramento%20Fairbain%20Water%20Treatment%20Plant" TargetMode="External"/><Relationship Id="rId2798" Type="http://schemas.openxmlformats.org/officeDocument/2006/relationships/hyperlink" Target="https://www.bing.com/maps?cp=42.841608~-114.903611&amp;style=o&amp;lvl=18&amp;dir=0&amp;sp=point.42.841608_-114.903611_Lower%20Salmon" TargetMode="External"/><Relationship Id="rId5271" Type="http://schemas.openxmlformats.org/officeDocument/2006/relationships/hyperlink" Target="https://www.google.com/maps/@38.778600,-76.076900,450m/data=!3m1!1e3!4m5!3m4!1s0x0:0x0!8m2!3d38.778600!4d-76.076900" TargetMode="External"/><Relationship Id="rId7720" Type="http://schemas.openxmlformats.org/officeDocument/2006/relationships/hyperlink" Target="https://www.bing.com/maps?cp=44.325053~-72.000975&amp;style=o&amp;lvl=18&amp;dir=0&amp;sp=point.44.325053_-72.000975_Comerford" TargetMode="External"/><Relationship Id="rId10701" Type="http://schemas.openxmlformats.org/officeDocument/2006/relationships/hyperlink" Target="https://www.google.com/maps/@35.619673,-84.785527,450m/data=!3m1!1e3!4m5!3m4!1s0x0:0x0!8m2!3d35.619673!4d-84.785527" TargetMode="External"/><Relationship Id="rId17314" Type="http://schemas.openxmlformats.org/officeDocument/2006/relationships/hyperlink" Target="https://www.bing.com/maps?cp=28.262778~-81.548611&amp;style=o&amp;lvl=18&amp;dir=0&amp;sp=point.28.262778_-81.548611_Intercession%20City" TargetMode="External"/><Relationship Id="rId24530" Type="http://schemas.openxmlformats.org/officeDocument/2006/relationships/hyperlink" Target="https://www.bing.com/maps?cp=41.678900~-87.420000&amp;style=o&amp;lvl=18&amp;dir=0&amp;sp=point.41.678900_-87.420000_Heat%20Recovery%20Coke%20Facility" TargetMode="External"/><Relationship Id="rId35539" Type="http://schemas.openxmlformats.org/officeDocument/2006/relationships/hyperlink" Target="https://www.google.com/maps/@64.013889,-145.596667,450m/data=!3m1!1e3!4m5!3m4!1s0x0:0x0!8m2!3d64.013889!4d-145.596667" TargetMode="External"/><Relationship Id="rId38012" Type="http://schemas.openxmlformats.org/officeDocument/2006/relationships/hyperlink" Target="https://www.bing.com/maps?cp=35.230833~-77.552500&amp;style=o&amp;lvl=18&amp;dir=0&amp;sp=point.35.230833_-77.552500_Crockett%20Farm" TargetMode="External"/><Relationship Id="rId42755" Type="http://schemas.openxmlformats.org/officeDocument/2006/relationships/hyperlink" Target="https://www.google.com/maps/@43.977875,-95.767356,450m/data=!3m1!1e3!4m5!3m4!1s0x0:0x0!8m2!3d43.977875!4d-95.767356" TargetMode="External"/><Relationship Id="rId13924" Type="http://schemas.openxmlformats.org/officeDocument/2006/relationships/hyperlink" Target="https://www.bing.com/maps?cp=40.731600~-96.736400&amp;style=o&amp;lvl=18&amp;dir=0&amp;sp=point.40.731600_-96.736400_Rokeby" TargetMode="External"/><Relationship Id="rId22081" Type="http://schemas.openxmlformats.org/officeDocument/2006/relationships/hyperlink" Target="https://www.google.com/maps/@32.714400,-115.535600,450m/data=!3m1!1e3!4m5!3m4!1s0x0:0x0!8m2!3d32.714400!4d-115.535600" TargetMode="External"/><Relationship Id="rId27753" Type="http://schemas.openxmlformats.org/officeDocument/2006/relationships/hyperlink" Target="https://www.google.com/maps/@38.680300,-94.482400,450m/data=!3m1!1e3!4m5!3m4!1s0x0:0x0!8m2!3d38.680300!4d-94.482400" TargetMode="External"/><Relationship Id="rId42408" Type="http://schemas.openxmlformats.org/officeDocument/2006/relationships/hyperlink" Target="https://www.bing.com/maps?cp=41.570000~-92.407180&amp;style=o&amp;lvl=18&amp;dir=0&amp;sp=point.41.570000_-92.407180_English%20Farms" TargetMode="External"/><Relationship Id="rId1881" Type="http://schemas.openxmlformats.org/officeDocument/2006/relationships/hyperlink" Target="https://www.google.com/maps/@41.209797,-73.108976,450m/data=!3m1!1e3!4m5!3m4!1s0x0:0x0!8m2!3d41.209797!4d-73.108976" TargetMode="External"/><Relationship Id="rId8494" Type="http://schemas.openxmlformats.org/officeDocument/2006/relationships/hyperlink" Target="https://www.bing.com/maps?cp=44.267800~-75.196100&amp;style=o&amp;lvl=18&amp;dir=0&amp;sp=point.44.267800_-75.196100_South%20Edwards" TargetMode="External"/><Relationship Id="rId11475" Type="http://schemas.openxmlformats.org/officeDocument/2006/relationships/hyperlink" Target="https://www.google.com/maps/@37.777000,-79.892000,450m/data=!3m1!1e3!4m5!3m4!1s0x0:0x0!8m2!3d37.777000!4d-79.892000" TargetMode="External"/><Relationship Id="rId18088" Type="http://schemas.openxmlformats.org/officeDocument/2006/relationships/hyperlink" Target="https://www.bing.com/maps?cp=40.733545~-80.314795&amp;style=o&amp;lvl=18&amp;dir=0&amp;sp=point.40.733545_-80.314795_Townsend%20Hydro" TargetMode="External"/><Relationship Id="rId27406" Type="http://schemas.openxmlformats.org/officeDocument/2006/relationships/hyperlink" Target="https://www.bing.com/maps?cp=33.917200~-116.735000&amp;style=o&amp;lvl=18&amp;dir=0&amp;sp=point.33.917200_-116.735000_Cabazon%20Wind%20Partners" TargetMode="External"/><Relationship Id="rId34622" Type="http://schemas.openxmlformats.org/officeDocument/2006/relationships/hyperlink" Target="https://www.bing.com/maps?cp=39.039444~-76.982500&amp;style=o&amp;lvl=18&amp;dir=0&amp;sp=point.39.039444_-76.982500_Central%20Utility%20Plant%20at%20White%20Oak" TargetMode="External"/><Relationship Id="rId1534" Type="http://schemas.openxmlformats.org/officeDocument/2006/relationships/hyperlink" Target="https://www.bing.com/maps?cp=37.695994~-120.420152&amp;style=o&amp;lvl=18&amp;dir=0&amp;sp=point.37.695994_-120.420152_Don%20Pedro" TargetMode="External"/><Relationship Id="rId8147" Type="http://schemas.openxmlformats.org/officeDocument/2006/relationships/hyperlink" Target="https://www.google.com/maps/@40.759167,-73.946111,450m/data=!3m1!1e3!4m5!3m4!1s0x0:0x0!8m2!3d40.759167!4d-73.946111" TargetMode="External"/><Relationship Id="rId11128" Type="http://schemas.openxmlformats.org/officeDocument/2006/relationships/hyperlink" Target="https://www.bing.com/maps?cp=28.927500~-99.091900&amp;style=o&amp;lvl=18&amp;dir=0&amp;sp=point.28.927500_-99.091900_Pearsall" TargetMode="External"/><Relationship Id="rId14698" Type="http://schemas.openxmlformats.org/officeDocument/2006/relationships/hyperlink" Target="https://www.bing.com/maps?cp=33.333056~-118.310278&amp;style=o&amp;lvl=18&amp;dir=0&amp;sp=point.33.333056_-118.310278_Pebbly%20Beach%20Generating%20Station" TargetMode="External"/><Relationship Id="rId32173" Type="http://schemas.openxmlformats.org/officeDocument/2006/relationships/hyperlink" Target="https://www.google.com/maps/@39.187195,-75.499396,450m/data=!3m1!1e3!4m5!3m4!1s0x0:0x0!8m2!3d39.187195!4d-75.499396" TargetMode="External"/><Relationship Id="rId37845" Type="http://schemas.openxmlformats.org/officeDocument/2006/relationships/hyperlink" Target="https://www.google.com/maps/@44.426111,-73.156389,450m/data=!3m1!1e3!4m5!3m4!1s0x0:0x0!8m2!3d44.426111!4d-73.156389" TargetMode="External"/><Relationship Id="rId4757" Type="http://schemas.openxmlformats.org/officeDocument/2006/relationships/hyperlink" Target="https://www.google.com/maps/@38.280278,-85.702331,450m/data=!3m1!1e3!4m5!3m4!1s0x0:0x0!8m2!3d38.280278!4d-85.702331" TargetMode="External"/><Relationship Id="rId17171" Type="http://schemas.openxmlformats.org/officeDocument/2006/relationships/hyperlink" Target="https://www.google.com/maps/@40.817037,-73.066265,450m/data=!3m1!1e3!4m5!3m4!1s0x0:0x0!8m2!3d40.817037!4d-73.066265" TargetMode="External"/><Relationship Id="rId19620" Type="http://schemas.openxmlformats.org/officeDocument/2006/relationships/hyperlink" Target="https://www.bing.com/maps?cp=36.781700~-78.923600&amp;style=o&amp;lvl=18&amp;dir=0&amp;sp=point.36.781700_-78.923600_Halifax" TargetMode="External"/><Relationship Id="rId21567" Type="http://schemas.openxmlformats.org/officeDocument/2006/relationships/hyperlink" Target="https://www.google.com/maps/@41.763100,-72.673300,450m/data=!3m1!1e3!4m5!3m4!1s0x0:0x0!8m2!3d41.763100!4d-72.673300" TargetMode="External"/><Relationship Id="rId35396" Type="http://schemas.openxmlformats.org/officeDocument/2006/relationships/hyperlink" Target="https://www.bing.com/maps?cp=33.694722~-114.739722&amp;style=o&amp;lvl=18&amp;dir=0&amp;sp=point.33.694722_-114.739722_McCoy%20Solar%20Energy%20Project" TargetMode="External"/><Relationship Id="rId44714" Type="http://schemas.openxmlformats.org/officeDocument/2006/relationships/hyperlink" Target="https://www.bing.com/maps?cp=43.732000~-90.025000&amp;style=o&amp;lvl=18&amp;dir=0&amp;sp=point.43.732000_-90.025000_Elroy%20Solar" TargetMode="External"/><Relationship Id="rId7230" Type="http://schemas.openxmlformats.org/officeDocument/2006/relationships/hyperlink" Target="https://www.bing.com/maps?cp=47.960480~-115.733610&amp;style=o&amp;lvl=18&amp;dir=0&amp;sp=point.47.960480_-115.733610_Noxon%20Rapids" TargetMode="External"/><Relationship Id="rId24040" Type="http://schemas.openxmlformats.org/officeDocument/2006/relationships/hyperlink" Target="https://www.bing.com/maps?cp=35.447800~-83.938300&amp;style=o&amp;lvl=18&amp;dir=0&amp;sp=point.35.447800_-83.938300_Cheoah" TargetMode="External"/><Relationship Id="rId35049" Type="http://schemas.openxmlformats.org/officeDocument/2006/relationships/hyperlink" Target="https://www.google.com/maps/@36.439444,-79.278889,450m/data=!3m1!1e3!4m5!3m4!1s0x0:0x0!8m2!3d36.439444!4d-79.278889" TargetMode="External"/><Relationship Id="rId42265" Type="http://schemas.openxmlformats.org/officeDocument/2006/relationships/hyperlink" Target="https://www.google.com/maps/@35.472113,-119.432866,450m/data=!3m1!1e3!4m5!3m4!1s0x0:0x0!8m2!3d35.472113!4d-119.432866" TargetMode="External"/><Relationship Id="rId10211" Type="http://schemas.openxmlformats.org/officeDocument/2006/relationships/hyperlink" Target="https://www.google.com/maps/@35.031400,-81.493600,450m/data=!3m1!1e3!4m5!3m4!1s0x0:0x0!8m2!3d35.031400!4d-81.493600" TargetMode="External"/><Relationship Id="rId13781" Type="http://schemas.openxmlformats.org/officeDocument/2006/relationships/hyperlink" Target="https://www.google.com/maps/@66.837778,-162.556944,450m/data=!3m1!1e3!4m5!3m4!1s0x0:0x0!8m2!3d66.837778!4d-162.556944" TargetMode="External"/><Relationship Id="rId29712" Type="http://schemas.openxmlformats.org/officeDocument/2006/relationships/hyperlink" Target="https://www.bing.com/maps?cp=37.351700~-77.496900&amp;style=o&amp;lvl=18&amp;dir=0&amp;sp=point.37.351700_-77.496900_Chesterfield%20Landfill%20Gas" TargetMode="External"/><Relationship Id="rId3840" Type="http://schemas.openxmlformats.org/officeDocument/2006/relationships/hyperlink" Target="https://www.bing.com/maps?cp=42.848600~-94.850600&amp;style=o&amp;lvl=18&amp;dir=0&amp;sp=point.42.848600_-94.850600_Laurens" TargetMode="External"/><Relationship Id="rId13434" Type="http://schemas.openxmlformats.org/officeDocument/2006/relationships/hyperlink" Target="https://www.bing.com/maps?cp=46.659503~-117.429385&amp;style=o&amp;lvl=18&amp;dir=0&amp;sp=point.46.659503_-117.429385_Lower%20Granite" TargetMode="External"/><Relationship Id="rId20650" Type="http://schemas.openxmlformats.org/officeDocument/2006/relationships/hyperlink" Target="https://www.bing.com/maps?cp=26.287966~-80.166526&amp;style=o&amp;lvl=18&amp;dir=0&amp;sp=point.26.287966_-80.166526_CSL%20Gas%20Recovery" TargetMode="External"/><Relationship Id="rId27263" Type="http://schemas.openxmlformats.org/officeDocument/2006/relationships/hyperlink" Target="https://www.google.com/maps/@38.847585,-76.785912,450m/data=!3m1!1e3!4m5!3m4!1s0x0:0x0!8m2!3d38.847585!4d-76.785912" TargetMode="External"/><Relationship Id="rId31659" Type="http://schemas.openxmlformats.org/officeDocument/2006/relationships/hyperlink" Target="https://www.google.com/maps/@41.675800,-87.651400,450m/data=!3m1!1e3!4m5!3m4!1s0x0:0x0!8m2!3d41.675800!4d-87.651400" TargetMode="External"/><Relationship Id="rId1391" Type="http://schemas.openxmlformats.org/officeDocument/2006/relationships/hyperlink" Target="https://www.google.com/maps/@33.918151,-118.427648,450m/data=!3m1!1e3!4m5!3m4!1s0x0:0x0!8m2!3d33.918151!4d-118.427648" TargetMode="External"/><Relationship Id="rId16657" Type="http://schemas.openxmlformats.org/officeDocument/2006/relationships/hyperlink" Target="https://www.google.com/maps/@30.209800,-97.612900,450m/data=!3m1!1e3!4m5!3m4!1s0x0:0x0!8m2!3d30.209800!4d-97.612900" TargetMode="External"/><Relationship Id="rId20303" Type="http://schemas.openxmlformats.org/officeDocument/2006/relationships/hyperlink" Target="https://www.google.com/maps/@43.684857,-70.353152,450m/data=!3m1!1e3!4m5!3m4!1s0x0:0x0!8m2!3d43.684857!4d-70.353152" TargetMode="External"/><Relationship Id="rId23873" Type="http://schemas.openxmlformats.org/officeDocument/2006/relationships/hyperlink" Target="https://www.google.com/maps/@44.286900,-88.333900,450m/data=!3m1!1e3!4m5!3m4!1s0x0:0x0!8m2!3d44.286900!4d-88.333900" TargetMode="External"/><Relationship Id="rId34132" Type="http://schemas.openxmlformats.org/officeDocument/2006/relationships/hyperlink" Target="https://www.bing.com/maps?cp=41.850833~-91.234167&amp;style=o&amp;lvl=18&amp;dir=0&amp;sp=point.41.850833_-91.234167_Anchor%20Wind,%20LLC" TargetMode="External"/><Relationship Id="rId39804" Type="http://schemas.openxmlformats.org/officeDocument/2006/relationships/hyperlink" Target="https://www.bing.com/maps?cp=41.333889~-72.071111&amp;style=o&amp;lvl=18&amp;dir=0&amp;sp=point.41.333889_-72.071111_Pfizer%20Groton%20Fuel%20Cell" TargetMode="External"/><Relationship Id="rId1044" Type="http://schemas.openxmlformats.org/officeDocument/2006/relationships/hyperlink" Target="https://www.bing.com/maps?cp=41.985605~-122.360455&amp;style=o&amp;lvl=18&amp;dir=0&amp;sp=point.41.985605_-122.360455_Fall%20Creek" TargetMode="External"/><Relationship Id="rId6716" Type="http://schemas.openxmlformats.org/officeDocument/2006/relationships/hyperlink" Target="https://www.bing.com/maps?cp=30.340000~-88.491900&amp;style=o&amp;lvl=18&amp;dir=0&amp;sp=point.30.340000_-88.491900_Chevron%20Oil" TargetMode="External"/><Relationship Id="rId19130" Type="http://schemas.openxmlformats.org/officeDocument/2006/relationships/hyperlink" Target="https://www.bing.com/maps?cp=41.922100~-91.687500&amp;style=o&amp;lvl=18&amp;dir=0&amp;sp=point.41.922100_-91.687500_Archer%20Daniels%20Midland%20Cedar%20Rapids" TargetMode="External"/><Relationship Id="rId23526" Type="http://schemas.openxmlformats.org/officeDocument/2006/relationships/hyperlink" Target="https://www.bing.com/maps?cp=37.193584~-77.467185&amp;style=o&amp;lvl=18&amp;dir=0&amp;sp=point.37.193584_-77.467185_Boydton%20Plank%20Road%20Cogen%20Plant" TargetMode="External"/><Relationship Id="rId30742" Type="http://schemas.openxmlformats.org/officeDocument/2006/relationships/hyperlink" Target="https://www.bing.com/maps?cp=31.936100~-101.298300&amp;style=o&amp;lvl=18&amp;dir=0&amp;sp=point.31.936100_-101.298300_Panther%20Creek%20Wind%20Farm%20II" TargetMode="External"/><Relationship Id="rId37355" Type="http://schemas.openxmlformats.org/officeDocument/2006/relationships/hyperlink" Target="https://www.google.com/maps/@42.481389,-71.716944,450m/data=!3m1!1e3!4m5!3m4!1s0x0:0x0!8m2!3d42.481389!4d-71.716944" TargetMode="External"/><Relationship Id="rId41001" Type="http://schemas.openxmlformats.org/officeDocument/2006/relationships/hyperlink" Target="https://www.google.com/maps/@44.937098,-93.828672,450m/data=!3m1!1e3!4m5!3m4!1s0x0:0x0!8m2!3d44.937098!4d-93.828672" TargetMode="External"/><Relationship Id="rId44571" Type="http://schemas.openxmlformats.org/officeDocument/2006/relationships/hyperlink" Target="https://www.google.com/maps/@60.540470,-145.740790,450m/data=!3m1!1e3!4m5!3m4!1s0x0:0x0!8m2!3d60.540470!4d-145.740790" TargetMode="External"/><Relationship Id="rId4267" Type="http://schemas.openxmlformats.org/officeDocument/2006/relationships/hyperlink" Target="https://www.google.com/maps/@39.373966,-97.127211,450m/data=!3m1!1e3!4m5!3m4!1s0x0:0x0!8m2!3d39.373966!4d-97.127211" TargetMode="External"/><Relationship Id="rId9939" Type="http://schemas.openxmlformats.org/officeDocument/2006/relationships/hyperlink" Target="https://www.google.com/maps/@40.836100,-76.825000,450m/data=!3m1!1e3!4m5!3m4!1s0x0:0x0!8m2!3d40.836100!4d-76.825000" TargetMode="External"/><Relationship Id="rId21077" Type="http://schemas.openxmlformats.org/officeDocument/2006/relationships/hyperlink" Target="https://www.google.com/maps/@35.046000,-118.275700,450m/data=!3m1!1e3!4m5!3m4!1s0x0:0x0!8m2!3d35.046000!4d-118.275700" TargetMode="External"/><Relationship Id="rId37008" Type="http://schemas.openxmlformats.org/officeDocument/2006/relationships/hyperlink" Target="https://www.bing.com/maps?cp=37.361667~-121.943611&amp;style=o&amp;lvl=18&amp;dir=0&amp;sp=point.37.361667_-121.943611_SC%201%20Data%20Center,%20Phase%202" TargetMode="External"/><Relationship Id="rId44224" Type="http://schemas.openxmlformats.org/officeDocument/2006/relationships/hyperlink" Target="https://www.bing.com/maps?cp=34.670500~-79.200100&amp;style=o&amp;lvl=18&amp;dir=0&amp;sp=point.34.670500_-79.200100_Three%20Bridge" TargetMode="External"/><Relationship Id="rId15740" Type="http://schemas.openxmlformats.org/officeDocument/2006/relationships/hyperlink" Target="https://www.bing.com/maps?cp=55.061683~-162.310300&amp;style=o&amp;lvl=18&amp;dir=0&amp;sp=point.55.061683_-162.310300_King%20Cove" TargetMode="External"/><Relationship Id="rId26749" Type="http://schemas.openxmlformats.org/officeDocument/2006/relationships/hyperlink" Target="https://www.google.com/maps/@39.866944,-77.685833,450m/data=!3m1!1e3!4m5!3m4!1s0x0:0x0!8m2!3d39.866944!4d-77.685833" TargetMode="External"/><Relationship Id="rId29222" Type="http://schemas.openxmlformats.org/officeDocument/2006/relationships/hyperlink" Target="https://www.bing.com/maps?cp=44.290833~-96.526667&amp;style=o&amp;lvl=18&amp;dir=0&amp;sp=point.44.290833_-96.526667_Deer%20Creek%20Station" TargetMode="External"/><Relationship Id="rId33965" Type="http://schemas.openxmlformats.org/officeDocument/2006/relationships/hyperlink" Target="https://www.google.com/maps/@33.823056,-115.393889,450m/data=!3m1!1e3!4m5!3m4!1s0x0:0x0!8m2!3d33.823056!4d-115.393889" TargetMode="External"/><Relationship Id="rId3350" Type="http://schemas.openxmlformats.org/officeDocument/2006/relationships/hyperlink" Target="https://www.bing.com/maps?cp=42.115589~-87.731025&amp;style=o&amp;lvl=18&amp;dir=0&amp;sp=point.42.115589_-87.731025_Winnetka" TargetMode="External"/><Relationship Id="rId13291" Type="http://schemas.openxmlformats.org/officeDocument/2006/relationships/hyperlink" Target="https://www.google.com/maps/@35.226700,-85.091700,450m/data=!3m1!1e3!4m5!3m4!1s0x0:0x0!8m2!3d35.226700!4d-85.091700" TargetMode="External"/><Relationship Id="rId18963" Type="http://schemas.openxmlformats.org/officeDocument/2006/relationships/hyperlink" Target="https://www.google.com/maps/@36.231900,-115.122200,450m/data=!3m1!1e3!4m5!3m4!1s0x0:0x0!8m2!3d36.231900!4d-115.122200" TargetMode="External"/><Relationship Id="rId31169" Type="http://schemas.openxmlformats.org/officeDocument/2006/relationships/hyperlink" Target="https://www.google.com/maps/@32.030300,-81.272200,450m/data=!3m1!1e3!4m5!3m4!1s0x0:0x0!8m2!3d32.030300!4d-81.272200" TargetMode="External"/><Relationship Id="rId33618" Type="http://schemas.openxmlformats.org/officeDocument/2006/relationships/hyperlink" Target="https://www.bing.com/maps?cp=48.232500~-103.952780&amp;style=o&amp;lvl=18&amp;dir=0&amp;sp=point.48.232500_-103.952780_Pioneer%20Generating%20Station" TargetMode="External"/><Relationship Id="rId40834" Type="http://schemas.openxmlformats.org/officeDocument/2006/relationships/hyperlink" Target="https://www.bing.com/maps?cp=43.941851~-82.898675&amp;style=o&amp;lvl=18&amp;dir=0&amp;sp=point.43.941851_-82.898675_Deerfield%20Wind%20Energy,%20LLC" TargetMode="External"/><Relationship Id="rId3003" Type="http://schemas.openxmlformats.org/officeDocument/2006/relationships/hyperlink" Target="https://www.google.com/maps/@38.664200,-90.176400,450m/data=!3m1!1e3!4m5!3m4!1s0x0:0x0!8m2!3d38.664200!4d-90.176400" TargetMode="External"/><Relationship Id="rId18616" Type="http://schemas.openxmlformats.org/officeDocument/2006/relationships/hyperlink" Target="https://www.bing.com/maps?cp=30.661200~-81.473000&amp;style=o&amp;lvl=18&amp;dir=0&amp;sp=point.30.661200_-81.473000_Fernandina%20Plant" TargetMode="External"/><Relationship Id="rId20160" Type="http://schemas.openxmlformats.org/officeDocument/2006/relationships/hyperlink" Target="https://www.bing.com/maps?cp=44.314200~-89.896400&amp;style=o&amp;lvl=18&amp;dir=0&amp;sp=point.44.314200_-89.896400_Georgia-Pacific%20Corp%20-%20Nekoosa%20Mill" TargetMode="External"/><Relationship Id="rId25832" Type="http://schemas.openxmlformats.org/officeDocument/2006/relationships/hyperlink" Target="https://www.bing.com/maps?cp=29.773100~-94.901900&amp;style=o&amp;lvl=18&amp;dir=0&amp;sp=point.29.773100_-94.901900_Baytown%20Energy%20Center" TargetMode="External"/><Relationship Id="rId39661" Type="http://schemas.openxmlformats.org/officeDocument/2006/relationships/hyperlink" Target="https://www.google.com/maps/@21.478500,-158.058100,450m/data=!3m1!1e3!4m5!3m4!1s0x0:0x0!8m2!3d21.478500!4d-158.058100" TargetMode="External"/><Relationship Id="rId6573" Type="http://schemas.openxmlformats.org/officeDocument/2006/relationships/hyperlink" Target="https://www.google.com/maps/@43.666100,-92.083100,450m/data=!3m1!1e3!4m5!3m4!1s0x0:0x0!8m2!3d43.666100!4d-92.083100" TargetMode="External"/><Relationship Id="rId16167" Type="http://schemas.openxmlformats.org/officeDocument/2006/relationships/hyperlink" Target="https://www.google.com/maps/@42.502700,-78.068600,450m/data=!3m1!1e3!4m5!3m4!1s0x0:0x0!8m2!3d42.502700!4d-78.068600" TargetMode="External"/><Relationship Id="rId23383" Type="http://schemas.openxmlformats.org/officeDocument/2006/relationships/hyperlink" Target="https://www.google.com/maps/@42.035600,-91.645800,450m/data=!3m1!1e3!4m5!3m4!1s0x0:0x0!8m2!3d42.035600!4d-91.645800" TargetMode="External"/><Relationship Id="rId32701" Type="http://schemas.openxmlformats.org/officeDocument/2006/relationships/hyperlink" Target="https://www.google.com/maps/@34.185833,-117.324167,450m/data=!3m1!1e3!4m5!3m4!1s0x0:0x0!8m2!3d34.185833!4d-117.324167" TargetMode="External"/><Relationship Id="rId39314" Type="http://schemas.openxmlformats.org/officeDocument/2006/relationships/hyperlink" Target="https://www.bing.com/maps?cp=36.257938~-119.798139&amp;style=o&amp;lvl=18&amp;dir=0&amp;sp=point.36.257938_-119.798139_Lemoore%201" TargetMode="External"/><Relationship Id="rId44081" Type="http://schemas.openxmlformats.org/officeDocument/2006/relationships/hyperlink" Target="https://www.google.com/maps/@41.078750,-73.822270,450m/data=!3m1!1e3!4m5!3m4!1s0x0:0x0!8m2!3d41.078750!4d-73.822270" TargetMode="External"/><Relationship Id="rId6226" Type="http://schemas.openxmlformats.org/officeDocument/2006/relationships/hyperlink" Target="https://www.bing.com/maps?cp=46.655000~-92.333300&amp;style=o&amp;lvl=18&amp;dir=0&amp;sp=point.46.655000_-92.333300_Thomson" TargetMode="External"/><Relationship Id="rId9796" Type="http://schemas.openxmlformats.org/officeDocument/2006/relationships/hyperlink" Target="https://www.bing.com/maps?cp=40.384200~-79.061100&amp;style=o&amp;lvl=18&amp;dir=0&amp;sp=point.40.384200_-79.061100_Conemaugh" TargetMode="External"/><Relationship Id="rId12777" Type="http://schemas.openxmlformats.org/officeDocument/2006/relationships/hyperlink" Target="https://www.google.com/maps/@43.105600,-82.696400,450m/data=!3m1!1e3!4m5!3m4!1s0x0:0x0!8m2!3d43.105600!4d-82.696400" TargetMode="External"/><Relationship Id="rId23036" Type="http://schemas.openxmlformats.org/officeDocument/2006/relationships/hyperlink" Target="https://www.bing.com/maps?cp=36.033761~-80.227404&amp;style=o&amp;lvl=18&amp;dir=0&amp;sp=point.36.033761_-80.227404_Ingredion%20Winston%20Salem" TargetMode="External"/><Relationship Id="rId28708" Type="http://schemas.openxmlformats.org/officeDocument/2006/relationships/hyperlink" Target="https://www.bing.com/maps?cp=34.005300~-117.560400&amp;style=o&amp;lvl=18&amp;dir=0&amp;sp=point.34.005300_-117.560400_Mira%20Loma%20Peaker" TargetMode="External"/><Relationship Id="rId30252" Type="http://schemas.openxmlformats.org/officeDocument/2006/relationships/hyperlink" Target="https://www.bing.com/maps?cp=46.926423~-98.499713&amp;style=o&amp;lvl=18&amp;dir=0&amp;sp=point.46.926423_-98.499713_Spiritwood%20Station" TargetMode="External"/><Relationship Id="rId35924" Type="http://schemas.openxmlformats.org/officeDocument/2006/relationships/hyperlink" Target="https://www.bing.com/maps?cp=35.600000~-115.400000&amp;style=o&amp;lvl=18&amp;dir=0&amp;sp=point.35.600000_-115.400000_Stateline%20Solar" TargetMode="External"/><Relationship Id="rId2836" Type="http://schemas.openxmlformats.org/officeDocument/2006/relationships/hyperlink" Target="https://www.bing.com/maps?cp=42.267774~-111.748531&amp;style=o&amp;lvl=18&amp;dir=0&amp;sp=point.42.267774_-111.748531_Oneida" TargetMode="External"/><Relationship Id="rId9449" Type="http://schemas.openxmlformats.org/officeDocument/2006/relationships/hyperlink" Target="https://www.google.com/maps/@34.883600,-99.502200,450m/data=!3m1!1e3!4m5!3m4!1s0x0:0x0!8m2!3d34.883600!4d-99.502200" TargetMode="External"/><Relationship Id="rId15250" Type="http://schemas.openxmlformats.org/officeDocument/2006/relationships/hyperlink" Target="https://www.bing.com/maps?cp=35.431700~-81.034700&amp;style=o&amp;lvl=18&amp;dir=0&amp;sp=point.35.431700_-81.034700_Lincoln%20Combustion" TargetMode="External"/><Relationship Id="rId26259" Type="http://schemas.openxmlformats.org/officeDocument/2006/relationships/hyperlink" Target="https://www.google.com/maps/@38.556900,-104.687500,450m/data=!3m1!1e3!4m5!3m4!1s0x0:0x0!8m2!3d38.556900!4d-104.687500" TargetMode="External"/><Relationship Id="rId33475" Type="http://schemas.openxmlformats.org/officeDocument/2006/relationships/hyperlink" Target="https://www.google.com/maps/@40.074167,-74.665556,450m/data=!3m1!1e3!4m5!3m4!1s0x0:0x0!8m2!3d40.074167!4d-74.665556" TargetMode="External"/><Relationship Id="rId40691" Type="http://schemas.openxmlformats.org/officeDocument/2006/relationships/hyperlink" Target="https://www.google.com/maps/@39.987281,-74.801807,450m/data=!3m1!1e3!4m5!3m4!1s0x0:0x0!8m2!3d39.987281!4d-74.801807" TargetMode="External"/><Relationship Id="rId808" Type="http://schemas.openxmlformats.org/officeDocument/2006/relationships/hyperlink" Target="https://www.bing.com/maps?cp=39.788877~-121.657383&amp;style=o&amp;lvl=18&amp;dir=0&amp;sp=point.39.788877_-121.657383_Centerville%20PH" TargetMode="External"/><Relationship Id="rId33128" Type="http://schemas.openxmlformats.org/officeDocument/2006/relationships/hyperlink" Target="https://www.bing.com/maps?cp=41.123611~-104.720000&amp;style=o&amp;lvl=18&amp;dir=0&amp;sp=point.41.123611_-104.720000_Cheyenne%20Prairie%20Generating%20Station" TargetMode="External"/><Relationship Id="rId36698" Type="http://schemas.openxmlformats.org/officeDocument/2006/relationships/hyperlink" Target="https://www.bing.com/maps?cp=36.218806~-119.805833&amp;style=o&amp;lvl=18&amp;dir=0&amp;sp=point.36.218806_-119.805833_Henrietta%20Solar%20Project" TargetMode="External"/><Relationship Id="rId40344" Type="http://schemas.openxmlformats.org/officeDocument/2006/relationships/hyperlink" Target="https://www.bing.com/maps?cp=39.436000~-76.220000&amp;style=o&amp;lvl=18&amp;dir=0&amp;sp=point.39.436000_-76.220000_Sod%20Run%20WTP%20A" TargetMode="External"/><Relationship Id="rId11860" Type="http://schemas.openxmlformats.org/officeDocument/2006/relationships/hyperlink" Target="https://www.bing.com/maps?cp=47.995100~-119.640400&amp;style=o&amp;lvl=18&amp;dir=0&amp;sp=point.47.995100_-119.640400_Chief%20Joseph" TargetMode="External"/><Relationship Id="rId18473" Type="http://schemas.openxmlformats.org/officeDocument/2006/relationships/hyperlink" Target="https://www.google.com/maps/@41.387792,-88.789656,450m/data=!3m1!1e3!4m5!3m4!1s0x0:0x0!8m2!3d41.387792!4d-88.789656" TargetMode="External"/><Relationship Id="rId22869" Type="http://schemas.openxmlformats.org/officeDocument/2006/relationships/hyperlink" Target="https://www.google.com/maps/@42.289100,-88.413000,450m/data=!3m1!1e3!4m5!3m4!1s0x0:0x0!8m2!3d42.289100!4d-88.413000" TargetMode="External"/><Relationship Id="rId39171" Type="http://schemas.openxmlformats.org/officeDocument/2006/relationships/hyperlink" Target="https://www.google.com/maps/@36.616846,-120.105144,450m/data=!3m1!1e3!4m5!3m4!1s0x0:0x0!8m2!3d36.616846!4d-120.105144" TargetMode="External"/><Relationship Id="rId43567" Type="http://schemas.openxmlformats.org/officeDocument/2006/relationships/hyperlink" Target="https://www.google.com/maps/@45.435000,-94.040300,450m/data=!3m1!1e3!4m5!3m4!1s0x0:0x0!8m2!3d45.435000!4d-94.040300" TargetMode="External"/><Relationship Id="rId6083" Type="http://schemas.openxmlformats.org/officeDocument/2006/relationships/hyperlink" Target="https://www.google.com/maps/@42.208100,-83.145300,450m/data=!3m1!1e3!4m5!3m4!1s0x0:0x0!8m2!3d42.208100!4d-83.145300" TargetMode="External"/><Relationship Id="rId8532" Type="http://schemas.openxmlformats.org/officeDocument/2006/relationships/hyperlink" Target="https://www.bing.com/maps?cp=43.279700~-73.709400&amp;style=o&amp;lvl=18&amp;dir=0&amp;sp=point.43.279700_-73.709400_Sherman%20Island" TargetMode="External"/><Relationship Id="rId11513" Type="http://schemas.openxmlformats.org/officeDocument/2006/relationships/hyperlink" Target="https://www.google.com/maps/@38.536700,-77.280600,450m/data=!3m1!1e3!4m5!3m4!1s0x0:0x0!8m2!3d38.536700!4d-77.280600" TargetMode="External"/><Relationship Id="rId18126" Type="http://schemas.openxmlformats.org/officeDocument/2006/relationships/hyperlink" Target="https://www.bing.com/maps?cp=30.049700~-90.683900&amp;style=o&amp;lvl=18&amp;dir=0&amp;sp=point.30.049700_-90.683900_Louisiana%20Sugar%20Refining" TargetMode="External"/><Relationship Id="rId25342" Type="http://schemas.openxmlformats.org/officeDocument/2006/relationships/hyperlink" Target="https://www.bing.com/maps?cp=41.290800~-79.806100&amp;style=o&amp;lvl=18&amp;dir=0&amp;sp=point.41.290800_-79.806100_Handsome%20Lake%20Energy%20LLC" TargetMode="External"/><Relationship Id="rId14736" Type="http://schemas.openxmlformats.org/officeDocument/2006/relationships/hyperlink" Target="https://www.bing.com/maps?cp=33.426100~-79.930000&amp;style=o&amp;lvl=18&amp;dir=0&amp;sp=point.33.426100_-79.930000_St%20Stephen" TargetMode="External"/><Relationship Id="rId21952" Type="http://schemas.openxmlformats.org/officeDocument/2006/relationships/hyperlink" Target="https://www.bing.com/maps?cp=41.867500~-87.652400&amp;style=o&amp;lvl=18&amp;dir=0&amp;sp=point.41.867500_-87.652400_University%20of%20Illinois%20Cogen%20Facility" TargetMode="External"/><Relationship Id="rId28565" Type="http://schemas.openxmlformats.org/officeDocument/2006/relationships/hyperlink" Target="https://www.google.com/maps/@38.599200,-75.434200,450m/data=!3m1!1e3!4m5!3m4!1s0x0:0x0!8m2!3d38.599200!4d-75.434200" TargetMode="External"/><Relationship Id="rId32211" Type="http://schemas.openxmlformats.org/officeDocument/2006/relationships/hyperlink" Target="https://www.google.com/maps/@37.678800,-77.567800,450m/data=!3m1!1e3!4m5!3m4!1s0x0:0x0!8m2!3d37.678800!4d-77.567800" TargetMode="External"/><Relationship Id="rId35781" Type="http://schemas.openxmlformats.org/officeDocument/2006/relationships/hyperlink" Target="https://www.google.com/maps/@43.560833,-71.780556,450m/data=!3m1!1e3!4m5!3m4!1s0x0:0x0!8m2!3d43.560833!4d-71.780556" TargetMode="External"/><Relationship Id="rId2693" Type="http://schemas.openxmlformats.org/officeDocument/2006/relationships/hyperlink" Target="https://www.google.com/maps/@19.726400,-155.090800,450m/data=!3m1!1e3!4m5!3m4!1s0x0:0x0!8m2!3d19.726400!4d-155.090800" TargetMode="External"/><Relationship Id="rId12287" Type="http://schemas.openxmlformats.org/officeDocument/2006/relationships/hyperlink" Target="https://www.google.com/maps/@42.583094,-89.025915,450m/data=!3m1!1e3!4m5!3m4!1s0x0:0x0!8m2!3d42.583094!4d-89.025915" TargetMode="External"/><Relationship Id="rId21605" Type="http://schemas.openxmlformats.org/officeDocument/2006/relationships/hyperlink" Target="https://www.google.com/maps/@35.316100,-119.659700,450m/data=!3m1!1e3!4m5!3m4!1s0x0:0x0!8m2!3d35.316100!4d-119.659700" TargetMode="External"/><Relationship Id="rId28218" Type="http://schemas.openxmlformats.org/officeDocument/2006/relationships/hyperlink" Target="https://www.bing.com/maps?cp=43.554778~-92.724139&amp;style=o&amp;lvl=18&amp;dir=0&amp;sp=point.43.554778_-92.724139_Adams%20Wind%20Farm" TargetMode="External"/><Relationship Id="rId35434" Type="http://schemas.openxmlformats.org/officeDocument/2006/relationships/hyperlink" Target="https://www.bing.com/maps?cp=40.086463~-76.176030&amp;style=o&amp;lvl=18&amp;dir=0&amp;sp=point.40.086463_-76.176030_Dart%20Container%20Corp" TargetMode="External"/><Relationship Id="rId42650" Type="http://schemas.openxmlformats.org/officeDocument/2006/relationships/hyperlink" Target="https://www.bing.com/maps?cp=40.131293~-84.609857&amp;style=o&amp;lvl=18&amp;dir=0&amp;sp=point.40.131293_-84.609857_Whirlpool%20Corp-Greenville%20Wind%20Farm"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30.452200~-84.400000&amp;style=o&amp;lvl=18&amp;dir=0&amp;sp=point.30.452200_-84.400000_Arvah%20B%20Hopkins" TargetMode="External"/><Relationship Id="rId17959" Type="http://schemas.openxmlformats.org/officeDocument/2006/relationships/hyperlink" Target="https://www.google.com/maps/@40.583370,-111.653903,450m/data=!3m1!1e3!4m5!3m4!1s0x0:0x0!8m2!3d40.583370!4d-111.653903" TargetMode="External"/><Relationship Id="rId38657" Type="http://schemas.openxmlformats.org/officeDocument/2006/relationships/hyperlink" Target="https://www.google.com/maps/@35.251628,-78.367439,450m/data=!3m1!1e3!4m5!3m4!1s0x0:0x0!8m2!3d35.251628!4d-78.367439" TargetMode="External"/><Relationship Id="rId42303" Type="http://schemas.openxmlformats.org/officeDocument/2006/relationships/hyperlink" Target="https://www.google.com/maps/@33.656072,-97.148569,450m/data=!3m1!1e3!4m5!3m4!1s0x0:0x0!8m2!3d33.656072!4d-97.148569"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2.549700,-83.442500,450m/data=!3m1!1e3!4m5!3m4!1s0x0:0x0!8m2!3d42.549700!4d-83.442500" TargetMode="External"/><Relationship Id="rId22379" Type="http://schemas.openxmlformats.org/officeDocument/2006/relationships/hyperlink" Target="https://www.google.com/maps/@42.007778,-73.035600,450m/data=!3m1!1e3!4m5!3m4!1s0x0:0x0!8m2!3d42.007778!4d-73.035600" TargetMode="External"/><Relationship Id="rId24828" Type="http://schemas.openxmlformats.org/officeDocument/2006/relationships/hyperlink" Target="https://www.bing.com/maps?cp=44.819600~-93.115600&amp;style=o&amp;lvl=18&amp;dir=0&amp;sp=point.44.819600_-93.115600_Thomson%20Reuters%20Campus%20Bldg%20A-D" TargetMode="External"/><Relationship Id="rId27301" Type="http://schemas.openxmlformats.org/officeDocument/2006/relationships/hyperlink" Target="https://www.google.com/maps/@39.872500,-77.167200,450m/data=!3m1!1e3!4m5!3m4!1s0x0:0x0!8m2!3d39.872500!4d-77.167200" TargetMode="External"/><Relationship Id="rId8042" Type="http://schemas.openxmlformats.org/officeDocument/2006/relationships/hyperlink" Target="https://www.bing.com/maps?cp=40.663500~-74.005100&amp;style=o&amp;lvl=18&amp;dir=0&amp;sp=point.40.663500_-74.005100_Gowanus%20Gas%20Turbines%20Generating" TargetMode="External"/><Relationship Id="rId11370" Type="http://schemas.openxmlformats.org/officeDocument/2006/relationships/hyperlink" Target="https://www.bing.com/maps?cp=44.577553~-72.611861&amp;style=o&amp;lvl=18&amp;dir=0&amp;sp=point.44.577553_-72.611861_Cadys%20Falls" TargetMode="External"/><Relationship Id="rId43077" Type="http://schemas.openxmlformats.org/officeDocument/2006/relationships/hyperlink" Target="https://www.google.com/maps/@41.793230,-91.891790,450m/data=!3m1!1e3!4m5!3m4!1s0x0:0x0!8m2!3d41.793230!4d-91.891790" TargetMode="External"/><Relationship Id="rId11023" Type="http://schemas.openxmlformats.org/officeDocument/2006/relationships/hyperlink" Target="https://www.google.com/maps/@29.548136,-97.999587,450m/data=!3m1!1e3!4m5!3m4!1s0x0:0x0!8m2!3d29.548136!4d-97.999587" TargetMode="External"/><Relationship Id="rId14593" Type="http://schemas.openxmlformats.org/officeDocument/2006/relationships/hyperlink" Target="https://www.google.com/maps/@39.720278,-79.856111,450m/data=!3m1!1e3!4m5!3m4!1s0x0:0x0!8m2!3d39.720278!4d-79.856111" TargetMode="External"/><Relationship Id="rId23911" Type="http://schemas.openxmlformats.org/officeDocument/2006/relationships/hyperlink" Target="https://www.google.com/maps/@36.137500,-115.033900,450m/data=!3m1!1e3!4m5!3m4!1s0x0:0x0!8m2!3d36.137500!4d-115.033900" TargetMode="External"/><Relationship Id="rId28075" Type="http://schemas.openxmlformats.org/officeDocument/2006/relationships/hyperlink" Target="https://www.google.com/maps/@35.986100,-79.949700,450m/data=!3m1!1e3!4m5!3m4!1s0x0:0x0!8m2!3d35.986100!4d-79.949700" TargetMode="External"/><Relationship Id="rId35291" Type="http://schemas.openxmlformats.org/officeDocument/2006/relationships/hyperlink" Target="https://www.google.com/maps/@39.610083,-75.629740,450m/data=!3m1!1e3!4m5!3m4!1s0x0:0x0!8m2!3d39.610083!4d-75.629740" TargetMode="External"/><Relationship Id="rId37740" Type="http://schemas.openxmlformats.org/officeDocument/2006/relationships/hyperlink" Target="https://www.bing.com/maps?cp=44.912667~-68.683833&amp;style=o&amp;lvl=18&amp;dir=0&amp;sp=point.44.912667_-68.683833_Stillwater%20B" TargetMode="External"/><Relationship Id="rId4652" Type="http://schemas.openxmlformats.org/officeDocument/2006/relationships/hyperlink" Target="https://www.bing.com/maps?cp=39.730600~-96.979500&amp;style=o&amp;lvl=18&amp;dir=0&amp;sp=point.39.730600_-96.979500_Washington" TargetMode="External"/><Relationship Id="rId14246" Type="http://schemas.openxmlformats.org/officeDocument/2006/relationships/hyperlink" Target="https://www.bing.com/maps?cp=44.260300~-72.059200&amp;style=o&amp;lvl=18&amp;dir=0&amp;sp=point.44.260300_-72.059200_Mcindoes" TargetMode="External"/><Relationship Id="rId19918" Type="http://schemas.openxmlformats.org/officeDocument/2006/relationships/hyperlink" Target="https://www.bing.com/maps?cp=30.473600~-87.236100&amp;style=o&amp;lvl=18&amp;dir=0&amp;sp=point.30.473600_-87.236100_Standby%20Generation%20Plant" TargetMode="External"/><Relationship Id="rId21462" Type="http://schemas.openxmlformats.org/officeDocument/2006/relationships/hyperlink" Target="https://www.bing.com/maps?cp=37.820805~-77.446246&amp;style=o&amp;lvl=18&amp;dir=0&amp;sp=point.37.820805_-77.446246_Doswell%20Energy%20Center" TargetMode="External"/><Relationship Id="rId42160" Type="http://schemas.openxmlformats.org/officeDocument/2006/relationships/hyperlink" Target="https://www.bing.com/maps?cp=44.655217~-93.110402&amp;style=o&amp;lvl=18&amp;dir=0&amp;sp=point.44.655217_-93.110402_SunE%20Feely%201%20CSG,%20LLC"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7.566810,-95.237499,450m/data=!3m1!1e3!4m5!3m4!1s0x0:0x0!8m2!3d37.566810!4d-95.237499" TargetMode="External"/><Relationship Id="rId7875" Type="http://schemas.openxmlformats.org/officeDocument/2006/relationships/hyperlink" Target="https://www.google.com/maps/@40.737283,-74.096464,450m/data=!3m1!1e3!4m5!3m4!1s0x0:0x0!8m2!3d40.737283!4d-74.096464" TargetMode="External"/><Relationship Id="rId10856" Type="http://schemas.openxmlformats.org/officeDocument/2006/relationships/hyperlink" Target="https://www.bing.com/maps?cp=29.941700~-95.530600&amp;style=o&amp;lvl=18&amp;dir=0&amp;sp=point.29.941700_-95.530600_T%20H%20Wharton" TargetMode="External"/><Relationship Id="rId17469" Type="http://schemas.openxmlformats.org/officeDocument/2006/relationships/hyperlink" Target="https://www.google.com/maps/@38.633451,-104.705770,450m/data=!3m1!1e3!4m5!3m4!1s0x0:0x0!8m2!3d38.633451!4d-104.705770" TargetMode="External"/><Relationship Id="rId21115" Type="http://schemas.openxmlformats.org/officeDocument/2006/relationships/hyperlink" Target="https://www.google.com/maps/@34.161951,-119.047916,450m/data=!3m1!1e3!4m5!3m4!1s0x0:0x0!8m2!3d34.161951!4d-119.047916" TargetMode="External"/><Relationship Id="rId24685" Type="http://schemas.openxmlformats.org/officeDocument/2006/relationships/hyperlink" Target="https://www.google.com/maps/@42.173889,-121.810556,450m/data=!3m1!1e3!4m5!3m4!1s0x0:0x0!8m2!3d42.173889!4d-121.810556" TargetMode="External"/><Relationship Id="rId7528" Type="http://schemas.openxmlformats.org/officeDocument/2006/relationships/hyperlink" Target="https://www.bing.com/maps?cp=41.604164~-98.926144&amp;style=o&amp;lvl=18&amp;dir=0&amp;sp=point.41.604164_-98.926144_Ord" TargetMode="External"/><Relationship Id="rId10509" Type="http://schemas.openxmlformats.org/officeDocument/2006/relationships/hyperlink" Target="https://www.google.com/maps/@36.168176,-83.497680,450m/data=!3m1!1e3!4m5!3m4!1s0x0:0x0!8m2!3d36.168176!4d-83.497680" TargetMode="External"/><Relationship Id="rId24338" Type="http://schemas.openxmlformats.org/officeDocument/2006/relationships/hyperlink" Target="https://www.bing.com/maps?cp=41.583900~-87.604700&amp;style=o&amp;lvl=18&amp;dir=0&amp;sp=point.41.583900_-87.604700_Thornwood%20High%20School" TargetMode="External"/><Relationship Id="rId31554" Type="http://schemas.openxmlformats.org/officeDocument/2006/relationships/hyperlink" Target="https://www.bing.com/maps?cp=33.031111~-96.957222&amp;style=o&amp;lvl=18&amp;dir=0&amp;sp=point.33.031111_-96.957222_Farmers%20Branch%20Renewable%20Energy%20Facility" TargetMode="External"/><Relationship Id="rId38167" Type="http://schemas.openxmlformats.org/officeDocument/2006/relationships/hyperlink" Target="https://www.google.com/maps/@35.016111,-77.821944,450m/data=!3m1!1e3!4m5!3m4!1s0x0:0x0!8m2!3d35.016111!4d-77.821944" TargetMode="External"/><Relationship Id="rId5079" Type="http://schemas.openxmlformats.org/officeDocument/2006/relationships/hyperlink" Target="https://www.google.com/maps/@43.666870,-70.602125,450m/data=!3m1!1e3!4m5!3m4!1s0x0:0x0!8m2!3d43.666870!4d-70.602125" TargetMode="External"/><Relationship Id="rId31207" Type="http://schemas.openxmlformats.org/officeDocument/2006/relationships/hyperlink" Target="https://www.google.com/maps/@48.630300,-98.316900,450m/data=!3m1!1e3!4m5!3m4!1s0x0:0x0!8m2!3d48.630300!4d-98.316900" TargetMode="External"/><Relationship Id="rId34777" Type="http://schemas.openxmlformats.org/officeDocument/2006/relationships/hyperlink" Target="https://www.google.com/maps/@35.875556,-106.310000,450m/data=!3m1!1e3!4m5!3m4!1s0x0:0x0!8m2!3d35.875556!4d-106.310000" TargetMode="External"/><Relationship Id="rId41993" Type="http://schemas.openxmlformats.org/officeDocument/2006/relationships/hyperlink" Target="https://www.google.com/maps/@42.030332,-121.611565,450m/data=!3m1!1e3!4m5!3m4!1s0x0:0x0!8m2!3d42.030332!4d-121.611565" TargetMode="External"/><Relationship Id="rId45036" Type="http://schemas.openxmlformats.org/officeDocument/2006/relationships/hyperlink" Target="https://www.bing.com/maps?cp=40.610181~-73.920008&amp;style=o&amp;lvl=18&amp;dir=0&amp;sp=point.40.610181_-73.920008_Kings%20Plaza%20Total%20Energy%20Plant%20(TEP)" TargetMode="External"/><Relationship Id="rId1689" Type="http://schemas.openxmlformats.org/officeDocument/2006/relationships/hyperlink" Target="https://www.google.com/maps/@33.394400,-117.188900,450m/data=!3m1!1e3!4m5!3m4!1s0x0:0x0!8m2!3d33.394400!4d-117.188900" TargetMode="External"/><Relationship Id="rId16552" Type="http://schemas.openxmlformats.org/officeDocument/2006/relationships/hyperlink" Target="https://www.bing.com/maps?cp=40.827500~-73.647800&amp;style=o&amp;lvl=18&amp;dir=0&amp;sp=point.40.827500_-73.647800_Glenwood%20Landing" TargetMode="External"/><Relationship Id="rId20948" Type="http://schemas.openxmlformats.org/officeDocument/2006/relationships/hyperlink" Target="https://www.bing.com/maps?cp=43.080338~-75.600963&amp;style=o&amp;lvl=18&amp;dir=0&amp;sp=point.43.080338_-75.600963_Sterling%20Power%20Plant" TargetMode="External"/><Relationship Id="rId37250" Type="http://schemas.openxmlformats.org/officeDocument/2006/relationships/hyperlink" Target="https://www.bing.com/maps?cp=40.063743~-74.582429&amp;style=o&amp;lvl=18&amp;dir=0&amp;sp=point.40.063743_-74.582429_Jacobstown" TargetMode="External"/><Relationship Id="rId41646" Type="http://schemas.openxmlformats.org/officeDocument/2006/relationships/hyperlink" Target="https://www.bing.com/maps?cp=42.100000~-72.000000&amp;style=o&amp;lvl=18&amp;dir=0&amp;sp=point.42.100000_-72.000000_Farley%20Road%20Community%20Solar" TargetMode="External"/><Relationship Id="rId4162" Type="http://schemas.openxmlformats.org/officeDocument/2006/relationships/hyperlink" Target="https://www.bing.com/maps?cp=38.090600~-97.874722&amp;style=o&amp;lvl=18&amp;dir=0&amp;sp=point.38.090600_-97.874722_Hutchinson%20Energy%20Center" TargetMode="External"/><Relationship Id="rId6611" Type="http://schemas.openxmlformats.org/officeDocument/2006/relationships/hyperlink" Target="https://www.google.com/maps/@44.239539,-94.976262,450m/data=!3m1!1e3!4m5!3m4!1s0x0:0x0!8m2!3d44.239539!4d-94.976262" TargetMode="External"/><Relationship Id="rId16205" Type="http://schemas.openxmlformats.org/officeDocument/2006/relationships/hyperlink" Target="https://www.google.com/maps/@38.725278,-77.509722,450m/data=!3m1!1e3!4m5!3m4!1s0x0:0x0!8m2!3d38.725278!4d-77.509722" TargetMode="External"/><Relationship Id="rId19775" Type="http://schemas.openxmlformats.org/officeDocument/2006/relationships/hyperlink" Target="https://www.google.com/maps/@30.596600,-87.326400,450m/data=!3m1!1e3!4m5!3m4!1s0x0:0x0!8m2!3d30.596600!4d-87.326400" TargetMode="External"/><Relationship Id="rId23421" Type="http://schemas.openxmlformats.org/officeDocument/2006/relationships/hyperlink" Target="https://www.google.com/maps/@39.761513,-86.501588,450m/data=!3m1!1e3!4m5!3m4!1s0x0:0x0!8m2!3d39.761513!4d-86.501588" TargetMode="External"/><Relationship Id="rId26991" Type="http://schemas.openxmlformats.org/officeDocument/2006/relationships/hyperlink" Target="https://www.google.com/maps/@43.045300,-89.253900,450m/data=!3m1!1e3!4m5!3m4!1s0x0:0x0!8m2!3d43.045300!4d-89.253900" TargetMode="External"/><Relationship Id="rId9834" Type="http://schemas.openxmlformats.org/officeDocument/2006/relationships/hyperlink" Target="https://www.bing.com/maps?cp=41.067550~-78.366228&amp;style=o&amp;lvl=18&amp;dir=0&amp;sp=point.41.067550_-78.366228_Shawville" TargetMode="External"/><Relationship Id="rId12815" Type="http://schemas.openxmlformats.org/officeDocument/2006/relationships/hyperlink" Target="https://www.google.com/maps/@27.053600,-80.562800,450m/data=!3m1!1e3!4m5!3m4!1s0x0:0x0!8m2!3d27.053600!4d-80.562800" TargetMode="External"/><Relationship Id="rId19428" Type="http://schemas.openxmlformats.org/officeDocument/2006/relationships/hyperlink" Target="https://www.bing.com/maps?cp=42.513608~-92.459122&amp;style=o&amp;lvl=18&amp;dir=0&amp;sp=point.42.513608_-92.459122_University%20of%20Northern%20Iowa" TargetMode="External"/><Relationship Id="rId26644" Type="http://schemas.openxmlformats.org/officeDocument/2006/relationships/hyperlink" Target="https://www.bing.com/maps?cp=32.690800~-92.018300&amp;style=o&amp;lvl=18&amp;dir=0&amp;sp=point.32.690800_-92.018300_Perryville%20Power%20Station" TargetMode="External"/><Relationship Id="rId33860" Type="http://schemas.openxmlformats.org/officeDocument/2006/relationships/hyperlink" Target="https://www.bing.com/maps?cp=43.741111~-83.447222&amp;style=o&amp;lvl=18&amp;dir=0&amp;sp=point.43.741111_-83.447222_MSC%20Sebewaing" TargetMode="External"/><Relationship Id="rId44869" Type="http://schemas.openxmlformats.org/officeDocument/2006/relationships/hyperlink" Target="https://www.google.com/maps/@43.859460,-91.319564,450m/data=!3m1!1e3!4m5!3m4!1s0x0:0x0!8m2!3d43.859460!4d-91.319564"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0.089200,-98.950800,450m/data=!3m1!1e3!4m5!3m4!1s0x0:0x0!8m2!3d40.089200!4d-98.950800" TargetMode="External"/><Relationship Id="rId10366" Type="http://schemas.openxmlformats.org/officeDocument/2006/relationships/hyperlink" Target="https://www.bing.com/maps?cp=33.660200~-82.196100&amp;style=o&amp;lvl=18&amp;dir=0&amp;sp=point.33.660200_-82.196100_J%20Strom%20Thurmond" TargetMode="External"/><Relationship Id="rId24195" Type="http://schemas.openxmlformats.org/officeDocument/2006/relationships/hyperlink" Target="https://www.google.com/maps/@44.780600,-93.309400,450m/data=!3m1!1e3!4m5!3m4!1s0x0:0x0!8m2!3d44.780600!4d-93.309400" TargetMode="External"/><Relationship Id="rId29867" Type="http://schemas.openxmlformats.org/officeDocument/2006/relationships/hyperlink" Target="https://www.google.com/maps/@39.801400,-77.788300,450m/data=!3m1!1e3!4m5!3m4!1s0x0:0x0!8m2!3d39.801400!4d-77.788300" TargetMode="External"/><Relationship Id="rId33513" Type="http://schemas.openxmlformats.org/officeDocument/2006/relationships/hyperlink" Target="https://www.google.com/maps/@34.008661,-117.845603,450m/data=!3m1!1e3!4m5!3m4!1s0x0:0x0!8m2!3d34.008661!4d-117.845603" TargetMode="External"/><Relationship Id="rId3995" Type="http://schemas.openxmlformats.org/officeDocument/2006/relationships/hyperlink" Target="https://www.google.com/maps/@43.048900,-92.946800,450m/data=!3m1!1e3!4m5!3m4!1s0x0:0x0!8m2!3d43.048900!4d-92.946800" TargetMode="External"/><Relationship Id="rId7038" Type="http://schemas.openxmlformats.org/officeDocument/2006/relationships/hyperlink" Target="https://www.bing.com/maps?cp=40.024400~-92.489600&amp;style=o&amp;lvl=18&amp;dir=0&amp;sp=point.40.024400_-92.489600_La%20Plata" TargetMode="External"/><Relationship Id="rId10019" Type="http://schemas.openxmlformats.org/officeDocument/2006/relationships/hyperlink" Target="https://www.google.com/maps/@39.941900,-75.188300,450m/data=!3m1!1e3!4m5!3m4!1s0x0:0x0!8m2!3d39.941900!4d-75.188300" TargetMode="External"/><Relationship Id="rId13589" Type="http://schemas.openxmlformats.org/officeDocument/2006/relationships/hyperlink" Target="https://www.google.com/maps/@45.157552,-92.716214,450m/data=!3m1!1e3!4m5!3m4!1s0x0:0x0!8m2!3d45.157552!4d-92.716214" TargetMode="External"/><Relationship Id="rId18511" Type="http://schemas.openxmlformats.org/officeDocument/2006/relationships/hyperlink" Target="https://www.google.com/maps/@42.791028,-84.695682,450m/data=!3m1!1e3!4m5!3m4!1s0x0:0x0!8m2!3d42.791028!4d-84.695682" TargetMode="External"/><Relationship Id="rId31064" Type="http://schemas.openxmlformats.org/officeDocument/2006/relationships/hyperlink" Target="https://www.bing.com/maps?cp=45.573900~-120.296900&amp;style=o&amp;lvl=18&amp;dir=0&amp;sp=point.45.573900_-120.296900_Waste%20Management%20Columbia%20Ridge%20LFGTE" TargetMode="External"/><Relationship Id="rId36736" Type="http://schemas.openxmlformats.org/officeDocument/2006/relationships/hyperlink" Target="https://www.bing.com/maps?cp=61.457778~-149.351389&amp;style=o&amp;lvl=18&amp;dir=0&amp;sp=point.61.457778_-149.351389_Eklutna%20Generation%20Station" TargetMode="External"/><Relationship Id="rId43952" Type="http://schemas.openxmlformats.org/officeDocument/2006/relationships/hyperlink" Target="https://www.bing.com/maps?cp=44.094000~-94.058000&amp;style=o&amp;lvl=18&amp;dir=0&amp;sp=point.44.094000_-94.058000_USS%20Brude%20Solar%20CSG" TargetMode="External"/><Relationship Id="rId3648" Type="http://schemas.openxmlformats.org/officeDocument/2006/relationships/hyperlink" Target="https://www.bing.com/maps?cp=40.396500~-91.371900&amp;style=o&amp;lvl=18&amp;dir=0&amp;sp=point.40.396500_-91.371900_Keokuk" TargetMode="External"/><Relationship Id="rId16062" Type="http://schemas.openxmlformats.org/officeDocument/2006/relationships/hyperlink" Target="https://www.bing.com/maps?cp=39.952800~-85.503900&amp;style=o&amp;lvl=18&amp;dir=0&amp;sp=point.39.952800_-85.503900_Henry%20County" TargetMode="External"/><Relationship Id="rId20458" Type="http://schemas.openxmlformats.org/officeDocument/2006/relationships/hyperlink" Target="https://www.bing.com/maps?cp=30.221746~-93.280693&amp;style=o&amp;lvl=18&amp;dir=0&amp;sp=point.30.221746_-93.280693_PPG%20Riverside" TargetMode="External"/><Relationship Id="rId22907" Type="http://schemas.openxmlformats.org/officeDocument/2006/relationships/hyperlink" Target="https://www.google.com/maps/@38.391400,-120.000800,450m/data=!3m1!1e3!4m5!3m4!1s0x0:0x0!8m2!3d38.391400!4d-120.000800" TargetMode="External"/><Relationship Id="rId34287" Type="http://schemas.openxmlformats.org/officeDocument/2006/relationships/hyperlink" Target="https://www.google.com/maps/@40.111111,-122.193889,450m/data=!3m1!1e3!4m5!3m4!1s0x0:0x0!8m2!3d40.111111!4d-122.193889" TargetMode="External"/><Relationship Id="rId43605" Type="http://schemas.openxmlformats.org/officeDocument/2006/relationships/hyperlink" Target="https://www.google.com/maps/@34.438400,-79.084700,450m/data=!3m1!1e3!4m5!3m4!1s0x0:0x0!8m2!3d34.438400!4d-79.084700" TargetMode="External"/><Relationship Id="rId1199" Type="http://schemas.openxmlformats.org/officeDocument/2006/relationships/hyperlink" Target="https://www.google.com/maps/@33.850400,-118.395000,450m/data=!3m1!1e3!4m5!3m4!1s0x0:0x0!8m2!3d33.850400!4d-118.395000" TargetMode="External"/><Relationship Id="rId6121" Type="http://schemas.openxmlformats.org/officeDocument/2006/relationships/hyperlink" Target="https://www.google.com/maps/@45.391984,-84.333257,450m/data=!3m1!1e3!4m5!3m4!1s0x0:0x0!8m2!3d45.391984!4d-84.333257" TargetMode="External"/><Relationship Id="rId9691" Type="http://schemas.openxmlformats.org/officeDocument/2006/relationships/hyperlink" Target="https://www.google.com/maps/@45.716440,-120.694080,450m/data=!3m1!1e3!4m5!3m4!1s0x0:0x0!8m2!3d45.716440!4d-120.694080" TargetMode="External"/><Relationship Id="rId19285" Type="http://schemas.openxmlformats.org/officeDocument/2006/relationships/hyperlink" Target="https://www.google.com/maps/@38.147800,-81.175300,450m/data=!3m1!1e3!4m5!3m4!1s0x0:0x0!8m2!3d38.147800!4d-81.175300" TargetMode="External"/><Relationship Id="rId28950" Type="http://schemas.openxmlformats.org/officeDocument/2006/relationships/hyperlink" Target="https://www.bing.com/maps?cp=43.386400~-93.558900&amp;style=o&amp;lvl=18&amp;dir=0&amp;sp=point.43.386400_-93.558900_Lake%20Mills%20Gas%20Recovery" TargetMode="External"/><Relationship Id="rId39959" Type="http://schemas.openxmlformats.org/officeDocument/2006/relationships/hyperlink" Target="https://www.google.com/maps/@34.678305,-118.302649,450m/data=!3m1!1e3!4m5!3m4!1s0x0:0x0!8m2!3d34.678305!4d-118.302649" TargetMode="External"/><Relationship Id="rId41156" Type="http://schemas.openxmlformats.org/officeDocument/2006/relationships/hyperlink" Target="https://www.bing.com/maps?cp=40.840854~-73.941391&amp;style=o&amp;lvl=18&amp;dir=0&amp;sp=point.40.840854_-73.941391_New%20York%20Presbyterian%20Hospital-168th%20St" TargetMode="External"/><Relationship Id="rId9344" Type="http://schemas.openxmlformats.org/officeDocument/2006/relationships/hyperlink" Target="https://www.bing.com/maps?cp=35.100900~-98.352400&amp;style=o&amp;lvl=18&amp;dir=0&amp;sp=point.35.100900_-98.352400_Southwestern" TargetMode="External"/><Relationship Id="rId12672" Type="http://schemas.openxmlformats.org/officeDocument/2006/relationships/hyperlink" Target="https://www.bing.com/maps?cp=41.975604~-86.565206&amp;style=o&amp;lvl=18&amp;dir=0&amp;sp=point.41.975604_-86.565206_Donald%20C%20Cook" TargetMode="External"/><Relationship Id="rId26154" Type="http://schemas.openxmlformats.org/officeDocument/2006/relationships/hyperlink" Target="https://www.bing.com/maps?cp=28.052500~-81.808300&amp;style=o&amp;lvl=18&amp;dir=0&amp;sp=point.28.052500_-81.808300_Osprey%20Energy%20Center%20Power%20Plant" TargetMode="External"/><Relationship Id="rId28603" Type="http://schemas.openxmlformats.org/officeDocument/2006/relationships/hyperlink" Target="https://www.google.com/maps/@20.257252,-155.850382,450m/data=!3m1!1e3!4m5!3m4!1s0x0:0x0!8m2!3d20.257252!4d-155.850382" TargetMode="External"/><Relationship Id="rId30897" Type="http://schemas.openxmlformats.org/officeDocument/2006/relationships/hyperlink" Target="https://www.google.com/maps/@40.652834,-74.091550,450m/data=!3m1!1e3!4m5!3m4!1s0x0:0x0!8m2!3d40.652834!4d-74.091550" TargetMode="External"/><Relationship Id="rId33370" Type="http://schemas.openxmlformats.org/officeDocument/2006/relationships/hyperlink" Target="https://www.bing.com/maps?cp=44.396944~-117.271944&amp;style=o&amp;lvl=18&amp;dir=0&amp;sp=point.44.396944_-117.271944_Lime%20Wind" TargetMode="External"/><Relationship Id="rId44379" Type="http://schemas.openxmlformats.org/officeDocument/2006/relationships/hyperlink" Target="https://www.google.com/maps/@33.591450,-102.056875,450m/data=!3m1!1e3!4m5!3m4!1s0x0:0x0!8m2!3d33.591450!4d-102.056875" TargetMode="External"/><Relationship Id="rId2731" Type="http://schemas.openxmlformats.org/officeDocument/2006/relationships/hyperlink" Target="https://www.google.com/maps/@21.106000,-157.064700,450m/data=!3m1!1e3!4m5!3m4!1s0x0:0x0!8m2!3d21.106000!4d-157.064700" TargetMode="External"/><Relationship Id="rId12325" Type="http://schemas.openxmlformats.org/officeDocument/2006/relationships/hyperlink" Target="https://www.google.com/maps/@45.287500,-88.160300,450m/data=!3m1!1e3!4m5!3m4!1s0x0:0x0!8m2!3d45.287500!4d-88.160300" TargetMode="External"/><Relationship Id="rId15895" Type="http://schemas.openxmlformats.org/officeDocument/2006/relationships/hyperlink" Target="https://www.google.com/maps/@38.513056,-122.104444,450m/data=!3m1!1e3!4m5!3m4!1s0x0:0x0!8m2!3d38.513056!4d-122.104444" TargetMode="External"/><Relationship Id="rId33023" Type="http://schemas.openxmlformats.org/officeDocument/2006/relationships/hyperlink" Target="https://www.google.com/maps/@38.253056,-121.278888,450m/data=!3m1!1e3!4m5!3m4!1s0x0:0x0!8m2!3d38.253056!4d-121.278888" TargetMode="External"/><Relationship Id="rId703" Type="http://schemas.openxmlformats.org/officeDocument/2006/relationships/hyperlink" Target="https://www.google.com/maps/@40.451930,-121.862150,450m/data=!3m1!1e3!4m5!3m4!1s0x0:0x0!8m2!3d40.451930!4d-121.862150" TargetMode="External"/><Relationship Id="rId5954" Type="http://schemas.openxmlformats.org/officeDocument/2006/relationships/hyperlink" Target="https://www.bing.com/maps?cp=45.482084~-87.802178&amp;style=o&amp;lvl=18&amp;dir=0&amp;sp=point.45.482084_-87.802178_White%20Rapids" TargetMode="External"/><Relationship Id="rId15548" Type="http://schemas.openxmlformats.org/officeDocument/2006/relationships/hyperlink" Target="https://www.bing.com/maps?cp=64.744170~-156.873600&amp;style=o&amp;lvl=18&amp;dir=0&amp;sp=point.64.744170_-156.873600_Galena%20Electric%20Utility" TargetMode="External"/><Relationship Id="rId22764" Type="http://schemas.openxmlformats.org/officeDocument/2006/relationships/hyperlink" Target="https://www.bing.com/maps?cp=42.971653~-71.872680&amp;style=o&amp;lvl=18&amp;dir=0&amp;sp=point.42.971653_-71.872680_Crotched%20Mountain%20Rehabilitation%20Center" TargetMode="External"/><Relationship Id="rId29377" Type="http://schemas.openxmlformats.org/officeDocument/2006/relationships/hyperlink" Target="https://www.google.com/maps/@38.384700,-75.634400,450m/data=!3m1!1e3!4m5!3m4!1s0x0:0x0!8m2!3d38.384700!4d-75.634400" TargetMode="External"/><Relationship Id="rId36593" Type="http://schemas.openxmlformats.org/officeDocument/2006/relationships/hyperlink" Target="https://www.google.com/maps/@40.815278,-74.475833,450m/data=!3m1!1e3!4m5!3m4!1s0x0:0x0!8m2!3d40.815278!4d-74.475833" TargetMode="External"/><Relationship Id="rId40989" Type="http://schemas.openxmlformats.org/officeDocument/2006/relationships/hyperlink" Target="https://www.google.com/maps/@36.275144,-118.012151,450m/data=!3m1!1e3!4m5!3m4!1s0x0:0x0!8m2!3d36.275144!4d-118.012151" TargetMode="External"/><Relationship Id="rId5607" Type="http://schemas.openxmlformats.org/officeDocument/2006/relationships/hyperlink" Target="https://www.google.com/maps/@43.826400,-83.238300,450m/data=!3m1!1e3!4m5!3m4!1s0x0:0x0!8m2!3d43.826400!4d-83.238300" TargetMode="External"/><Relationship Id="rId13099" Type="http://schemas.openxmlformats.org/officeDocument/2006/relationships/hyperlink" Target="https://www.google.com/maps/@40.246100,-104.874200,450m/data=!3m1!1e3!4m5!3m4!1s0x0:0x0!8m2!3d40.246100!4d-104.874200" TargetMode="External"/><Relationship Id="rId18021" Type="http://schemas.openxmlformats.org/officeDocument/2006/relationships/hyperlink" Target="https://www.google.com/maps/@39.565677,-120.581684,450m/data=!3m1!1e3!4m5!3m4!1s0x0:0x0!8m2!3d39.565677!4d-120.581684" TargetMode="External"/><Relationship Id="rId22417" Type="http://schemas.openxmlformats.org/officeDocument/2006/relationships/hyperlink" Target="https://www.google.com/maps/@29.972800,-94.214200,450m/data=!3m1!1e3!4m5!3m4!1s0x0:0x0!8m2!3d29.972800!4d-94.214200" TargetMode="External"/><Relationship Id="rId25987" Type="http://schemas.openxmlformats.org/officeDocument/2006/relationships/hyperlink" Target="https://www.google.com/maps/@39.747500,-79.838888,450m/data=!3m1!1e3!4m5!3m4!1s0x0:0x0!8m2!3d39.747500!4d-79.838888" TargetMode="External"/><Relationship Id="rId36246" Type="http://schemas.openxmlformats.org/officeDocument/2006/relationships/hyperlink" Target="https://www.bing.com/maps?cp=34.988889~-78.137500&amp;style=o&amp;lvl=18&amp;dir=0&amp;sp=point.34.988889_-78.137500_Kirkwall%20Holdings" TargetMode="External"/><Relationship Id="rId43462" Type="http://schemas.openxmlformats.org/officeDocument/2006/relationships/hyperlink" Target="https://www.bing.com/maps?cp=31.207988~-101.110787&amp;style=o&amp;lvl=18&amp;dir=0&amp;sp=point.31.207988_-101.110787_Santa%20Rita%20East" TargetMode="External"/><Relationship Id="rId3158" Type="http://schemas.openxmlformats.org/officeDocument/2006/relationships/hyperlink" Target="https://www.bing.com/maps?cp=39.392138~-87.685130&amp;style=o&amp;lvl=18&amp;dir=0&amp;sp=point.39.392138_-87.685130_Marshall%20(IL)" TargetMode="External"/><Relationship Id="rId28460" Type="http://schemas.openxmlformats.org/officeDocument/2006/relationships/hyperlink" Target="https://www.bing.com/maps?cp=27.383889~-80.377500&amp;style=o&amp;lvl=18&amp;dir=0&amp;sp=point.27.383889_-80.377500_Treasure%20Coast%20Energy%20Center" TargetMode="External"/><Relationship Id="rId32856" Type="http://schemas.openxmlformats.org/officeDocument/2006/relationships/hyperlink" Target="https://www.bing.com/maps?cp=41.568300~-72.232200&amp;style=o&amp;lvl=18&amp;dir=0&amp;sp=point.41.568300_-72.232200_Lebanon%20Pines%201%20&amp;%202" TargetMode="External"/><Relationship Id="rId39469" Type="http://schemas.openxmlformats.org/officeDocument/2006/relationships/hyperlink" Target="https://www.google.com/maps/@39.520860,-87.181550,450m/data=!3m1!1e3!4m5!3m4!1s0x0:0x0!8m2!3d39.520860!4d-87.181550" TargetMode="External"/><Relationship Id="rId43115" Type="http://schemas.openxmlformats.org/officeDocument/2006/relationships/hyperlink" Target="https://www.google.com/maps/@36.057181,-115.272131,450m/data=!3m1!1e3!4m5!3m4!1s0x0:0x0!8m2!3d36.057181!4d-115.272131" TargetMode="External"/><Relationship Id="rId12182" Type="http://schemas.openxmlformats.org/officeDocument/2006/relationships/hyperlink" Target="https://www.bing.com/maps?cp=46.000000~-92.372500&amp;style=o&amp;lvl=18&amp;dir=0&amp;sp=point.46.000000_-92.372500_Danbury%20Dam" TargetMode="External"/><Relationship Id="rId14631" Type="http://schemas.openxmlformats.org/officeDocument/2006/relationships/hyperlink" Target="https://www.google.com/maps/@41.318100,-91.093100,450m/data=!3m1!1e3!4m5!3m4!1s0x0:0x0!8m2!3d41.318100!4d-91.093100" TargetMode="External"/><Relationship Id="rId28113" Type="http://schemas.openxmlformats.org/officeDocument/2006/relationships/hyperlink" Target="https://www.google.com/maps/@35.092500,-118.395200,450m/data=!3m1!1e3!4m5!3m4!1s0x0:0x0!8m2!3d35.092500!4d-118.395200" TargetMode="External"/><Relationship Id="rId32509" Type="http://schemas.openxmlformats.org/officeDocument/2006/relationships/hyperlink" Target="https://www.google.com/maps/@34.135800,-118.126700,450m/data=!3m1!1e3!4m5!3m4!1s0x0:0x0!8m2!3d34.135800!4d-118.126700" TargetMode="External"/><Relationship Id="rId560" Type="http://schemas.openxmlformats.org/officeDocument/2006/relationships/hyperlink" Target="https://www.bing.com/maps?cp=33.556100~-112.215300&amp;style=o&amp;lvl=18&amp;dir=0&amp;sp=point.33.556100_-112.215300_Agua%20Fria" TargetMode="External"/><Relationship Id="rId2241" Type="http://schemas.openxmlformats.org/officeDocument/2006/relationships/hyperlink" Target="https://www.google.com/maps/@29.646100,-82.320800,450m/data=!3m1!1e3!4m5!3m4!1s0x0:0x0!8m2!3d29.646100!4d-82.320800" TargetMode="External"/><Relationship Id="rId17854" Type="http://schemas.openxmlformats.org/officeDocument/2006/relationships/hyperlink" Target="https://www.bing.com/maps?cp=30.397351~-97.842586&amp;style=o&amp;lvl=18&amp;dir=0&amp;sp=point.30.397351_-97.842586_Central%20Utility%20Plant" TargetMode="External"/><Relationship Id="rId21500" Type="http://schemas.openxmlformats.org/officeDocument/2006/relationships/hyperlink" Target="https://www.bing.com/maps?cp=19.478976~-154.888362&amp;style=o&amp;lvl=18&amp;dir=0&amp;sp=point.19.478976_-154.888362_Puna%20Geothermal%20Venture%20I"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40.555800,-74.246900,450m/data=!3m1!1e3!4m5!3m4!1s0x0:0x0!8m2!3d40.555800!4d-74.246900" TargetMode="External"/><Relationship Id="rId17507" Type="http://schemas.openxmlformats.org/officeDocument/2006/relationships/hyperlink" Target="https://www.google.com/maps/@36.015510,-114.738006,450m/data=!3m1!1e3!4m5!3m4!1s0x0:0x0!8m2!3d36.015510!4d-114.738006" TargetMode="External"/><Relationship Id="rId24723" Type="http://schemas.openxmlformats.org/officeDocument/2006/relationships/hyperlink" Target="https://www.google.com/maps/@39.452200,-84.464700,450m/data=!3m1!1e3!4m5!3m4!1s0x0:0x0!8m2!3d39.452200!4d-84.464700" TargetMode="External"/><Relationship Id="rId38552" Type="http://schemas.openxmlformats.org/officeDocument/2006/relationships/hyperlink" Target="https://www.bing.com/maps?cp=41.845810~-73.619485&amp;style=o&amp;lvl=18&amp;dir=0&amp;sp=point.41.845810_-73.619485_Millbrook%20School" TargetMode="External"/><Relationship Id="rId40499" Type="http://schemas.openxmlformats.org/officeDocument/2006/relationships/hyperlink" Target="https://www.google.com/maps/@44.475433,-93.198308,450m/data=!3m1!1e3!4m5!3m4!1s0x0:0x0!8m2!3d44.475433!4d-93.198308" TargetMode="External"/><Relationship Id="rId42948" Type="http://schemas.openxmlformats.org/officeDocument/2006/relationships/hyperlink" Target="https://www.bing.com/maps?cp=36.054000~-76.544000&amp;style=o&amp;lvl=18&amp;dir=0&amp;sp=point.36.054000_-76.544000_Edenton%20Solar" TargetMode="External"/><Relationship Id="rId5464" Type="http://schemas.openxmlformats.org/officeDocument/2006/relationships/hyperlink" Target="https://www.bing.com/maps?cp=43.437322~-85.664462&amp;style=o&amp;lvl=18&amp;dir=0&amp;sp=point.43.437322_-85.664462_Croton" TargetMode="External"/><Relationship Id="rId15058" Type="http://schemas.openxmlformats.org/officeDocument/2006/relationships/hyperlink" Target="https://www.bing.com/maps?cp=71.292000~-156.778600&amp;style=o&amp;lvl=18&amp;dir=0&amp;sp=point.71.292000_-156.778600_Barrow" TargetMode="External"/><Relationship Id="rId22274" Type="http://schemas.openxmlformats.org/officeDocument/2006/relationships/hyperlink" Target="https://www.bing.com/maps?cp=30.791700~-81.533300&amp;style=o&amp;lvl=18&amp;dir=0&amp;sp=point.30.791700_-81.533300_Naval%20Submarine%20Base%20Kings%20Bay" TargetMode="External"/><Relationship Id="rId27946" Type="http://schemas.openxmlformats.org/officeDocument/2006/relationships/hyperlink" Target="https://www.bing.com/maps?cp=46.178940~-123.172039&amp;style=o&amp;lvl=18&amp;dir=0&amp;sp=point.46.178940_-123.172039_Port%20Westward" TargetMode="External"/><Relationship Id="rId38205" Type="http://schemas.openxmlformats.org/officeDocument/2006/relationships/hyperlink" Target="https://www.google.com/maps/@37.155000,-113.439167,450m/data=!3m1!1e3!4m5!3m4!1s0x0:0x0!8m2!3d37.155000!4d-113.439167" TargetMode="External"/><Relationship Id="rId5117" Type="http://schemas.openxmlformats.org/officeDocument/2006/relationships/hyperlink" Target="https://www.google.com/maps/@46.848000,-68.002600,450m/data=!3m1!1e3!4m5!3m4!1s0x0:0x0!8m2!3d46.848000!4d-68.002600" TargetMode="External"/><Relationship Id="rId8687" Type="http://schemas.openxmlformats.org/officeDocument/2006/relationships/hyperlink" Target="https://www.google.com/maps/@43.142973,-79.021958,450m/data=!3m1!1e3!4m5!3m4!1s0x0:0x0!8m2!3d43.142973!4d-79.021958" TargetMode="External"/><Relationship Id="rId11668" Type="http://schemas.openxmlformats.org/officeDocument/2006/relationships/hyperlink" Target="https://www.bing.com/maps?cp=47.533611~-120.295278&amp;style=o&amp;lvl=18&amp;dir=0&amp;sp=point.47.533611_-120.295278_Rocky%20Reach" TargetMode="External"/><Relationship Id="rId25497" Type="http://schemas.openxmlformats.org/officeDocument/2006/relationships/hyperlink" Target="https://www.google.com/maps/@41.429444,-87.618700,450m/data=!3m1!1e3!4m5!3m4!1s0x0:0x0!8m2!3d41.429444!4d-87.618700" TargetMode="External"/><Relationship Id="rId34815" Type="http://schemas.openxmlformats.org/officeDocument/2006/relationships/hyperlink" Target="https://www.google.com/maps/@42.046111,-93.579444,450m/data=!3m1!1e3!4m5!3m4!1s0x0:0x0!8m2!3d42.046111!4d-93.579444" TargetMode="External"/><Relationship Id="rId1727" Type="http://schemas.openxmlformats.org/officeDocument/2006/relationships/hyperlink" Target="https://www.google.com/maps/@40.950500,-102.279500,450m/data=!3m1!1e3!4m5!3m4!1s0x0:0x0!8m2!3d40.950500!4d-102.279500" TargetMode="External"/><Relationship Id="rId14141" Type="http://schemas.openxmlformats.org/officeDocument/2006/relationships/hyperlink" Target="https://www.google.com/maps/@34.797820,-87.625370,450m/data=!3m1!1e3!4m5!3m4!1s0x0:0x0!8m2!3d34.797820!4d-87.625370" TargetMode="External"/><Relationship Id="rId32366" Type="http://schemas.openxmlformats.org/officeDocument/2006/relationships/hyperlink" Target="https://www.bing.com/maps?cp=40.914444~-80.586111&amp;style=o&amp;lvl=18&amp;dir=0&amp;sp=point.40.914444_-80.586111_Mahoning" TargetMode="External"/><Relationship Id="rId4200" Type="http://schemas.openxmlformats.org/officeDocument/2006/relationships/hyperlink" Target="https://www.bing.com/maps?cp=37.678454~-96.971930&amp;style=o&amp;lvl=18&amp;dir=0&amp;sp=point.37.678454_-96.971930_Augusta%20Electric%20Plant%20No%201" TargetMode="External"/><Relationship Id="rId7770" Type="http://schemas.openxmlformats.org/officeDocument/2006/relationships/hyperlink" Target="https://www.bing.com/maps?cp=43.597849~-71.717683&amp;style=o&amp;lvl=18&amp;dir=0&amp;sp=point.43.597849_-71.717683_Ayers%20Island" TargetMode="External"/><Relationship Id="rId17364" Type="http://schemas.openxmlformats.org/officeDocument/2006/relationships/hyperlink" Target="https://www.bing.com/maps?cp=41.737800~-108.787500&amp;style=o&amp;lvl=18&amp;dir=0&amp;sp=point.41.737800_-108.787500_Jim%20Bridger" TargetMode="External"/><Relationship Id="rId19813" Type="http://schemas.openxmlformats.org/officeDocument/2006/relationships/hyperlink" Target="https://www.google.com/maps/@39.463569,-119.065227,450m/data=!3m1!1e3!4m5!3m4!1s0x0:0x0!8m2!3d39.463569!4d-119.065227" TargetMode="External"/><Relationship Id="rId21010" Type="http://schemas.openxmlformats.org/officeDocument/2006/relationships/hyperlink" Target="https://www.bing.com/maps?cp=32.815600~-115.256800&amp;style=o&amp;lvl=18&amp;dir=0&amp;sp=point.32.815600_-115.256800_Ormesa%20I" TargetMode="External"/><Relationship Id="rId32019" Type="http://schemas.openxmlformats.org/officeDocument/2006/relationships/hyperlink" Target="https://www.google.com/maps/@35.023889,-118.295278,450m/data=!3m1!1e3!4m5!3m4!1s0x0:0x0!8m2!3d35.023889!4d-118.295278" TargetMode="External"/><Relationship Id="rId35589" Type="http://schemas.openxmlformats.org/officeDocument/2006/relationships/hyperlink" Target="https://www.google.com/maps/@32.967222,-115.532500,450m/data=!3m1!1e3!4m5!3m4!1s0x0:0x0!8m2!3d32.967222!4d-115.532500" TargetMode="External"/><Relationship Id="rId7423" Type="http://schemas.openxmlformats.org/officeDocument/2006/relationships/hyperlink" Target="https://www.google.com/maps/@41.238200,-103.666700,450m/data=!3m1!1e3!4m5!3m4!1s0x0:0x0!8m2!3d41.238200!4d-103.666700" TargetMode="External"/><Relationship Id="rId10751" Type="http://schemas.openxmlformats.org/officeDocument/2006/relationships/hyperlink" Target="https://www.google.com/maps/@28.788300,-97.010000,450m/data=!3m1!1e3!4m5!3m4!1s0x0:0x0!8m2!3d28.788300!4d-97.010000" TargetMode="External"/><Relationship Id="rId17017" Type="http://schemas.openxmlformats.org/officeDocument/2006/relationships/hyperlink" Target="https://www.google.com/maps/@37.490800,-97.221600,450m/data=!3m1!1e3!4m5!3m4!1s0x0:0x0!8m2!3d37.490800!4d-97.221600" TargetMode="External"/><Relationship Id="rId24233" Type="http://schemas.openxmlformats.org/officeDocument/2006/relationships/hyperlink" Target="https://www.google.com/maps/@42.818300,-82.485600,450m/data=!3m1!1e3!4m5!3m4!1s0x0:0x0!8m2!3d42.818300!4d-82.485600" TargetMode="External"/><Relationship Id="rId24580" Type="http://schemas.openxmlformats.org/officeDocument/2006/relationships/hyperlink" Target="https://www.bing.com/maps?cp=42.820600~-85.997500&amp;style=o&amp;lvl=18&amp;dir=0&amp;sp=point.42.820600_-85.997500_Zeeland%20Generating%20Station" TargetMode="External"/><Relationship Id="rId38062" Type="http://schemas.openxmlformats.org/officeDocument/2006/relationships/hyperlink" Target="https://www.bing.com/maps?cp=34.093333~-117.319444&amp;style=o&amp;lvl=18&amp;dir=0&amp;sp=point.34.093333_-117.319444_Colton%20Solar%20One,%20LLC" TargetMode="External"/><Relationship Id="rId42458" Type="http://schemas.openxmlformats.org/officeDocument/2006/relationships/hyperlink" Target="https://www.bing.com/maps?cp=41.293747~-74.554452&amp;style=o&amp;lvl=18&amp;dir=0&amp;sp=point.41.293747_-74.554452_Columbia%20University%20-%20Minisink" TargetMode="External"/><Relationship Id="rId44907" Type="http://schemas.openxmlformats.org/officeDocument/2006/relationships/hyperlink" Target="https://www.google.com/maps/@42.601145,-73.887416,450m/data=!3m1!1e3!4m5!3m4!1s0x0:0x0!8m2!3d42.601145!4d-73.887416" TargetMode="External"/><Relationship Id="rId10404" Type="http://schemas.openxmlformats.org/officeDocument/2006/relationships/hyperlink" Target="https://www.bing.com/maps?cp=44.450400~-100.386600&amp;style=o&amp;lvl=18&amp;dir=0&amp;sp=point.44.450400_-100.386600_Oahe" TargetMode="External"/><Relationship Id="rId13974" Type="http://schemas.openxmlformats.org/officeDocument/2006/relationships/hyperlink" Target="https://www.bing.com/maps?cp=43.357066~-115.451517&amp;style=o&amp;lvl=18&amp;dir=0&amp;sp=point.43.357066_-115.451517_Anderson%20Ranch" TargetMode="External"/><Relationship Id="rId29905" Type="http://schemas.openxmlformats.org/officeDocument/2006/relationships/hyperlink" Target="https://www.google.com/maps/@39.801400,-77.788300,450m/data=!3m1!1e3!4m5!3m4!1s0x0:0x0!8m2!3d39.801400!4d-77.788300" TargetMode="External"/><Relationship Id="rId31102" Type="http://schemas.openxmlformats.org/officeDocument/2006/relationships/hyperlink" Target="https://www.bing.com/maps?cp=37.519714~-76.624506&amp;style=o&amp;lvl=18&amp;dir=0&amp;sp=point.37.519714_-76.624506_Waste%20Management%20Middle%20Peninsula%20LFGTE" TargetMode="External"/><Relationship Id="rId8197" Type="http://schemas.openxmlformats.org/officeDocument/2006/relationships/hyperlink" Target="https://www.google.com/maps/@40.923565,-73.342323,450m/data=!3m1!1e3!4m5!3m4!1s0x0:0x0!8m2!3d40.923565!4d-73.342323" TargetMode="External"/><Relationship Id="rId13627" Type="http://schemas.openxmlformats.org/officeDocument/2006/relationships/hyperlink" Target="https://www.google.com/maps/@43.195200,-88.149600,450m/data=!3m1!1e3!4m5!3m4!1s0x0:0x0!8m2!3d43.195200!4d-88.149600" TargetMode="External"/><Relationship Id="rId20843" Type="http://schemas.openxmlformats.org/officeDocument/2006/relationships/hyperlink" Target="https://www.google.com/maps/@33.934000,-116.578100,450m/data=!3m1!1e3!4m5!3m4!1s0x0:0x0!8m2!3d33.934000!4d-116.578100" TargetMode="External"/><Relationship Id="rId27456" Type="http://schemas.openxmlformats.org/officeDocument/2006/relationships/hyperlink" Target="https://www.bing.com/maps?cp=37.825800~-122.296100&amp;style=o&amp;lvl=18&amp;dir=0&amp;sp=point.37.825800_-122.296100_WWTP%20Power%20Generation%20Station" TargetMode="External"/><Relationship Id="rId34672" Type="http://schemas.openxmlformats.org/officeDocument/2006/relationships/hyperlink" Target="https://www.bing.com/maps?cp=33.622778~-117.936389&amp;style=o&amp;lvl=18&amp;dir=0&amp;sp=point.33.622778_-117.936389_Hoag%20Hospital%20Cogen%20Plant" TargetMode="External"/><Relationship Id="rId1584" Type="http://schemas.openxmlformats.org/officeDocument/2006/relationships/hyperlink" Target="https://www.bing.com/maps?cp=37.098671~-121.047718&amp;style=o&amp;lvl=18&amp;dir=0&amp;sp=point.37.098671_-121.047718_ONeill" TargetMode="External"/><Relationship Id="rId11178" Type="http://schemas.openxmlformats.org/officeDocument/2006/relationships/hyperlink" Target="https://www.bing.com/maps?cp=41.834702~-112.052114&amp;style=o&amp;lvl=18&amp;dir=0&amp;sp=point.41.834702_-112.052114_Cutler%20Hydro" TargetMode="External"/><Relationship Id="rId16100" Type="http://schemas.openxmlformats.org/officeDocument/2006/relationships/hyperlink" Target="https://www.bing.com/maps?cp=41.908400~-89.046600&amp;style=o&amp;lvl=18&amp;dir=0&amp;sp=point.41.908400_-89.046600_1515%20S%20Caron%20Road" TargetMode="External"/><Relationship Id="rId19670" Type="http://schemas.openxmlformats.org/officeDocument/2006/relationships/hyperlink" Target="https://www.bing.com/maps?cp=44.056900~-122.955500&amp;style=o&amp;lvl=18&amp;dir=0&amp;sp=point.44.056900_-122.955500_IP%20Springfield%20Oregon" TargetMode="External"/><Relationship Id="rId27109" Type="http://schemas.openxmlformats.org/officeDocument/2006/relationships/hyperlink" Target="https://www.google.com/maps/@41.798656,-71.886759,450m/data=!3m1!1e3!4m5!3m4!1s0x0:0x0!8m2!3d41.798656!4d-71.886759" TargetMode="External"/><Relationship Id="rId34325" Type="http://schemas.openxmlformats.org/officeDocument/2006/relationships/hyperlink" Target="https://www.google.com/maps/@36.678611,-119.797500,450m/data=!3m1!1e3!4m5!3m4!1s0x0:0x0!8m2!3d36.678611!4d-119.797500" TargetMode="External"/><Relationship Id="rId37895" Type="http://schemas.openxmlformats.org/officeDocument/2006/relationships/hyperlink" Target="https://www.google.com/maps/@36.248700,-78.347500,450m/data=!3m1!1e3!4m5!3m4!1s0x0:0x0!8m2!3d36.248700!4d-78.347500" TargetMode="External"/><Relationship Id="rId41541" Type="http://schemas.openxmlformats.org/officeDocument/2006/relationships/hyperlink" Target="https://www.google.com/maps/@40.764396,-73.953930,450m/data=!3m1!1e3!4m5!3m4!1s0x0:0x0!8m2!3d40.764396!4d-73.953930" TargetMode="External"/><Relationship Id="rId1237" Type="http://schemas.openxmlformats.org/officeDocument/2006/relationships/hyperlink" Target="https://www.google.com/maps/@38.256900,-120.850700,450m/data=!3m1!1e3!4m5!3m4!1s0x0:0x0!8m2!3d38.256900!4d-120.850700" TargetMode="External"/><Relationship Id="rId6909" Type="http://schemas.openxmlformats.org/officeDocument/2006/relationships/hyperlink" Target="https://www.google.com/maps/@39.783388,-93.564112,450m/data=!3m1!1e3!4m5!3m4!1s0x0:0x0!8m2!3d39.783388!4d-93.564112" TargetMode="External"/><Relationship Id="rId19323" Type="http://schemas.openxmlformats.org/officeDocument/2006/relationships/hyperlink" Target="https://www.google.com/maps/@44.503704,-70.220971,450m/data=!3m1!1e3!4m5!3m4!1s0x0:0x0!8m2!3d44.503704!4d-70.220971" TargetMode="External"/><Relationship Id="rId23719" Type="http://schemas.openxmlformats.org/officeDocument/2006/relationships/hyperlink" Target="https://www.google.com/maps/@36.834700,-119.766700,450m/data=!3m1!1e3!4m5!3m4!1s0x0:0x0!8m2!3d36.834700!4d-119.766700" TargetMode="External"/><Relationship Id="rId30935" Type="http://schemas.openxmlformats.org/officeDocument/2006/relationships/hyperlink" Target="https://www.google.com/maps/@41.461400,-90.580300,450m/data=!3m1!1e3!4m5!3m4!1s0x0:0x0!8m2!3d41.461400!4d-90.580300" TargetMode="External"/><Relationship Id="rId37548" Type="http://schemas.openxmlformats.org/officeDocument/2006/relationships/hyperlink" Target="https://www.bing.com/maps?cp=43.786667~-122.958056&amp;style=o&amp;lvl=18&amp;dir=0&amp;sp=point.43.786667_-122.958056_Dorena%20Hydro-Electric%20Facility" TargetMode="External"/><Relationship Id="rId44764" Type="http://schemas.openxmlformats.org/officeDocument/2006/relationships/hyperlink" Target="https://www.bing.com/maps?cp=40.053000~-74.556000&amp;style=o&amp;lvl=18&amp;dir=0&amp;sp=point.40.053000_-74.556000_Day%20Four%20Solar%20LLC" TargetMode="External"/><Relationship Id="rId7280" Type="http://schemas.openxmlformats.org/officeDocument/2006/relationships/hyperlink" Target="https://www.bing.com/maps?cp=40.130304~-99.827772&amp;style=o&amp;lvl=18&amp;dir=0&amp;sp=point.40.130304_-99.827772_Beaver%20City" TargetMode="External"/><Relationship Id="rId10261" Type="http://schemas.openxmlformats.org/officeDocument/2006/relationships/hyperlink" Target="https://www.google.com/maps/@34.261320,-81.330852,450m/data=!3m1!1e3!4m5!3m4!1s0x0:0x0!8m2!3d34.261320!4d-81.330852" TargetMode="External"/><Relationship Id="rId12710" Type="http://schemas.openxmlformats.org/officeDocument/2006/relationships/hyperlink" Target="https://www.bing.com/maps?cp=34.176400~-118.314700&amp;style=o&amp;lvl=18&amp;dir=0&amp;sp=point.34.176400_-118.314700_Olive" TargetMode="External"/><Relationship Id="rId24090" Type="http://schemas.openxmlformats.org/officeDocument/2006/relationships/hyperlink" Target="https://www.bing.com/maps?cp=40.699357~-73.976392&amp;style=o&amp;lvl=18&amp;dir=0&amp;sp=point.40.699357_-73.976392_Brooklyn%20Navy%20Yard%20Cogeneration" TargetMode="External"/><Relationship Id="rId35099" Type="http://schemas.openxmlformats.org/officeDocument/2006/relationships/hyperlink" Target="https://www.google.com/maps/@35.871389,-119.462500,450m/data=!3m1!1e3!4m5!3m4!1s0x0:0x0!8m2!3d35.871389!4d-119.462500" TargetMode="External"/><Relationship Id="rId44417" Type="http://schemas.openxmlformats.org/officeDocument/2006/relationships/hyperlink" Target="https://www.google.com/maps/@42.606995,-72.045291,450m/data=!3m1!1e3!4m5!3m4!1s0x0:0x0!8m2!3d42.606995!4d-72.045291" TargetMode="External"/><Relationship Id="rId15933" Type="http://schemas.openxmlformats.org/officeDocument/2006/relationships/hyperlink" Target="https://www.google.com/maps/@34.042267,-83.397721,450m/data=!3m1!1e3!4m5!3m4!1s0x0:0x0!8m2!3d34.042267!4d-83.397721" TargetMode="External"/><Relationship Id="rId29762" Type="http://schemas.openxmlformats.org/officeDocument/2006/relationships/hyperlink" Target="https://www.bing.com/maps?cp=37.671100~-76.760000&amp;style=o&amp;lvl=18&amp;dir=0&amp;sp=point.37.671100_-76.760000_King%20&amp;%20Queen" TargetMode="External"/><Relationship Id="rId3890" Type="http://schemas.openxmlformats.org/officeDocument/2006/relationships/hyperlink" Target="https://www.bing.com/maps?cp=43.023733~-91.174927&amp;style=o&amp;lvl=18&amp;dir=0&amp;sp=point.43.023733_-91.174927_McGregor" TargetMode="External"/><Relationship Id="rId13484" Type="http://schemas.openxmlformats.org/officeDocument/2006/relationships/hyperlink" Target="https://www.bing.com/maps?cp=34.186494~-102.569990&amp;style=o&amp;lvl=18&amp;dir=0&amp;sp=point.34.186494_-102.569990_Tolk" TargetMode="External"/><Relationship Id="rId22802" Type="http://schemas.openxmlformats.org/officeDocument/2006/relationships/hyperlink" Target="https://www.bing.com/maps?cp=41.998889~-88.302222&amp;style=o&amp;lvl=18&amp;dir=0&amp;sp=point.41.998889_-88.302222_Hoffer%20Plastics" TargetMode="External"/><Relationship Id="rId29415" Type="http://schemas.openxmlformats.org/officeDocument/2006/relationships/hyperlink" Target="https://www.google.com/maps/@37.309700,-78.058900,450m/data=!3m1!1e3!4m5!3m4!1s0x0:0x0!8m2!3d37.309700!4d-78.058900" TargetMode="External"/><Relationship Id="rId34182" Type="http://schemas.openxmlformats.org/officeDocument/2006/relationships/hyperlink" Target="https://www.bing.com/maps?cp=34.623611~-87.101111&amp;style=o&amp;lvl=18&amp;dir=0&amp;sp=point.34.623611_-87.101111_Decatur-Morgan%20Co%20LFG%20Recovery%20Project" TargetMode="External"/><Relationship Id="rId36631" Type="http://schemas.openxmlformats.org/officeDocument/2006/relationships/hyperlink" Target="https://www.google.com/maps/@30.748333,-94.437500,450m/data=!3m1!1e3!4m5!3m4!1s0x0:0x0!8m2!3d30.748333!4d-94.437500" TargetMode="External"/><Relationship Id="rId1094" Type="http://schemas.openxmlformats.org/officeDocument/2006/relationships/hyperlink" Target="https://www.bing.com/maps?cp=37.148517~-119.386623&amp;style=o&amp;lvl=18&amp;dir=0&amp;sp=point.37.148517_-119.386623_Big%20Creek%203" TargetMode="External"/><Relationship Id="rId3543" Type="http://schemas.openxmlformats.org/officeDocument/2006/relationships/hyperlink" Target="https://www.google.com/maps/@39.255911,-111.621491,450m/data=!3m1!1e3!4m5!3m4!1s0x0:0x0!8m2!3d39.255911!4d-111.621491" TargetMode="External"/><Relationship Id="rId13137" Type="http://schemas.openxmlformats.org/officeDocument/2006/relationships/hyperlink" Target="https://www.google.com/maps/@32.356287,-81.168347,450m/data=!3m1!1e3!4m5!3m4!1s0x0:0x0!8m2!3d32.356287!4d-81.168347" TargetMode="External"/><Relationship Id="rId18809" Type="http://schemas.openxmlformats.org/officeDocument/2006/relationships/hyperlink" Target="https://www.google.com/maps/@29.759124,-95.009648,450m/data=!3m1!1e3!4m5!3m4!1s0x0:0x0!8m2!3d29.759124!4d-95.009648" TargetMode="External"/><Relationship Id="rId20353" Type="http://schemas.openxmlformats.org/officeDocument/2006/relationships/hyperlink" Target="https://www.google.com/maps/@32.254400,-84.066700,450m/data=!3m1!1e3!4m5!3m4!1s0x0:0x0!8m2!3d32.254400!4d-84.066700" TargetMode="External"/><Relationship Id="rId39854" Type="http://schemas.openxmlformats.org/officeDocument/2006/relationships/hyperlink" Target="https://www.bing.com/maps?cp=38.835836~-118.325339&amp;style=o&amp;lvl=18&amp;dir=0&amp;sp=point.38.835836_-118.325339_Don%20A%20Campbell%202%20Geothermal" TargetMode="External"/><Relationship Id="rId41051" Type="http://schemas.openxmlformats.org/officeDocument/2006/relationships/hyperlink" Target="https://www.google.com/maps/@34.800000,-79.200000,450m/data=!3m1!1e3!4m5!3m4!1s0x0:0x0!8m2!3d34.800000!4d-79.200000" TargetMode="External"/><Relationship Id="rId43500" Type="http://schemas.openxmlformats.org/officeDocument/2006/relationships/hyperlink" Target="https://www.bing.com/maps?cp=33.191661~-115.433783&amp;style=o&amp;lvl=18&amp;dir=0&amp;sp=point.33.191661_-115.433783_Citizens%20Imperial%20Solar" TargetMode="External"/><Relationship Id="rId6766" Type="http://schemas.openxmlformats.org/officeDocument/2006/relationships/hyperlink" Target="https://www.bing.com/maps?cp=39.130600~-94.477800&amp;style=o&amp;lvl=18&amp;dir=0&amp;sp=point.39.130600_-94.477800_Hawthorn" TargetMode="External"/><Relationship Id="rId19180" Type="http://schemas.openxmlformats.org/officeDocument/2006/relationships/hyperlink" Target="https://www.bing.com/maps?cp=36.019200~-117.791700&amp;style=o&amp;lvl=18&amp;dir=0&amp;sp=point.36.019200_-117.791700_Coso%20Power%20Developers" TargetMode="External"/><Relationship Id="rId20006" Type="http://schemas.openxmlformats.org/officeDocument/2006/relationships/hyperlink" Target="https://www.bing.com/maps?cp=30.226977~-91.055114&amp;style=o&amp;lvl=18&amp;dir=0&amp;sp=point.30.226977_-91.055114_PCS%20Nitrogen%20Fertilizer%20LP" TargetMode="External"/><Relationship Id="rId23576" Type="http://schemas.openxmlformats.org/officeDocument/2006/relationships/hyperlink" Target="https://www.bing.com/maps?cp=37.193584~-77.467185&amp;style=o&amp;lvl=18&amp;dir=0&amp;sp=point.37.193584_-77.467185_Boydton%20Plank%20Road%20Cogen%20Plant" TargetMode="External"/><Relationship Id="rId30792" Type="http://schemas.openxmlformats.org/officeDocument/2006/relationships/hyperlink" Target="https://www.bing.com/maps?cp=41.226900~-88.683600&amp;style=o&amp;lvl=18&amp;dir=0&amp;sp=point.41.226900_-88.683600_Grand%20Ridge%20Wind%20Energy%20Center" TargetMode="External"/><Relationship Id="rId39507" Type="http://schemas.openxmlformats.org/officeDocument/2006/relationships/hyperlink" Target="https://www.google.com/maps/@57.775560,-152.480280,450m/data=!3m1!1e3!4m5!3m4!1s0x0:0x0!8m2!3d57.775560!4d-152.480280" TargetMode="External"/><Relationship Id="rId6419" Type="http://schemas.openxmlformats.org/officeDocument/2006/relationships/hyperlink" Target="https://www.google.com/maps/@44.770900,-94.158200,450m/data=!3m1!1e3!4m5!3m4!1s0x0:0x0!8m2!3d44.770900!4d-94.158200" TargetMode="External"/><Relationship Id="rId9989" Type="http://schemas.openxmlformats.org/officeDocument/2006/relationships/hyperlink" Target="https://www.google.com/maps/@40.235200,-75.619300,450m/data=!3m1!1e3!4m5!3m4!1s0x0:0x0!8m2!3d40.235200!4d-75.619300" TargetMode="External"/><Relationship Id="rId12220" Type="http://schemas.openxmlformats.org/officeDocument/2006/relationships/hyperlink" Target="https://www.bing.com/maps?cp=43.384200~-87.868900&amp;style=o&amp;lvl=18&amp;dir=0&amp;sp=point.43.384200_-87.868900_Port%20Washington%20Generating%20Station" TargetMode="External"/><Relationship Id="rId23229" Type="http://schemas.openxmlformats.org/officeDocument/2006/relationships/hyperlink" Target="https://www.google.com/maps/@35.110300,-81.967500,450m/data=!3m1!1e3!4m5!3m4!1s0x0:0x0!8m2!3d35.110300!4d-81.967500" TargetMode="External"/><Relationship Id="rId26799" Type="http://schemas.openxmlformats.org/officeDocument/2006/relationships/hyperlink" Target="https://www.google.com/maps/@33.118900,-82.860800,450m/data=!3m1!1e3!4m5!3m4!1s0x0:0x0!8m2!3d33.118900!4d-82.860800" TargetMode="External"/><Relationship Id="rId30445" Type="http://schemas.openxmlformats.org/officeDocument/2006/relationships/hyperlink" Target="https://www.google.com/maps/@39.890800,-83.027200,450m/data=!3m1!1e3!4m5!3m4!1s0x0:0x0!8m2!3d39.890800!4d-83.027200" TargetMode="External"/><Relationship Id="rId37058" Type="http://schemas.openxmlformats.org/officeDocument/2006/relationships/hyperlink" Target="https://www.bing.com/maps?cp=41.659722~-70.395556&amp;style=o&amp;lvl=18&amp;dir=0&amp;sp=point.41.659722_-70.395556_Barnstable%20Landfill" TargetMode="External"/><Relationship Id="rId44274" Type="http://schemas.openxmlformats.org/officeDocument/2006/relationships/hyperlink" Target="https://www.bing.com/maps?cp=37.331666~-122.006686&amp;style=o&amp;lvl=18&amp;dir=0&amp;sp=point.37.331666_-122.006686_APP%20Prune%20A-D" TargetMode="External"/><Relationship Id="rId15790" Type="http://schemas.openxmlformats.org/officeDocument/2006/relationships/hyperlink" Target="https://www.bing.com/maps?cp=29.257046~-98.384045&amp;style=o&amp;lvl=18&amp;dir=0&amp;sp=point.29.257046_-98.384045_Arthur%20Von%20Rosenberg" TargetMode="External"/><Relationship Id="rId29272" Type="http://schemas.openxmlformats.org/officeDocument/2006/relationships/hyperlink" Target="https://www.bing.com/maps?cp=32.287800~-100.100000&amp;style=o&amp;lvl=18&amp;dir=0&amp;sp=point.32.287800_-100.100000_Buffalo%20Gap%203%20Wind%20Farm" TargetMode="External"/><Relationship Id="rId33668" Type="http://schemas.openxmlformats.org/officeDocument/2006/relationships/hyperlink" Target="https://www.bing.com/maps?cp=32.952778~-103.285278&amp;style=o&amp;lvl=18&amp;dir=0&amp;sp=point.32.952778_-103.285278_Wildcat%20Wind" TargetMode="External"/><Relationship Id="rId40884" Type="http://schemas.openxmlformats.org/officeDocument/2006/relationships/hyperlink" Target="https://www.bing.com/maps?cp=41.373000~-94.754000&amp;style=o&amp;lvl=18&amp;dir=0&amp;sp=point.41.373000_-94.754000_Green%20Energy%20Machine" TargetMode="External"/><Relationship Id="rId5502" Type="http://schemas.openxmlformats.org/officeDocument/2006/relationships/hyperlink" Target="https://www.bing.com/maps?cp=42.910296~-86.200740&amp;style=o&amp;lvl=18&amp;dir=0&amp;sp=point.42.910296_-86.200740_J%20H%20Campbell" TargetMode="External"/><Relationship Id="rId15443" Type="http://schemas.openxmlformats.org/officeDocument/2006/relationships/hyperlink" Target="https://www.google.com/maps/@36.759700,-90.390300,450m/data=!3m1!1e3!4m5!3m4!1s0x0:0x0!8m2!3d36.759700!4d-90.390300" TargetMode="External"/><Relationship Id="rId22312" Type="http://schemas.openxmlformats.org/officeDocument/2006/relationships/hyperlink" Target="https://www.bing.com/maps?cp=44.097850~-92.479815&amp;style=o&amp;lvl=18&amp;dir=0&amp;sp=point.44.097850_-92.479815_Saint%20Marys%20Hospital%20Power%20Plant" TargetMode="External"/><Relationship Id="rId36141" Type="http://schemas.openxmlformats.org/officeDocument/2006/relationships/hyperlink" Target="https://www.google.com/maps/@36.131111,-79.332500,450m/data=!3m1!1e3!4m5!3m4!1s0x0:0x0!8m2!3d36.131111!4d-79.332500" TargetMode="External"/><Relationship Id="rId40537" Type="http://schemas.openxmlformats.org/officeDocument/2006/relationships/hyperlink" Target="https://www.google.com/maps/@41.166566,-74.701645,450m/data=!3m1!1e3!4m5!3m4!1s0x0:0x0!8m2!3d41.166566!4d-74.701645" TargetMode="External"/><Relationship Id="rId3053" Type="http://schemas.openxmlformats.org/officeDocument/2006/relationships/hyperlink" Target="https://www.google.com/maps/@38.096700,-88.163100,450m/data=!3m1!1e3!4m5!3m4!1s0x0:0x0!8m2!3d38.096700!4d-88.163100" TargetMode="External"/><Relationship Id="rId18666" Type="http://schemas.openxmlformats.org/officeDocument/2006/relationships/hyperlink" Target="https://www.bing.com/maps?cp=29.680700~-81.680900&amp;style=o&amp;lvl=18&amp;dir=0&amp;sp=point.29.680700_-81.680900_Georgia-Pacific%20Palatka%20Operations" TargetMode="External"/><Relationship Id="rId25882" Type="http://schemas.openxmlformats.org/officeDocument/2006/relationships/hyperlink" Target="https://www.bing.com/maps?cp=32.299349~-107.783400&amp;style=o&amp;lvl=18&amp;dir=0&amp;sp=point.32.299349_-107.783400_Luna%20Energy%20Facility" TargetMode="External"/><Relationship Id="rId39364" Type="http://schemas.openxmlformats.org/officeDocument/2006/relationships/hyperlink" Target="https://www.bing.com/maps?cp=36.437752~-76.597825&amp;style=o&amp;lvl=18&amp;dir=0&amp;sp=point.36.437752_-76.597825_Sugar%20Run%20Solar" TargetMode="External"/><Relationship Id="rId43010" Type="http://schemas.openxmlformats.org/officeDocument/2006/relationships/hyperlink" Target="https://www.bing.com/maps?cp=40.702397~-81.589830&amp;style=o&amp;lvl=18&amp;dir=0&amp;sp=point.40.702397_-81.589830_DG%20AMP%20Solar%20Brewster" TargetMode="External"/><Relationship Id="rId6276" Type="http://schemas.openxmlformats.org/officeDocument/2006/relationships/hyperlink" Target="https://www.bing.com/maps?cp=44.781000~-93.042000&amp;style=o&amp;lvl=18&amp;dir=0&amp;sp=point.44.781000_-93.042000_Inver%20Hills" TargetMode="External"/><Relationship Id="rId8725" Type="http://schemas.openxmlformats.org/officeDocument/2006/relationships/hyperlink" Target="https://www.google.com/maps/@45.003800,-74.799400,450m/data=!3m1!1e3!4m5!3m4!1s0x0:0x0!8m2!3d45.003800!4d-74.799400" TargetMode="External"/><Relationship Id="rId11706" Type="http://schemas.openxmlformats.org/officeDocument/2006/relationships/hyperlink" Target="https://www.bing.com/maps?cp=46.645100~-119.908000&amp;style=o&amp;lvl=18&amp;dir=0&amp;sp=point.46.645100_-119.908000_Priest%20Rapids" TargetMode="External"/><Relationship Id="rId18319" Type="http://schemas.openxmlformats.org/officeDocument/2006/relationships/hyperlink" Target="https://www.google.com/maps/@29.753517,-94.997277,450m/data=!3m1!1e3!4m5!3m4!1s0x0:0x0!8m2!3d29.753517!4d-94.997277" TargetMode="External"/><Relationship Id="rId23086" Type="http://schemas.openxmlformats.org/officeDocument/2006/relationships/hyperlink" Target="https://www.bing.com/maps?cp=29.963502~-93.929737&amp;style=o&amp;lvl=18&amp;dir=0&amp;sp=point.29.963502_-93.929737_JCO%20Oxides%20Olefins%20Plant" TargetMode="External"/><Relationship Id="rId25535" Type="http://schemas.openxmlformats.org/officeDocument/2006/relationships/hyperlink" Target="https://www.google.com/maps/@34.993900,-90.037800,450m/data=!3m1!1e3!4m5!3m4!1s0x0:0x0!8m2!3d34.993900!4d-90.037800" TargetMode="External"/><Relationship Id="rId32751" Type="http://schemas.openxmlformats.org/officeDocument/2006/relationships/hyperlink" Target="https://www.google.com/maps/@35.168957,-106.600050,450m/data=!3m1!1e3!4m5!3m4!1s0x0:0x0!8m2!3d35.168957!4d-106.600050" TargetMode="External"/><Relationship Id="rId39017" Type="http://schemas.openxmlformats.org/officeDocument/2006/relationships/hyperlink" Target="https://www.google.com/maps/@41.100409,-73.951593,450m/data=!3m1!1e3!4m5!3m4!1s0x0:0x0!8m2!3d41.100409!4d-73.951593" TargetMode="External"/><Relationship Id="rId14929" Type="http://schemas.openxmlformats.org/officeDocument/2006/relationships/hyperlink" Target="https://www.google.com/maps/@46.562800,-87.568600,450m/data=!3m1!1e3!4m5!3m4!1s0x0:0x0!8m2!3d46.562800!4d-87.568600" TargetMode="External"/><Relationship Id="rId28758" Type="http://schemas.openxmlformats.org/officeDocument/2006/relationships/hyperlink" Target="https://www.bing.com/maps?cp=43.686100~-92.627200&amp;style=o&amp;lvl=18&amp;dir=0&amp;sp=point.43.686100_-92.627200_Prairie%20Star%20Wind%20Farm" TargetMode="External"/><Relationship Id="rId32404" Type="http://schemas.openxmlformats.org/officeDocument/2006/relationships/hyperlink" Target="https://www.bing.com/maps?cp=40.410751~-83.717880&amp;style=o&amp;lvl=18&amp;dir=0&amp;sp=point.40.410751_-83.717880_Bellefontaine%20Gas%20Producers%20LLC" TargetMode="External"/><Relationship Id="rId35974" Type="http://schemas.openxmlformats.org/officeDocument/2006/relationships/hyperlink" Target="https://www.bing.com/maps?cp=21.406944~-158.151389&amp;style=o&amp;lvl=18&amp;dir=0&amp;sp=point.21.406944_-158.151389_Aloha%20Solar%20Energy%20Fund%201%20PK1" TargetMode="External"/><Relationship Id="rId2886" Type="http://schemas.openxmlformats.org/officeDocument/2006/relationships/hyperlink" Target="https://www.bing.com/maps?cp=43.334849~-111.205752&amp;style=o&amp;lvl=18&amp;dir=0&amp;sp=point.43.334849_-111.205752_Palisades%20Dam" TargetMode="External"/><Relationship Id="rId9499" Type="http://schemas.openxmlformats.org/officeDocument/2006/relationships/hyperlink" Target="https://www.google.com/maps/@35.084700,-98.230000,450m/data=!3m1!1e3!4m5!3m4!1s0x0:0x0!8m2!3d35.084700!4d-98.230000" TargetMode="External"/><Relationship Id="rId17402" Type="http://schemas.openxmlformats.org/officeDocument/2006/relationships/hyperlink" Target="https://www.bing.com/maps?cp=46.172401~-123.173920&amp;style=o&amp;lvl=18&amp;dir=0&amp;sp=point.46.172401_-123.173920_Beaver" TargetMode="External"/><Relationship Id="rId35627" Type="http://schemas.openxmlformats.org/officeDocument/2006/relationships/hyperlink" Target="https://www.google.com/maps/@33.805500,-115.394700,450m/data=!3m1!1e3!4m5!3m4!1s0x0:0x0!8m2!3d33.805500!4d-115.394700" TargetMode="External"/><Relationship Id="rId42843" Type="http://schemas.openxmlformats.org/officeDocument/2006/relationships/hyperlink" Target="https://www.google.com/maps/@39.890223,-75.185539,450m/data=!3m1!1e3!4m5!3m4!1s0x0:0x0!8m2!3d39.890223!4d-75.185539" TargetMode="External"/><Relationship Id="rId858" Type="http://schemas.openxmlformats.org/officeDocument/2006/relationships/hyperlink" Target="https://www.bing.com/maps?cp=40.929297~-121.544462&amp;style=o&amp;lvl=18&amp;dir=0&amp;sp=point.40.929297_-121.544462_Hat%20Creek%201" TargetMode="External"/><Relationship Id="rId2539" Type="http://schemas.openxmlformats.org/officeDocument/2006/relationships/hyperlink" Target="https://www.google.com/maps/@34.731332,-83.375475,450m/data=!3m1!1e3!4m5!3m4!1s0x0:0x0!8m2!3d34.731332!4d-83.375475" TargetMode="External"/><Relationship Id="rId33178" Type="http://schemas.openxmlformats.org/officeDocument/2006/relationships/hyperlink" Target="https://www.bing.com/maps?cp=33.143847~-117.236908&amp;style=o&amp;lvl=18&amp;dir=0&amp;sp=point.33.143847_-117.236908_Watkins%20Manufacturing%20Co." TargetMode="External"/><Relationship Id="rId38100" Type="http://schemas.openxmlformats.org/officeDocument/2006/relationships/hyperlink" Target="https://www.bing.com/maps?cp=38.421389~-79.591389&amp;style=o&amp;lvl=18&amp;dir=0&amp;sp=point.38.421389_-79.591389_Monterey%20Diesel%20Generation%20Facility" TargetMode="External"/><Relationship Id="rId40394" Type="http://schemas.openxmlformats.org/officeDocument/2006/relationships/hyperlink" Target="https://www.bing.com/maps?cp=44.766167~-93.857944&amp;style=o&amp;lvl=18&amp;dir=0&amp;sp=point.44.766167_-93.857944_BentonSun%20LLC" TargetMode="External"/><Relationship Id="rId5012" Type="http://schemas.openxmlformats.org/officeDocument/2006/relationships/hyperlink" Target="https://www.bing.com/maps?cp=44.134572~-70.203715&amp;style=o&amp;lvl=18&amp;dir=0&amp;sp=point.44.134572_-70.203715_Deer%20Rips" TargetMode="External"/><Relationship Id="rId8582" Type="http://schemas.openxmlformats.org/officeDocument/2006/relationships/hyperlink" Target="https://www.bing.com/maps?cp=44.766100~-74.999700&amp;style=o&amp;lvl=18&amp;dir=0&amp;sp=point.44.766100_-74.999700_Yaleville" TargetMode="External"/><Relationship Id="rId18176" Type="http://schemas.openxmlformats.org/officeDocument/2006/relationships/hyperlink" Target="https://www.bing.com/maps?cp=35.016111~-106.669722&amp;style=o&amp;lvl=18&amp;dir=0&amp;sp=point.35.016111_-106.669722_Southside%20Water%20Reclamation%20Plant" TargetMode="External"/><Relationship Id="rId25392" Type="http://schemas.openxmlformats.org/officeDocument/2006/relationships/hyperlink" Target="https://www.bing.com/maps?cp=39.279400~-88.477200&amp;style=o&amp;lvl=18&amp;dir=0&amp;sp=point.39.279400_-88.477200_Energy%20Shelby%20County" TargetMode="External"/><Relationship Id="rId27841" Type="http://schemas.openxmlformats.org/officeDocument/2006/relationships/hyperlink" Target="https://www.google.com/maps/@37.107300,-120.248500,450m/data=!3m1!1e3!4m5!3m4!1s0x0:0x0!8m2!3d37.107300!4d-120.248500" TargetMode="External"/><Relationship Id="rId40047" Type="http://schemas.openxmlformats.org/officeDocument/2006/relationships/hyperlink" Target="https://www.google.com/maps/@44.026007,-92.881554,450m/data=!3m1!1e3!4m5!3m4!1s0x0:0x0!8m2!3d44.026007!4d-92.881554" TargetMode="External"/><Relationship Id="rId8235" Type="http://schemas.openxmlformats.org/officeDocument/2006/relationships/hyperlink" Target="https://www.google.com/maps/@44.638900,-73.749200,450m/data=!3m1!1e3!4m5!3m4!1s0x0:0x0!8m2!3d44.638900!4d-73.749200" TargetMode="External"/><Relationship Id="rId11563" Type="http://schemas.openxmlformats.org/officeDocument/2006/relationships/hyperlink" Target="https://www.google.com/maps/@36.780300,-80.028100,450m/data=!3m1!1e3!4m5!3m4!1s0x0:0x0!8m2!3d36.780300!4d-80.028100" TargetMode="External"/><Relationship Id="rId25045" Type="http://schemas.openxmlformats.org/officeDocument/2006/relationships/hyperlink" Target="https://www.google.com/maps/@41.774444,-89.607222,450m/data=!3m1!1e3!4m5!3m4!1s0x0:0x0!8m2!3d41.774444!4d-89.607222" TargetMode="External"/><Relationship Id="rId32261" Type="http://schemas.openxmlformats.org/officeDocument/2006/relationships/hyperlink" Target="https://www.google.com/maps/@40.180800,-117.473900,450m/data=!3m1!1e3!4m5!3m4!1s0x0:0x0!8m2!3d40.180800!4d-117.473900" TargetMode="External"/><Relationship Id="rId34710" Type="http://schemas.openxmlformats.org/officeDocument/2006/relationships/hyperlink" Target="https://www.bing.com/maps?cp=44.661667~-73.070000&amp;style=o&amp;lvl=18&amp;dir=0&amp;sp=point.44.661667_-73.070000_Georgia%20Mountain%20Community%20Wind%20Farm" TargetMode="External"/><Relationship Id="rId1622" Type="http://schemas.openxmlformats.org/officeDocument/2006/relationships/hyperlink" Target="https://www.bing.com/maps?cp=39.330833~-121.191666&amp;style=o&amp;lvl=18&amp;dir=0&amp;sp=point.39.330833_-121.191666_Colgate" TargetMode="External"/><Relationship Id="rId11216" Type="http://schemas.openxmlformats.org/officeDocument/2006/relationships/hyperlink" Target="https://www.bing.com/maps?cp=40.886867~-111.885332&amp;style=o&amp;lvl=18&amp;dir=0&amp;sp=point.40.886867_-111.885332_Bountiful%20City" TargetMode="External"/><Relationship Id="rId14786" Type="http://schemas.openxmlformats.org/officeDocument/2006/relationships/hyperlink" Target="https://www.bing.com/maps?cp=37.637600~-95.470400&amp;style=o&amp;lvl=18&amp;dir=0&amp;sp=point.37.637600_-95.470400_Chanute%203" TargetMode="External"/><Relationship Id="rId37933" Type="http://schemas.openxmlformats.org/officeDocument/2006/relationships/hyperlink" Target="https://www.google.com/maps/@36.544722,-120.316111,450m/data=!3m1!1e3!4m5!3m4!1s0x0:0x0!8m2!3d36.544722!4d-120.316111" TargetMode="External"/><Relationship Id="rId4845" Type="http://schemas.openxmlformats.org/officeDocument/2006/relationships/hyperlink" Target="https://www.google.com/maps/@36.998100,-84.591900,450m/data=!3m1!1e3!4m5!3m4!1s0x0:0x0!8m2!3d36.998100!4d-84.591900" TargetMode="External"/><Relationship Id="rId14439" Type="http://schemas.openxmlformats.org/officeDocument/2006/relationships/hyperlink" Target="https://www.google.com/maps/@42.731700,-92.471100,450m/data=!3m1!1e3!4m5!3m4!1s0x0:0x0!8m2!3d42.731700!4d-92.471100" TargetMode="External"/><Relationship Id="rId21655" Type="http://schemas.openxmlformats.org/officeDocument/2006/relationships/hyperlink" Target="https://www.google.com/maps/@29.378697,-94.943829,450m/data=!3m1!1e3!4m5!3m4!1s0x0:0x0!8m2!3d29.378697!4d-94.943829" TargetMode="External"/><Relationship Id="rId28268" Type="http://schemas.openxmlformats.org/officeDocument/2006/relationships/hyperlink" Target="https://www.bing.com/maps?cp=47.036269~-120.206494&amp;style=o&amp;lvl=18&amp;dir=0&amp;sp=point.47.036269_-120.206494_Wild%20Horse" TargetMode="External"/><Relationship Id="rId35484" Type="http://schemas.openxmlformats.org/officeDocument/2006/relationships/hyperlink" Target="https://www.bing.com/maps?cp=40.090556~-76.145556&amp;style=o&amp;lvl=18&amp;dir=0&amp;sp=point.40.090556_-76.145556_L&amp;S%20Sweetners" TargetMode="External"/><Relationship Id="rId44802" Type="http://schemas.openxmlformats.org/officeDocument/2006/relationships/hyperlink" Target="https://www.bing.com/maps?cp=45.512612~-95.113544&amp;style=o&amp;lvl=18&amp;dir=0&amp;sp=point.45.512612_-95.113544_Novel%20Brooten%20Solar%20CSG" TargetMode="External"/><Relationship Id="rId2396" Type="http://schemas.openxmlformats.org/officeDocument/2006/relationships/hyperlink" Target="https://www.bing.com/maps?cp=40.078600~-93.635000&amp;style=o&amp;lvl=18&amp;dir=0&amp;sp=point.40.078600_-93.635000_Trenton%20North" TargetMode="External"/><Relationship Id="rId21308" Type="http://schemas.openxmlformats.org/officeDocument/2006/relationships/hyperlink" Target="https://www.bing.com/maps?cp=27.636400~-81.963600&amp;style=o&amp;lvl=18&amp;dir=0&amp;sp=point.27.636400_-81.963600_Hardee%20Power%20Station" TargetMode="External"/><Relationship Id="rId24878" Type="http://schemas.openxmlformats.org/officeDocument/2006/relationships/hyperlink" Target="https://www.bing.com/maps?cp=35.983300~-95.934600&amp;style=o&amp;lvl=18&amp;dir=0&amp;sp=point.35.983300_-95.934600_Green%20Country%20Energy%20LLC" TargetMode="External"/><Relationship Id="rId29800" Type="http://schemas.openxmlformats.org/officeDocument/2006/relationships/hyperlink" Target="https://www.bing.com/maps?cp=37.671100~-76.760000&amp;style=o&amp;lvl=18&amp;dir=0&amp;sp=point.37.671100_-76.760000_King%20&amp;%20Queen" TargetMode="External"/><Relationship Id="rId35137" Type="http://schemas.openxmlformats.org/officeDocument/2006/relationships/hyperlink" Target="https://www.google.com/maps/@45.710000,-119.901111,450m/data=!3m1!1e3!4m5!3m4!1s0x0:0x0!8m2!3d45.710000!4d-119.901111" TargetMode="External"/><Relationship Id="rId42353" Type="http://schemas.openxmlformats.org/officeDocument/2006/relationships/hyperlink" Target="https://www.google.com/maps/@38.874316,-99.405214,450m/data=!3m1!1e3!4m5!3m4!1s0x0:0x0!8m2!3d38.874316!4d-99.405214"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26.696700,-81.783100,450m/data=!3m1!1e3!4m5!3m4!1s0x0:0x0!8m2!3d26.696700!4d-81.783100" TargetMode="External"/><Relationship Id="rId27351" Type="http://schemas.openxmlformats.org/officeDocument/2006/relationships/hyperlink" Target="https://www.google.com/maps/@48.021271,-101.280517,450m/data=!3m1!1e3!4m5!3m4!1s0x0:0x0!8m2!3d48.021271!4d-101.280517" TargetMode="External"/><Relationship Id="rId31747" Type="http://schemas.openxmlformats.org/officeDocument/2006/relationships/hyperlink" Target="https://www.google.com/maps/@34.041389,-117.573055,450m/data=!3m1!1e3!4m5!3m4!1s0x0:0x0!8m2!3d34.041389!4d-117.573055" TargetMode="External"/><Relationship Id="rId42006" Type="http://schemas.openxmlformats.org/officeDocument/2006/relationships/hyperlink" Target="https://www.bing.com/maps?cp=41.902312~-70.716128&amp;style=o&amp;lvl=18&amp;dir=0&amp;sp=point.41.902312_-70.716128_Big%20George%20PV%20CSG" TargetMode="External"/><Relationship Id="rId8092" Type="http://schemas.openxmlformats.org/officeDocument/2006/relationships/hyperlink" Target="https://www.bing.com/maps?cp=40.648611~-74.020833&amp;style=o&amp;lvl=18&amp;dir=0&amp;sp=point.40.648611_-74.020833_Narrows%20Gas%20Turbines%20Generating" TargetMode="External"/><Relationship Id="rId11073" Type="http://schemas.openxmlformats.org/officeDocument/2006/relationships/hyperlink" Target="https://www.google.com/maps/@29.352500,-98.576100,450m/data=!3m1!1e3!4m5!3m4!1s0x0:0x0!8m2!3d29.352500!4d-98.576100" TargetMode="External"/><Relationship Id="rId13522" Type="http://schemas.openxmlformats.org/officeDocument/2006/relationships/hyperlink" Target="https://www.bing.com/maps?cp=47.346111~-120.091700&amp;style=o&amp;lvl=18&amp;dir=0&amp;sp=point.47.346111_-120.091700_Rock%20Island" TargetMode="External"/><Relationship Id="rId27004" Type="http://schemas.openxmlformats.org/officeDocument/2006/relationships/hyperlink" Target="https://www.bing.com/maps?cp=42.321111~-88.031944&amp;style=o&amp;lvl=18&amp;dir=0&amp;sp=point.42.321111_-88.031944_Countyside%20Genco%20LLC" TargetMode="External"/><Relationship Id="rId34220" Type="http://schemas.openxmlformats.org/officeDocument/2006/relationships/hyperlink" Target="https://www.bing.com/maps?cp=40.707222~-74.125833&amp;style=o&amp;lvl=18&amp;dir=0&amp;sp=point.40.707222_-74.125833_Newark%20Energy%20Center" TargetMode="External"/><Relationship Id="rId37790" Type="http://schemas.openxmlformats.org/officeDocument/2006/relationships/hyperlink" Target="https://www.bing.com/maps?cp=32.894722~-117.198056&amp;style=o&amp;lvl=18&amp;dir=0&amp;sp=point.32.894722_-117.198056_P%20Plant" TargetMode="External"/><Relationship Id="rId1132" Type="http://schemas.openxmlformats.org/officeDocument/2006/relationships/hyperlink" Target="https://www.bing.com/maps?cp=37.323035~-118.501714&amp;style=o&amp;lvl=18&amp;dir=0&amp;sp=point.37.323035_-118.501714_Bishop%20Creek%204" TargetMode="External"/><Relationship Id="rId16745" Type="http://schemas.openxmlformats.org/officeDocument/2006/relationships/hyperlink" Target="https://www.google.com/maps/@42.070000,-90.660000,450m/data=!3m1!1e3!4m5!3m4!1s0x0:0x0!8m2!3d42.070000!4d-90.660000" TargetMode="External"/><Relationship Id="rId23961" Type="http://schemas.openxmlformats.org/officeDocument/2006/relationships/hyperlink" Target="https://www.google.com/maps/@33.273835,-82.407813,450m/data=!3m1!1e3!4m5!3m4!1s0x0:0x0!8m2!3d33.273835!4d-82.407813" TargetMode="External"/><Relationship Id="rId37443" Type="http://schemas.openxmlformats.org/officeDocument/2006/relationships/hyperlink" Target="https://www.google.com/maps/@42.374000,-96.829000,450m/data=!3m1!1e3!4m5!3m4!1s0x0:0x0!8m2!3d42.374000!4d-96.829000" TargetMode="External"/><Relationship Id="rId4355" Type="http://schemas.openxmlformats.org/officeDocument/2006/relationships/hyperlink" Target="https://www.google.com/maps/@39.358200,-99.841700,450m/data=!3m1!1e3!4m5!3m4!1s0x0:0x0!8m2!3d39.358200!4d-99.841700" TargetMode="External"/><Relationship Id="rId6804" Type="http://schemas.openxmlformats.org/officeDocument/2006/relationships/hyperlink" Target="https://www.bing.com/maps?cp=39.724600~-94.877300&amp;style=o&amp;lvl=18&amp;dir=0&amp;sp=point.39.724600_-94.877300_Lake%20Road%20(MO)" TargetMode="External"/><Relationship Id="rId14296" Type="http://schemas.openxmlformats.org/officeDocument/2006/relationships/hyperlink" Target="https://www.bing.com/maps?cp=20.801170~-156.492981&amp;style=o&amp;lvl=18&amp;dir=0&amp;sp=point.20.801170_-156.492981_Maalaea" TargetMode="External"/><Relationship Id="rId19968" Type="http://schemas.openxmlformats.org/officeDocument/2006/relationships/hyperlink" Target="https://www.bing.com/maps?cp=43.590000~-71.732950&amp;style=o&amp;lvl=18&amp;dir=0&amp;sp=point.43.590000_-71.732950_Newfound%20Hydroelectric" TargetMode="External"/><Relationship Id="rId23614" Type="http://schemas.openxmlformats.org/officeDocument/2006/relationships/hyperlink" Target="https://www.bing.com/maps?cp=41.657200~-91.540000&amp;style=o&amp;lvl=18&amp;dir=0&amp;sp=point.41.657200_-91.540000_University%20of%20Iowa%20Main%20Power%20Plant" TargetMode="External"/><Relationship Id="rId30830" Type="http://schemas.openxmlformats.org/officeDocument/2006/relationships/hyperlink" Target="https://www.bing.com/maps?cp=32.917399~-111.503327&amp;style=o&amp;lvl=18&amp;dir=0&amp;sp=point.32.917399_-111.503327_Coolidge%20Generation%20Station" TargetMode="External"/><Relationship Id="rId41839" Type="http://schemas.openxmlformats.org/officeDocument/2006/relationships/hyperlink" Target="https://www.google.com/maps/@44.259504,-94.289070,450m/data=!3m1!1e3!4m5!3m4!1s0x0:0x0!8m2!3d44.259504!4d-94.289070" TargetMode="External"/><Relationship Id="rId44312" Type="http://schemas.openxmlformats.org/officeDocument/2006/relationships/hyperlink" Target="https://www.bing.com/maps?cp=35.015398~-78.350802&amp;style=o&amp;lvl=18&amp;dir=0&amp;sp=point.35.015398_-78.350802_Starr" TargetMode="External"/><Relationship Id="rId4008" Type="http://schemas.openxmlformats.org/officeDocument/2006/relationships/hyperlink" Target="https://www.bing.com/maps?cp=43.144585~-95.144257&amp;style=o&amp;lvl=18&amp;dir=0&amp;sp=point.43.144585_-95.144257_Spencer%20Gas%20Turbine" TargetMode="External"/><Relationship Id="rId21165" Type="http://schemas.openxmlformats.org/officeDocument/2006/relationships/hyperlink" Target="https://www.google.com/maps/@26.068700,-80.198600,450m/data=!3m1!1e3!4m5!3m4!1s0x0:0x0!8m2!3d26.068700!4d-80.198600" TargetMode="External"/><Relationship Id="rId26837" Type="http://schemas.openxmlformats.org/officeDocument/2006/relationships/hyperlink" Target="https://www.google.com/maps/@40.617500,-75.314700,450m/data=!3m1!1e3!4m5!3m4!1s0x0:0x0!8m2!3d40.617500!4d-75.314700" TargetMode="External"/><Relationship Id="rId7578" Type="http://schemas.openxmlformats.org/officeDocument/2006/relationships/hyperlink" Target="https://www.bing.com/maps?cp=41.681380~-98.367560&amp;style=o&amp;lvl=18&amp;dir=0&amp;sp=point.41.681380_-98.367560_Spalding" TargetMode="External"/><Relationship Id="rId10559" Type="http://schemas.openxmlformats.org/officeDocument/2006/relationships/hyperlink" Target="https://www.google.com/maps/@36.315600,-86.400600,450m/data=!3m1!1e3!4m5!3m4!1s0x0:0x0!8m2!3d36.315600!4d-86.400600" TargetMode="External"/><Relationship Id="rId24388" Type="http://schemas.openxmlformats.org/officeDocument/2006/relationships/hyperlink" Target="https://www.bing.com/maps?cp=44.506315~-70.242312&amp;style=o&amp;lvl=18&amp;dir=0&amp;sp=point.44.506315_-70.242312_Androscoggin%20Energy%20Center" TargetMode="External"/><Relationship Id="rId29310" Type="http://schemas.openxmlformats.org/officeDocument/2006/relationships/hyperlink" Target="https://www.bing.com/maps?cp=20.766700~-156.923300&amp;style=o&amp;lvl=18&amp;dir=0&amp;sp=point.20.766700_-156.923300_Lanai%20Solar-Electric%20Plant" TargetMode="External"/><Relationship Id="rId33706" Type="http://schemas.openxmlformats.org/officeDocument/2006/relationships/hyperlink" Target="https://www.bing.com/maps?cp=37.185556~-113.297500&amp;style=o&amp;lvl=18&amp;dir=0&amp;sp=point.37.185556_-113.297500_Hurricane%20City%20Power" TargetMode="External"/><Relationship Id="rId40922" Type="http://schemas.openxmlformats.org/officeDocument/2006/relationships/hyperlink" Target="https://www.bing.com/maps?cp=32.581000~-82.926000&amp;style=o&amp;lvl=18&amp;dir=0&amp;sp=point.32.581000_-82.926000_Dublin%20Solar%20I" TargetMode="External"/><Relationship Id="rId45086" Type="http://schemas.openxmlformats.org/officeDocument/2006/relationships/hyperlink" Target="https://www.bing.com/maps?cp=42.300900~-71.384300&amp;style=o&amp;lvl=18&amp;dir=0&amp;sp=point.42.300900_-71.384300_Natick%20Mall" TargetMode="External"/><Relationship Id="rId13032" Type="http://schemas.openxmlformats.org/officeDocument/2006/relationships/hyperlink" Target="https://www.bing.com/maps?cp=33.349800~-83.157400&amp;style=o&amp;lvl=18&amp;dir=0&amp;sp=point.33.349800_-83.157400_Wallace%20Dam" TargetMode="External"/><Relationship Id="rId20998" Type="http://schemas.openxmlformats.org/officeDocument/2006/relationships/hyperlink" Target="https://www.bing.com/maps?cp=39.547537~-118.555613&amp;style=o&amp;lvl=18&amp;dir=0&amp;sp=point.39.547537_-118.555613_Stillwater%20Facility" TargetMode="External"/><Relationship Id="rId31257" Type="http://schemas.openxmlformats.org/officeDocument/2006/relationships/hyperlink" Target="https://www.google.com/maps/@41.416442,-97.286328,450m/data=!3m1!1e3!4m5!3m4!1s0x0:0x0!8m2!3d41.416442!4d-97.286328" TargetMode="External"/><Relationship Id="rId36929" Type="http://schemas.openxmlformats.org/officeDocument/2006/relationships/hyperlink" Target="https://www.google.com/maps/@26.522222,-97.691111,450m/data=!3m1!1e3!4m5!3m4!1s0x0:0x0!8m2!3d26.522222!4d-97.691111" TargetMode="External"/><Relationship Id="rId6661" Type="http://schemas.openxmlformats.org/officeDocument/2006/relationships/hyperlink" Target="https://www.google.com/maps/@45.121705,-95.053236,450m/data=!3m1!1e3!4m5!3m4!1s0x0:0x0!8m2!3d45.121705!4d-95.053236" TargetMode="External"/><Relationship Id="rId16255" Type="http://schemas.openxmlformats.org/officeDocument/2006/relationships/hyperlink" Target="https://www.google.com/maps/@39.569771,-90.436020,450m/data=!3m1!1e3!4m5!3m4!1s0x0:0x0!8m2!3d39.569771!4d-90.436020" TargetMode="External"/><Relationship Id="rId18704" Type="http://schemas.openxmlformats.org/officeDocument/2006/relationships/hyperlink" Target="https://www.bing.com/maps?cp=43.066400~-76.214400&amp;style=o&amp;lvl=18&amp;dir=0&amp;sp=point.43.066400_-76.214400_CH%20Resources%20Syracuse" TargetMode="External"/><Relationship Id="rId23471" Type="http://schemas.openxmlformats.org/officeDocument/2006/relationships/hyperlink" Target="https://www.google.com/maps/@43.085110,-83.669386,450m/data=!3m1!1e3!4m5!3m4!1s0x0:0x0!8m2!3d43.085110!4d-83.669386" TargetMode="External"/><Relationship Id="rId25920" Type="http://schemas.openxmlformats.org/officeDocument/2006/relationships/hyperlink" Target="https://www.bing.com/maps?cp=44.421711~-96.434694&amp;style=o&amp;lvl=18&amp;dir=0&amp;sp=point.44.421711_-96.434694_Shaokatan%20Hills%20LLC" TargetMode="External"/><Relationship Id="rId39402" Type="http://schemas.openxmlformats.org/officeDocument/2006/relationships/hyperlink" Target="https://www.bing.com/maps?cp=37.432500~-121.952850&amp;style=o&amp;lvl=18&amp;dir=0&amp;sp=point.37.432500_-121.952850_Zero%20Waste%20Energy%20Development%20Co%20LLC" TargetMode="External"/><Relationship Id="rId41696" Type="http://schemas.openxmlformats.org/officeDocument/2006/relationships/hyperlink" Target="https://www.bing.com/maps?cp=44.798733~-95.508331&amp;style=o&amp;lvl=18&amp;dir=0&amp;sp=point.44.798733_-95.508331_Crater%20Community%20Solar" TargetMode="External"/><Relationship Id="rId6314" Type="http://schemas.openxmlformats.org/officeDocument/2006/relationships/hyperlink" Target="https://www.bing.com/maps?cp=46.290641~-96.043252&amp;style=o&amp;lvl=18&amp;dir=0&amp;sp=point.46.290641_-96.043252_Hoot%20Lake" TargetMode="External"/><Relationship Id="rId23124" Type="http://schemas.openxmlformats.org/officeDocument/2006/relationships/hyperlink" Target="https://www.bing.com/maps?cp=44.388900~-71.164500&amp;style=o&amp;lvl=18&amp;dir=0&amp;sp=point.44.388900_-71.164500_Berlin%20Gorham" TargetMode="External"/><Relationship Id="rId30340" Type="http://schemas.openxmlformats.org/officeDocument/2006/relationships/hyperlink" Target="https://www.bing.com/maps?cp=44.321100~-95.794200&amp;style=o&amp;lvl=18&amp;dir=0&amp;sp=point.44.321100_-95.794200_Marshall%20Wind%203%20LLC" TargetMode="External"/><Relationship Id="rId41349" Type="http://schemas.openxmlformats.org/officeDocument/2006/relationships/hyperlink" Target="https://www.google.com/maps/@37.417638,-121.944530,450m/data=!3m1!1e3!4m5!3m4!1s0x0:0x0!8m2!3d37.417638!4d-121.944530" TargetMode="External"/><Relationship Id="rId9884" Type="http://schemas.openxmlformats.org/officeDocument/2006/relationships/hyperlink" Target="https://www.bing.com/maps?cp=40.935300~-76.028400&amp;style=o&amp;lvl=18&amp;dir=0&amp;sp=point.40.935300_-76.028400_TalenEnergy%20Martins%20Creek%20LLC%20Harwood" TargetMode="External"/><Relationship Id="rId12865" Type="http://schemas.openxmlformats.org/officeDocument/2006/relationships/hyperlink" Target="https://www.google.com/maps/@41.392486,-70.620089,450m/data=!3m1!1e3!4m5!3m4!1s0x0:0x0!8m2!3d41.392486!4d-70.620089" TargetMode="External"/><Relationship Id="rId19478" Type="http://schemas.openxmlformats.org/officeDocument/2006/relationships/hyperlink" Target="https://www.bing.com/maps?cp=38.041700~-122.258300&amp;style=o&amp;lvl=18&amp;dir=0&amp;sp=point.38.041700_-122.258300_Phillips%2066%20Rodeo%20Refinery" TargetMode="External"/><Relationship Id="rId26694" Type="http://schemas.openxmlformats.org/officeDocument/2006/relationships/hyperlink" Target="https://www.bing.com/maps?cp=42.583056~-89.035833&amp;style=o&amp;lvl=18&amp;dir=0&amp;sp=point.42.583056_-89.035833_Riverside%20Energy%20Center"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40.540800~-89.678600&amp;style=o&amp;lvl=18&amp;dir=0&amp;sp=point.40.540800_-89.678600_Powerton" TargetMode="External"/><Relationship Id="rId7088" Type="http://schemas.openxmlformats.org/officeDocument/2006/relationships/hyperlink" Target="https://www.bing.com/maps?cp=40.457800~-92.181000&amp;style=o&amp;lvl=18&amp;dir=0&amp;sp=point.40.457800_-92.181000_Memphis" TargetMode="External"/><Relationship Id="rId9537" Type="http://schemas.openxmlformats.org/officeDocument/2006/relationships/hyperlink" Target="https://www.google.com/maps/@42.730717,-122.515122,450m/data=!3m1!1e3!4m5!3m4!1s0x0:0x0!8m2!3d42.730717!4d-122.515122" TargetMode="External"/><Relationship Id="rId12518" Type="http://schemas.openxmlformats.org/officeDocument/2006/relationships/hyperlink" Target="https://www.bing.com/maps?cp=45.370922~-86.930822&amp;style=o&amp;lvl=18&amp;dir=0&amp;sp=point.45.370922_-86.930822_Washington%20Island" TargetMode="External"/><Relationship Id="rId26347" Type="http://schemas.openxmlformats.org/officeDocument/2006/relationships/hyperlink" Target="https://www.google.com/maps/@32.756300,-96.491600,450m/data=!3m1!1e3!4m5!3m4!1s0x0:0x0!8m2!3d32.756300!4d-96.491600" TargetMode="External"/><Relationship Id="rId33563" Type="http://schemas.openxmlformats.org/officeDocument/2006/relationships/hyperlink" Target="https://www.google.com/maps/@33.865000,-101.843333,450m/data=!3m1!1e3!4m5!3m4!1s0x0:0x0!8m2!3d33.865000!4d-101.843333" TargetMode="External"/><Relationship Id="rId10069" Type="http://schemas.openxmlformats.org/officeDocument/2006/relationships/hyperlink" Target="https://www.google.com/maps/@41.816700,-71.404200,450m/data=!3m1!1e3!4m5!3m4!1s0x0:0x0!8m2!3d41.816700!4d-71.404200" TargetMode="External"/><Relationship Id="rId18561" Type="http://schemas.openxmlformats.org/officeDocument/2006/relationships/hyperlink" Target="https://www.google.com/maps/@37.336113,-121.878332,450m/data=!3m1!1e3!4m5!3m4!1s0x0:0x0!8m2!3d37.336113!4d-121.878332" TargetMode="External"/><Relationship Id="rId22957" Type="http://schemas.openxmlformats.org/officeDocument/2006/relationships/hyperlink" Target="https://www.google.com/maps/@39.909424,-74.178041,450m/data=!3m1!1e3!4m5!3m4!1s0x0:0x0!8m2!3d39.909424!4d-74.178041" TargetMode="External"/><Relationship Id="rId33216" Type="http://schemas.openxmlformats.org/officeDocument/2006/relationships/hyperlink" Target="https://www.bing.com/maps?cp=32.183611~-103.183056&amp;style=o&amp;lvl=18&amp;dir=0&amp;sp=point.32.183611_-103.183056_SPS2%20Jal" TargetMode="External"/><Relationship Id="rId36786" Type="http://schemas.openxmlformats.org/officeDocument/2006/relationships/hyperlink" Target="https://www.bing.com/maps?cp=46.449444~-110.087222&amp;style=o&amp;lvl=18&amp;dir=0&amp;sp=point.46.449444_-110.087222_Two%20Dot%20Wind%20Farm" TargetMode="External"/><Relationship Id="rId40432" Type="http://schemas.openxmlformats.org/officeDocument/2006/relationships/hyperlink" Target="https://www.bing.com/maps?cp=37.804100~-92.253500&amp;style=o&amp;lvl=18&amp;dir=0&amp;sp=point.37.804100_-92.253500_Waynesville%20Solar%20Farm%20(MO)" TargetMode="External"/><Relationship Id="rId3698" Type="http://schemas.openxmlformats.org/officeDocument/2006/relationships/hyperlink" Target="https://www.bing.com/maps?cp=43.292628~-94.217075&amp;style=o&amp;lvl=18&amp;dir=0&amp;sp=point.43.292628_-94.217075_Bancroft" TargetMode="External"/><Relationship Id="rId8620" Type="http://schemas.openxmlformats.org/officeDocument/2006/relationships/hyperlink" Target="https://www.bing.com/maps?cp=42.504200~-78.082800&amp;style=o&amp;lvl=18&amp;dir=0&amp;sp=point.42.504200_-78.082800_Wiscoy%20170" TargetMode="External"/><Relationship Id="rId18214" Type="http://schemas.openxmlformats.org/officeDocument/2006/relationships/hyperlink" Target="https://www.bing.com/maps?cp=35.732200~-95.293900&amp;style=o&amp;lvl=18&amp;dir=0&amp;sp=point.35.732200_-95.293900_Muskogee%20Mill" TargetMode="External"/><Relationship Id="rId25430" Type="http://schemas.openxmlformats.org/officeDocument/2006/relationships/hyperlink" Target="https://www.bing.com/maps?cp=40.787000~-73.904800&amp;style=o&amp;lvl=18&amp;dir=0&amp;sp=point.40.787000_-73.904800_Astoria%20Gas%20Turbines" TargetMode="External"/><Relationship Id="rId36439" Type="http://schemas.openxmlformats.org/officeDocument/2006/relationships/hyperlink" Target="https://www.google.com/maps/@36.458611,-78.956667,450m/data=!3m1!1e3!4m5!3m4!1s0x0:0x0!8m2!3d36.458611!4d-78.956667" TargetMode="External"/><Relationship Id="rId43655" Type="http://schemas.openxmlformats.org/officeDocument/2006/relationships/hyperlink" Target="https://www.google.com/maps/@42.962412,-73.746506,450m/data=!3m1!1e3!4m5!3m4!1s0x0:0x0!8m2!3d42.962412!4d-73.746506" TargetMode="External"/><Relationship Id="rId6171" Type="http://schemas.openxmlformats.org/officeDocument/2006/relationships/hyperlink" Target="https://www.google.com/maps/@45.861400,-94.359200,450m/data=!3m1!1e3!4m5!3m4!1s0x0:0x0!8m2!3d45.861400!4d-94.359200" TargetMode="External"/><Relationship Id="rId11601" Type="http://schemas.openxmlformats.org/officeDocument/2006/relationships/hyperlink" Target="https://www.google.com/maps/@47.540110,-121.837020,450m/data=!3m1!1e3!4m5!3m4!1s0x0:0x0!8m2!3d47.540110!4d-121.837020" TargetMode="External"/><Relationship Id="rId28653" Type="http://schemas.openxmlformats.org/officeDocument/2006/relationships/hyperlink" Target="https://www.google.com/maps/@40.379703,-85.088192,450m/data=!3m1!1e3!4m5!3m4!1s0x0:0x0!8m2!3d40.379703!4d-85.088192" TargetMode="External"/><Relationship Id="rId43308" Type="http://schemas.openxmlformats.org/officeDocument/2006/relationships/hyperlink" Target="https://www.bing.com/maps?cp=35.030303~-81.808469&amp;style=o&amp;lvl=18&amp;dir=0&amp;sp=point.35.030303_-81.808469_Atood%20II" TargetMode="External"/><Relationship Id="rId2781" Type="http://schemas.openxmlformats.org/officeDocument/2006/relationships/hyperlink" Target="https://www.google.com/maps/@42.944869,-115.977858,450m/data=!3m1!1e3!4m5!3m4!1s0x0:0x0!8m2!3d42.944869!4d-115.977858" TargetMode="External"/><Relationship Id="rId9394" Type="http://schemas.openxmlformats.org/officeDocument/2006/relationships/hyperlink" Target="https://www.bing.com/maps?cp=36.231700~-95.182200&amp;style=o&amp;lvl=18&amp;dir=0&amp;sp=point.36.231700_-95.182200_Markham" TargetMode="External"/><Relationship Id="rId14824" Type="http://schemas.openxmlformats.org/officeDocument/2006/relationships/hyperlink" Target="https://www.bing.com/maps?cp=44.415000~-110.573900&amp;style=o&amp;lvl=18&amp;dir=0&amp;sp=point.44.415000_-110.573900_Lake%20(WY)" TargetMode="External"/><Relationship Id="rId28306" Type="http://schemas.openxmlformats.org/officeDocument/2006/relationships/hyperlink" Target="https://www.bing.com/maps?cp=36.185500~-94.284100&amp;style=o&amp;lvl=18&amp;dir=0&amp;sp=point.36.185500_-94.284100_Harry%20D%20Mattison%20Gas%20Plant" TargetMode="External"/><Relationship Id="rId35522" Type="http://schemas.openxmlformats.org/officeDocument/2006/relationships/hyperlink" Target="https://www.bing.com/maps?cp=40.881389~-73.880278&amp;style=o&amp;lvl=18&amp;dir=0&amp;sp=point.40.881389_-73.880278_Montefieor%20Medical%20Center%20Moses%20Division"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32.609650~-85.080500&amp;style=o&amp;lvl=18&amp;dir=0&amp;sp=point.32.609650_-85.080500_Goat%20Rock" TargetMode="External"/><Relationship Id="rId9047" Type="http://schemas.openxmlformats.org/officeDocument/2006/relationships/hyperlink" Target="https://www.google.com/maps/@39.112800,-84.803600,450m/data=!3m1!1e3!4m5!3m4!1s0x0:0x0!8m2!3d39.112800!4d-84.803600" TargetMode="External"/><Relationship Id="rId12028" Type="http://schemas.openxmlformats.org/officeDocument/2006/relationships/hyperlink" Target="https://www.bing.com/maps?cp=46.236690~-91.785532&amp;style=o&amp;lvl=18&amp;dir=0&amp;sp=point.46.236690_-91.785532_Gordon" TargetMode="External"/><Relationship Id="rId12375" Type="http://schemas.openxmlformats.org/officeDocument/2006/relationships/hyperlink" Target="https://www.google.com/maps/@43.865600,-89.951400,450m/data=!3m1!1e3!4m5!3m4!1s0x0:0x0!8m2!3d43.865600!4d-89.951400" TargetMode="External"/><Relationship Id="rId33073" Type="http://schemas.openxmlformats.org/officeDocument/2006/relationships/hyperlink" Target="https://www.google.com/maps/@47.605278,-112.096944,450m/data=!3m1!1e3!4m5!3m4!1s0x0:0x0!8m2!3d47.605278!4d-112.096944"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38.088138~-121.386944&amp;style=o&amp;lvl=18&amp;dir=0&amp;sp=point.38.088138_-121.386944_Combustion%20Turbine%20Project%20No%202" TargetMode="External"/><Relationship Id="rId24916" Type="http://schemas.openxmlformats.org/officeDocument/2006/relationships/hyperlink" Target="https://www.bing.com/maps?cp=29.624400~-98.141900&amp;style=o&amp;lvl=18&amp;dir=0&amp;sp=point.29.624400_-98.141900_Guadalupe%20Generating%20Station" TargetMode="External"/><Relationship Id="rId36296" Type="http://schemas.openxmlformats.org/officeDocument/2006/relationships/hyperlink" Target="https://www.bing.com/maps?cp=35.311667~-79.695000&amp;style=o&amp;lvl=18&amp;dir=0&amp;sp=point.35.311667_-79.695000_Samarcand%20Solar%20Farm,%20LLC" TargetMode="External"/><Relationship Id="rId38745" Type="http://schemas.openxmlformats.org/officeDocument/2006/relationships/hyperlink" Target="https://www.google.com/maps/@41.800906,-71.559472,450m/data=!3m1!1e3!4m5!3m4!1s0x0:0x0!8m2!3d41.800906!4d-71.559472" TargetMode="External"/><Relationship Id="rId5657" Type="http://schemas.openxmlformats.org/officeDocument/2006/relationships/hyperlink" Target="https://www.google.com/maps/@42.764200,-82.471900,450m/data=!3m1!1e3!4m5!3m4!1s0x0:0x0!8m2!3d42.764200!4d-82.471900" TargetMode="External"/><Relationship Id="rId18071" Type="http://schemas.openxmlformats.org/officeDocument/2006/relationships/hyperlink" Target="https://www.google.com/maps/@38.974022,-95.235078,450m/data=!3m1!1e3!4m5!3m4!1s0x0:0x0!8m2!3d38.974022!4d-95.235078" TargetMode="External"/><Relationship Id="rId22467" Type="http://schemas.openxmlformats.org/officeDocument/2006/relationships/hyperlink" Target="https://www.google.com/maps/@26.269683,-97.867012,450m/data=!3m1!1e3!4m5!3m4!1s0x0:0x0!8m2!3d26.269683!4d-97.867012" TargetMode="External"/><Relationship Id="rId43165" Type="http://schemas.openxmlformats.org/officeDocument/2006/relationships/hyperlink" Target="https://www.google.com/maps/@42.999179,-74.314787,450m/data=!3m1!1e3!4m5!3m4!1s0x0:0x0!8m2!3d42.999179!4d-74.314787" TargetMode="External"/><Relationship Id="rId8130" Type="http://schemas.openxmlformats.org/officeDocument/2006/relationships/hyperlink" Target="https://www.bing.com/maps?cp=40.759167~-73.946111&amp;style=o&amp;lvl=18&amp;dir=0&amp;sp=point.40.759167_-73.946111_Ravenswood" TargetMode="External"/><Relationship Id="rId11111" Type="http://schemas.openxmlformats.org/officeDocument/2006/relationships/hyperlink" Target="https://www.google.com/maps/@28.927500,-99.091900,450m/data=!3m1!1e3!4m5!3m4!1s0x0:0x0!8m2!3d28.927500!4d-99.091900" TargetMode="External"/><Relationship Id="rId14681" Type="http://schemas.openxmlformats.org/officeDocument/2006/relationships/hyperlink" Target="https://www.google.com/maps/@33.333056,-118.310278,450m/data=!3m1!1e3!4m5!3m4!1s0x0:0x0!8m2!3d33.333056!4d-118.310278" TargetMode="External"/><Relationship Id="rId4740" Type="http://schemas.openxmlformats.org/officeDocument/2006/relationships/hyperlink" Target="https://www.bing.com/maps?cp=38.283200~-85.779200&amp;style=o&amp;lvl=18&amp;dir=0&amp;sp=point.38.283200_-85.779200_Ohio%20Falls" TargetMode="External"/><Relationship Id="rId14334" Type="http://schemas.openxmlformats.org/officeDocument/2006/relationships/hyperlink" Target="https://www.bing.com/maps?cp=31.363472~-110.931343&amp;style=o&amp;lvl=18&amp;dir=0&amp;sp=point.31.363472_-110.931343_Valencia" TargetMode="External"/><Relationship Id="rId21550" Type="http://schemas.openxmlformats.org/officeDocument/2006/relationships/hyperlink" Target="https://www.bing.com/maps?cp=43.033577~-74.983391&amp;style=o&amp;lvl=18&amp;dir=0&amp;sp=point.43.033577_-74.983391_Herkimer" TargetMode="External"/><Relationship Id="rId28163" Type="http://schemas.openxmlformats.org/officeDocument/2006/relationships/hyperlink" Target="https://www.google.com/maps/@43.785300,-75.575300,450m/data=!3m1!1e3!4m5!3m4!1s0x0:0x0!8m2!3d43.785300!4d-75.575300" TargetMode="External"/><Relationship Id="rId32559" Type="http://schemas.openxmlformats.org/officeDocument/2006/relationships/hyperlink" Target="https://www.google.com/maps/@33.204635,-115.573303,450m/data=!3m1!1e3!4m5!3m4!1s0x0:0x0!8m2!3d33.204635!4d-115.573303" TargetMode="External"/><Relationship Id="rId2291" Type="http://schemas.openxmlformats.org/officeDocument/2006/relationships/hyperlink" Target="https://www.google.com/maps/@26.612767,-80.067700,450m/data=!3m1!1e3!4m5!3m4!1s0x0:0x0!8m2!3d26.612767!4d-80.067700" TargetMode="External"/><Relationship Id="rId21203" Type="http://schemas.openxmlformats.org/officeDocument/2006/relationships/hyperlink" Target="https://www.google.com/maps/@42.586701,-114.067537,450m/data=!3m1!1e3!4m5!3m4!1s0x0:0x0!8m2!3d42.586701!4d-114.067537" TargetMode="External"/><Relationship Id="rId35032" Type="http://schemas.openxmlformats.org/officeDocument/2006/relationships/hyperlink" Target="https://www.bing.com/maps?cp=35.350000~-77.475000&amp;style=o&amp;lvl=18&amp;dir=0&amp;sp=point.35.350000_-77.475000_Lenoir%20Farm%202" TargetMode="External"/><Relationship Id="rId42998" Type="http://schemas.openxmlformats.org/officeDocument/2006/relationships/hyperlink" Target="https://www.bing.com/maps?cp=42.222962~-72.508328&amp;style=o&amp;lvl=18&amp;dir=0&amp;sp=point.42.222962_-72.508328_Kearsarge%20Granby"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35.384444,-106.464167,450m/data=!3m1!1e3!4m5!3m4!1s0x0:0x0!8m2!3d35.384444!4d-106.464167" TargetMode="External"/><Relationship Id="rId10944" Type="http://schemas.openxmlformats.org/officeDocument/2006/relationships/hyperlink" Target="https://www.bing.com/maps?cp=31.939850~-94.989834&amp;style=o&amp;lvl=18&amp;dir=0&amp;sp=point.31.939850_-94.989834_Stryker%20Creek" TargetMode="External"/><Relationship Id="rId17557" Type="http://schemas.openxmlformats.org/officeDocument/2006/relationships/hyperlink" Target="https://www.google.com/maps/@39.760600,-105.215000,450m/data=!3m1!1e3!4m5!3m4!1s0x0:0x0!8m2!3d39.760600!4d-105.215000" TargetMode="External"/><Relationship Id="rId24773" Type="http://schemas.openxmlformats.org/officeDocument/2006/relationships/hyperlink" Target="https://www.google.com/maps/@35.054029,-114.133272,450m/data=!3m1!1e3!4m5!3m4!1s0x0:0x0!8m2!3d35.054029!4d-114.133272" TargetMode="External"/><Relationship Id="rId38255" Type="http://schemas.openxmlformats.org/officeDocument/2006/relationships/hyperlink" Target="https://www.google.com/maps/@35.674000,-78.854000,450m/data=!3m1!1e3!4m5!3m4!1s0x0:0x0!8m2!3d35.674000!4d-78.854000" TargetMode="External"/><Relationship Id="rId5167" Type="http://schemas.openxmlformats.org/officeDocument/2006/relationships/hyperlink" Target="https://www.google.com/maps/@39.298600,-76.563600,450m/data=!3m1!1e3!4m5!3m4!1s0x0:0x0!8m2!3d39.298600!4d-76.563600" TargetMode="External"/><Relationship Id="rId7616" Type="http://schemas.openxmlformats.org/officeDocument/2006/relationships/hyperlink" Target="https://www.bing.com/maps?cp=42.269100~-96.862100&amp;style=o&amp;lvl=18&amp;dir=0&amp;sp=point.42.269100_-96.862100_Wakefield" TargetMode="External"/><Relationship Id="rId24426" Type="http://schemas.openxmlformats.org/officeDocument/2006/relationships/hyperlink" Target="https://www.bing.com/maps?cp=31.489400~-87.898900&amp;style=o&amp;lvl=18&amp;dir=0&amp;sp=point.31.489400_-87.898900_Packaging%20Corporation%20of%20America%20Jackson%20Mill" TargetMode="External"/><Relationship Id="rId27996" Type="http://schemas.openxmlformats.org/officeDocument/2006/relationships/hyperlink" Target="https://www.bing.com/maps?cp=46.649740~-97.009530&amp;style=o&amp;lvl=18&amp;dir=0&amp;sp=point.46.649740_-97.009530_Kindred%20School" TargetMode="External"/><Relationship Id="rId31642" Type="http://schemas.openxmlformats.org/officeDocument/2006/relationships/hyperlink" Target="https://www.bing.com/maps?cp=57.786900~-152.440600&amp;style=o&amp;lvl=18&amp;dir=0&amp;sp=point.57.786900_-152.440600_Pillar%20Mountain%20Wind%20Project%20Microgrid" TargetMode="External"/><Relationship Id="rId45124" Type="http://schemas.openxmlformats.org/officeDocument/2006/relationships/hyperlink" Target="https://www.bing.com/maps?cp=40.665678~-74.175226&amp;style=o&amp;lvl=18&amp;dir=0&amp;sp=point.40.665678_-74.175226_Allied%20Beverages%20Elizabeth" TargetMode="External"/><Relationship Id="rId16640" Type="http://schemas.openxmlformats.org/officeDocument/2006/relationships/hyperlink" Target="https://www.bing.com/maps?cp=40.909653~-96.613086&amp;style=o&amp;lvl=18&amp;dir=0&amp;sp=point.40.909653_-96.613086_Terry%20Bundy%20Generating%20Station" TargetMode="External"/><Relationship Id="rId27649" Type="http://schemas.openxmlformats.org/officeDocument/2006/relationships/hyperlink" Target="https://www.google.com/maps/@40.490300,-74.315600,450m/data=!3m1!1e3!4m5!3m4!1s0x0:0x0!8m2!3d40.490300!4d-74.315600" TargetMode="External"/><Relationship Id="rId34865" Type="http://schemas.openxmlformats.org/officeDocument/2006/relationships/hyperlink" Target="https://www.google.com/maps/@41.688333,-83.484722,450m/data=!3m1!1e3!4m5!3m4!1s0x0:0x0!8m2!3d41.688333!4d-83.484722" TargetMode="External"/><Relationship Id="rId1777" Type="http://schemas.openxmlformats.org/officeDocument/2006/relationships/hyperlink" Target="https://www.google.com/maps/@37.178979,-104.487492,450m/data=!3m1!1e3!4m5!3m4!1s0x0:0x0!8m2!3d37.178979!4d-104.487492" TargetMode="External"/><Relationship Id="rId14191" Type="http://schemas.openxmlformats.org/officeDocument/2006/relationships/hyperlink" Target="https://www.google.com/maps/@42.027200,-93.582800,450m/data=!3m1!1e3!4m5!3m4!1s0x0:0x0!8m2!3d42.027200!4d-93.582800" TargetMode="External"/><Relationship Id="rId19863" Type="http://schemas.openxmlformats.org/officeDocument/2006/relationships/hyperlink" Target="https://www.google.com/maps/@40.746900,-73.499400,450m/data=!3m1!1e3!4m5!3m4!1s0x0:0x0!8m2!3d40.746900!4d-73.499400" TargetMode="External"/><Relationship Id="rId34518" Type="http://schemas.openxmlformats.org/officeDocument/2006/relationships/hyperlink" Target="https://www.bing.com/maps?cp=42.221944~-89.093333&amp;style=o&amp;lvl=18&amp;dir=0&amp;sp=point.42.221944_-89.093333_Kishwaukee%20CHP%20Plant" TargetMode="External"/><Relationship Id="rId41734" Type="http://schemas.openxmlformats.org/officeDocument/2006/relationships/hyperlink" Target="https://www.bing.com/maps?cp=33.764227~-118.284733&amp;style=o&amp;lvl=18&amp;dir=0&amp;sp=point.33.764227_-118.284733_Westmont%20400B" TargetMode="External"/><Relationship Id="rId4250" Type="http://schemas.openxmlformats.org/officeDocument/2006/relationships/hyperlink" Target="https://www.bing.com/maps?cp=38.193441~-95.749953&amp;style=o&amp;lvl=18&amp;dir=0&amp;sp=point.38.193441_-95.749953_Burlington%20(KS)" TargetMode="External"/><Relationship Id="rId9922" Type="http://schemas.openxmlformats.org/officeDocument/2006/relationships/hyperlink" Target="https://www.bing.com/maps?cp=40.797762~-75.105416&amp;style=o&amp;lvl=18&amp;dir=0&amp;sp=point.40.797762_-75.105416_TalenEnergy%20Martins%20Creek" TargetMode="External"/><Relationship Id="rId19516" Type="http://schemas.openxmlformats.org/officeDocument/2006/relationships/hyperlink" Target="https://www.bing.com/maps?cp=35.452577~-118.985313&amp;style=o&amp;lvl=18&amp;dir=0&amp;sp=point.35.452577_-118.985313_Sycamore%20Cogeneration" TargetMode="External"/><Relationship Id="rId21060" Type="http://schemas.openxmlformats.org/officeDocument/2006/relationships/hyperlink" Target="https://www.bing.com/maps?cp=29.816100~-95.107730&amp;style=o&amp;lvl=18&amp;dir=0&amp;sp=point.29.816100_-95.107730_Optim%20Energy%20Altura%20Cogen%20LLC" TargetMode="External"/><Relationship Id="rId26732" Type="http://schemas.openxmlformats.org/officeDocument/2006/relationships/hyperlink" Target="https://www.bing.com/maps?cp=39.857499~-105.225967&amp;style=o&amp;lvl=18&amp;dir=0&amp;sp=point.39.857499_-105.225967_Plains%20End" TargetMode="External"/><Relationship Id="rId32069" Type="http://schemas.openxmlformats.org/officeDocument/2006/relationships/hyperlink" Target="https://www.google.com/maps/@47.455833,-122.042778,450m/data=!3m1!1e3!4m5!3m4!1s0x0:0x0!8m2!3d47.455833!4d-122.042778" TargetMode="External"/><Relationship Id="rId44957" Type="http://schemas.openxmlformats.org/officeDocument/2006/relationships/hyperlink" Target="https://www.google.com/maps/@45.531990,-94.135780,450m/data=!3m1!1e3!4m5!3m4!1s0x0:0x0!8m2!3d45.531990!4d-94.135780" TargetMode="External"/><Relationship Id="rId7473" Type="http://schemas.openxmlformats.org/officeDocument/2006/relationships/hyperlink" Target="https://www.google.com/maps/@40.703511,-99.100753,450m/data=!3m1!1e3!4m5!3m4!1s0x0:0x0!8m2!3d40.703511!4d-99.100753" TargetMode="External"/><Relationship Id="rId12903" Type="http://schemas.openxmlformats.org/officeDocument/2006/relationships/hyperlink" Target="https://www.google.com/maps/@33.675800,-116.171400,450m/data=!3m1!1e3!4m5!3m4!1s0x0:0x0!8m2!3d33.675800!4d-116.171400" TargetMode="External"/><Relationship Id="rId17067" Type="http://schemas.openxmlformats.org/officeDocument/2006/relationships/hyperlink" Target="https://www.google.com/maps/@31.982076,-89.412714,450m/data=!3m1!1e3!4m5!3m4!1s0x0:0x0!8m2!3d31.982076!4d-89.412714" TargetMode="External"/><Relationship Id="rId24283" Type="http://schemas.openxmlformats.org/officeDocument/2006/relationships/hyperlink" Target="https://www.google.com/maps/@40.024937,-74.250137,450m/data=!3m1!1e3!4m5!3m4!1s0x0:0x0!8m2!3d40.024937!4d-74.250137" TargetMode="External"/><Relationship Id="rId33601" Type="http://schemas.openxmlformats.org/officeDocument/2006/relationships/hyperlink" Target="https://www.google.com/maps/@32.978056,-103.323889,450m/data=!3m1!1e3!4m5!3m4!1s0x0:0x0!8m2!3d32.978056!4d-103.323889" TargetMode="External"/><Relationship Id="rId7126" Type="http://schemas.openxmlformats.org/officeDocument/2006/relationships/hyperlink" Target="https://www.bing.com/maps?cp=40.476742~-93.010018&amp;style=o&amp;lvl=18&amp;dir=0&amp;sp=point.40.476742_-93.010018_Unionville%20City%20of" TargetMode="External"/><Relationship Id="rId10454" Type="http://schemas.openxmlformats.org/officeDocument/2006/relationships/hyperlink" Target="https://www.bing.com/maps?cp=35.074087~-90.148680&amp;style=o&amp;lvl=18&amp;dir=0&amp;sp=point.35.074087_-90.148680_Allen" TargetMode="External"/><Relationship Id="rId29955" Type="http://schemas.openxmlformats.org/officeDocument/2006/relationships/hyperlink" Target="https://www.google.com/maps/@40.555300,-76.388600,450m/data=!3m1!1e3!4m5!3m4!1s0x0:0x0!8m2!3d40.555300!4d-76.388600" TargetMode="External"/><Relationship Id="rId31152" Type="http://schemas.openxmlformats.org/officeDocument/2006/relationships/hyperlink" Target="https://www.bing.com/maps?cp=36.140849~-94.259713&amp;style=o&amp;lvl=18&amp;dir=0&amp;sp=point.36.140849_-94.259713_Waste%20Management%20Eco%20Vista%20LFGTE" TargetMode="External"/><Relationship Id="rId10107" Type="http://schemas.openxmlformats.org/officeDocument/2006/relationships/hyperlink" Target="https://www.google.com/maps/@34.541400,-80.875600,450m/data=!3m1!1e3!4m5!3m4!1s0x0:0x0!8m2!3d34.541400!4d-80.875600" TargetMode="External"/><Relationship Id="rId13677" Type="http://schemas.openxmlformats.org/officeDocument/2006/relationships/hyperlink" Target="https://www.google.com/maps/@59.439542,-151.713439,450m/data=!3m1!1e3!4m5!3m4!1s0x0:0x0!8m2!3d59.439542!4d-151.713439" TargetMode="External"/><Relationship Id="rId20893" Type="http://schemas.openxmlformats.org/officeDocument/2006/relationships/hyperlink" Target="https://www.google.com/maps/@64.854171,-147.822075,450m/data=!3m1!1e3!4m5!3m4!1s0x0:0x0!8m2!3d64.854171!4d-147.822075" TargetMode="External"/><Relationship Id="rId27159" Type="http://schemas.openxmlformats.org/officeDocument/2006/relationships/hyperlink" Target="https://www.google.com/maps/@44.175007,-87.828519,450m/data=!3m1!1e3!4m5!3m4!1s0x0:0x0!8m2!3d44.175007!4d-87.828519" TargetMode="External"/><Relationship Id="rId29608" Type="http://schemas.openxmlformats.org/officeDocument/2006/relationships/hyperlink" Target="https://www.bing.com/maps?cp=37.438889~-77.128611&amp;style=o&amp;lvl=18&amp;dir=0&amp;sp=point.37.438889_-77.128611_Charles%20City" TargetMode="External"/><Relationship Id="rId34375" Type="http://schemas.openxmlformats.org/officeDocument/2006/relationships/hyperlink" Target="https://www.google.com/maps/@41.302761,-82.227047,450m/data=!3m1!1e3!4m5!3m4!1s0x0:0x0!8m2!3d41.302761!4d-82.227047" TargetMode="External"/><Relationship Id="rId36824" Type="http://schemas.openxmlformats.org/officeDocument/2006/relationships/hyperlink" Target="https://www.bing.com/maps?cp=40.399722~-87.799167&amp;style=o&amp;lvl=18&amp;dir=0&amp;sp=point.40.399722_-87.799167_Hoopeston%20Wind%20LLC" TargetMode="External"/><Relationship Id="rId41591" Type="http://schemas.openxmlformats.org/officeDocument/2006/relationships/hyperlink" Target="https://www.google.com/maps/@41.610981,-76.299361,450m/data=!3m1!1e3!4m5!3m4!1s0x0:0x0!8m2!3d41.610981!4d-76.299361" TargetMode="External"/><Relationship Id="rId1287" Type="http://schemas.openxmlformats.org/officeDocument/2006/relationships/hyperlink" Target="https://www.google.com/maps/@32.705341,-115.219067,450m/data=!3m1!1e3!4m5!3m4!1s0x0:0x0!8m2!3d32.705341!4d-115.219067" TargetMode="External"/><Relationship Id="rId3736" Type="http://schemas.openxmlformats.org/officeDocument/2006/relationships/hyperlink" Target="https://www.bing.com/maps?cp=42.512000~-92.476000&amp;style=o&amp;lvl=18&amp;dir=0&amp;sp=point.42.512000_-92.476000_Gas%20Turbine%20(IA)" TargetMode="External"/><Relationship Id="rId16150" Type="http://schemas.openxmlformats.org/officeDocument/2006/relationships/hyperlink" Target="https://www.bing.com/maps?cp=41.460900~-84.527000&amp;style=o&amp;lvl=18&amp;dir=0&amp;sp=point.41.460900_-84.527000_Bryan%20Peaking" TargetMode="External"/><Relationship Id="rId20546" Type="http://schemas.openxmlformats.org/officeDocument/2006/relationships/hyperlink" Target="https://www.bing.com/maps?cp=48.093100~-122.795800&amp;style=o&amp;lvl=18&amp;dir=0&amp;sp=point.48.093100_-122.795800_Port%20Townsend%20Paper" TargetMode="External"/><Relationship Id="rId34028" Type="http://schemas.openxmlformats.org/officeDocument/2006/relationships/hyperlink" Target="https://www.bing.com/maps?cp=33.932022~-117.840233&amp;style=o&amp;lvl=18&amp;dir=0&amp;sp=point.33.932022_-117.840233_Brea%20Expansion%20Plant" TargetMode="External"/><Relationship Id="rId41244" Type="http://schemas.openxmlformats.org/officeDocument/2006/relationships/hyperlink" Target="https://www.bing.com/maps?cp=30.459813~-84.260028&amp;style=o&amp;lvl=18&amp;dir=0&amp;sp=point.30.459813_-84.260028_Sub%2012" TargetMode="External"/><Relationship Id="rId6959" Type="http://schemas.openxmlformats.org/officeDocument/2006/relationships/hyperlink" Target="https://www.google.com/maps/@39.917222,-93.953889,450m/data=!3m1!1e3!4m5!3m4!1s0x0:0x0!8m2!3d39.917222!4d-93.953889" TargetMode="External"/><Relationship Id="rId12760" Type="http://schemas.openxmlformats.org/officeDocument/2006/relationships/hyperlink" Target="https://www.bing.com/maps?cp=42.775600~-82.495000&amp;style=o&amp;lvl=18&amp;dir=0&amp;sp=point.42.775600_-82.495000_Belle%20River" TargetMode="External"/><Relationship Id="rId19373" Type="http://schemas.openxmlformats.org/officeDocument/2006/relationships/hyperlink" Target="https://www.google.com/maps/@35.664700,-101.435400,450m/data=!3m1!1e3!4m5!3m4!1s0x0:0x0!8m2!3d35.664700!4d-101.435400" TargetMode="External"/><Relationship Id="rId23769" Type="http://schemas.openxmlformats.org/officeDocument/2006/relationships/hyperlink" Target="https://www.google.com/maps/@47.653900,-122.303600,450m/data=!3m1!1e3!4m5!3m4!1s0x0:0x0!8m2!3d47.653900!4d-122.303600" TargetMode="External"/><Relationship Id="rId30985" Type="http://schemas.openxmlformats.org/officeDocument/2006/relationships/hyperlink" Target="https://www.google.com/maps/@40.148300,-74.777200,450m/data=!3m1!1e3!4m5!3m4!1s0x0:0x0!8m2!3d40.148300!4d-74.777200" TargetMode="External"/><Relationship Id="rId37598" Type="http://schemas.openxmlformats.org/officeDocument/2006/relationships/hyperlink" Target="https://www.bing.com/maps?cp=35.615833~-119.578333&amp;style=o&amp;lvl=18&amp;dir=0&amp;sp=point.35.615833_-119.578333_Wildwood%20Solar%20I,%20LLC" TargetMode="External"/><Relationship Id="rId9432" Type="http://schemas.openxmlformats.org/officeDocument/2006/relationships/hyperlink" Target="https://www.bing.com/maps?cp=35.344470~-94.775500&amp;style=o&amp;lvl=18&amp;dir=0&amp;sp=point.35.344470_-94.775500_Robert%20S%20Kerr" TargetMode="External"/><Relationship Id="rId12413" Type="http://schemas.openxmlformats.org/officeDocument/2006/relationships/hyperlink" Target="https://www.google.com/maps/@45.401930,-91.840382,450m/data=!3m1!1e3!4m5!3m4!1s0x0:0x0!8m2!3d45.401930!4d-91.840382" TargetMode="External"/><Relationship Id="rId19026" Type="http://schemas.openxmlformats.org/officeDocument/2006/relationships/hyperlink" Target="https://www.bing.com/maps?cp=34.642371~-82.454440&amp;style=o&amp;lvl=18&amp;dir=0&amp;sp=point.34.642371_-82.454440_Pelzer%20Upper" TargetMode="External"/><Relationship Id="rId26242" Type="http://schemas.openxmlformats.org/officeDocument/2006/relationships/hyperlink" Target="https://www.bing.com/maps?cp=34.835000~-89.202600&amp;style=o&amp;lvl=18&amp;dir=0&amp;sp=point.34.835000_-89.202600_Magnolia%20Power%20Plant" TargetMode="External"/><Relationship Id="rId30638" Type="http://schemas.openxmlformats.org/officeDocument/2006/relationships/hyperlink" Target="https://www.bing.com/maps?cp=41.779200~-76.625800&amp;style=o&amp;lvl=18&amp;dir=0&amp;sp=point.41.779200_-76.625800_Norther%20Tier%20Landfill" TargetMode="External"/><Relationship Id="rId44467" Type="http://schemas.openxmlformats.org/officeDocument/2006/relationships/hyperlink" Target="https://www.google.com/maps/@42.996838,-89.568745,450m/data=!3m1!1e3!4m5!3m4!1s0x0:0x0!8m2!3d42.996838!4d-89.568745" TargetMode="External"/><Relationship Id="rId15983" Type="http://schemas.openxmlformats.org/officeDocument/2006/relationships/hyperlink" Target="https://www.google.com/maps/@30.525445,-88.128477,450m/data=!3m1!1e3!4m5!3m4!1s0x0:0x0!8m2!3d30.525445!4d-88.128477" TargetMode="External"/><Relationship Id="rId29465" Type="http://schemas.openxmlformats.org/officeDocument/2006/relationships/hyperlink" Target="https://www.google.com/maps/@37.309700,-78.058900,450m/data=!3m1!1e3!4m5!3m4!1s0x0:0x0!8m2!3d37.309700!4d-78.058900" TargetMode="External"/><Relationship Id="rId33111" Type="http://schemas.openxmlformats.org/officeDocument/2006/relationships/hyperlink" Target="https://www.google.com/maps/@35.405556,-120.068611,450m/data=!3m1!1e3!4m5!3m4!1s0x0:0x0!8m2!3d35.405556!4d-120.068611" TargetMode="External"/><Relationship Id="rId36681" Type="http://schemas.openxmlformats.org/officeDocument/2006/relationships/hyperlink" Target="https://www.google.com/maps/@42.876111,-72.565833,450m/data=!3m1!1e3!4m5!3m4!1s0x0:0x0!8m2!3d42.876111!4d-72.565833" TargetMode="External"/><Relationship Id="rId3593" Type="http://schemas.openxmlformats.org/officeDocument/2006/relationships/hyperlink" Target="https://www.google.com/maps/@41.671877,-91.563999,450m/data=!3m1!1e3!4m5!3m4!1s0x0:0x0!8m2!3d41.671877!4d-91.563999" TargetMode="External"/><Relationship Id="rId13187" Type="http://schemas.openxmlformats.org/officeDocument/2006/relationships/hyperlink" Target="https://www.google.com/maps/@34.612100,-84.673300,450m/data=!3m1!1e3!4m5!3m4!1s0x0:0x0!8m2!3d34.612100!4d-84.673300" TargetMode="External"/><Relationship Id="rId15636" Type="http://schemas.openxmlformats.org/officeDocument/2006/relationships/hyperlink" Target="https://www.bing.com/maps?cp=56.962983~-133.922557&amp;style=o&amp;lvl=18&amp;dir=0&amp;sp=point.56.962983_-133.922557_Kake" TargetMode="External"/><Relationship Id="rId22852" Type="http://schemas.openxmlformats.org/officeDocument/2006/relationships/hyperlink" Target="https://www.bing.com/maps?cp=34.339588~-82.819871&amp;style=o&amp;lvl=18&amp;dir=0&amp;sp=point.34.339588_-82.819871_Hartwell%20Energy%20Facility" TargetMode="External"/><Relationship Id="rId29118" Type="http://schemas.openxmlformats.org/officeDocument/2006/relationships/hyperlink" Target="https://www.bing.com/maps?cp=36.445300~-101.876100&amp;style=o&amp;lvl=18&amp;dir=0&amp;sp=point.36.445300_-101.876100_Filet%20Wind%20(5)%20LLC" TargetMode="External"/><Relationship Id="rId36334" Type="http://schemas.openxmlformats.org/officeDocument/2006/relationships/hyperlink" Target="https://www.bing.com/maps?cp=40.762500~-73.979167&amp;style=o&amp;lvl=18&amp;dir=0&amp;sp=point.40.762500_-73.979167_Hilton%20NY%20Co%20Gen%20Plant" TargetMode="External"/><Relationship Id="rId43550" Type="http://schemas.openxmlformats.org/officeDocument/2006/relationships/hyperlink" Target="https://www.bing.com/maps?cp=44.557600~-93.376000&amp;style=o&amp;lvl=18&amp;dir=0&amp;sp=point.44.557600_-93.376000_Schultz%20CSG" TargetMode="External"/><Relationship Id="rId3246" Type="http://schemas.openxmlformats.org/officeDocument/2006/relationships/hyperlink" Target="https://www.bing.com/maps?cp=38.216500~-89.999200&amp;style=o&amp;lvl=18&amp;dir=0&amp;sp=point.38.216500_-89.999200_Red%20Bud" TargetMode="External"/><Relationship Id="rId18859" Type="http://schemas.openxmlformats.org/officeDocument/2006/relationships/hyperlink" Target="https://www.google.com/maps/@42.574400,-73.859200,450m/data=!3m1!1e3!4m5!3m4!1s0x0:0x0!8m2!3d42.574400!4d-73.859200" TargetMode="External"/><Relationship Id="rId20056" Type="http://schemas.openxmlformats.org/officeDocument/2006/relationships/hyperlink" Target="https://www.bing.com/maps?cp=41.709400~-86.236700&amp;style=o&amp;lvl=18&amp;dir=0&amp;sp=point.41.709400_-86.236700_University%20of%20Notre%20Dame" TargetMode="External"/><Relationship Id="rId22505" Type="http://schemas.openxmlformats.org/officeDocument/2006/relationships/hyperlink" Target="https://www.google.com/maps/@36.225300,-114.878300,450m/data=!3m1!1e3!4m5!3m4!1s0x0:0x0!8m2!3d36.225300!4d-114.878300" TargetMode="External"/><Relationship Id="rId43203" Type="http://schemas.openxmlformats.org/officeDocument/2006/relationships/hyperlink" Target="https://www.google.com/maps/@42.953622,-74.119802,450m/data=!3m1!1e3!4m5!3m4!1s0x0:0x0!8m2!3d42.953622!4d-74.119802" TargetMode="External"/><Relationship Id="rId8918" Type="http://schemas.openxmlformats.org/officeDocument/2006/relationships/hyperlink" Target="https://www.bing.com/maps?cp=35.245006~-82.389371&amp;style=o&amp;lvl=18&amp;dir=0&amp;sp=point.35.245006_-82.389371_Tuxedo" TargetMode="External"/><Relationship Id="rId25728" Type="http://schemas.openxmlformats.org/officeDocument/2006/relationships/hyperlink" Target="https://www.bing.com/maps?cp=42.322380~-86.293680&amp;style=o&amp;lvl=18&amp;dir=0&amp;sp=point.42.322380_-86.293680_New%20Covert%20Generating%20Facility" TargetMode="External"/><Relationship Id="rId32944" Type="http://schemas.openxmlformats.org/officeDocument/2006/relationships/hyperlink" Target="https://www.bing.com/maps?cp=35.102778~-118.954444&amp;style=o&amp;lvl=18&amp;dir=0&amp;sp=point.35.102778_-118.954444_Adobe%20Solar" TargetMode="External"/><Relationship Id="rId39557" Type="http://schemas.openxmlformats.org/officeDocument/2006/relationships/hyperlink" Target="https://www.google.com/maps/@29.492330,-94.984830,450m/data=!3m1!1e3!4m5!3m4!1s0x0:0x0!8m2!3d29.492330!4d-94.984830" TargetMode="External"/><Relationship Id="rId6469" Type="http://schemas.openxmlformats.org/officeDocument/2006/relationships/hyperlink" Target="https://www.google.com/maps/@44.271800,-92.984800,450m/data=!3m1!1e3!4m5!3m4!1s0x0:0x0!8m2!3d44.271800!4d-92.984800" TargetMode="External"/><Relationship Id="rId12270" Type="http://schemas.openxmlformats.org/officeDocument/2006/relationships/hyperlink" Target="https://www.bing.com/maps?cp=43.309932~-89.727778&amp;style=o&amp;lvl=18&amp;dir=0&amp;sp=point.43.309932_-89.727778_Prairie%20Du%20Sac" TargetMode="External"/><Relationship Id="rId17942" Type="http://schemas.openxmlformats.org/officeDocument/2006/relationships/hyperlink" Target="https://www.bing.com/maps?cp=33.905800~-118.403100&amp;style=o&amp;lvl=18&amp;dir=0&amp;sp=point.33.905800_-118.403100_El%20Segundo%20Cogen" TargetMode="External"/><Relationship Id="rId23279" Type="http://schemas.openxmlformats.org/officeDocument/2006/relationships/hyperlink" Target="https://www.google.com/maps/@32.714600,-115.518000,450m/data=!3m1!1e3!4m5!3m4!1s0x0:0x0!8m2!3d32.714600!4d-115.518000" TargetMode="External"/><Relationship Id="rId28201" Type="http://schemas.openxmlformats.org/officeDocument/2006/relationships/hyperlink" Target="https://www.google.com/maps/@38.792800,-121.381100,450m/data=!3m1!1e3!4m5!3m4!1s0x0:0x0!8m2!3d38.792800!4d-121.381100" TargetMode="External"/><Relationship Id="rId30495" Type="http://schemas.openxmlformats.org/officeDocument/2006/relationships/hyperlink" Target="https://www.google.com/maps/@40.997500,-80.520800,450m/data=!3m1!1e3!4m5!3m4!1s0x0:0x0!8m2!3d40.997500!4d-80.520800" TargetMode="External"/><Relationship Id="rId15493" Type="http://schemas.openxmlformats.org/officeDocument/2006/relationships/hyperlink" Target="https://www.google.com/maps/@40.060840,-111.730230,450m/data=!3m1!1e3!4m5!3m4!1s0x0:0x0!8m2!3d40.060840!4d-111.730230" TargetMode="External"/><Relationship Id="rId24811" Type="http://schemas.openxmlformats.org/officeDocument/2006/relationships/hyperlink" Target="https://www.google.com/maps/@41.479700,-88.258100,450m/data=!3m1!1e3!4m5!3m4!1s0x0:0x0!8m2!3d41.479700!4d-88.258100" TargetMode="External"/><Relationship Id="rId30148" Type="http://schemas.openxmlformats.org/officeDocument/2006/relationships/hyperlink" Target="https://www.bing.com/maps?cp=40.959257~-74.015107&amp;style=o&amp;lvl=18&amp;dir=0&amp;sp=point.40.959257_-74.015107_Haworth%20Water%20Treatment%20Plant" TargetMode="External"/><Relationship Id="rId38640" Type="http://schemas.openxmlformats.org/officeDocument/2006/relationships/hyperlink" Target="https://www.bing.com/maps?cp=36.057000~-78.308000&amp;style=o&amp;lvl=18&amp;dir=0&amp;sp=point.36.057000_-78.308000_South%20Louisburg%20Solar"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2.294700~-83.101900&amp;style=o&amp;lvl=18&amp;dir=0&amp;sp=point.42.294700_-83.101900_Delray" TargetMode="External"/><Relationship Id="rId15146" Type="http://schemas.openxmlformats.org/officeDocument/2006/relationships/hyperlink" Target="https://www.bing.com/maps?cp=37.364297~-121.944238&amp;style=o&amp;lvl=18&amp;dir=0&amp;sp=point.37.364297_-121.944238_Santa%20Clara%20Cogen" TargetMode="External"/><Relationship Id="rId22362" Type="http://schemas.openxmlformats.org/officeDocument/2006/relationships/hyperlink" Target="https://www.bing.com/maps?cp=44.825600~-93.113900&amp;style=o&amp;lvl=18&amp;dir=0&amp;sp=point.44.825600_-93.113900_West%20Group%20Data%20Center" TargetMode="External"/><Relationship Id="rId36191" Type="http://schemas.openxmlformats.org/officeDocument/2006/relationships/hyperlink" Target="https://www.google.com/maps/@34.723056,-118.289722,450m/data=!3m1!1e3!4m5!3m4!1s0x0:0x0!8m2!3d34.723056!4d-118.289722" TargetMode="External"/><Relationship Id="rId40587" Type="http://schemas.openxmlformats.org/officeDocument/2006/relationships/hyperlink" Target="https://www.google.com/maps/@42.300745,-71.396228,450m/data=!3m1!1e3!4m5!3m4!1s0x0:0x0!8m2!3d42.300745!4d-71.396228" TargetMode="External"/><Relationship Id="rId5205" Type="http://schemas.openxmlformats.org/officeDocument/2006/relationships/hyperlink" Target="https://www.google.com/maps/@38.544400,-76.686100,450m/data=!3m1!1e3!4m5!3m4!1s0x0:0x0!8m2!3d38.544400!4d-76.686100" TargetMode="External"/><Relationship Id="rId8775" Type="http://schemas.openxmlformats.org/officeDocument/2006/relationships/hyperlink" Target="https://www.google.com/maps/@35.473100,-82.541700,450m/data=!3m1!1e3!4m5!3m4!1s0x0:0x0!8m2!3d35.473100!4d-82.541700" TargetMode="External"/><Relationship Id="rId18369" Type="http://schemas.openxmlformats.org/officeDocument/2006/relationships/hyperlink" Target="https://www.google.com/maps/@34.023300,-118.024100,450m/data=!3m1!1e3!4m5!3m4!1s0x0:0x0!8m2!3d34.023300!4d-118.024100" TargetMode="External"/><Relationship Id="rId22015" Type="http://schemas.openxmlformats.org/officeDocument/2006/relationships/hyperlink" Target="https://www.google.com/maps/@33.255300,-94.069600,450m/data=!3m1!1e3!4m5!3m4!1s0x0:0x0!8m2!3d33.255300!4d-94.069600" TargetMode="External"/><Relationship Id="rId25585" Type="http://schemas.openxmlformats.org/officeDocument/2006/relationships/hyperlink" Target="https://www.google.com/maps/@38.368100,-82.533900,450m/data=!3m1!1e3!4m5!3m4!1s0x0:0x0!8m2!3d38.368100!4d-82.533900" TargetMode="External"/><Relationship Id="rId43060" Type="http://schemas.openxmlformats.org/officeDocument/2006/relationships/hyperlink" Target="https://www.bing.com/maps?cp=34.638429~-92.578347&amp;style=o&amp;lvl=18&amp;dir=0&amp;sp=point.34.638429_-92.578347_FECC%20Solar%20Benton" TargetMode="External"/><Relationship Id="rId8428" Type="http://schemas.openxmlformats.org/officeDocument/2006/relationships/hyperlink" Target="https://www.bing.com/maps?cp=44.011700~-75.796700&amp;style=o&amp;lvl=18&amp;dir=0&amp;sp=point.44.011700_-75.796700_Kamargo" TargetMode="External"/><Relationship Id="rId11756" Type="http://schemas.openxmlformats.org/officeDocument/2006/relationships/hyperlink" Target="https://www.bing.com/maps?cp=45.614000~-121.134600&amp;style=o&amp;lvl=18&amp;dir=0&amp;sp=point.45.614000_-121.134600_The%20Dalles" TargetMode="External"/><Relationship Id="rId25238" Type="http://schemas.openxmlformats.org/officeDocument/2006/relationships/hyperlink" Target="https://www.bing.com/maps?cp=34.592300~-92.216600&amp;style=o&amp;lvl=18&amp;dir=0&amp;sp=point.34.592300_-92.216600_Harry%20L.%20Oswald" TargetMode="External"/><Relationship Id="rId32454" Type="http://schemas.openxmlformats.org/officeDocument/2006/relationships/hyperlink" Target="https://www.bing.com/maps?cp=35.793056~-115.350280&amp;style=o&amp;lvl=18&amp;dir=0&amp;sp=point.35.793056_-115.350280_Silver%20State%20Solar%20Power%20North" TargetMode="External"/><Relationship Id="rId34903" Type="http://schemas.openxmlformats.org/officeDocument/2006/relationships/hyperlink" Target="https://www.google.com/maps/@41.766389,-70.980833,450m/data=!3m1!1e3!4m5!3m4!1s0x0:0x0!8m2!3d41.766389!4d-70.980833" TargetMode="External"/><Relationship Id="rId39067" Type="http://schemas.openxmlformats.org/officeDocument/2006/relationships/hyperlink" Target="https://www.google.com/maps/@36.481008,-77.481164,450m/data=!3m1!1e3!4m5!3m4!1s0x0:0x0!8m2!3d36.481008!4d-77.481164" TargetMode="External"/><Relationship Id="rId1815" Type="http://schemas.openxmlformats.org/officeDocument/2006/relationships/hyperlink" Target="https://www.google.com/maps/@40.485600,-107.185000,450m/data=!3m1!1e3!4m5!3m4!1s0x0:0x0!8m2!3d40.485600!4d-107.185000" TargetMode="External"/><Relationship Id="rId11409" Type="http://schemas.openxmlformats.org/officeDocument/2006/relationships/hyperlink" Target="https://www.google.com/maps/@37.463900,-79.185600,450m/data=!3m1!1e3!4m5!3m4!1s0x0:0x0!8m2!3d37.463900!4d-79.185600" TargetMode="External"/><Relationship Id="rId14979" Type="http://schemas.openxmlformats.org/officeDocument/2006/relationships/hyperlink" Target="https://www.google.com/maps/@41.557200,-93.524200,450m/data=!3m1!1e3!4m5!3m4!1s0x0:0x0!8m2!3d41.557200!4d-93.524200" TargetMode="External"/><Relationship Id="rId19901" Type="http://schemas.openxmlformats.org/officeDocument/2006/relationships/hyperlink" Target="https://www.google.com/maps/@35.208900,-97.442400,450m/data=!3m1!1e3!4m5!3m4!1s0x0:0x0!8m2!3d35.208900!4d-97.442400" TargetMode="External"/><Relationship Id="rId32107" Type="http://schemas.openxmlformats.org/officeDocument/2006/relationships/hyperlink" Target="https://www.google.com/maps/@45.921500,-120.235500,450m/data=!3m1!1e3!4m5!3m4!1s0x0:0x0!8m2!3d45.921500!4d-120.235500" TargetMode="External"/><Relationship Id="rId17452" Type="http://schemas.openxmlformats.org/officeDocument/2006/relationships/hyperlink" Target="https://www.bing.com/maps?cp=41.771700~-91.132100&amp;style=o&amp;lvl=18&amp;dir=0&amp;sp=point.41.771700_-91.132100_Tipton" TargetMode="External"/><Relationship Id="rId21848" Type="http://schemas.openxmlformats.org/officeDocument/2006/relationships/hyperlink" Target="https://www.bing.com/maps?cp=40.869972~-73.824437&amp;style=o&amp;lvl=18&amp;dir=0&amp;sp=point.40.869972_-73.824437_Riverbay" TargetMode="External"/><Relationship Id="rId35677" Type="http://schemas.openxmlformats.org/officeDocument/2006/relationships/hyperlink" Target="https://www.google.com/maps/@33.345000,-112.864167,450m/data=!3m1!1e3!4m5!3m4!1s0x0:0x0!8m2!3d33.345000!4d-112.864167" TargetMode="External"/><Relationship Id="rId42893" Type="http://schemas.openxmlformats.org/officeDocument/2006/relationships/hyperlink" Target="https://www.google.com/maps/@36.317920,-97.585890,450m/data=!3m1!1e3!4m5!3m4!1s0x0:0x0!8m2!3d36.317920!4d-97.585890" TargetMode="External"/><Relationship Id="rId2589" Type="http://schemas.openxmlformats.org/officeDocument/2006/relationships/hyperlink" Target="https://www.google.com/maps/@33.562644,-82.051242,450m/data=!3m1!1e3!4m5!3m4!1s0x0:0x0!8m2!3d33.562644!4d-82.051242" TargetMode="External"/><Relationship Id="rId7511" Type="http://schemas.openxmlformats.org/officeDocument/2006/relationships/hyperlink" Target="https://www.google.com/maps/@41.170594,-95.970603,450m/data=!3m1!1e3!4m5!3m4!1s0x0:0x0!8m2!3d41.170594!4d-95.970603" TargetMode="External"/><Relationship Id="rId17105" Type="http://schemas.openxmlformats.org/officeDocument/2006/relationships/hyperlink" Target="https://www.google.com/maps/@28.027400,-82.016400,450m/data=!3m1!1e3!4m5!3m4!1s0x0:0x0!8m2!3d28.027400!4d-82.016400" TargetMode="External"/><Relationship Id="rId24321" Type="http://schemas.openxmlformats.org/officeDocument/2006/relationships/hyperlink" Target="https://www.google.com/maps/@42.764456,-82.747087,450m/data=!3m1!1e3!4m5!3m4!1s0x0:0x0!8m2!3d42.764456!4d-82.747087" TargetMode="External"/><Relationship Id="rId27891" Type="http://schemas.openxmlformats.org/officeDocument/2006/relationships/hyperlink" Target="https://www.google.com/maps/@40.788900,-73.906900,450m/data=!3m1!1e3!4m5!3m4!1s0x0:0x0!8m2!3d40.788900!4d-73.906900" TargetMode="External"/><Relationship Id="rId38150" Type="http://schemas.openxmlformats.org/officeDocument/2006/relationships/hyperlink" Target="https://www.bing.com/maps?cp=40.920000~-94.671667&amp;style=o&amp;lvl=18&amp;dir=0&amp;sp=point.40.920000_-94.671667_Adams%20Wind" TargetMode="External"/><Relationship Id="rId40097" Type="http://schemas.openxmlformats.org/officeDocument/2006/relationships/hyperlink" Target="https://www.google.com/maps/@44.068030,-121.228380,450m/data=!3m1!1e3!4m5!3m4!1s0x0:0x0!8m2!3d44.068030!4d-121.228380" TargetMode="External"/><Relationship Id="rId42546" Type="http://schemas.openxmlformats.org/officeDocument/2006/relationships/hyperlink" Target="https://www.bing.com/maps?cp=35.013397~-98.444717&amp;style=o&amp;lvl=18&amp;dir=0&amp;sp=point.35.013397_-98.444717_Pine%20Ridge" TargetMode="External"/><Relationship Id="rId5062" Type="http://schemas.openxmlformats.org/officeDocument/2006/relationships/hyperlink" Target="https://www.bing.com/maps?cp=43.570800~-70.558300&amp;style=o&amp;lvl=18&amp;dir=0&amp;sp=point.43.570800_-70.558300_Skelton" TargetMode="External"/><Relationship Id="rId27544" Type="http://schemas.openxmlformats.org/officeDocument/2006/relationships/hyperlink" Target="https://www.bing.com/maps?cp=37.487800~-120.895600&amp;style=o&amp;lvl=18&amp;dir=0&amp;sp=point.37.487800_-120.895600_Walnut%20Energy%20Center" TargetMode="External"/><Relationship Id="rId34760" Type="http://schemas.openxmlformats.org/officeDocument/2006/relationships/hyperlink" Target="https://www.bing.com/maps?cp=37.558611~-101.099444&amp;style=o&amp;lvl=18&amp;dir=0&amp;sp=point.37.558611_-101.099444_Rubart" TargetMode="External"/><Relationship Id="rId1672" Type="http://schemas.openxmlformats.org/officeDocument/2006/relationships/hyperlink" Target="https://www.bing.com/maps?cp=38.534190~-106.182003&amp;style=o&amp;lvl=18&amp;dir=0&amp;sp=point.38.534190_-106.182003_Salida" TargetMode="External"/><Relationship Id="rId8285" Type="http://schemas.openxmlformats.org/officeDocument/2006/relationships/hyperlink" Target="https://www.google.com/maps/@44.506474,-74.753442,450m/data=!3m1!1e3!4m5!3m4!1s0x0:0x0!8m2!3d44.506474!4d-74.753442" TargetMode="External"/><Relationship Id="rId11266" Type="http://schemas.openxmlformats.org/officeDocument/2006/relationships/hyperlink" Target="https://www.bing.com/maps?cp=43.381225~-72.598242&amp;style=o&amp;lvl=18&amp;dir=0&amp;sp=point.43.381225_-72.598242_Cavendish" TargetMode="External"/><Relationship Id="rId13715" Type="http://schemas.openxmlformats.org/officeDocument/2006/relationships/hyperlink" Target="https://www.google.com/maps/@61.168972,-149.911038,450m/data=!3m1!1e3!4m5!3m4!1s0x0:0x0!8m2!3d61.168972!4d-149.911038" TargetMode="External"/><Relationship Id="rId20931" Type="http://schemas.openxmlformats.org/officeDocument/2006/relationships/hyperlink" Target="https://www.google.com/maps/@44.632842,-71.247420,450m/data=!3m1!1e3!4m5!3m4!1s0x0:0x0!8m2!3d44.632842!4d-71.247420" TargetMode="External"/><Relationship Id="rId25095" Type="http://schemas.openxmlformats.org/officeDocument/2006/relationships/hyperlink" Target="https://www.google.com/maps/@33.646400,-88.271700,450m/data=!3m1!1e3!4m5!3m4!1s0x0:0x0!8m2!3d33.646400!4d-88.271700" TargetMode="External"/><Relationship Id="rId34413" Type="http://schemas.openxmlformats.org/officeDocument/2006/relationships/hyperlink" Target="https://www.google.com/maps/@30.617778,-96.343333,450m/data=!3m1!1e3!4m5!3m4!1s0x0:0x0!8m2!3d30.617778!4d-96.343333" TargetMode="External"/><Relationship Id="rId1325" Type="http://schemas.openxmlformats.org/officeDocument/2006/relationships/hyperlink" Target="https://www.google.com/maps/@34.587237,-118.656638,450m/data=!3m1!1e3!4m5!3m4!1s0x0:0x0!8m2!3d34.587237!4d-118.656638" TargetMode="External"/><Relationship Id="rId16938" Type="http://schemas.openxmlformats.org/officeDocument/2006/relationships/hyperlink" Target="https://www.bing.com/maps?cp=39.353100~-91.229500&amp;style=o&amp;lvl=18&amp;dir=0&amp;sp=point.39.353100_-91.229500_Peno%20Creek" TargetMode="External"/><Relationship Id="rId37983" Type="http://schemas.openxmlformats.org/officeDocument/2006/relationships/hyperlink" Target="https://www.google.com/maps/@35.898889,-76.379444,450m/data=!3m1!1e3!4m5!3m4!1s0x0:0x0!8m2!3d35.898889!4d-76.379444" TargetMode="External"/><Relationship Id="rId4895" Type="http://schemas.openxmlformats.org/officeDocument/2006/relationships/hyperlink" Target="https://www.google.com/maps/@29.947200,-90.145800,450m/data=!3m1!1e3!4m5!3m4!1s0x0:0x0!8m2!3d29.947200!4d-90.145800" TargetMode="External"/><Relationship Id="rId14489" Type="http://schemas.openxmlformats.org/officeDocument/2006/relationships/hyperlink" Target="https://www.google.com/maps/@38.527400,-81.913920,450m/data=!3m1!1e3!4m5!3m4!1s0x0:0x0!8m2!3d38.527400!4d-81.913920" TargetMode="External"/><Relationship Id="rId19411" Type="http://schemas.openxmlformats.org/officeDocument/2006/relationships/hyperlink" Target="https://www.google.com/maps/@44.470511,-70.187333,450m/data=!3m1!1e3!4m5!3m4!1s0x0:0x0!8m2!3d44.470511!4d-70.187333" TargetMode="External"/><Relationship Id="rId23807" Type="http://schemas.openxmlformats.org/officeDocument/2006/relationships/hyperlink" Target="https://www.google.com/maps/@34.746250,-78.807292,450m/data=!3m1!1e3!4m5!3m4!1s0x0:0x0!8m2!3d34.746250!4d-78.807292" TargetMode="External"/><Relationship Id="rId35187" Type="http://schemas.openxmlformats.org/officeDocument/2006/relationships/hyperlink" Target="https://www.google.com/maps/@35.060000,-118.200000,450m/data=!3m1!1e3!4m5!3m4!1s0x0:0x0!8m2!3d35.060000!4d-118.200000" TargetMode="External"/><Relationship Id="rId37636" Type="http://schemas.openxmlformats.org/officeDocument/2006/relationships/hyperlink" Target="https://www.bing.com/maps?cp=26.451111~-98.177500&amp;style=o&amp;lvl=18&amp;dir=0&amp;sp=point.26.451111_-98.177500_Red%20Gate%20Power%20Plant" TargetMode="External"/><Relationship Id="rId44852" Type="http://schemas.openxmlformats.org/officeDocument/2006/relationships/hyperlink" Target="https://www.bing.com/maps?cp=27.421553~-98.834962&amp;style=o&amp;lvl=18&amp;dir=0&amp;sp=point.27.421553_-98.834962_Mars%20Solar"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765300,-80.052500,450m/data=!3m1!1e3!4m5!3m4!1s0x0:0x0!8m2!3d26.765300!4d-80.052500" TargetMode="External"/><Relationship Id="rId4548" Type="http://schemas.openxmlformats.org/officeDocument/2006/relationships/hyperlink" Target="https://www.bing.com/maps?cp=38.893333~-98.856944&amp;style=o&amp;lvl=18&amp;dir=0&amp;sp=point.38.893333_-98.856944_Russell%20Downtown" TargetMode="External"/><Relationship Id="rId7021" Type="http://schemas.openxmlformats.org/officeDocument/2006/relationships/hyperlink" Target="https://www.google.com/maps/@40.422500,-91.720600,450m/data=!3m1!1e3!4m5!3m4!1s0x0:0x0!8m2!3d40.422500!4d-91.720600" TargetMode="External"/><Relationship Id="rId21358" Type="http://schemas.openxmlformats.org/officeDocument/2006/relationships/hyperlink" Target="https://www.bing.com/maps?cp=38.946100~-92.332800&amp;style=o&amp;lvl=18&amp;dir=0&amp;sp=point.38.946100_-92.332800_MU%20Combined%20Heat%20and%20Power%20Plant" TargetMode="External"/><Relationship Id="rId29850" Type="http://schemas.openxmlformats.org/officeDocument/2006/relationships/hyperlink" Target="https://www.bing.com/maps?cp=39.801400~-77.788300&amp;style=o&amp;lvl=18&amp;dir=0&amp;sp=point.39.801400_-77.788300_Mountain%20View" TargetMode="External"/><Relationship Id="rId42056" Type="http://schemas.openxmlformats.org/officeDocument/2006/relationships/hyperlink" Target="https://www.bing.com/maps?cp=45.665000~-94.225400&amp;style=o&amp;lvl=18&amp;dir=0&amp;sp=point.45.665000_-94.225400_B.R.%20Sartell%20CSG" TargetMode="External"/><Relationship Id="rId44505" Type="http://schemas.openxmlformats.org/officeDocument/2006/relationships/hyperlink" Target="https://www.google.com/maps/@40.888632,-74.122229,450m/data=!3m1!1e3!4m5!3m4!1s0x0:0x0!8m2!3d40.888632!4d-74.122229" TargetMode="External"/><Relationship Id="rId10002" Type="http://schemas.openxmlformats.org/officeDocument/2006/relationships/hyperlink" Target="https://www.bing.com/maps?cp=39.807600~-76.299300&amp;style=o&amp;lvl=18&amp;dir=0&amp;sp=point.39.807600_-76.299300_Muddy%20Run" TargetMode="External"/><Relationship Id="rId13572" Type="http://schemas.openxmlformats.org/officeDocument/2006/relationships/hyperlink" Target="https://www.bing.com/maps?cp=41.599760~-90.911950&amp;style=o&amp;lvl=18&amp;dir=0&amp;sp=point.41.599760_-90.911950_Durant" TargetMode="External"/><Relationship Id="rId29503" Type="http://schemas.openxmlformats.org/officeDocument/2006/relationships/hyperlink" Target="https://www.google.com/maps/@36.763900,-77.810800,450m/data=!3m1!1e3!4m5!3m4!1s0x0:0x0!8m2!3d36.763900!4d-77.810800" TargetMode="External"/><Relationship Id="rId31797" Type="http://schemas.openxmlformats.org/officeDocument/2006/relationships/hyperlink" Target="https://www.google.com/maps/@34.083499,-117.235570,450m/data=!3m1!1e3!4m5!3m4!1s0x0:0x0!8m2!3d34.083499!4d-117.235570" TargetMode="External"/><Relationship Id="rId3631" Type="http://schemas.openxmlformats.org/officeDocument/2006/relationships/hyperlink" Target="https://www.google.com/maps/@40.741200,-91.116667,450m/data=!3m1!1e3!4m5!3m4!1s0x0:0x0!8m2!3d40.741200!4d-91.116667" TargetMode="External"/><Relationship Id="rId13225" Type="http://schemas.openxmlformats.org/officeDocument/2006/relationships/hyperlink" Target="https://www.google.com/maps/@37.905300,-87.715000,450m/data=!3m1!1e3!4m5!3m4!1s0x0:0x0!8m2!3d37.905300!4d-87.715000" TargetMode="External"/><Relationship Id="rId20441" Type="http://schemas.openxmlformats.org/officeDocument/2006/relationships/hyperlink" Target="https://www.google.com/maps/@33.915023,-116.555064,450m/data=!3m1!1e3!4m5!3m4!1s0x0:0x0!8m2!3d33.915023!4d-116.555064" TargetMode="External"/><Relationship Id="rId27054" Type="http://schemas.openxmlformats.org/officeDocument/2006/relationships/hyperlink" Target="https://www.bing.com/maps?cp=36.224758~-121.124633&amp;style=o&amp;lvl=18&amp;dir=0&amp;sp=point.36.224758_-121.124633_King%20City%20Peaking" TargetMode="External"/><Relationship Id="rId34270" Type="http://schemas.openxmlformats.org/officeDocument/2006/relationships/hyperlink" Target="https://www.bing.com/maps?cp=34.651111~-105.461667&amp;style=o&amp;lvl=18&amp;dir=0&amp;sp=point.34.651111_-105.461667_El%20Cabo%20Wind" TargetMode="External"/><Relationship Id="rId39942" Type="http://schemas.openxmlformats.org/officeDocument/2006/relationships/hyperlink" Target="https://www.bing.com/maps?cp=40.175249~-79.696665&amp;style=o&amp;lvl=18&amp;dir=0&amp;sp=point.40.175249_-79.696665_Tenaska%20Westmoreland%20Generating%20Station" TargetMode="External"/><Relationship Id="rId1182" Type="http://schemas.openxmlformats.org/officeDocument/2006/relationships/hyperlink" Target="https://www.bing.com/maps?cp=38.042729~-119.172015&amp;style=o&amp;lvl=18&amp;dir=0&amp;sp=point.38.042729_-119.172015_Lundy" TargetMode="External"/><Relationship Id="rId6854" Type="http://schemas.openxmlformats.org/officeDocument/2006/relationships/hyperlink" Target="https://www.bing.com/maps?cp=37.520833~-90.834722&amp;style=o&amp;lvl=18&amp;dir=0&amp;sp=point.37.520833_-90.834722_Taum%20Sauk" TargetMode="External"/><Relationship Id="rId16448" Type="http://schemas.openxmlformats.org/officeDocument/2006/relationships/hyperlink" Target="https://www.bing.com/maps?cp=41.315962~-93.060973&amp;style=o&amp;lvl=18&amp;dir=0&amp;sp=point.41.315962_-93.060973_Knoxville%20Industrial" TargetMode="External"/><Relationship Id="rId16795" Type="http://schemas.openxmlformats.org/officeDocument/2006/relationships/hyperlink" Target="https://www.google.com/maps/@38.899722,-98.839444,450m/data=!3m1!1e3!4m5!3m4!1s0x0:0x0!8m2!3d38.899722!4d-98.839444" TargetMode="External"/><Relationship Id="rId23664" Type="http://schemas.openxmlformats.org/officeDocument/2006/relationships/hyperlink" Target="https://www.bing.com/maps?cp=42.928100~-76.840800&amp;style=o&amp;lvl=18&amp;dir=0&amp;sp=point.42.928100_-76.840800_Seneca%20Energy" TargetMode="External"/><Relationship Id="rId37493" Type="http://schemas.openxmlformats.org/officeDocument/2006/relationships/hyperlink" Target="https://www.google.com/maps/@35.253056,-118.014722,450m/data=!3m1!1e3!4m5!3m4!1s0x0:0x0!8m2!3d35.253056!4d-118.014722" TargetMode="External"/><Relationship Id="rId41889" Type="http://schemas.openxmlformats.org/officeDocument/2006/relationships/hyperlink" Target="https://www.google.com/maps/@46.512697,-87.510741,450m/data=!3m1!1e3!4m5!3m4!1s0x0:0x0!8m2!3d46.512697!4d-87.510741" TargetMode="External"/><Relationship Id="rId6507" Type="http://schemas.openxmlformats.org/officeDocument/2006/relationships/hyperlink" Target="https://www.google.com/maps/@45.675000,-94.815277,450m/data=!3m1!1e3!4m5!3m4!1s0x0:0x0!8m2!3d45.675000!4d-94.815277" TargetMode="External"/><Relationship Id="rId23317" Type="http://schemas.openxmlformats.org/officeDocument/2006/relationships/hyperlink" Target="https://www.google.com/maps/@41.598889,-93.355000,450m/data=!3m1!1e3!4m5!3m4!1s0x0:0x0!8m2!3d41.598889!4d-93.355000" TargetMode="External"/><Relationship Id="rId30533" Type="http://schemas.openxmlformats.org/officeDocument/2006/relationships/hyperlink" Target="https://www.google.com/maps/@41.300600,-82.180300,450m/data=!3m1!1e3!4m5!3m4!1s0x0:0x0!8m2!3d41.300600!4d-82.180300" TargetMode="External"/><Relationship Id="rId30880" Type="http://schemas.openxmlformats.org/officeDocument/2006/relationships/hyperlink" Target="https://www.bing.com/maps?cp=31.995000~-102.828333&amp;style=o&amp;lvl=18&amp;dir=0&amp;sp=point.31.995000_-102.828333_Notrees%20Windpower%20Hybrid" TargetMode="External"/><Relationship Id="rId37146" Type="http://schemas.openxmlformats.org/officeDocument/2006/relationships/hyperlink" Target="https://www.bing.com/maps?cp=37.969722~-121.719444&amp;style=o&amp;lvl=18&amp;dir=0&amp;sp=point.37.969722_-121.719444_CSD%202-%20Freedom%20High" TargetMode="External"/><Relationship Id="rId44362" Type="http://schemas.openxmlformats.org/officeDocument/2006/relationships/hyperlink" Target="https://www.bing.com/maps?cp=35.102174~-80.122015&amp;style=o&amp;lvl=18&amp;dir=0&amp;sp=point.35.102174_-80.122015_Wadesboro%204" TargetMode="External"/><Relationship Id="rId4058" Type="http://schemas.openxmlformats.org/officeDocument/2006/relationships/hyperlink" Target="https://www.bing.com/maps?cp=42.169700~-92.022200&amp;style=o&amp;lvl=18&amp;dir=0&amp;sp=point.42.169700_-92.022200_Vinton" TargetMode="External"/><Relationship Id="rId26887" Type="http://schemas.openxmlformats.org/officeDocument/2006/relationships/hyperlink" Target="https://www.google.com/maps/@42.772500,-82.495300,450m/data=!3m1!1e3!4m5!3m4!1s0x0:0x0!8m2!3d42.772500!4d-82.495300" TargetMode="External"/><Relationship Id="rId44015" Type="http://schemas.openxmlformats.org/officeDocument/2006/relationships/hyperlink" Target="https://www.google.com/maps/@33.667675,-78.917988,450m/data=!3m1!1e3!4m5!3m4!1s0x0:0x0!8m2!3d33.667675!4d-78.917988" TargetMode="External"/><Relationship Id="rId15531" Type="http://schemas.openxmlformats.org/officeDocument/2006/relationships/hyperlink" Target="https://www.google.com/maps/@37.275800,-97.163600,450m/data=!3m1!1e3!4m5!3m4!1s0x0:0x0!8m2!3d37.275800!4d-97.163600" TargetMode="External"/><Relationship Id="rId29360" Type="http://schemas.openxmlformats.org/officeDocument/2006/relationships/hyperlink" Target="https://www.bing.com/maps?cp=38.384700~-75.634400&amp;style=o&amp;lvl=18&amp;dir=0&amp;sp=point.38.384700_-75.634400_Wicomico" TargetMode="External"/><Relationship Id="rId33756" Type="http://schemas.openxmlformats.org/officeDocument/2006/relationships/hyperlink" Target="https://www.bing.com/maps?cp=39.134533~-84.509419&amp;style=o&amp;lvl=18&amp;dir=0&amp;sp=point.39.134533_-84.509419_Central%20Utility%20Plant%20Cincinnati" TargetMode="External"/><Relationship Id="rId40972" Type="http://schemas.openxmlformats.org/officeDocument/2006/relationships/hyperlink" Target="https://www.bing.com/maps?cp=44.936146~-94.854097&amp;style=o&amp;lvl=18&amp;dir=0&amp;sp=point.44.936146_-94.854097_Spica%20Community%20Solar" TargetMode="External"/><Relationship Id="rId13082" Type="http://schemas.openxmlformats.org/officeDocument/2006/relationships/hyperlink" Target="https://www.bing.com/maps?cp=37.029304~-118.968252&amp;style=o&amp;lvl=18&amp;dir=0&amp;sp=point.37.029304_-118.968252_Helms%20Pumped%20Storage" TargetMode="External"/><Relationship Id="rId18754" Type="http://schemas.openxmlformats.org/officeDocument/2006/relationships/hyperlink" Target="https://www.bing.com/maps?cp=41.820300~-86.259200&amp;style=o&amp;lvl=18&amp;dir=0&amp;sp=point.41.820300_-86.259200_French%20Paper%20Hydro" TargetMode="External"/><Relationship Id="rId22400" Type="http://schemas.openxmlformats.org/officeDocument/2006/relationships/hyperlink" Target="https://www.bing.com/maps?cp=40.199822~-123.523145&amp;style=o&amp;lvl=18&amp;dir=0&amp;sp=point.40.199822_-123.523145_Three%20Forks%20Water%20Power%20Project" TargetMode="External"/><Relationship Id="rId25970" Type="http://schemas.openxmlformats.org/officeDocument/2006/relationships/hyperlink" Target="https://www.bing.com/maps?cp=33.475960~-113.113434&amp;style=o&amp;lvl=18&amp;dir=0&amp;sp=point.33.475960_-113.113434_Harquahala%20Generating%20Project" TargetMode="External"/><Relationship Id="rId29013" Type="http://schemas.openxmlformats.org/officeDocument/2006/relationships/hyperlink" Target="https://www.google.com/maps/@42.535393,-71.848058,450m/data=!3m1!1e3!4m5!3m4!1s0x0:0x0!8m2!3d42.535393!4d-71.848058" TargetMode="External"/><Relationship Id="rId33409" Type="http://schemas.openxmlformats.org/officeDocument/2006/relationships/hyperlink" Target="https://www.google.com/maps/@45.589722,-95.876944,450m/data=!3m1!1e3!4m5!3m4!1s0x0:0x0!8m2!3d45.589722!4d-95.876944" TargetMode="External"/><Relationship Id="rId36979" Type="http://schemas.openxmlformats.org/officeDocument/2006/relationships/hyperlink" Target="https://www.google.com/maps/@37.361667,-121.943611,450m/data=!3m1!1e3!4m5!3m4!1s0x0:0x0!8m2!3d37.361667!4d-121.943611" TargetMode="External"/><Relationship Id="rId40625" Type="http://schemas.openxmlformats.org/officeDocument/2006/relationships/hyperlink" Target="https://www.google.com/maps/@39.411372,-74.530865,450m/data=!3m1!1e3!4m5!3m4!1s0x0:0x0!8m2!3d39.411372!4d-74.530865" TargetMode="External"/><Relationship Id="rId3141" Type="http://schemas.openxmlformats.org/officeDocument/2006/relationships/hyperlink" Target="https://www.google.com/maps/@38.741200,-89.684900,450m/data=!3m1!1e3!4m5!3m4!1s0x0:0x0!8m2!3d38.741200!4d-89.684900" TargetMode="External"/><Relationship Id="rId8813" Type="http://schemas.openxmlformats.org/officeDocument/2006/relationships/hyperlink" Target="https://www.google.com/maps/@36.483300,-79.073100,450m/data=!3m1!1e3!4m5!3m4!1s0x0:0x0!8m2!3d36.483300!4d-79.073100" TargetMode="External"/><Relationship Id="rId18407" Type="http://schemas.openxmlformats.org/officeDocument/2006/relationships/hyperlink" Target="https://www.google.com/maps/@48.608054,-93.404313,450m/data=!3m1!1e3!4m5!3m4!1s0x0:0x0!8m2!3d48.608054!4d-93.404313" TargetMode="External"/><Relationship Id="rId25623" Type="http://schemas.openxmlformats.org/officeDocument/2006/relationships/hyperlink" Target="https://www.google.com/maps/@41.718100,-87.544900,450m/data=!3m1!1e3!4m5!3m4!1s0x0:0x0!8m2!3d41.718100!4d-87.544900" TargetMode="External"/><Relationship Id="rId39452" Type="http://schemas.openxmlformats.org/officeDocument/2006/relationships/hyperlink" Target="https://www.bing.com/maps?cp=34.825267~-118.524989&amp;style=o&amp;lvl=18&amp;dir=0&amp;sp=point.34.825267_-118.524989_RE%20Garland" TargetMode="External"/><Relationship Id="rId43848" Type="http://schemas.openxmlformats.org/officeDocument/2006/relationships/hyperlink" Target="https://www.bing.com/maps?cp=41.089210~-73.804430&amp;style=o&amp;lvl=18&amp;dir=0&amp;sp=point.41.089210_-73.804430_Westchester%20County%20Medical%20Center" TargetMode="External"/><Relationship Id="rId6364" Type="http://schemas.openxmlformats.org/officeDocument/2006/relationships/hyperlink" Target="https://www.bing.com/maps?cp=45.041378~-93.790522&amp;style=o&amp;lvl=18&amp;dir=0&amp;sp=point.45.041378_-93.790522_Delano" TargetMode="External"/><Relationship Id="rId23174" Type="http://schemas.openxmlformats.org/officeDocument/2006/relationships/hyperlink" Target="https://www.bing.com/maps?cp=42.582500~-88.043600&amp;style=o&amp;lvl=18&amp;dir=0&amp;sp=point.42.582500_-88.043600_Pheasant%20Run%20Landfill%20Gas%20Recovery" TargetMode="External"/><Relationship Id="rId30390" Type="http://schemas.openxmlformats.org/officeDocument/2006/relationships/hyperlink" Target="https://www.bing.com/maps?cp=43.057200~-105.854300&amp;style=o&amp;lvl=18&amp;dir=0&amp;sp=point.43.057200_-105.854300_Rolling%20Hills" TargetMode="External"/><Relationship Id="rId39105" Type="http://schemas.openxmlformats.org/officeDocument/2006/relationships/hyperlink" Target="https://www.google.com/maps/@35.391690,-77.620395,450m/data=!3m1!1e3!4m5!3m4!1s0x0:0x0!8m2!3d35.391690!4d-77.620395" TargetMode="External"/><Relationship Id="rId41399" Type="http://schemas.openxmlformats.org/officeDocument/2006/relationships/hyperlink" Target="https://www.google.com/maps/@44.191352,-93.944002,450m/data=!3m1!1e3!4m5!3m4!1s0x0:0x0!8m2!3d44.191352!4d-93.944002" TargetMode="External"/><Relationship Id="rId6017" Type="http://schemas.openxmlformats.org/officeDocument/2006/relationships/hyperlink" Target="https://www.google.com/maps/@46.351975,-85.506408,450m/data=!3m1!1e3!4m5!3m4!1s0x0:0x0!8m2!3d46.351975!4d-85.506408" TargetMode="External"/><Relationship Id="rId9587" Type="http://schemas.openxmlformats.org/officeDocument/2006/relationships/hyperlink" Target="https://www.google.com/maps/@45.354004,-122.618954,450m/data=!3m1!1e3!4m5!3m4!1s0x0:0x0!8m2!3d45.354004!4d-122.618954" TargetMode="External"/><Relationship Id="rId26397" Type="http://schemas.openxmlformats.org/officeDocument/2006/relationships/hyperlink" Target="https://www.google.com/maps/@39.091100,-84.866900,450m/data=!3m1!1e3!4m5!3m4!1s0x0:0x0!8m2!3d39.091100!4d-84.866900" TargetMode="External"/><Relationship Id="rId28846" Type="http://schemas.openxmlformats.org/officeDocument/2006/relationships/hyperlink" Target="https://www.bing.com/maps?cp=42.833300~-86.005300&amp;style=o&amp;lvl=18&amp;dir=0&amp;sp=point.42.833300_-86.005300_Riley%20Generating%20Station" TargetMode="External"/><Relationship Id="rId30043" Type="http://schemas.openxmlformats.org/officeDocument/2006/relationships/hyperlink" Target="https://www.google.com/maps/@37.703600,-77.663900,450m/data=!3m1!1e3!4m5!3m4!1s0x0:0x0!8m2!3d37.703600!4d-77.663900" TargetMode="External"/><Relationship Id="rId2974" Type="http://schemas.openxmlformats.org/officeDocument/2006/relationships/hyperlink" Target="https://www.bing.com/maps?cp=38.205000~-89.854400&amp;style=o&amp;lvl=18&amp;dir=0&amp;sp=point.38.205000_-89.854400_Baldwin%20Energy%20Complex" TargetMode="External"/><Relationship Id="rId12568" Type="http://schemas.openxmlformats.org/officeDocument/2006/relationships/hyperlink" Target="https://www.bing.com/maps?cp=44.502897~-109.181228&amp;style=o&amp;lvl=18&amp;dir=0&amp;sp=point.44.502897_-109.181228_Shoshone%20(WY)" TargetMode="External"/><Relationship Id="rId33266" Type="http://schemas.openxmlformats.org/officeDocument/2006/relationships/hyperlink" Target="https://www.bing.com/maps?cp=42.703333~-112.757778&amp;style=o&amp;lvl=18&amp;dir=0&amp;sp=point.42.703333_-112.757778_Power%20County%20Wind%20Park%20South" TargetMode="External"/><Relationship Id="rId35715" Type="http://schemas.openxmlformats.org/officeDocument/2006/relationships/hyperlink" Target="https://www.google.com/maps/@31.026944,-83.055000,450m/data=!3m1!1e3!4m5!3m4!1s0x0:0x0!8m2!3d31.026944!4d-83.055000" TargetMode="External"/><Relationship Id="rId40482" Type="http://schemas.openxmlformats.org/officeDocument/2006/relationships/hyperlink" Target="https://www.bing.com/maps?cp=45.402543~-94.715472&amp;style=o&amp;lvl=18&amp;dir=0&amp;sp=point.45.402543_-94.715472_Paynesville%20Community%20Solar" TargetMode="External"/><Relationship Id="rId42931" Type="http://schemas.openxmlformats.org/officeDocument/2006/relationships/hyperlink" Target="https://www.google.com/maps/@28.392650,-80.828666,450m/data=!3m1!1e3!4m5!3m4!1s0x0:0x0!8m2!3d28.392650!4d-80.828666" TargetMode="External"/><Relationship Id="rId946" Type="http://schemas.openxmlformats.org/officeDocument/2006/relationships/hyperlink" Target="https://www.bing.com/maps?cp=40.922568~-121.992906&amp;style=o&amp;lvl=18&amp;dir=0&amp;sp=point.40.922568_-121.992906_Pit%206" TargetMode="External"/><Relationship Id="rId2627" Type="http://schemas.openxmlformats.org/officeDocument/2006/relationships/hyperlink" Target="https://www.google.com/maps/@34.162279,-84.077367,450m/data=!3m1!1e3!4m5!3m4!1s0x0:0x0!8m2!3d34.162279!4d-84.077367" TargetMode="External"/><Relationship Id="rId5100" Type="http://schemas.openxmlformats.org/officeDocument/2006/relationships/hyperlink" Target="https://www.bing.com/maps?cp=45.070300~-69.906400&amp;style=o&amp;lvl=18&amp;dir=0&amp;sp=point.45.070300_-69.906400_Wyman%20Hydro" TargetMode="External"/><Relationship Id="rId15041" Type="http://schemas.openxmlformats.org/officeDocument/2006/relationships/hyperlink" Target="https://www.google.com/maps/@33.844700,-112.271400,450m/data=!3m1!1e3!4m5!3m4!1s0x0:0x0!8m2!3d33.844700!4d-112.271400" TargetMode="External"/><Relationship Id="rId38938" Type="http://schemas.openxmlformats.org/officeDocument/2006/relationships/hyperlink" Target="https://www.bing.com/maps?cp=41.226900~-88.683600&amp;style=o&amp;lvl=18&amp;dir=0&amp;sp=point.41.226900_-88.683600_Grand%20Ridge%20Battery%20Projects" TargetMode="External"/><Relationship Id="rId40135" Type="http://schemas.openxmlformats.org/officeDocument/2006/relationships/hyperlink" Target="https://www.google.com/maps/@44.039023,-92.551866,450m/data=!3m1!1e3!4m5!3m4!1s0x0:0x0!8m2!3d44.039023!4d-92.551866" TargetMode="External"/><Relationship Id="rId8670" Type="http://schemas.openxmlformats.org/officeDocument/2006/relationships/hyperlink" Target="https://www.bing.com/maps?cp=42.442300~-74.447900&amp;style=o&amp;lvl=18&amp;dir=0&amp;sp=point.42.442300_-74.447900_Blenheim%20Gilboa" TargetMode="External"/><Relationship Id="rId11651" Type="http://schemas.openxmlformats.org/officeDocument/2006/relationships/hyperlink" Target="https://www.google.com/maps/@46.974912,-122.635795,450m/data=!3m1!1e3!4m5!3m4!1s0x0:0x0!8m2!3d46.974912!4d-122.635795" TargetMode="External"/><Relationship Id="rId18264" Type="http://schemas.openxmlformats.org/officeDocument/2006/relationships/hyperlink" Target="https://www.bing.com/maps?cp=30.595800~-87.252500&amp;style=o&amp;lvl=18&amp;dir=0&amp;sp=point.30.595800_-87.252500_Pensacola%20Florida%20Plant" TargetMode="External"/><Relationship Id="rId25480" Type="http://schemas.openxmlformats.org/officeDocument/2006/relationships/hyperlink" Target="https://www.bing.com/maps?cp=41.440893~-87.753189&amp;style=o&amp;lvl=18&amp;dir=0&amp;sp=point.41.440893_-87.753189_University%20Park%20South" TargetMode="External"/><Relationship Id="rId36489" Type="http://schemas.openxmlformats.org/officeDocument/2006/relationships/hyperlink" Target="https://www.google.com/maps/@43.080278,-95.656111,450m/data=!3m1!1e3!4m5!3m4!1s0x0:0x0!8m2!3d43.080278!4d-95.656111" TargetMode="External"/><Relationship Id="rId1710" Type="http://schemas.openxmlformats.org/officeDocument/2006/relationships/hyperlink" Target="https://www.bing.com/maps?cp=38.855556~-104.933056&amp;style=o&amp;lvl=18&amp;dir=0&amp;sp=point.38.855556_-104.933056_Manitou%20Springs" TargetMode="External"/><Relationship Id="rId8323" Type="http://schemas.openxmlformats.org/officeDocument/2006/relationships/hyperlink" Target="https://www.google.com/maps/@43.909714,-75.200831,450m/data=!3m1!1e3!4m5!3m4!1s0x0:0x0!8m2!3d43.909714!4d-75.200831" TargetMode="External"/><Relationship Id="rId11304" Type="http://schemas.openxmlformats.org/officeDocument/2006/relationships/hyperlink" Target="https://www.bing.com/maps?cp=44.937579~-72.179968&amp;style=o&amp;lvl=18&amp;dir=0&amp;sp=point.44.937579_-72.179968_Newport" TargetMode="External"/><Relationship Id="rId25133" Type="http://schemas.openxmlformats.org/officeDocument/2006/relationships/hyperlink" Target="https://www.google.com/maps/@39.669200,-105.001800,450m/data=!3m1!1e3!4m5!3m4!1s0x0:0x0!8m2!3d39.669200!4d-105.001800" TargetMode="External"/><Relationship Id="rId43358" Type="http://schemas.openxmlformats.org/officeDocument/2006/relationships/hyperlink" Target="https://www.bing.com/maps?cp=36.916111~-119.971380&amp;style=o&amp;lvl=18&amp;dir=0&amp;sp=point.36.916111_-119.971380_Pacific%20Ethanol%20Madera%20Solar%20Array" TargetMode="External"/><Relationship Id="rId4933" Type="http://schemas.openxmlformats.org/officeDocument/2006/relationships/hyperlink" Target="https://www.google.com/maps/@30.234627,-92.272174,450m/data=!3m1!1e3!4m5!3m4!1s0x0:0x0!8m2!3d30.234627!4d-92.272174" TargetMode="External"/><Relationship Id="rId14527" Type="http://schemas.openxmlformats.org/officeDocument/2006/relationships/hyperlink" Target="https://www.google.com/maps/@55.379750,-131.470269,450m/data=!3m1!1e3!4m5!3m4!1s0x0:0x0!8m2!3d55.379750!4d-131.470269" TargetMode="External"/><Relationship Id="rId14874" Type="http://schemas.openxmlformats.org/officeDocument/2006/relationships/hyperlink" Target="https://www.bing.com/maps?cp=31.254600~-88.029900&amp;style=o&amp;lvl=18&amp;dir=0&amp;sp=point.31.254600_-88.029900_McIntosh%20(AL)" TargetMode="External"/><Relationship Id="rId28356" Type="http://schemas.openxmlformats.org/officeDocument/2006/relationships/hyperlink" Target="https://www.bing.com/maps?cp=36.710600~-99.890600&amp;style=o&amp;lvl=18&amp;dir=0&amp;sp=point.36.710600_-99.890600_Laverne%20Diesel%20Generating%20Plant" TargetMode="External"/><Relationship Id="rId32002" Type="http://schemas.openxmlformats.org/officeDocument/2006/relationships/hyperlink" Target="https://www.bing.com/maps?cp=40.001100~-95.928900&amp;style=o&amp;lvl=18&amp;dir=0&amp;sp=point.40.001100_-95.928900_Flat%20Water%20Wind%20Farm%20LLC" TargetMode="External"/><Relationship Id="rId35572" Type="http://schemas.openxmlformats.org/officeDocument/2006/relationships/hyperlink" Target="https://www.bing.com/maps?cp=35.714444~-78.498889&amp;style=o&amp;lvl=18&amp;dir=0&amp;sp=point.35.714444_-78.498889_Neuse%20River%20Solar%20Farm" TargetMode="External"/><Relationship Id="rId2484" Type="http://schemas.openxmlformats.org/officeDocument/2006/relationships/hyperlink" Target="https://www.bing.com/maps?cp=31.213645~-81.546165&amp;style=o&amp;lvl=18&amp;dir=0&amp;sp=point.31.213645_-81.546165_McManus" TargetMode="External"/><Relationship Id="rId9097" Type="http://schemas.openxmlformats.org/officeDocument/2006/relationships/hyperlink" Target="https://www.google.com/maps/@39.603000,-84.204700,450m/data=!3m1!1e3!4m5!3m4!1s0x0:0x0!8m2!3d39.603000!4d-84.204700" TargetMode="External"/><Relationship Id="rId12078" Type="http://schemas.openxmlformats.org/officeDocument/2006/relationships/hyperlink" Target="https://www.bing.com/maps?cp=44.936700~-91.888300&amp;style=o&amp;lvl=18&amp;dir=0&amp;sp=point.44.936700_-91.888300_Cedar%20Falls%20(WI)" TargetMode="External"/><Relationship Id="rId17000" Type="http://schemas.openxmlformats.org/officeDocument/2006/relationships/hyperlink" Target="https://www.bing.com/maps?cp=38.275000~-95.683900&amp;style=o&amp;lvl=18&amp;dir=0&amp;sp=point.38.275000_-95.683900_Sharpe" TargetMode="External"/><Relationship Id="rId21743" Type="http://schemas.openxmlformats.org/officeDocument/2006/relationships/hyperlink" Target="https://www.google.com/maps/@41.670300,-87.480300,450m/data=!3m1!1e3!4m5!3m4!1s0x0:0x0!8m2!3d41.670300!4d-87.480300" TargetMode="External"/><Relationship Id="rId28009" Type="http://schemas.openxmlformats.org/officeDocument/2006/relationships/hyperlink" Target="https://www.google.com/maps/@30.187508,-90.983963,450m/data=!3m1!1e3!4m5!3m4!1s0x0:0x0!8m2!3d30.187508!4d-90.983963" TargetMode="External"/><Relationship Id="rId35225" Type="http://schemas.openxmlformats.org/officeDocument/2006/relationships/hyperlink" Target="https://www.google.com/maps/@34.501111,-117.466667,450m/data=!3m1!1e3!4m5!3m4!1s0x0:0x0!8m2!3d34.501111!4d-117.466667" TargetMode="External"/><Relationship Id="rId38795" Type="http://schemas.openxmlformats.org/officeDocument/2006/relationships/hyperlink" Target="https://www.google.com/maps/@32.572875,-84.256778,450m/data=!3m1!1e3!4m5!3m4!1s0x0:0x0!8m2!3d32.572875!4d-84.256778" TargetMode="External"/><Relationship Id="rId42441" Type="http://schemas.openxmlformats.org/officeDocument/2006/relationships/hyperlink" Target="https://www.google.com/maps/@44.526806,-93.366494,450m/data=!3m1!1e3!4m5!3m4!1s0x0:0x0!8m2!3d44.526806!4d-93.366494"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7.579444,-81.492778,450m/data=!3m1!1e3!4m5!3m4!1s0x0:0x0!8m2!3d27.579444!4d-81.492778" TargetMode="External"/><Relationship Id="rId24966" Type="http://schemas.openxmlformats.org/officeDocument/2006/relationships/hyperlink" Target="https://www.bing.com/maps?cp=38.390200~-85.413300&amp;style=o&amp;lvl=18&amp;dir=0&amp;sp=point.38.390200_-85.413300_Bluegrass%20Generating%20Station" TargetMode="External"/><Relationship Id="rId38448" Type="http://schemas.openxmlformats.org/officeDocument/2006/relationships/hyperlink" Target="https://www.bing.com/maps?cp=42.225492~-71.662651&amp;style=o&amp;lvl=18&amp;dir=0&amp;sp=point.42.225492_-71.662651_BlueWave%20Capital%20-%20Grafton%20(SREC%20II)"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3.097800,-70.784200,450m/data=!3m1!1e3!4m5!3m4!1s0x0:0x0!8m2!3d43.097800!4d-70.784200" TargetMode="External"/><Relationship Id="rId8180" Type="http://schemas.openxmlformats.org/officeDocument/2006/relationships/hyperlink" Target="https://www.bing.com/maps?cp=40.616689~-73.647881&amp;style=o&amp;lvl=18&amp;dir=0&amp;sp=point.40.616689_-73.647881_E%20F%20Barrett" TargetMode="External"/><Relationship Id="rId13610" Type="http://schemas.openxmlformats.org/officeDocument/2006/relationships/hyperlink" Target="https://www.bing.com/maps?cp=33.331840~-79.357236&amp;style=o&amp;lvl=18&amp;dir=0&amp;sp=point.33.331840_-79.357236_Winyah" TargetMode="External"/><Relationship Id="rId24619" Type="http://schemas.openxmlformats.org/officeDocument/2006/relationships/hyperlink" Target="https://www.google.com/maps/@41.923068,-71.086412,450m/data=!3m1!1e3!4m5!3m4!1s0x0:0x0!8m2!3d41.923068!4d-71.086412" TargetMode="External"/><Relationship Id="rId31835" Type="http://schemas.openxmlformats.org/officeDocument/2006/relationships/hyperlink" Target="https://www.google.com/maps/@34.072778,-117.503333,450m/data=!3m1!1e3!4m5!3m4!1s0x0:0x0!8m2!3d34.072778!4d-117.503333" TargetMode="External"/><Relationship Id="rId11161" Type="http://schemas.openxmlformats.org/officeDocument/2006/relationships/hyperlink" Target="https://www.google.com/maps/@28.894700,-97.135000,450m/data=!3m1!1e3!4m5!3m4!1s0x0:0x0!8m2!3d28.894700!4d-97.135000" TargetMode="External"/><Relationship Id="rId16833" Type="http://schemas.openxmlformats.org/officeDocument/2006/relationships/hyperlink" Target="https://www.google.com/maps/@40.067218,-93.604363,450m/data=!3m1!1e3!4m5!3m4!1s0x0:0x0!8m2!3d40.067218!4d-93.604363" TargetMode="External"/><Relationship Id="rId1220" Type="http://schemas.openxmlformats.org/officeDocument/2006/relationships/hyperlink" Target="https://www.bing.com/maps?cp=34.145220~-117.058481&amp;style=o&amp;lvl=18&amp;dir=0&amp;sp=point.34.145220_-117.058481_Santa%20Ana%201" TargetMode="External"/><Relationship Id="rId4790" Type="http://schemas.openxmlformats.org/officeDocument/2006/relationships/hyperlink" Target="https://www.bing.com/maps?cp=37.013100~-88.269200&amp;style=o&amp;lvl=18&amp;dir=0&amp;sp=point.37.013100_-88.269200_Kentucky%20Dam" TargetMode="External"/><Relationship Id="rId14384" Type="http://schemas.openxmlformats.org/officeDocument/2006/relationships/hyperlink" Target="https://www.bing.com/maps?cp=41.000600~-75.031400&amp;style=o&amp;lvl=18&amp;dir=0&amp;sp=point.41.000600_-75.031400_Yards%20Creek" TargetMode="External"/><Relationship Id="rId23702" Type="http://schemas.openxmlformats.org/officeDocument/2006/relationships/hyperlink" Target="https://www.bing.com/maps?cp=31.077000~-87.111600&amp;style=o&amp;lvl=18&amp;dir=0&amp;sp=point.31.077000_-87.111600_Georgia-Pacific%20Brewton%20Mill" TargetMode="External"/><Relationship Id="rId37531" Type="http://schemas.openxmlformats.org/officeDocument/2006/relationships/hyperlink" Target="https://www.google.com/maps/@35.069722,-78.116111,450m/data=!3m1!1e3!4m5!3m4!1s0x0:0x0!8m2!3d35.069722!4d-78.116111" TargetMode="External"/><Relationship Id="rId41927" Type="http://schemas.openxmlformats.org/officeDocument/2006/relationships/hyperlink" Target="https://www.google.com/maps/@33.624853,-96.867474,450m/data=!3m1!1e3!4m5!3m4!1s0x0:0x0!8m2!3d33.624853!4d-96.867474" TargetMode="External"/><Relationship Id="rId4443" Type="http://schemas.openxmlformats.org/officeDocument/2006/relationships/hyperlink" Target="https://www.google.com/maps/@38.176167,-99.099984,450m/data=!3m1!1e3!4m5!3m4!1s0x0:0x0!8m2!3d38.176167!4d-99.099984" TargetMode="External"/><Relationship Id="rId14037" Type="http://schemas.openxmlformats.org/officeDocument/2006/relationships/hyperlink" Target="https://www.google.com/maps/@31.060893,-94.106200,450m/data=!3m1!1e3!4m5!3m4!1s0x0:0x0!8m2!3d31.060893!4d-94.106200" TargetMode="External"/><Relationship Id="rId21253" Type="http://schemas.openxmlformats.org/officeDocument/2006/relationships/hyperlink" Target="https://www.google.com/maps/@41.573415,-93.557743,450m/data=!3m1!1e3!4m5!3m4!1s0x0:0x0!8m2!3d41.573415!4d-93.557743" TargetMode="External"/><Relationship Id="rId35082" Type="http://schemas.openxmlformats.org/officeDocument/2006/relationships/hyperlink" Target="https://www.bing.com/maps?cp=39.519935~-75.029038&amp;style=o&amp;lvl=18&amp;dir=0&amp;sp=point.39.519935_-75.029038_Atlantic%20Coast%20Freezers%20Solar%20Facility" TargetMode="External"/><Relationship Id="rId44400" Type="http://schemas.openxmlformats.org/officeDocument/2006/relationships/hyperlink" Target="https://www.bing.com/maps?cp=33.424279~-111.928220&amp;style=o&amp;lvl=18&amp;dir=0&amp;sp=point.33.424279_-111.928220_AZ%20State%20University%20-%20Tempe%20Campus%20Solar" TargetMode="External"/><Relationship Id="rId7666" Type="http://schemas.openxmlformats.org/officeDocument/2006/relationships/hyperlink" Target="https://www.bing.com/maps?cp=36.087500~-115.050700&amp;style=o&amp;lvl=18&amp;dir=0&amp;sp=point.36.087500_-115.050700_Clark%20(NVE)" TargetMode="External"/><Relationship Id="rId10994" Type="http://schemas.openxmlformats.org/officeDocument/2006/relationships/hyperlink" Target="https://www.bing.com/maps?cp=25.913100~-97.521400&amp;style=o&amp;lvl=18&amp;dir=0&amp;sp=point.25.913100_-97.521400_Silas%20Ray" TargetMode="External"/><Relationship Id="rId19709" Type="http://schemas.openxmlformats.org/officeDocument/2006/relationships/hyperlink" Target="https://www.google.com/maps/@33.816647,-118.244841,450m/data=!3m1!1e3!4m5!3m4!1s0x0:0x0!8m2!3d33.816647!4d-118.244841" TargetMode="External"/><Relationship Id="rId24476" Type="http://schemas.openxmlformats.org/officeDocument/2006/relationships/hyperlink" Target="https://www.bing.com/maps?cp=33.195763~-97.802547&amp;style=o&amp;lvl=18&amp;dir=0&amp;sp=point.33.195763_-97.802547_Bridgeport%20Gas%20Processing%20Plant" TargetMode="External"/><Relationship Id="rId26925" Type="http://schemas.openxmlformats.org/officeDocument/2006/relationships/hyperlink" Target="https://www.google.com/maps/@30.931467,-102.201433,450m/data=!3m1!1e3!4m5!3m4!1s0x0:0x0!8m2!3d30.931467!4d-102.201433" TargetMode="External"/><Relationship Id="rId31692" Type="http://schemas.openxmlformats.org/officeDocument/2006/relationships/hyperlink" Target="https://www.bing.com/maps?cp=35.781400~-114.993300&amp;style=o&amp;lvl=18&amp;dir=0&amp;sp=point.35.781400_-114.993300_CM48" TargetMode="External"/><Relationship Id="rId7319" Type="http://schemas.openxmlformats.org/officeDocument/2006/relationships/hyperlink" Target="https://www.google.com/maps/@40.959405,-100.397905,450m/data=!3m1!1e3!4m5!3m4!1s0x0:0x0!8m2!3d40.959405!4d-100.397905" TargetMode="External"/><Relationship Id="rId10647" Type="http://schemas.openxmlformats.org/officeDocument/2006/relationships/hyperlink" Target="https://www.google.com/maps/@35.001700,-85.621800,450m/data=!3m1!1e3!4m5!3m4!1s0x0:0x0!8m2!3d35.001700!4d-85.621800" TargetMode="External"/><Relationship Id="rId24129" Type="http://schemas.openxmlformats.org/officeDocument/2006/relationships/hyperlink" Target="https://www.google.com/maps/@39.744983,-86.494658,450m/data=!3m1!1e3!4m5!3m4!1s0x0:0x0!8m2!3d39.744983!4d-86.494658" TargetMode="External"/><Relationship Id="rId31345" Type="http://schemas.openxmlformats.org/officeDocument/2006/relationships/hyperlink" Target="https://www.google.com/maps/@63.032150,-163.553106,450m/data=!3m1!1e3!4m5!3m4!1s0x0:0x0!8m2!3d63.032150!4d-163.553106" TargetMode="External"/><Relationship Id="rId45174" Type="http://schemas.openxmlformats.org/officeDocument/2006/relationships/hyperlink" Target="https://www.bing.com/maps?cp=34.433332~-118.510837&amp;style=o&amp;lvl=18&amp;dir=0&amp;sp=point.34.433332_-118.510837_Castaic%20Lake%20Phase%20II" TargetMode="External"/><Relationship Id="rId13120" Type="http://schemas.openxmlformats.org/officeDocument/2006/relationships/hyperlink" Target="https://www.bing.com/maps?cp=38.372222~-87.765833&amp;style=o&amp;lvl=18&amp;dir=0&amp;sp=point.38.372222_-87.765833_Gibson" TargetMode="External"/><Relationship Id="rId16690" Type="http://schemas.openxmlformats.org/officeDocument/2006/relationships/hyperlink" Target="https://www.bing.com/maps?cp=40.753700~-73.950800&amp;style=o&amp;lvl=18&amp;dir=0&amp;sp=point.40.753700_-73.950800_Vernon%20Boulevard" TargetMode="External"/><Relationship Id="rId27699" Type="http://schemas.openxmlformats.org/officeDocument/2006/relationships/hyperlink" Target="https://www.google.com/maps/@37.936900,-121.329400,450m/data=!3m1!1e3!4m5!3m4!1s0x0:0x0!8m2!3d37.936900!4d-121.329400" TargetMode="External"/><Relationship Id="rId3929" Type="http://schemas.openxmlformats.org/officeDocument/2006/relationships/hyperlink" Target="https://www.google.com/maps/@40.971826,-91.551221,450m/data=!3m1!1e3!4m5!3m4!1s0x0:0x0!8m2!3d40.971826!4d-91.551221" TargetMode="External"/><Relationship Id="rId16343" Type="http://schemas.openxmlformats.org/officeDocument/2006/relationships/hyperlink" Target="https://www.google.com/maps/@39.719010,-76.159760,450m/data=!3m1!1e3!4m5!3m4!1s0x0:0x0!8m2!3d39.719010!4d-76.159760" TargetMode="External"/><Relationship Id="rId20739" Type="http://schemas.openxmlformats.org/officeDocument/2006/relationships/hyperlink" Target="https://www.google.com/maps/@30.063600,-94.075300,450m/data=!3m1!1e3!4m5!3m4!1s0x0:0x0!8m2!3d30.063600!4d-94.075300" TargetMode="External"/><Relationship Id="rId34568" Type="http://schemas.openxmlformats.org/officeDocument/2006/relationships/hyperlink" Target="https://www.bing.com/maps?cp=40.792778~-77.864722&amp;style=o&amp;lvl=18&amp;dir=0&amp;sp=point.40.792778_-77.864722_West%20Campus%20Steam%20Plant" TargetMode="External"/><Relationship Id="rId37041" Type="http://schemas.openxmlformats.org/officeDocument/2006/relationships/hyperlink" Target="https://www.google.com/maps/@37.361667,-121.943611,450m/data=!3m1!1e3!4m5!3m4!1s0x0:0x0!8m2!3d37.361667!4d-121.943611" TargetMode="External"/><Relationship Id="rId41784" Type="http://schemas.openxmlformats.org/officeDocument/2006/relationships/hyperlink" Target="https://www.bing.com/maps?cp=37.369398~-75.914127&amp;style=o&amp;lvl=18&amp;dir=0&amp;sp=point.37.369398_-75.914127_Cherrydale%20Solar%20Power%20Facility" TargetMode="External"/><Relationship Id="rId6402" Type="http://schemas.openxmlformats.org/officeDocument/2006/relationships/hyperlink" Target="https://www.bing.com/maps?cp=43.657900~-94.464700&amp;style=o&amp;lvl=18&amp;dir=0&amp;sp=point.43.657900_-94.464700_Fairmont%20(MN)" TargetMode="External"/><Relationship Id="rId9972" Type="http://schemas.openxmlformats.org/officeDocument/2006/relationships/hyperlink" Target="https://www.bing.com/maps?cp=39.858000~-75.323000&amp;style=o&amp;lvl=18&amp;dir=0&amp;sp=point.39.858000_-75.323000_Eddystone%20Generating%20Station" TargetMode="External"/><Relationship Id="rId19566" Type="http://schemas.openxmlformats.org/officeDocument/2006/relationships/hyperlink" Target="https://www.bing.com/maps?cp=29.986100~-90.441400&amp;style=o&amp;lvl=18&amp;dir=0&amp;sp=point.29.986100_-90.441400_Dow%20St%20Charles%20Operations" TargetMode="External"/><Relationship Id="rId23212" Type="http://schemas.openxmlformats.org/officeDocument/2006/relationships/hyperlink" Target="https://www.bing.com/maps?cp=39.394444~-119.747500&amp;style=o&amp;lvl=18&amp;dir=0&amp;sp=point.39.394444_-119.747500_Steamboat%20III" TargetMode="External"/><Relationship Id="rId26782" Type="http://schemas.openxmlformats.org/officeDocument/2006/relationships/hyperlink" Target="https://www.bing.com/maps?cp=32.395800~-94.436700&amp;style=o&amp;lvl=18&amp;dir=0&amp;sp=point.32.395800_-94.436700_Harrison%20County%20Power%20Project" TargetMode="External"/><Relationship Id="rId41437" Type="http://schemas.openxmlformats.org/officeDocument/2006/relationships/hyperlink" Target="https://www.google.com/maps/@44.901926,-94.031626,450m/data=!3m1!1e3!4m5!3m4!1s0x0:0x0!8m2!3d44.901926!4d-94.031626" TargetMode="External"/><Relationship Id="rId9625" Type="http://schemas.openxmlformats.org/officeDocument/2006/relationships/hyperlink" Target="https://www.google.com/maps/@44.751400,-122.283200,450m/data=!3m1!1e3!4m5!3m4!1s0x0:0x0!8m2!3d44.751400!4d-122.283200" TargetMode="External"/><Relationship Id="rId12606" Type="http://schemas.openxmlformats.org/officeDocument/2006/relationships/hyperlink" Target="https://www.bing.com/maps?cp=38.795000~-76.070000&amp;style=o&amp;lvl=18&amp;dir=0&amp;sp=point.38.795000_-76.070000_Easton%202" TargetMode="External"/><Relationship Id="rId12953" Type="http://schemas.openxmlformats.org/officeDocument/2006/relationships/hyperlink" Target="https://www.google.com/maps/@30.532200,-88.555300,450m/data=!3m1!1e3!4m5!3m4!1s0x0:0x0!8m2!3d30.532200!4d-88.555300" TargetMode="External"/><Relationship Id="rId19219" Type="http://schemas.openxmlformats.org/officeDocument/2006/relationships/hyperlink" Target="https://www.google.com/maps/@42.336850,-71.108150,450m/data=!3m1!1e3!4m5!3m4!1s0x0:0x0!8m2!3d42.336850!4d-71.108150" TargetMode="External"/><Relationship Id="rId26435" Type="http://schemas.openxmlformats.org/officeDocument/2006/relationships/hyperlink" Target="https://www.google.com/maps/@36.415999,-114.960916,450m/data=!3m1!1e3!4m5!3m4!1s0x0:0x0!8m2!3d36.415999!4d-114.960916" TargetMode="External"/><Relationship Id="rId33651" Type="http://schemas.openxmlformats.org/officeDocument/2006/relationships/hyperlink" Target="https://www.google.com/maps/@30.196571,-93.321970,450m/data=!3m1!1e3!4m5!3m4!1s0x0:0x0!8m2!3d30.196571!4d-93.321970" TargetMode="External"/><Relationship Id="rId7176" Type="http://schemas.openxmlformats.org/officeDocument/2006/relationships/hyperlink" Target="https://www.bing.com/maps?cp=46.991500~-112.004700&amp;style=o&amp;lvl=18&amp;dir=0&amp;sp=point.46.991500_-112.004700_Holter" TargetMode="External"/><Relationship Id="rId10157" Type="http://schemas.openxmlformats.org/officeDocument/2006/relationships/hyperlink" Target="https://www.google.com/maps/@34.959400,-82.914700,450m/data=!3m1!1e3!4m5!3m4!1s0x0:0x0!8m2!3d34.959400!4d-82.914700" TargetMode="External"/><Relationship Id="rId29658" Type="http://schemas.openxmlformats.org/officeDocument/2006/relationships/hyperlink" Target="https://www.bing.com/maps?cp=37.351700~-77.496900&amp;style=o&amp;lvl=18&amp;dir=0&amp;sp=point.37.351700_-77.496900_Chesterfield%20Landfill%20Gas" TargetMode="External"/><Relationship Id="rId33304" Type="http://schemas.openxmlformats.org/officeDocument/2006/relationships/hyperlink" Target="https://www.bing.com/maps?cp=35.145833~-114.067500&amp;style=o&amp;lvl=18&amp;dir=0&amp;sp=point.35.145833_-114.067500_Kingman%201" TargetMode="External"/><Relationship Id="rId36874" Type="http://schemas.openxmlformats.org/officeDocument/2006/relationships/hyperlink" Target="https://www.bing.com/maps?cp=43.126944~-72.776111&amp;style=o&amp;lvl=18&amp;dir=0&amp;sp=point.43.126944_-72.776111_Ball%20Mountain%20Hydro" TargetMode="External"/><Relationship Id="rId40520" Type="http://schemas.openxmlformats.org/officeDocument/2006/relationships/hyperlink" Target="https://www.bing.com/maps?cp=39.638358~-104.674249&amp;style=o&amp;lvl=18&amp;dir=0&amp;sp=point.39.638358_-104.674249_Arapahoe%203%20Community%20Solar%20Array" TargetMode="External"/><Relationship Id="rId3786" Type="http://schemas.openxmlformats.org/officeDocument/2006/relationships/hyperlink" Target="https://www.bing.com/maps?cp=42.363094~-92.772322&amp;style=o&amp;lvl=18&amp;dir=0&amp;sp=point.42.363094_-92.772322_Grundy%20Center%20City%20Light%20Plant" TargetMode="External"/><Relationship Id="rId15829" Type="http://schemas.openxmlformats.org/officeDocument/2006/relationships/hyperlink" Target="https://www.google.com/maps/@36.719790,-97.085758,450m/data=!3m1!1e3!4m5!3m4!1s0x0:0x0!8m2!3d36.719790!4d-97.085758" TargetMode="External"/><Relationship Id="rId36527" Type="http://schemas.openxmlformats.org/officeDocument/2006/relationships/hyperlink" Target="https://www.google.com/maps/@39.980000,-75.150556,450m/data=!3m1!1e3!4m5!3m4!1s0x0:0x0!8m2!3d39.980000!4d-75.150556" TargetMode="External"/><Relationship Id="rId43743" Type="http://schemas.openxmlformats.org/officeDocument/2006/relationships/hyperlink" Target="https://www.google.com/maps/@44.527671,-92.972111,450m/data=!3m1!1e3!4m5!3m4!1s0x0:0x0!8m2!3d44.527671!4d-92.972111" TargetMode="External"/><Relationship Id="rId3439" Type="http://schemas.openxmlformats.org/officeDocument/2006/relationships/hyperlink" Target="https://www.google.com/maps/@39.763100,-86.166700,450m/data=!3m1!1e3!4m5!3m4!1s0x0:0x0!8m2!3d39.763100!4d-86.166700" TargetMode="External"/><Relationship Id="rId18302" Type="http://schemas.openxmlformats.org/officeDocument/2006/relationships/hyperlink" Target="https://www.bing.com/maps?cp=38.597755~-90.210671&amp;style=o&amp;lvl=18&amp;dir=0&amp;sp=point.38.597755_-90.210671_Anheuser-Busch%20St%20Louis" TargetMode="External"/><Relationship Id="rId20249" Type="http://schemas.openxmlformats.org/officeDocument/2006/relationships/hyperlink" Target="https://www.google.com/maps/@46.692628,-120.737194,450m/data=!3m1!1e3!4m5!3m4!1s0x0:0x0!8m2!3d46.692628!4d-120.737194" TargetMode="External"/><Relationship Id="rId20596" Type="http://schemas.openxmlformats.org/officeDocument/2006/relationships/hyperlink" Target="https://www.bing.com/maps?cp=38.660300~-90.131700&amp;style=o&amp;lvl=18&amp;dir=0&amp;sp=point.38.660300_-90.131700_Milam%20Gas%20Recovery" TargetMode="External"/><Relationship Id="rId34078" Type="http://schemas.openxmlformats.org/officeDocument/2006/relationships/hyperlink" Target="https://www.bing.com/maps?cp=44.023056~-117.468060&amp;style=o&amp;lvl=18&amp;dir=0&amp;sp=point.44.023056_-117.468060_Neal%20Hot%20Springs%20Geothermal%20Project" TargetMode="External"/><Relationship Id="rId39000" Type="http://schemas.openxmlformats.org/officeDocument/2006/relationships/hyperlink" Target="https://www.bing.com/maps?cp=39.518026~-86.068353&amp;style=o&amp;lvl=18&amp;dir=0&amp;sp=point.39.518026_-86.068353_Johnson%20Co.%20Solar%20RES" TargetMode="External"/><Relationship Id="rId41294" Type="http://schemas.openxmlformats.org/officeDocument/2006/relationships/hyperlink" Target="https://www.bing.com/maps?cp=37.658223~-113.216679&amp;style=o&amp;lvl=18&amp;dir=0&amp;sp=point.37.658223_-113.216679_Quichapa%201" TargetMode="External"/><Relationship Id="rId14912" Type="http://schemas.openxmlformats.org/officeDocument/2006/relationships/hyperlink" Target="https://www.bing.com/maps?cp=40.503680~-111.425246&amp;style=o&amp;lvl=18&amp;dir=0&amp;sp=point.40.503680_-111.425246_Heber%20City" TargetMode="External"/><Relationship Id="rId28741" Type="http://schemas.openxmlformats.org/officeDocument/2006/relationships/hyperlink" Target="https://www.google.com/maps/@45.653745,-120.603414,450m/data=!3m1!1e3!4m5!3m4!1s0x0:0x0!8m2!3d45.653745!4d-120.603414" TargetMode="External"/><Relationship Id="rId9482" Type="http://schemas.openxmlformats.org/officeDocument/2006/relationships/hyperlink" Target="https://www.bing.com/maps?cp=35.595000~-95.051100&amp;style=o&amp;lvl=18&amp;dir=0&amp;sp=point.35.595000_-95.051100_Tenkiller%20Ferry" TargetMode="External"/><Relationship Id="rId12463" Type="http://schemas.openxmlformats.org/officeDocument/2006/relationships/hyperlink" Target="https://www.google.com/maps/@42.982800,-90.655800,450m/data=!3m1!1e3!4m5!3m4!1s0x0:0x0!8m2!3d42.982800!4d-90.655800" TargetMode="External"/><Relationship Id="rId19076" Type="http://schemas.openxmlformats.org/officeDocument/2006/relationships/hyperlink" Target="https://www.bing.com/maps?cp=42.404390~-71.687218&amp;style=o&amp;lvl=18&amp;dir=0&amp;sp=point.42.404390_-71.687218_Cosgrove%20Intake%20and%20Power%20Station" TargetMode="External"/><Relationship Id="rId26292" Type="http://schemas.openxmlformats.org/officeDocument/2006/relationships/hyperlink" Target="https://www.bing.com/maps?cp=35.685600~-97.226400&amp;style=o&amp;lvl=18&amp;dir=0&amp;sp=point.35.685600_-97.226400_Redbud%20Power%20Plant" TargetMode="External"/><Relationship Id="rId30688" Type="http://schemas.openxmlformats.org/officeDocument/2006/relationships/hyperlink" Target="https://www.bing.com/maps?cp=39.363900~-74.440800&amp;style=o&amp;lvl=18&amp;dir=0&amp;sp=point.39.363900_-74.440800_Atlantic%20City%20Convention%20Center" TargetMode="External"/><Relationship Id="rId35610" Type="http://schemas.openxmlformats.org/officeDocument/2006/relationships/hyperlink" Target="https://www.bing.com/maps?cp=29.271667~-98.444722&amp;style=o&amp;lvl=18&amp;dir=0&amp;sp=point.29.271667_-98.444722_OCI%20Alamo%20Solar%20I%20Hybrid" TargetMode="External"/><Relationship Id="rId841" Type="http://schemas.openxmlformats.org/officeDocument/2006/relationships/hyperlink" Target="https://www.google.com/maps/@38.330985,-120.669901,450m/data=!3m1!1e3!4m5!3m4!1s0x0:0x0!8m2!3d38.330985!4d-120.669901" TargetMode="External"/><Relationship Id="rId2522" Type="http://schemas.openxmlformats.org/officeDocument/2006/relationships/hyperlink" Target="https://www.bing.com/maps?cp=32.498791~-84.995585&amp;style=o&amp;lvl=18&amp;dir=0&amp;sp=point.32.498791_-84.995585_North%20Highlands" TargetMode="External"/><Relationship Id="rId9135" Type="http://schemas.openxmlformats.org/officeDocument/2006/relationships/hyperlink" Target="https://www.google.com/maps/@40.531700,-80.631900,450m/data=!3m1!1e3!4m5!3m4!1s0x0:0x0!8m2!3d40.531700!4d-80.631900" TargetMode="External"/><Relationship Id="rId12116" Type="http://schemas.openxmlformats.org/officeDocument/2006/relationships/hyperlink" Target="https://www.bing.com/maps?cp=45.223611~-91.127222&amp;style=o&amp;lvl=18&amp;dir=0&amp;sp=point.45.223611_-91.127222_Holcombe" TargetMode="External"/><Relationship Id="rId15686" Type="http://schemas.openxmlformats.org/officeDocument/2006/relationships/hyperlink" Target="https://www.bing.com/maps?cp=70.125617~-143.619033&amp;style=o&amp;lvl=18&amp;dir=0&amp;sp=point.70.125617_-143.619033_NSB%20Kaktovik%20Utility" TargetMode="External"/><Relationship Id="rId33161" Type="http://schemas.openxmlformats.org/officeDocument/2006/relationships/hyperlink" Target="https://www.google.com/maps/@33.341833,-112.904028,450m/data=!3m1!1e3!4m5!3m4!1s0x0:0x0!8m2!3d33.341833!4d-112.904028" TargetMode="External"/><Relationship Id="rId38833" Type="http://schemas.openxmlformats.org/officeDocument/2006/relationships/hyperlink" Target="https://www.google.com/maps/@36.718236,-77.649559,450m/data=!3m1!1e3!4m5!3m4!1s0x0:0x0!8m2!3d36.718236!4d-77.649559" TargetMode="External"/><Relationship Id="rId5745" Type="http://schemas.openxmlformats.org/officeDocument/2006/relationships/hyperlink" Target="https://www.google.com/maps/@46.497400,-84.332000,450m/data=!3m1!1e3!4m5!3m4!1s0x0:0x0!8m2!3d46.497400!4d-84.332000" TargetMode="External"/><Relationship Id="rId15339" Type="http://schemas.openxmlformats.org/officeDocument/2006/relationships/hyperlink" Target="https://www.google.com/maps/@40.507292,-122.423281,450m/data=!3m1!1e3!4m5!3m4!1s0x0:0x0!8m2!3d40.507292!4d-122.423281" TargetMode="External"/><Relationship Id="rId22555" Type="http://schemas.openxmlformats.org/officeDocument/2006/relationships/hyperlink" Target="https://www.google.com/maps/@40.007590,-105.269204,450m/data=!3m1!1e3!4m5!3m4!1s0x0:0x0!8m2!3d40.007590!4d-105.269204" TargetMode="External"/><Relationship Id="rId29168" Type="http://schemas.openxmlformats.org/officeDocument/2006/relationships/hyperlink" Target="https://www.bing.com/maps?cp=43.586111~-95.780278&amp;style=o&amp;lvl=18&amp;dir=0&amp;sp=point.43.586111_-95.780278_Green%20Acres%20Breeze%20LLC" TargetMode="External"/><Relationship Id="rId36384" Type="http://schemas.openxmlformats.org/officeDocument/2006/relationships/hyperlink" Target="https://www.bing.com/maps?cp=33.143056~-98.161111&amp;style=o&amp;lvl=18&amp;dir=0&amp;sp=point.33.143056_-98.161111_Keechi%20Wind" TargetMode="External"/><Relationship Id="rId40030" Type="http://schemas.openxmlformats.org/officeDocument/2006/relationships/hyperlink" Target="https://www.bing.com/maps?cp=31.065112~-84.931702&amp;style=o&amp;lvl=18&amp;dir=0&amp;sp=point.31.065112_-84.931702_Seminole" TargetMode="External"/><Relationship Id="rId3296" Type="http://schemas.openxmlformats.org/officeDocument/2006/relationships/hyperlink" Target="https://www.bing.com/maps?cp=39.806868~-89.641653&amp;style=o&amp;lvl=18&amp;dir=0&amp;sp=point.39.806868_-89.641653_Reynolds" TargetMode="External"/><Relationship Id="rId22208" Type="http://schemas.openxmlformats.org/officeDocument/2006/relationships/hyperlink" Target="https://www.bing.com/maps?cp=47.437562~-97.063110&amp;style=o&amp;lvl=18&amp;dir=0&amp;sp=point.47.437562_-97.063110_American%20Crystal%20Sugar%20Hillsboro" TargetMode="External"/><Relationship Id="rId36037" Type="http://schemas.openxmlformats.org/officeDocument/2006/relationships/hyperlink" Target="https://www.google.com/maps/@45.690000,-119.610000,450m/data=!3m1!1e3!4m5!3m4!1s0x0:0x0!8m2!3d45.690000!4d-119.610000" TargetMode="External"/><Relationship Id="rId43253" Type="http://schemas.openxmlformats.org/officeDocument/2006/relationships/hyperlink" Target="https://www.google.com/maps/@33.678358,-80.240292,450m/data=!3m1!1e3!4m5!3m4!1s0x0:0x0!8m2!3d33.678358!4d-80.240292" TargetMode="External"/><Relationship Id="rId8968" Type="http://schemas.openxmlformats.org/officeDocument/2006/relationships/hyperlink" Target="https://www.bing.com/maps?cp=35.450700~-83.805000&amp;style=o&amp;lvl=18&amp;dir=0&amp;sp=point.35.450700_-83.805000_Fontana%20Dam" TargetMode="External"/><Relationship Id="rId11949" Type="http://schemas.openxmlformats.org/officeDocument/2006/relationships/hyperlink" Target="https://www.google.com/maps/@44.430600,-89.780800,450m/data=!3m1!1e3!4m5!3m4!1s0x0:0x0!8m2!3d44.430600!4d-89.780800" TargetMode="External"/><Relationship Id="rId25778" Type="http://schemas.openxmlformats.org/officeDocument/2006/relationships/hyperlink" Target="https://www.bing.com/maps?cp=29.002000~-95.394000&amp;style=o&amp;lvl=18&amp;dir=0&amp;sp=point.29.002000_-95.394000_BASF%20Freeport%20Works" TargetMode="External"/><Relationship Id="rId32994" Type="http://schemas.openxmlformats.org/officeDocument/2006/relationships/hyperlink" Target="https://www.bing.com/maps?cp=44.978889~-93.247777&amp;style=o&amp;lvl=18&amp;dir=0&amp;sp=point.44.978889_-93.247777_SAF%20Hydroelectric%20LLC" TargetMode="External"/><Relationship Id="rId14422" Type="http://schemas.openxmlformats.org/officeDocument/2006/relationships/hyperlink" Target="https://www.bing.com/maps?cp=39.273056~-77.784444&amp;style=o&amp;lvl=18&amp;dir=0&amp;sp=point.39.273056_-77.784444_Millville%20Hydro%20Station" TargetMode="External"/><Relationship Id="rId17992" Type="http://schemas.openxmlformats.org/officeDocument/2006/relationships/hyperlink" Target="https://www.bing.com/maps?cp=44.430000~-89.780000&amp;style=o&amp;lvl=18&amp;dir=0&amp;sp=point.44.430000_-89.780000_Biron%20Mill" TargetMode="External"/><Relationship Id="rId28251" Type="http://schemas.openxmlformats.org/officeDocument/2006/relationships/hyperlink" Target="https://www.google.com/maps/@37.503500,-79.300600,450m/data=!3m1!1e3!4m5!3m4!1s0x0:0x0!8m2!3d37.503500!4d-79.300600" TargetMode="External"/><Relationship Id="rId30198" Type="http://schemas.openxmlformats.org/officeDocument/2006/relationships/hyperlink" Target="https://www.bing.com/maps?cp=43.895300~-94.914200&amp;style=o&amp;lvl=18&amp;dir=0&amp;sp=point.43.895300_-94.914200_Odin%20Wind%20Farm%20LLC" TargetMode="External"/><Relationship Id="rId32647" Type="http://schemas.openxmlformats.org/officeDocument/2006/relationships/hyperlink" Target="https://www.google.com/maps/@38.486900,-121.391100,450m/data=!3m1!1e3!4m5!3m4!1s0x0:0x0!8m2!3d38.486900!4d-121.391100" TargetMode="External"/><Relationship Id="rId35120" Type="http://schemas.openxmlformats.org/officeDocument/2006/relationships/hyperlink" Target="https://www.bing.com/maps?cp=41.924722~-88.998611&amp;style=o&amp;lvl=18&amp;dir=0&amp;sp=point.41.924722_-88.998611_Rochelle%20Energy%20Center" TargetMode="External"/><Relationship Id="rId17645" Type="http://schemas.openxmlformats.org/officeDocument/2006/relationships/hyperlink" Target="https://www.google.com/maps/@43.113910,-71.894001,450m/data=!3m1!1e3!4m5!3m4!1s0x0:0x0!8m2!3d43.113910!4d-71.894001" TargetMode="External"/><Relationship Id="rId24861" Type="http://schemas.openxmlformats.org/officeDocument/2006/relationships/hyperlink" Target="https://www.google.com/maps/@33.358472,-84.991391,450m/data=!3m1!1e3!4m5!3m4!1s0x0:0x0!8m2!3d33.358472!4d-84.991391" TargetMode="External"/><Relationship Id="rId38690" Type="http://schemas.openxmlformats.org/officeDocument/2006/relationships/hyperlink" Target="https://www.bing.com/maps?cp=37.183000~-80.699000&amp;style=o&amp;lvl=18&amp;dir=0&amp;sp=point.37.183000_-80.699000_New%20River"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48.455800~-122.435800&amp;style=o&amp;lvl=18&amp;dir=0&amp;sp=point.48.455800_-122.435800_Fredonia" TargetMode="External"/><Relationship Id="rId7704" Type="http://schemas.openxmlformats.org/officeDocument/2006/relationships/hyperlink" Target="https://www.bing.com/maps?cp=39.562500~-119.525000&amp;style=o&amp;lvl=18&amp;dir=0&amp;sp=point.39.562500_-119.525000_Tracy" TargetMode="External"/><Relationship Id="rId15196" Type="http://schemas.openxmlformats.org/officeDocument/2006/relationships/hyperlink" Target="https://www.bing.com/maps?cp=58.387500~-134.644600&amp;style=o&amp;lvl=18&amp;dir=0&amp;sp=point.58.387500_-134.644600_Auke%20Bay" TargetMode="External"/><Relationship Id="rId24514" Type="http://schemas.openxmlformats.org/officeDocument/2006/relationships/hyperlink" Target="https://www.bing.com/maps?cp=34.335600~-89.927500&amp;style=o&amp;lvl=18&amp;dir=0&amp;sp=point.34.335600_-89.927500_Batesville%20Generation%20Facility" TargetMode="External"/><Relationship Id="rId31730" Type="http://schemas.openxmlformats.org/officeDocument/2006/relationships/hyperlink" Target="https://www.bing.com/maps?cp=34.094279~-117.400113&amp;style=o&amp;lvl=18&amp;dir=0&amp;sp=point.34.094279_-117.400113_Solar%20Photovoltaic%20Project" TargetMode="External"/><Relationship Id="rId38343" Type="http://schemas.openxmlformats.org/officeDocument/2006/relationships/hyperlink" Target="https://www.google.com/maps/@34.343875,-85.866103,450m/data=!3m1!1e3!4m5!3m4!1s0x0:0x0!8m2!3d34.343875!4d-85.866103" TargetMode="External"/><Relationship Id="rId42739" Type="http://schemas.openxmlformats.org/officeDocument/2006/relationships/hyperlink" Target="https://www.google.com/maps/@33.932400,-81.051400,450m/data=!3m1!1e3!4m5!3m4!1s0x0:0x0!8m2!3d33.932400!4d-81.051400" TargetMode="External"/><Relationship Id="rId5255" Type="http://schemas.openxmlformats.org/officeDocument/2006/relationships/hyperlink" Target="https://www.google.com/maps/@39.657200,-76.175200,450m/data=!3m1!1e3!4m5!3m4!1s0x0:0x0!8m2!3d39.657200!4d-76.175200" TargetMode="External"/><Relationship Id="rId22065" Type="http://schemas.openxmlformats.org/officeDocument/2006/relationships/hyperlink" Target="https://www.google.com/maps/@33.641700,-94.108300,450m/data=!3m1!1e3!4m5!3m4!1s0x0:0x0!8m2!3d33.641700!4d-94.108300" TargetMode="External"/><Relationship Id="rId27737" Type="http://schemas.openxmlformats.org/officeDocument/2006/relationships/hyperlink" Target="https://www.google.com/maps/@44.368056,-100.380833,450m/data=!3m1!1e3!4m5!3m4!1s0x0:0x0!8m2!3d44.368056!4d-100.380833" TargetMode="External"/><Relationship Id="rId34953" Type="http://schemas.openxmlformats.org/officeDocument/2006/relationships/hyperlink" Target="https://www.google.com/maps/@36.211944,-119.133889,450m/data=!3m1!1e3!4m5!3m4!1s0x0:0x0!8m2!3d36.211944!4d-119.133889" TargetMode="External"/><Relationship Id="rId45212" Type="http://schemas.openxmlformats.org/officeDocument/2006/relationships/hyperlink" Target="https://www.bing.com/maps?cp=40.247240~-111.646200&amp;style=o&amp;lvl=18&amp;dir=0&amp;sp=point.40.247240_-111.646200_BYU%20Central%20Heating%20Plant" TargetMode="External"/><Relationship Id="rId1865" Type="http://schemas.openxmlformats.org/officeDocument/2006/relationships/hyperlink" Target="https://www.google.com/maps/@41.028900,-73.598900,450m/data=!3m1!1e3!4m5!3m4!1s0x0:0x0!8m2!3d41.028900!4d-73.598900" TargetMode="External"/><Relationship Id="rId8478" Type="http://schemas.openxmlformats.org/officeDocument/2006/relationships/hyperlink" Target="https://www.bing.com/maps?cp=44.233419~-74.566217&amp;style=o&amp;lvl=18&amp;dir=0&amp;sp=point.44.233419_-74.566217_Piercefield" TargetMode="External"/><Relationship Id="rId13908" Type="http://schemas.openxmlformats.org/officeDocument/2006/relationships/hyperlink" Target="https://www.bing.com/maps?cp=43.913476~-111.283319&amp;style=o&amp;lvl=18&amp;dir=0&amp;sp=point.43.913476_-111.283319_Felt" TargetMode="External"/><Relationship Id="rId25288" Type="http://schemas.openxmlformats.org/officeDocument/2006/relationships/hyperlink" Target="https://www.bing.com/maps?cp=31.890700~-96.113100&amp;style=o&amp;lvl=18&amp;dir=0&amp;sp=point.31.890700_-96.113100_Freestone%20Energy%20Center" TargetMode="External"/><Relationship Id="rId34606" Type="http://schemas.openxmlformats.org/officeDocument/2006/relationships/hyperlink" Target="https://www.bing.com/maps?cp=38.500278~-121.694167&amp;style=o&amp;lvl=18&amp;dir=0&amp;sp=point.38.500278_-121.694167_Grassland%203&amp;4%20Solar%20Project" TargetMode="External"/><Relationship Id="rId41822" Type="http://schemas.openxmlformats.org/officeDocument/2006/relationships/hyperlink" Target="https://www.bing.com/maps?cp=44.182609~-93.876267&amp;style=o&amp;lvl=18&amp;dir=0&amp;sp=point.44.182609_-93.876267_Koppelman%20Sun%20CSG" TargetMode="External"/><Relationship Id="rId1518" Type="http://schemas.openxmlformats.org/officeDocument/2006/relationships/hyperlink" Target="https://www.bing.com/maps?cp=39.542985~-121.492188&amp;style=o&amp;lvl=18&amp;dir=0&amp;sp=point.39.542985_-121.492188_Edward%20C%20Hyatt" TargetMode="External"/><Relationship Id="rId11459" Type="http://schemas.openxmlformats.org/officeDocument/2006/relationships/hyperlink" Target="https://www.google.com/maps/@37.382200,-77.383300,450m/data=!3m1!1e3!4m5!3m4!1s0x0:0x0!8m2!3d37.382200!4d-77.383300" TargetMode="External"/><Relationship Id="rId19951" Type="http://schemas.openxmlformats.org/officeDocument/2006/relationships/hyperlink" Target="https://www.google.com/maps/@44.931800,-74.112500,450m/data=!3m1!1e3!4m5!3m4!1s0x0:0x0!8m2!3d44.931800!4d-74.112500" TargetMode="External"/><Relationship Id="rId32157" Type="http://schemas.openxmlformats.org/officeDocument/2006/relationships/hyperlink" Target="https://www.google.com/maps/@42.424937,-114.229225,450m/data=!3m1!1e3!4m5!3m4!1s0x0:0x0!8m2!3d42.424937!4d-114.229225" TargetMode="External"/><Relationship Id="rId19604" Type="http://schemas.openxmlformats.org/officeDocument/2006/relationships/hyperlink" Target="https://www.bing.com/maps?cp=44.510739~-73.913079&amp;style=o&amp;lvl=18&amp;dir=0&amp;sp=point.44.510739_-73.913079_Union%20Falls" TargetMode="External"/><Relationship Id="rId21898" Type="http://schemas.openxmlformats.org/officeDocument/2006/relationships/hyperlink" Target="https://www.bing.com/maps?cp=39.587100~-75.634300&amp;style=o&amp;lvl=18&amp;dir=0&amp;sp=point.39.587100_-75.634300_Delaware%20City%20Plant" TargetMode="External"/><Relationship Id="rId26820" Type="http://schemas.openxmlformats.org/officeDocument/2006/relationships/hyperlink" Target="https://www.bing.com/maps?cp=35.613900~-115.356100&amp;style=o&amp;lvl=18&amp;dir=0&amp;sp=point.35.613900_-115.356100_Higgins%20Generating%20Station" TargetMode="External"/><Relationship Id="rId37829" Type="http://schemas.openxmlformats.org/officeDocument/2006/relationships/hyperlink" Target="https://www.google.com/maps/@42.470833,-72.045000,450m/data=!3m1!1e3!4m5!3m4!1s0x0:0x0!8m2!3d42.470833!4d-72.045000" TargetMode="External"/><Relationship Id="rId42596" Type="http://schemas.openxmlformats.org/officeDocument/2006/relationships/hyperlink" Target="https://www.bing.com/maps?cp=42.901914~-76.862330&amp;style=o&amp;lvl=18&amp;dir=0&amp;sp=point.42.901914_-76.862330_Waterloo%20Hydroelectric%20Project" TargetMode="External"/><Relationship Id="rId7561" Type="http://schemas.openxmlformats.org/officeDocument/2006/relationships/hyperlink" Target="https://www.google.com/maps/@40.097954,-98.519032,450m/data=!3m1!1e3!4m5!3m4!1s0x0:0x0!8m2!3d40.097954!4d-98.519032" TargetMode="External"/><Relationship Id="rId10542" Type="http://schemas.openxmlformats.org/officeDocument/2006/relationships/hyperlink" Target="https://www.bing.com/maps?cp=35.791700~-84.243100&amp;style=o&amp;lvl=18&amp;dir=0&amp;sp=point.35.791700_-84.243100_Fort%20Loudoun" TargetMode="External"/><Relationship Id="rId17155" Type="http://schemas.openxmlformats.org/officeDocument/2006/relationships/hyperlink" Target="https://www.google.com/maps/@41.573783,-73.966269,450m/data=!3m1!1e3!4m5!3m4!1s0x0:0x0!8m2!3d41.573783!4d-73.966269" TargetMode="External"/><Relationship Id="rId24371" Type="http://schemas.openxmlformats.org/officeDocument/2006/relationships/hyperlink" Target="https://www.google.com/maps/@30.884700,-101.920800,450m/data=!3m1!1e3!4m5!3m4!1s0x0:0x0!8m2!3d30.884700!4d-101.920800" TargetMode="External"/><Relationship Id="rId42249" Type="http://schemas.openxmlformats.org/officeDocument/2006/relationships/hyperlink" Target="https://www.google.com/maps/@44.807100,-93.871700,450m/data=!3m1!1e3!4m5!3m4!1s0x0:0x0!8m2!3d44.807100!4d-93.871700" TargetMode="External"/><Relationship Id="rId7214" Type="http://schemas.openxmlformats.org/officeDocument/2006/relationships/hyperlink" Target="https://www.bing.com/maps?cp=47.593155~-115.358237&amp;style=o&amp;lvl=18&amp;dir=0&amp;sp=point.47.593155_-115.358237_Thompson%20Falls" TargetMode="External"/><Relationship Id="rId13765" Type="http://schemas.openxmlformats.org/officeDocument/2006/relationships/hyperlink" Target="https://www.google.com/maps/@66.837778,-162.556944,450m/data=!3m1!1e3!4m5!3m4!1s0x0:0x0!8m2!3d66.837778!4d-162.556944" TargetMode="External"/><Relationship Id="rId20981" Type="http://schemas.openxmlformats.org/officeDocument/2006/relationships/hyperlink" Target="https://www.google.com/maps/@38.149582,-120.814942,450m/data=!3m1!1e3!4m5!3m4!1s0x0:0x0!8m2!3d38.149582!4d-120.814942" TargetMode="External"/><Relationship Id="rId24024" Type="http://schemas.openxmlformats.org/officeDocument/2006/relationships/hyperlink" Target="https://www.bing.com/maps?cp=35.485600~-80.175800&amp;style=o&amp;lvl=18&amp;dir=0&amp;sp=point.35.485600_-80.175800_Tuckertown%20Hydro" TargetMode="External"/><Relationship Id="rId27594" Type="http://schemas.openxmlformats.org/officeDocument/2006/relationships/hyperlink" Target="https://www.bing.com/maps?cp=44.198800~-94.003000&amp;style=o&amp;lvl=18&amp;dir=0&amp;sp=point.44.198800_-94.003000_Mankato%20Energy%20Center" TargetMode="External"/><Relationship Id="rId31240" Type="http://schemas.openxmlformats.org/officeDocument/2006/relationships/hyperlink" Target="https://www.bing.com/maps?cp=41.724400~-105.990600&amp;style=o&amp;lvl=18&amp;dir=0&amp;sp=point.41.724400_-105.990600_McFadden%20Ridge" TargetMode="External"/><Relationship Id="rId36912" Type="http://schemas.openxmlformats.org/officeDocument/2006/relationships/hyperlink" Target="https://www.bing.com/maps?cp=40.574444~-74.648056&amp;style=o&amp;lvl=18&amp;dir=0&amp;sp=point.40.574444_-74.648056_Rariton%20OMP" TargetMode="External"/><Relationship Id="rId3824" Type="http://schemas.openxmlformats.org/officeDocument/2006/relationships/hyperlink" Target="https://www.bing.com/maps?cp=40.622000~-93.932600&amp;style=o&amp;lvl=18&amp;dir=0&amp;sp=point.40.622000_-93.932600_Lamoni%20Municipal%20Utilities" TargetMode="External"/><Relationship Id="rId13418" Type="http://schemas.openxmlformats.org/officeDocument/2006/relationships/hyperlink" Target="https://www.bing.com/maps?cp=48.409800~-115.314300&amp;style=o&amp;lvl=18&amp;dir=0&amp;sp=point.48.409800_-115.314300_Libby" TargetMode="External"/><Relationship Id="rId20634" Type="http://schemas.openxmlformats.org/officeDocument/2006/relationships/hyperlink" Target="https://www.bing.com/maps?cp=36.117200~-84.031700&amp;style=o&amp;lvl=18&amp;dir=0&amp;sp=point.36.117200_-84.031700_Chestnut%20Ridge%20Gas%20Recovery" TargetMode="External"/><Relationship Id="rId27247" Type="http://schemas.openxmlformats.org/officeDocument/2006/relationships/hyperlink" Target="https://www.google.com/maps/@35.479146,-119.737464,450m/data=!3m1!1e3!4m5!3m4!1s0x0:0x0!8m2!3d35.479146!4d-119.737464" TargetMode="External"/><Relationship Id="rId34463" Type="http://schemas.openxmlformats.org/officeDocument/2006/relationships/hyperlink" Target="https://www.google.com/maps/@40.688333,-73.630833,450m/data=!3m1!1e3!4m5!3m4!1s0x0:0x0!8m2!3d40.688333!4d-73.630833"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8.275000~-95.683900&amp;style=o&amp;lvl=18&amp;dir=0&amp;sp=point.38.275000_-95.683900_Sharpe" TargetMode="External"/><Relationship Id="rId34116" Type="http://schemas.openxmlformats.org/officeDocument/2006/relationships/hyperlink" Target="https://www.bing.com/maps?cp=40.320556~-74.501667&amp;style=o&amp;lvl=18&amp;dir=0&amp;sp=point.40.320556_-74.501667_United%20Stationers%20Supply%20Solar%20Electric" TargetMode="External"/><Relationship Id="rId37686" Type="http://schemas.openxmlformats.org/officeDocument/2006/relationships/hyperlink" Target="https://www.bing.com/maps?cp=34.413056~-117.470833&amp;style=o&amp;lvl=18&amp;dir=0&amp;sp=point.34.413056_-117.470833_SCE-Snowline-White%20Road%20(South)" TargetMode="External"/><Relationship Id="rId41332" Type="http://schemas.openxmlformats.org/officeDocument/2006/relationships/hyperlink" Target="https://www.bing.com/maps?cp=44.051448~-93.386458&amp;style=o&amp;lvl=18&amp;dir=0&amp;sp=point.44.051448_-93.386458_WasecaSun"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7.151050~-119.504724&amp;style=o&amp;lvl=18&amp;dir=0&amp;sp=point.37.151050_-119.504724_A%20G%20Wishon" TargetMode="External"/><Relationship Id="rId4598" Type="http://schemas.openxmlformats.org/officeDocument/2006/relationships/hyperlink" Target="https://www.bing.com/maps?cp=38.890552~-101.751525&amp;style=o&amp;lvl=18&amp;dir=0&amp;sp=point.38.890552_-101.751525_Sharon%20Spring" TargetMode="External"/><Relationship Id="rId9520" Type="http://schemas.openxmlformats.org/officeDocument/2006/relationships/hyperlink" Target="https://www.bing.com/maps?cp=44.971643~-116.835042&amp;style=o&amp;lvl=18&amp;dir=0&amp;sp=point.44.971643_-116.835042_Oxbow%20(OR)" TargetMode="External"/><Relationship Id="rId19114" Type="http://schemas.openxmlformats.org/officeDocument/2006/relationships/hyperlink" Target="https://www.bing.com/maps?cp=41.820600~-90.209700&amp;style=o&amp;lvl=18&amp;dir=0&amp;sp=point.41.820600_-90.209700_Archer%20Daniels%20Midland%20Clinton" TargetMode="External"/><Relationship Id="rId19461" Type="http://schemas.openxmlformats.org/officeDocument/2006/relationships/hyperlink" Target="https://www.google.com/maps/@35.032900,-117.701000,450m/data=!3m1!1e3!4m5!3m4!1s0x0:0x0!8m2!3d35.032900!4d-117.701000" TargetMode="External"/><Relationship Id="rId23857" Type="http://schemas.openxmlformats.org/officeDocument/2006/relationships/hyperlink" Target="https://www.google.com/maps/@63.973572,-145.716581,450m/data=!3m1!1e3!4m5!3m4!1s0x0:0x0!8m2!3d63.973572!4d-145.716581" TargetMode="External"/><Relationship Id="rId37339" Type="http://schemas.openxmlformats.org/officeDocument/2006/relationships/hyperlink" Target="https://www.google.com/maps/@34.386944,-97.136944,450m/data=!3m1!1e3!4m5!3m4!1s0x0:0x0!8m2!3d34.386944!4d-97.136944" TargetMode="External"/><Relationship Id="rId44555" Type="http://schemas.openxmlformats.org/officeDocument/2006/relationships/hyperlink" Target="https://www.google.com/maps/@37.240970,-121.782590,450m/data=!3m1!1e3!4m5!3m4!1s0x0:0x0!8m2!3d37.240970!4d-121.782590" TargetMode="External"/><Relationship Id="rId7071" Type="http://schemas.openxmlformats.org/officeDocument/2006/relationships/hyperlink" Target="https://www.google.com/maps/@40.457800,-92.181000,450m/data=!3m1!1e3!4m5!3m4!1s0x0:0x0!8m2!3d40.457800!4d-92.181000" TargetMode="External"/><Relationship Id="rId12501" Type="http://schemas.openxmlformats.org/officeDocument/2006/relationships/hyperlink" Target="https://www.google.com/maps/@43.507000,-90.669000,450m/data=!3m1!1e3!4m5!3m4!1s0x0:0x0!8m2!3d43.507000!4d-90.669000" TargetMode="External"/><Relationship Id="rId26330" Type="http://schemas.openxmlformats.org/officeDocument/2006/relationships/hyperlink" Target="https://www.bing.com/maps?cp=29.378097~-94.932773&amp;style=o&amp;lvl=18&amp;dir=0&amp;sp=point.29.378097_-94.932773_Green%20Power%202" TargetMode="External"/><Relationship Id="rId30726" Type="http://schemas.openxmlformats.org/officeDocument/2006/relationships/hyperlink" Target="https://www.bing.com/maps?cp=35.813600~-78.750300&amp;style=o&amp;lvl=18&amp;dir=0&amp;sp=point.35.813600_-78.750300_SAS%20Solar%20Farm" TargetMode="External"/><Relationship Id="rId44208" Type="http://schemas.openxmlformats.org/officeDocument/2006/relationships/hyperlink" Target="https://www.bing.com/maps?cp=44.934274~-73.672382&amp;style=o&amp;lvl=18&amp;dir=0&amp;sp=point.44.934274_-73.672382_Boas%20Rd" TargetMode="External"/><Relationship Id="rId10052" Type="http://schemas.openxmlformats.org/officeDocument/2006/relationships/hyperlink" Target="https://www.bing.com/maps?cp=39.924400~-76.390000&amp;style=o&amp;lvl=18&amp;dir=0&amp;sp=point.39.924400_-76.390000_Safe%20Harbor" TargetMode="External"/><Relationship Id="rId15724" Type="http://schemas.openxmlformats.org/officeDocument/2006/relationships/hyperlink" Target="https://www.bing.com/maps?cp=68.137950~-151.741017&amp;style=o&amp;lvl=18&amp;dir=0&amp;sp=point.68.137950_-151.741017_NSB%20Anaktuvuk%20Pass" TargetMode="External"/><Relationship Id="rId22940" Type="http://schemas.openxmlformats.org/officeDocument/2006/relationships/hyperlink" Target="https://www.bing.com/maps?cp=32.806100~-83.545600&amp;style=o&amp;lvl=18&amp;dir=0&amp;sp=point.32.806100_-83.545600_YKK%20USA%20Chestney" TargetMode="External"/><Relationship Id="rId29553" Type="http://schemas.openxmlformats.org/officeDocument/2006/relationships/hyperlink" Target="https://www.google.com/maps/@36.763900,-77.810800,450m/data=!3m1!1e3!4m5!3m4!1s0x0:0x0!8m2!3d36.763900!4d-77.810800" TargetMode="External"/><Relationship Id="rId33949" Type="http://schemas.openxmlformats.org/officeDocument/2006/relationships/hyperlink" Target="https://www.google.com/maps/@38.838056,-121.341944,450m/data=!3m1!1e3!4m5!3m4!1s0x0:0x0!8m2!3d38.838056!4d-121.341944" TargetMode="External"/><Relationship Id="rId3681" Type="http://schemas.openxmlformats.org/officeDocument/2006/relationships/hyperlink" Target="https://www.google.com/maps/@42.025800,-93.608900,450m/data=!3m1!1e3!4m5!3m4!1s0x0:0x0!8m2!3d42.025800!4d-93.608900" TargetMode="External"/><Relationship Id="rId13275" Type="http://schemas.openxmlformats.org/officeDocument/2006/relationships/hyperlink" Target="https://www.google.com/maps/@32.260600,-94.570600,450m/data=!3m1!1e3!4m5!3m4!1s0x0:0x0!8m2!3d32.260600!4d-94.570600" TargetMode="External"/><Relationship Id="rId18947" Type="http://schemas.openxmlformats.org/officeDocument/2006/relationships/hyperlink" Target="https://www.google.com/maps/@39.517300,-107.729900,450m/data=!3m1!1e3!4m5!3m4!1s0x0:0x0!8m2!3d39.517300!4d-107.729900" TargetMode="External"/><Relationship Id="rId20491" Type="http://schemas.openxmlformats.org/officeDocument/2006/relationships/hyperlink" Target="https://www.google.com/maps/@35.509041,-119.030546,450m/data=!3m1!1e3!4m5!3m4!1s0x0:0x0!8m2!3d35.509041!4d-119.030546" TargetMode="External"/><Relationship Id="rId29206" Type="http://schemas.openxmlformats.org/officeDocument/2006/relationships/hyperlink" Target="https://www.bing.com/maps?cp=48.630000~-98.315000&amp;style=o&amp;lvl=18&amp;dir=0&amp;sp=point.48.630000_-98.315000_Langdon%20Renewables,%20LLC" TargetMode="External"/><Relationship Id="rId36422" Type="http://schemas.openxmlformats.org/officeDocument/2006/relationships/hyperlink" Target="https://www.bing.com/maps?cp=35.005556~-78.125833&amp;style=o&amp;lvl=18&amp;dir=0&amp;sp=point.35.005556_-78.125833_Warsaw%20Farm" TargetMode="External"/><Relationship Id="rId39992" Type="http://schemas.openxmlformats.org/officeDocument/2006/relationships/hyperlink" Target="https://www.bing.com/maps?cp=42.243134~-73.363849&amp;style=o&amp;lvl=18&amp;dir=0&amp;sp=point.42.243134_-73.363849_Rail%20Trail" TargetMode="External"/><Relationship Id="rId40818" Type="http://schemas.openxmlformats.org/officeDocument/2006/relationships/hyperlink" Target="https://www.bing.com/maps?cp=44.136051~-72.510509&amp;style=o&amp;lvl=18&amp;dir=0&amp;sp=point.44.136051_-72.510509_GMP%20Solar%20-%20Williamstown" TargetMode="External"/><Relationship Id="rId3334" Type="http://schemas.openxmlformats.org/officeDocument/2006/relationships/hyperlink" Target="https://www.bing.com/maps?cp=38.334786~-90.158939&amp;style=o&amp;lvl=18&amp;dir=0&amp;sp=point.38.334786_-90.158939_Waterloo" TargetMode="External"/><Relationship Id="rId16498" Type="http://schemas.openxmlformats.org/officeDocument/2006/relationships/hyperlink" Target="https://www.bing.com/maps?cp=42.021667~-95.363333&amp;style=o&amp;lvl=18&amp;dir=0&amp;sp=point.42.021667_-95.363333_West%20Receiving" TargetMode="External"/><Relationship Id="rId20144" Type="http://schemas.openxmlformats.org/officeDocument/2006/relationships/hyperlink" Target="https://www.bing.com/maps?cp=36.997694~-119.703451&amp;style=o&amp;lvl=18&amp;dir=0&amp;sp=point.36.997694_-119.703451_Friant%20Hydro%20Facility" TargetMode="External"/><Relationship Id="rId25816" Type="http://schemas.openxmlformats.org/officeDocument/2006/relationships/hyperlink" Target="https://www.bing.com/maps?cp=33.058300~-97.910300&amp;style=o&amp;lvl=18&amp;dir=0&amp;sp=point.33.058300_-97.910300_Wise%20County%20Power%20LLC" TargetMode="External"/><Relationship Id="rId39645" Type="http://schemas.openxmlformats.org/officeDocument/2006/relationships/hyperlink" Target="https://www.google.com/maps/@34.826697,-118.335211,450m/data=!3m1!1e3!4m5!3m4!1s0x0:0x0!8m2!3d34.826697!4d-118.335211" TargetMode="External"/><Relationship Id="rId6557" Type="http://schemas.openxmlformats.org/officeDocument/2006/relationships/hyperlink" Target="https://www.google.com/maps/@45.510601,-92.979042,450m/data=!3m1!1e3!4m5!3m4!1s0x0:0x0!8m2!3d45.510601!4d-92.979042" TargetMode="External"/><Relationship Id="rId23367" Type="http://schemas.openxmlformats.org/officeDocument/2006/relationships/hyperlink" Target="https://www.google.com/maps/@42.028900,-91.597500,450m/data=!3m1!1e3!4m5!3m4!1s0x0:0x0!8m2!3d42.028900!4d-91.597500" TargetMode="External"/><Relationship Id="rId30583" Type="http://schemas.openxmlformats.org/officeDocument/2006/relationships/hyperlink" Target="https://www.google.com/maps/@37.376400,-98.458300,450m/data=!3m1!1e3!4m5!3m4!1s0x0:0x0!8m2!3d37.376400!4d-98.458300" TargetMode="External"/><Relationship Id="rId37196" Type="http://schemas.openxmlformats.org/officeDocument/2006/relationships/hyperlink" Target="https://www.bing.com/maps?cp=36.260556~-77.076389&amp;style=o&amp;lvl=18&amp;dir=0&amp;sp=point.36.260556_-77.076389_Bradley%20PV1" TargetMode="External"/><Relationship Id="rId9030" Type="http://schemas.openxmlformats.org/officeDocument/2006/relationships/hyperlink" Target="https://www.bing.com/maps?cp=38.991700~-84.298100&amp;style=o&amp;lvl=18&amp;dir=0&amp;sp=point.38.991700_-84.298100_Walter%20C%20Beckjord" TargetMode="External"/><Relationship Id="rId12011" Type="http://schemas.openxmlformats.org/officeDocument/2006/relationships/hyperlink" Target="https://www.google.com/maps/@44.488900,-89.575600,450m/data=!3m1!1e3!4m5!3m4!1s0x0:0x0!8m2!3d44.488900!4d-89.575600" TargetMode="External"/><Relationship Id="rId30236" Type="http://schemas.openxmlformats.org/officeDocument/2006/relationships/hyperlink" Target="https://www.bing.com/maps?cp=40.583889~-87.333600&amp;style=o&amp;lvl=18&amp;dir=0&amp;sp=point.40.583889_-87.333600_Fowler%20Ridge%20Wind%20Farm%20LLC" TargetMode="External"/><Relationship Id="rId44065" Type="http://schemas.openxmlformats.org/officeDocument/2006/relationships/hyperlink" Target="https://www.google.com/maps/@36.185190,-119.681495,450m/data=!3m1!1e3!4m5!3m4!1s0x0:0x0!8m2!3d36.185190!4d-119.681495" TargetMode="External"/><Relationship Id="rId15581" Type="http://schemas.openxmlformats.org/officeDocument/2006/relationships/hyperlink" Target="https://www.google.com/maps/@38.740540,-77.508061,450m/data=!3m1!1e3!4m5!3m4!1s0x0:0x0!8m2!3d38.740540!4d-77.508061" TargetMode="External"/><Relationship Id="rId29063" Type="http://schemas.openxmlformats.org/officeDocument/2006/relationships/hyperlink" Target="https://www.google.com/maps/@40.414400,-95.540000,450m/data=!3m1!1e3!4m5!3m4!1s0x0:0x0!8m2!3d40.414400!4d-95.540000" TargetMode="External"/><Relationship Id="rId33459" Type="http://schemas.openxmlformats.org/officeDocument/2006/relationships/hyperlink" Target="https://www.google.com/maps/@39.417500,-74.542222,450m/data=!3m1!1e3!4m5!3m4!1s0x0:0x0!8m2!3d39.417500!4d-74.542222" TargetMode="External"/><Relationship Id="rId35908" Type="http://schemas.openxmlformats.org/officeDocument/2006/relationships/hyperlink" Target="https://www.bing.com/maps?cp=35.630000~-115.320000&amp;style=o&amp;lvl=18&amp;dir=0&amp;sp=point.35.630000_-115.320000_Silver%20State%20Solar%20Power%20South" TargetMode="External"/><Relationship Id="rId40675" Type="http://schemas.openxmlformats.org/officeDocument/2006/relationships/hyperlink" Target="https://www.google.com/maps/@35.610000,-80.530000,450m/data=!3m1!1e3!4m5!3m4!1s0x0:0x0!8m2!3d35.610000!4d-80.530000" TargetMode="External"/><Relationship Id="rId3191" Type="http://schemas.openxmlformats.org/officeDocument/2006/relationships/hyperlink" Target="https://www.google.com/maps/@41.323700,-89.112300,450m/data=!3m1!1e3!4m5!3m4!1s0x0:0x0!8m2!3d41.323700!4d-89.112300" TargetMode="External"/><Relationship Id="rId5640" Type="http://schemas.openxmlformats.org/officeDocument/2006/relationships/hyperlink" Target="https://www.bing.com/maps?cp=42.273900~-83.111900&amp;style=o&amp;lvl=18&amp;dir=0&amp;sp=point.42.273900_-83.111900_River%20Rouge" TargetMode="External"/><Relationship Id="rId15234" Type="http://schemas.openxmlformats.org/officeDocument/2006/relationships/hyperlink" Target="https://www.bing.com/maps?cp=37.652602~-121.020397&amp;style=o&amp;lvl=18&amp;dir=0&amp;sp=point.37.652602_-121.020397_Woodland" TargetMode="External"/><Relationship Id="rId22450" Type="http://schemas.openxmlformats.org/officeDocument/2006/relationships/hyperlink" Target="https://www.bing.com/maps?cp=40.955015~-76.878843&amp;style=o&amp;lvl=18&amp;dir=0&amp;sp=point.40.955015_-76.878843_Bucknell%20University" TargetMode="External"/><Relationship Id="rId40328" Type="http://schemas.openxmlformats.org/officeDocument/2006/relationships/hyperlink" Target="https://www.bing.com/maps?cp=34.006125~-117.560934&amp;style=o&amp;lvl=18&amp;dir=0&amp;sp=point.34.006125_-117.560934_Mira%20Loma%20Energy%20Storage%20Facility" TargetMode="External"/><Relationship Id="rId8863" Type="http://schemas.openxmlformats.org/officeDocument/2006/relationships/hyperlink" Target="https://www.google.com/maps/@35.220000,-81.759400,450m/data=!3m1!1e3!4m5!3m4!1s0x0:0x0!8m2!3d35.220000!4d-81.759400" TargetMode="External"/><Relationship Id="rId11844" Type="http://schemas.openxmlformats.org/officeDocument/2006/relationships/hyperlink" Target="https://www.bing.com/maps?cp=47.995100~-119.640400&amp;style=o&amp;lvl=18&amp;dir=0&amp;sp=point.47.995100_-119.640400_Chief%20Joseph" TargetMode="External"/><Relationship Id="rId18457" Type="http://schemas.openxmlformats.org/officeDocument/2006/relationships/hyperlink" Target="https://www.google.com/maps/@42.532800,-114.432800,450m/data=!3m1!1e3!4m5!3m4!1s0x0:0x0!8m2!3d42.532800!4d-114.432800" TargetMode="External"/><Relationship Id="rId22103" Type="http://schemas.openxmlformats.org/officeDocument/2006/relationships/hyperlink" Target="https://www.google.com/maps/@44.111236,-70.390673,450m/data=!3m1!1e3!4m5!3m4!1s0x0:0x0!8m2!3d44.111236!4d-70.390673" TargetMode="External"/><Relationship Id="rId25673" Type="http://schemas.openxmlformats.org/officeDocument/2006/relationships/hyperlink" Target="https://www.google.com/maps/@28.366100,-80.794700,450m/data=!3m1!1e3!4m5!3m4!1s0x0:0x0!8m2!3d28.366100!4d-80.794700" TargetMode="External"/><Relationship Id="rId43898" Type="http://schemas.openxmlformats.org/officeDocument/2006/relationships/hyperlink" Target="https://www.bing.com/maps?cp=40.276073~-86.076899&amp;style=o&amp;lvl=18&amp;dir=0&amp;sp=point.40.276073_-86.076899_Tipton%20Solar%20Park" TargetMode="External"/><Relationship Id="rId1903" Type="http://schemas.openxmlformats.org/officeDocument/2006/relationships/hyperlink" Target="https://www.google.com/maps/@41.665100,-72.122100,450m/data=!3m1!1e3!4m5!3m4!1s0x0:0x0!8m2!3d41.665100!4d-72.122100" TargetMode="External"/><Relationship Id="rId8516" Type="http://schemas.openxmlformats.org/officeDocument/2006/relationships/hyperlink" Target="https://www.bing.com/maps?cp=43.096823~-73.582107&amp;style=o&amp;lvl=18&amp;dir=0&amp;sp=point.43.096823_-73.582107_Schuylerville" TargetMode="External"/><Relationship Id="rId25326" Type="http://schemas.openxmlformats.org/officeDocument/2006/relationships/hyperlink" Target="https://www.bing.com/maps?cp=37.028600~-88.395800&amp;style=o&amp;lvl=18&amp;dir=0&amp;sp=point.37.028600_-88.395800_Marshall%20Energy%20Facility" TargetMode="External"/><Relationship Id="rId28896" Type="http://schemas.openxmlformats.org/officeDocument/2006/relationships/hyperlink" Target="https://www.bing.com/maps?cp=39.858600~-105.225600&amp;style=o&amp;lvl=18&amp;dir=0&amp;sp=point.39.858600_-105.225600_Plains%20End%20II%20LLC" TargetMode="External"/><Relationship Id="rId32542" Type="http://schemas.openxmlformats.org/officeDocument/2006/relationships/hyperlink" Target="https://www.bing.com/maps?cp=39.961944~-77.561111&amp;style=o&amp;lvl=18&amp;dir=0&amp;sp=point.39.961944_-77.561111_Blue%20Ridge%20Landfill" TargetMode="External"/><Relationship Id="rId39155" Type="http://schemas.openxmlformats.org/officeDocument/2006/relationships/hyperlink" Target="https://www.google.com/maps/@41.593314,-71.018053,450m/data=!3m1!1e3!4m5!3m4!1s0x0:0x0!8m2!3d41.593314!4d-71.018053" TargetMode="External"/><Relationship Id="rId6067" Type="http://schemas.openxmlformats.org/officeDocument/2006/relationships/hyperlink" Target="https://www.google.com/maps/@41.971100,-85.538100,450m/data=!3m1!1e3!4m5!3m4!1s0x0:0x0!8m2!3d41.971100!4d-85.538100" TargetMode="External"/><Relationship Id="rId28549" Type="http://schemas.openxmlformats.org/officeDocument/2006/relationships/hyperlink" Target="https://www.google.com/maps/@42.708300,-89.020800,450m/data=!3m1!1e3!4m5!3m4!1s0x0:0x0!8m2!3d42.708300!4d-89.020800" TargetMode="External"/><Relationship Id="rId30093" Type="http://schemas.openxmlformats.org/officeDocument/2006/relationships/hyperlink" Target="https://www.google.com/maps/@36.785800,-76.201900,450m/data=!3m1!1e3!4m5!3m4!1s0x0:0x0!8m2!3d36.785800!4d-76.201900" TargetMode="External"/><Relationship Id="rId35765" Type="http://schemas.openxmlformats.org/officeDocument/2006/relationships/hyperlink" Target="https://www.google.com/maps/@45.414444,-123.804167,450m/data=!3m1!1e3!4m5!3m4!1s0x0:0x0!8m2!3d45.414444!4d-123.804167" TargetMode="External"/><Relationship Id="rId42981" Type="http://schemas.openxmlformats.org/officeDocument/2006/relationships/hyperlink" Target="https://www.google.com/maps/@40.140866,-84.231480,450m/data=!3m1!1e3!4m5!3m4!1s0x0:0x0!8m2!3d40.140866!4d-84.231480"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20.025200,-155.695500,450m/data=!3m1!1e3!4m5!3m4!1s0x0:0x0!8m2!3d20.025200!4d-155.695500" TargetMode="External"/><Relationship Id="rId15091" Type="http://schemas.openxmlformats.org/officeDocument/2006/relationships/hyperlink" Target="https://www.google.com/maps/@59.899054,-154.698735,450m/data=!3m1!1e3!4m5!3m4!1s0x0:0x0!8m2!3d59.899054!4d-154.698735" TargetMode="External"/><Relationship Id="rId17540" Type="http://schemas.openxmlformats.org/officeDocument/2006/relationships/hyperlink" Target="https://www.bing.com/maps?cp=42.388611~-71.560000&amp;style=o&amp;lvl=18&amp;dir=0&amp;sp=point.42.388611_-71.560000_Cherry%20Street" TargetMode="External"/><Relationship Id="rId21936" Type="http://schemas.openxmlformats.org/officeDocument/2006/relationships/hyperlink" Target="https://www.bing.com/maps?cp=42.625325~-73.749955&amp;style=o&amp;lvl=18&amp;dir=0&amp;sp=point.42.625325_-73.749955_Rensselaer%20Cogen" TargetMode="External"/><Relationship Id="rId35418" Type="http://schemas.openxmlformats.org/officeDocument/2006/relationships/hyperlink" Target="https://www.bing.com/maps?cp=42.165833~-121.685000&amp;style=o&amp;lvl=18&amp;dir=0&amp;sp=point.42.165833_-121.685000_C-Drop%20Hydro" TargetMode="External"/><Relationship Id="rId42634" Type="http://schemas.openxmlformats.org/officeDocument/2006/relationships/hyperlink" Target="https://www.bing.com/maps?cp=44.887500~-89.385900&amp;style=o&amp;lvl=18&amp;dir=0&amp;sp=point.44.887500_-89.385900_Fiber%20Recovery,%20Inc."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39.421700~-76.508700&amp;style=o&amp;lvl=18&amp;dir=0&amp;sp=point.39.421700_-76.508700_Notch%20Cliff" TargetMode="External"/><Relationship Id="rId38988" Type="http://schemas.openxmlformats.org/officeDocument/2006/relationships/hyperlink" Target="https://www.bing.com/maps?cp=38.271700~-85.986400&amp;style=o&amp;lvl=18&amp;dir=0&amp;sp=point.38.271700_-85.986400_Lanesville%20Solar%20RES" TargetMode="External"/><Relationship Id="rId40185" Type="http://schemas.openxmlformats.org/officeDocument/2006/relationships/hyperlink" Target="https://www.google.com/maps/@36.789753,-76.051419,450m/data=!3m1!1e3!4m5!3m4!1s0x0:0x0!8m2!3d36.789753!4d-76.051419" TargetMode="External"/><Relationship Id="rId8373" Type="http://schemas.openxmlformats.org/officeDocument/2006/relationships/hyperlink" Target="https://www.google.com/maps/@43.323441,-76.420841,450m/data=!3m1!1e3!4m5!3m4!1s0x0:0x0!8m2!3d43.323441!4d-76.420841" TargetMode="External"/><Relationship Id="rId13803" Type="http://schemas.openxmlformats.org/officeDocument/2006/relationships/hyperlink" Target="https://www.google.com/maps/@66.837778,-162.556944,450m/data=!3m1!1e3!4m5!3m4!1s0x0:0x0!8m2!3d66.837778!4d-162.556944" TargetMode="External"/><Relationship Id="rId27632" Type="http://schemas.openxmlformats.org/officeDocument/2006/relationships/hyperlink" Target="https://www.bing.com/maps?cp=38.665800~-88.462500&amp;style=o&amp;lvl=18&amp;dir=0&amp;sp=point.38.665800_-88.462500_IMEA%20Flora" TargetMode="External"/><Relationship Id="rId1760" Type="http://schemas.openxmlformats.org/officeDocument/2006/relationships/hyperlink" Target="https://www.bing.com/maps?cp=38.033327~-102.537915&amp;style=o&amp;lvl=18&amp;dir=0&amp;sp=point.38.033327_-102.537915_Lamar%20Plant" TargetMode="External"/><Relationship Id="rId8026" Type="http://schemas.openxmlformats.org/officeDocument/2006/relationships/hyperlink" Target="https://www.bing.com/maps?cp=40.663500~-74.005100&amp;style=o&amp;lvl=18&amp;dir=0&amp;sp=point.40.663500_-74.005100_Gowanus%20Gas%20Turbines%20Generating" TargetMode="External"/><Relationship Id="rId11354" Type="http://schemas.openxmlformats.org/officeDocument/2006/relationships/hyperlink" Target="https://www.bing.com/maps?cp=44.887379~-72.055357&amp;style=o&amp;lvl=18&amp;dir=0&amp;sp=point.44.887379_-72.055357_West%20Charleston" TargetMode="External"/><Relationship Id="rId25183" Type="http://schemas.openxmlformats.org/officeDocument/2006/relationships/hyperlink" Target="https://www.google.com/maps/@31.840300,-102.326400,450m/data=!3m1!1e3!4m5!3m4!1s0x0:0x0!8m2!3d31.840300!4d-102.326400" TargetMode="External"/><Relationship Id="rId34501" Type="http://schemas.openxmlformats.org/officeDocument/2006/relationships/hyperlink" Target="https://www.google.com/maps/@34.043056,-117.098889,450m/data=!3m1!1e3!4m5!3m4!1s0x0:0x0!8m2!3d34.043056!4d-117.098889" TargetMode="External"/><Relationship Id="rId1413" Type="http://schemas.openxmlformats.org/officeDocument/2006/relationships/hyperlink" Target="https://www.google.com/maps/@34.244991,-118.391327,450m/data=!3m1!1e3!4m5!3m4!1s0x0:0x0!8m2!3d34.244991!4d-118.391327" TargetMode="External"/><Relationship Id="rId4983" Type="http://schemas.openxmlformats.org/officeDocument/2006/relationships/hyperlink" Target="https://www.google.com/maps/@43.687688,-70.611553,450m/data=!3m1!1e3!4m5!3m4!1s0x0:0x0!8m2!3d43.687688!4d-70.611553" TargetMode="External"/><Relationship Id="rId11007" Type="http://schemas.openxmlformats.org/officeDocument/2006/relationships/hyperlink" Target="https://www.google.com/maps/@29.593951,-98.040734,450m/data=!3m1!1e3!4m5!3m4!1s0x0:0x0!8m2!3d29.593951!4d-98.040734" TargetMode="External"/><Relationship Id="rId14577" Type="http://schemas.openxmlformats.org/officeDocument/2006/relationships/hyperlink" Target="https://www.google.com/maps/@48.012200,-106.412300,450m/data=!3m1!1e3!4m5!3m4!1s0x0:0x0!8m2!3d48.012200!4d-106.412300" TargetMode="External"/><Relationship Id="rId21793" Type="http://schemas.openxmlformats.org/officeDocument/2006/relationships/hyperlink" Target="https://www.google.com/maps/@40.220453,-75.301645,450m/data=!3m1!1e3!4m5!3m4!1s0x0:0x0!8m2!3d40.220453!4d-75.301645" TargetMode="External"/><Relationship Id="rId32052" Type="http://schemas.openxmlformats.org/officeDocument/2006/relationships/hyperlink" Target="https://www.bing.com/maps?cp=47.455833~-122.042778&amp;style=o&amp;lvl=18&amp;dir=0&amp;sp=point.47.455833_-122.042778_Cedar%20Hills" TargetMode="External"/><Relationship Id="rId37724" Type="http://schemas.openxmlformats.org/officeDocument/2006/relationships/hyperlink" Target="https://www.bing.com/maps?cp=42.981667~-83.979444&amp;style=o&amp;lvl=18&amp;dir=0&amp;sp=point.42.981667_-83.979444_Lennon%20Generating" TargetMode="External"/><Relationship Id="rId44940" Type="http://schemas.openxmlformats.org/officeDocument/2006/relationships/hyperlink" Target="https://www.bing.com/maps?cp=39.699516~-91.371380&amp;style=o&amp;lvl=18&amp;dir=0&amp;sp=point.39.699516_-91.371380_Hannibal%20-%20Wastewater%20Treatment%20Plant" TargetMode="External"/><Relationship Id="rId4636" Type="http://schemas.openxmlformats.org/officeDocument/2006/relationships/hyperlink" Target="https://www.bing.com/maps?cp=39.199200~-96.308600&amp;style=o&amp;lvl=18&amp;dir=0&amp;sp=point.39.199200_-96.308600_Wamego" TargetMode="External"/><Relationship Id="rId17050" Type="http://schemas.openxmlformats.org/officeDocument/2006/relationships/hyperlink" Target="https://www.bing.com/maps?cp=44.533100~-95.112200&amp;style=o&amp;lvl=18&amp;dir=0&amp;sp=point.44.533100_-95.112200_South%20Generation" TargetMode="External"/><Relationship Id="rId21446" Type="http://schemas.openxmlformats.org/officeDocument/2006/relationships/hyperlink" Target="https://www.bing.com/maps?cp=30.318600~-91.232500&amp;style=o&amp;lvl=18&amp;dir=0&amp;sp=point.30.318600_-91.232500_LaO%20Energy%20Systems" TargetMode="External"/><Relationship Id="rId28059" Type="http://schemas.openxmlformats.org/officeDocument/2006/relationships/hyperlink" Target="https://www.google.com/maps/@37.112092,-113.516581,450m/data=!3m1!1e3!4m5!3m4!1s0x0:0x0!8m2!3d37.112092!4d-113.516581" TargetMode="External"/><Relationship Id="rId35275" Type="http://schemas.openxmlformats.org/officeDocument/2006/relationships/hyperlink" Target="https://www.google.com/maps/@32.686944,-115.647778,450m/data=!3m1!1e3!4m5!3m4!1s0x0:0x0!8m2!3d32.686944!4d-115.647778" TargetMode="External"/><Relationship Id="rId42491" Type="http://schemas.openxmlformats.org/officeDocument/2006/relationships/hyperlink" Target="https://www.google.com/maps/@34.966012,-101.784120,450m/data=!3m1!1e3!4m5!3m4!1s0x0:0x0!8m2!3d34.966012!4d-101.784120" TargetMode="External"/><Relationship Id="rId2187" Type="http://schemas.openxmlformats.org/officeDocument/2006/relationships/hyperlink" Target="https://www.google.com/maps/@27.859535,-82.601759,450m/data=!3m1!1e3!4m5!3m4!1s0x0:0x0!8m2!3d27.859535!4d-82.601759" TargetMode="External"/><Relationship Id="rId7859" Type="http://schemas.openxmlformats.org/officeDocument/2006/relationships/hyperlink" Target="https://www.google.com/maps/@40.076611,-74.879172,450m/data=!3m1!1e3!4m5!3m4!1s0x0:0x0!8m2!3d40.076611!4d-74.879172" TargetMode="External"/><Relationship Id="rId24669" Type="http://schemas.openxmlformats.org/officeDocument/2006/relationships/hyperlink" Target="https://www.google.com/maps/@44.530300,-70.521900,450m/data=!3m1!1e3!4m5!3m4!1s0x0:0x0!8m2!3d44.530300!4d-70.521900" TargetMode="External"/><Relationship Id="rId31885" Type="http://schemas.openxmlformats.org/officeDocument/2006/relationships/hyperlink" Target="https://www.google.com/maps/@34.131214,-117.425324,450m/data=!3m1!1e3!4m5!3m4!1s0x0:0x0!8m2!3d34.131214!4d-117.425324" TargetMode="External"/><Relationship Id="rId38498" Type="http://schemas.openxmlformats.org/officeDocument/2006/relationships/hyperlink" Target="https://www.bing.com/maps?cp=40.604410~-81.059180&amp;style=o&amp;lvl=18&amp;dir=0&amp;sp=point.40.604410_-81.059180_Carroll%20County%20Energy" TargetMode="External"/><Relationship Id="rId42144" Type="http://schemas.openxmlformats.org/officeDocument/2006/relationships/hyperlink" Target="https://www.bing.com/maps?cp=37.375089~-121.971728&amp;style=o&amp;lvl=18&amp;dir=0&amp;sp=point.37.375089_-121.971728_CoreSite%20Real%20Estate%202901%20Coronado,%20L.P."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36.658995~-93.123500&amp;style=o&amp;lvl=18&amp;dir=0&amp;sp=point.36.658995_-93.123500_Ozark%20Beach" TargetMode="External"/><Relationship Id="rId27142" Type="http://schemas.openxmlformats.org/officeDocument/2006/relationships/hyperlink" Target="https://www.bing.com/maps?cp=45.929300~-112.519400&amp;style=o&amp;lvl=18&amp;dir=0&amp;sp=point.45.929300_-112.519400_Basin%20Creek%20Plant" TargetMode="External"/><Relationship Id="rId31538" Type="http://schemas.openxmlformats.org/officeDocument/2006/relationships/hyperlink" Target="https://www.bing.com/maps?cp=32.906569~-115.513747&amp;style=o&amp;lvl=18&amp;dir=0&amp;sp=point.32.906569_-115.513747_Mesquite%20Lake%20Water%20&amp;%20Power%20Plant%201" TargetMode="External"/><Relationship Id="rId1270" Type="http://schemas.openxmlformats.org/officeDocument/2006/relationships/hyperlink" Target="https://www.bing.com/maps?cp=37.877667~-119.953233&amp;style=o&amp;lvl=18&amp;dir=0&amp;sp=point.37.877667_-119.953233_R%20C%20Kirkwood" TargetMode="External"/><Relationship Id="rId13313" Type="http://schemas.openxmlformats.org/officeDocument/2006/relationships/hyperlink" Target="https://www.google.com/maps/@38.510573,-107.625335,450m/data=!3m1!1e3!4m5!3m4!1s0x0:0x0!8m2!3d38.510573!4d-107.625335" TargetMode="External"/><Relationship Id="rId16883" Type="http://schemas.openxmlformats.org/officeDocument/2006/relationships/hyperlink" Target="https://www.google.com/maps/@38.800300,-86.451100,450m/data=!3m1!1e3!4m5!3m4!1s0x0:0x0!8m2!3d38.800300!4d-86.451100" TargetMode="External"/><Relationship Id="rId34011" Type="http://schemas.openxmlformats.org/officeDocument/2006/relationships/hyperlink" Target="https://www.google.com/maps/@35.902500,-119.442778,450m/data=!3m1!1e3!4m5!3m4!1s0x0:0x0!8m2!3d35.902500!4d-119.442778" TargetMode="External"/><Relationship Id="rId6942" Type="http://schemas.openxmlformats.org/officeDocument/2006/relationships/hyperlink" Target="https://www.bing.com/maps?cp=39.140600~-92.680000&amp;style=o&amp;lvl=18&amp;dir=0&amp;sp=point.39.140600_-92.680000_Fayette" TargetMode="External"/><Relationship Id="rId16536" Type="http://schemas.openxmlformats.org/officeDocument/2006/relationships/hyperlink" Target="https://www.bing.com/maps?cp=60.588686~-145.604539&amp;style=o&amp;lvl=18&amp;dir=0&amp;sp=point.60.588686_-145.604539_Power%20Creek" TargetMode="External"/><Relationship Id="rId23752" Type="http://schemas.openxmlformats.org/officeDocument/2006/relationships/hyperlink" Target="https://www.bing.com/maps?cp=40.789900~-73.923300&amp;style=o&amp;lvl=18&amp;dir=0&amp;sp=point.40.789900_-73.923300_New%20York%20University%20Central%20Plant" TargetMode="External"/><Relationship Id="rId37581" Type="http://schemas.openxmlformats.org/officeDocument/2006/relationships/hyperlink" Target="https://www.google.com/maps/@40.776111,-82.568611,450m/data=!3m1!1e3!4m5!3m4!1s0x0:0x0!8m2!3d40.776111!4d-82.568611" TargetMode="External"/><Relationship Id="rId41977" Type="http://schemas.openxmlformats.org/officeDocument/2006/relationships/hyperlink" Target="https://www.google.com/maps/@40.789990,-73.953689,450m/data=!3m1!1e3!4m5!3m4!1s0x0:0x0!8m2!3d40.789990!4d-73.953689" TargetMode="External"/><Relationship Id="rId4493" Type="http://schemas.openxmlformats.org/officeDocument/2006/relationships/hyperlink" Target="https://www.google.com/maps/@39.821700,-100.528900,450m/data=!3m1!1e3!4m5!3m4!1s0x0:0x0!8m2!3d39.821700!4d-100.528900" TargetMode="External"/><Relationship Id="rId14087" Type="http://schemas.openxmlformats.org/officeDocument/2006/relationships/hyperlink" Target="https://www.google.com/maps/@48.698056,-121.208611,450m/data=!3m1!1e3!4m5!3m4!1s0x0:0x0!8m2!3d48.698056!4d-121.208611" TargetMode="External"/><Relationship Id="rId19759" Type="http://schemas.openxmlformats.org/officeDocument/2006/relationships/hyperlink" Target="https://www.google.com/maps/@44.573800,-68.804600,450m/data=!3m1!1e3!4m5!3m4!1s0x0:0x0!8m2!3d44.573800!4d-68.804600" TargetMode="External"/><Relationship Id="rId23405" Type="http://schemas.openxmlformats.org/officeDocument/2006/relationships/hyperlink" Target="https://www.google.com/maps/@38.689200,-77.237500,450m/data=!3m1!1e3!4m5!3m4!1s0x0:0x0!8m2!3d38.689200!4d-77.237500" TargetMode="External"/><Relationship Id="rId26975" Type="http://schemas.openxmlformats.org/officeDocument/2006/relationships/hyperlink" Target="https://www.google.com/maps/@38.513600,-121.194400,450m/data=!3m1!1e3!4m5!3m4!1s0x0:0x0!8m2!3d38.513600!4d-121.194400" TargetMode="External"/><Relationship Id="rId30621" Type="http://schemas.openxmlformats.org/officeDocument/2006/relationships/hyperlink" Target="https://www.google.com/maps/@40.135600,-77.507200,450m/data=!3m1!1e3!4m5!3m4!1s0x0:0x0!8m2!3d40.135600!4d-77.507200" TargetMode="External"/><Relationship Id="rId37234" Type="http://schemas.openxmlformats.org/officeDocument/2006/relationships/hyperlink" Target="https://www.bing.com/maps?cp=36.375000~-76.938889&amp;style=o&amp;lvl=18&amp;dir=0&amp;sp=point.36.375000_-76.938889_Winton%20Solar" TargetMode="External"/><Relationship Id="rId44450" Type="http://schemas.openxmlformats.org/officeDocument/2006/relationships/hyperlink" Target="https://www.bing.com/maps?cp=45.524659~-94.283419&amp;style=o&amp;lvl=18&amp;dir=0&amp;sp=point.45.524659_-94.283419_Novel%20Solar%20One%20CSG%20LLC" TargetMode="External"/><Relationship Id="rId4146" Type="http://schemas.openxmlformats.org/officeDocument/2006/relationships/hyperlink" Target="https://www.bing.com/maps?cp=37.790300~-97.521667&amp;style=o&amp;lvl=18&amp;dir=0&amp;sp=point.37.790300_-97.521667_Gordon%20Evans%20Energy%20Center" TargetMode="External"/><Relationship Id="rId9818" Type="http://schemas.openxmlformats.org/officeDocument/2006/relationships/hyperlink" Target="https://www.bing.com/maps?cp=41.192088~-79.433501&amp;style=o&amp;lvl=18&amp;dir=0&amp;sp=point.41.192088_-79.433501_Piney" TargetMode="External"/><Relationship Id="rId10697" Type="http://schemas.openxmlformats.org/officeDocument/2006/relationships/hyperlink" Target="https://www.google.com/maps/@35.619673,-84.785527,450m/data=!3m1!1e3!4m5!3m4!1s0x0:0x0!8m2!3d35.619673!4d-84.785527" TargetMode="External"/><Relationship Id="rId26628" Type="http://schemas.openxmlformats.org/officeDocument/2006/relationships/hyperlink" Target="https://www.bing.com/maps?cp=34.438300~-119.939700&amp;style=o&amp;lvl=18&amp;dir=0&amp;sp=point.34.438300_-119.939700_Tajiguas%20Plant" TargetMode="External"/><Relationship Id="rId33844" Type="http://schemas.openxmlformats.org/officeDocument/2006/relationships/hyperlink" Target="https://www.bing.com/maps?cp=47.796667~-103.578610&amp;style=o&amp;lvl=18&amp;dir=0&amp;sp=point.47.796667_-103.578610_Lonesome%20Creek%20Station" TargetMode="External"/><Relationship Id="rId44103" Type="http://schemas.openxmlformats.org/officeDocument/2006/relationships/hyperlink" Target="https://www.google.com/maps/@43.112107,-77.613815,450m/data=!3m1!1e3!4m5!3m4!1s0x0:0x0!8m2!3d43.112107!4d-77.613815" TargetMode="External"/><Relationship Id="rId7369" Type="http://schemas.openxmlformats.org/officeDocument/2006/relationships/hyperlink" Target="https://www.google.com/maps/@40.055000,-95.608300,450m/data=!3m1!1e3!4m5!3m4!1s0x0:0x0!8m2!3d40.055000!4d-95.608300" TargetMode="External"/><Relationship Id="rId13170" Type="http://schemas.openxmlformats.org/officeDocument/2006/relationships/hyperlink" Target="https://www.bing.com/maps?cp=34.306100~-81.330800&amp;style=o&amp;lvl=18&amp;dir=0&amp;sp=point.34.306100_-81.330800_Fairfield%20Pumped%20Storage" TargetMode="External"/><Relationship Id="rId24179" Type="http://schemas.openxmlformats.org/officeDocument/2006/relationships/hyperlink" Target="https://www.google.com/maps/@42.293927,-71.308111,450m/data=!3m1!1e3!4m5!3m4!1s0x0:0x0!8m2!3d42.293927!4d-71.308111" TargetMode="External"/><Relationship Id="rId29101" Type="http://schemas.openxmlformats.org/officeDocument/2006/relationships/hyperlink" Target="https://www.google.com/maps/@35.776600,-81.664300,450m/data=!3m1!1e3!4m5!3m4!1s0x0:0x0!8m2!3d35.776600!4d-81.664300" TargetMode="External"/><Relationship Id="rId31395" Type="http://schemas.openxmlformats.org/officeDocument/2006/relationships/hyperlink" Target="https://www.google.com/maps/@35.556111,-115.468611,450m/data=!3m1!1e3!4m5!3m4!1s0x0:0x0!8m2!3d35.556111!4d-115.468611" TargetMode="External"/><Relationship Id="rId40713" Type="http://schemas.openxmlformats.org/officeDocument/2006/relationships/hyperlink" Target="https://www.google.com/maps/@39.237945,-77.293217,450m/data=!3m1!1e3!4m5!3m4!1s0x0:0x0!8m2!3d39.237945!4d-77.293217" TargetMode="External"/><Relationship Id="rId18842" Type="http://schemas.openxmlformats.org/officeDocument/2006/relationships/hyperlink" Target="https://www.bing.com/maps?cp=44.918063~-68.635540&amp;style=o&amp;lvl=18&amp;dir=0&amp;sp=point.44.918063_-68.635540_Red%20Shield%20Envir%20Old%20Town%20Facility" TargetMode="External"/><Relationship Id="rId31048" Type="http://schemas.openxmlformats.org/officeDocument/2006/relationships/hyperlink" Target="https://www.bing.com/maps?cp=40.205800~-80.261100&amp;style=o&amp;lvl=18&amp;dir=0&amp;sp=point.40.205800_-80.261100_Waste%20Management%20Arden%20LFGTE" TargetMode="External"/><Relationship Id="rId39540" Type="http://schemas.openxmlformats.org/officeDocument/2006/relationships/hyperlink" Target="https://www.bing.com/maps?cp=65.331716~-166.479506&amp;style=o&amp;lvl=18&amp;dir=0&amp;sp=point.65.331716_-166.479506_Brevig%20Mission" TargetMode="External"/><Relationship Id="rId3979" Type="http://schemas.openxmlformats.org/officeDocument/2006/relationships/hyperlink" Target="https://www.google.com/maps/@41.016346,-92.414873,450m/data=!3m1!1e3!4m5!3m4!1s0x0:0x0!8m2!3d41.016346!4d-92.414873" TargetMode="External"/><Relationship Id="rId6452" Type="http://schemas.openxmlformats.org/officeDocument/2006/relationships/hyperlink" Target="https://www.bing.com/maps?cp=44.895741~-94.368433&amp;style=o&amp;lvl=18&amp;dir=0&amp;sp=point.44.895741_-94.368433_Hutchinson%20Plant" TargetMode="External"/><Relationship Id="rId8901" Type="http://schemas.openxmlformats.org/officeDocument/2006/relationships/hyperlink" Target="https://www.google.com/maps/@35.333900,-80.986700,450m/data=!3m1!1e3!4m5!3m4!1s0x0:0x0!8m2!3d35.333900!4d-80.986700" TargetMode="External"/><Relationship Id="rId16393" Type="http://schemas.openxmlformats.org/officeDocument/2006/relationships/hyperlink" Target="https://www.google.com/maps/@35.657800,-89.396400,450m/data=!3m1!1e3!4m5!3m4!1s0x0:0x0!8m2!3d35.657800!4d-89.396400" TargetMode="External"/><Relationship Id="rId20789" Type="http://schemas.openxmlformats.org/officeDocument/2006/relationships/hyperlink" Target="https://www.google.com/maps/@46.724300,-92.429800,450m/data=!3m1!1e3!4m5!3m4!1s0x0:0x0!8m2!3d46.724300!4d-92.429800" TargetMode="External"/><Relationship Id="rId25711" Type="http://schemas.openxmlformats.org/officeDocument/2006/relationships/hyperlink" Target="https://www.google.com/maps/@33.615700,-114.686500,450m/data=!3m1!1e3!4m5!3m4!1s0x0:0x0!8m2!3d33.615700!4d-114.686500" TargetMode="External"/><Relationship Id="rId37091" Type="http://schemas.openxmlformats.org/officeDocument/2006/relationships/hyperlink" Target="https://www.google.com/maps/@34.700278,-118.123611,450m/data=!3m1!1e3!4m5!3m4!1s0x0:0x0!8m2!3d34.700278!4d-118.123611" TargetMode="External"/><Relationship Id="rId41487" Type="http://schemas.openxmlformats.org/officeDocument/2006/relationships/hyperlink" Target="https://www.google.com/maps/@38.717509,-75.288789,450m/data=!3m1!1e3!4m5!3m4!1s0x0:0x0!8m2!3d38.717509!4d-75.288789" TargetMode="External"/><Relationship Id="rId43936" Type="http://schemas.openxmlformats.org/officeDocument/2006/relationships/hyperlink" Target="https://www.bing.com/maps?cp=44.093000~-94.048000&amp;style=o&amp;lvl=18&amp;dir=0&amp;sp=point.44.093000_-94.048000_USS%20Rapidan%20Solar%20CSG" TargetMode="External"/><Relationship Id="rId6105" Type="http://schemas.openxmlformats.org/officeDocument/2006/relationships/hyperlink" Target="https://www.google.com/maps/@42.806700,-86.055800,450m/data=!3m1!1e3!4m5!3m4!1s0x0:0x0!8m2!3d42.806700!4d-86.055800" TargetMode="External"/><Relationship Id="rId16046" Type="http://schemas.openxmlformats.org/officeDocument/2006/relationships/hyperlink" Target="https://www.bing.com/maps?cp=39.902556~-86.244050&amp;style=o&amp;lvl=18&amp;dir=0&amp;sp=point.39.902556_-86.244050_Georgetown" TargetMode="External"/><Relationship Id="rId23262" Type="http://schemas.openxmlformats.org/officeDocument/2006/relationships/hyperlink" Target="https://www.bing.com/maps?cp=31.088011~-91.618853&amp;style=o&amp;lvl=18&amp;dir=0&amp;sp=point.31.088011_-91.618853_Sidney%20A%20Murray%20Jr%20Hydroelectric" TargetMode="External"/><Relationship Id="rId28934" Type="http://schemas.openxmlformats.org/officeDocument/2006/relationships/hyperlink" Target="https://www.bing.com/maps?cp=43.089999~-88.739677&amp;style=o&amp;lvl=18&amp;dir=0&amp;sp=point.43.089999_-88.739677_Deertrack%20Park%20Gas%20Recovery" TargetMode="External"/><Relationship Id="rId9675" Type="http://schemas.openxmlformats.org/officeDocument/2006/relationships/hyperlink" Target="https://www.google.com/maps/@43.924200,-122.805500,450m/data=!3m1!1e3!4m5!3m4!1s0x0:0x0!8m2!3d43.924200!4d-122.805500" TargetMode="External"/><Relationship Id="rId12656" Type="http://schemas.openxmlformats.org/officeDocument/2006/relationships/hyperlink" Target="https://www.bing.com/maps?cp=35.997800~-95.956700&amp;style=o&amp;lvl=18&amp;dir=0&amp;sp=point.35.997800_-95.956700_Riverside%20(OK)" TargetMode="External"/><Relationship Id="rId19269" Type="http://schemas.openxmlformats.org/officeDocument/2006/relationships/hyperlink" Target="https://www.google.com/maps/@38.148300,-81.214700,450m/data=!3m1!1e3!4m5!3m4!1s0x0:0x0!8m2!3d38.148300!4d-81.214700" TargetMode="External"/><Relationship Id="rId26485" Type="http://schemas.openxmlformats.org/officeDocument/2006/relationships/hyperlink" Target="https://www.google.com/maps/@39.737500,-76.306666,450m/data=!3m1!1e3!4m5!3m4!1s0x0:0x0!8m2!3d39.737500!4d-76.306666" TargetMode="External"/><Relationship Id="rId30131" Type="http://schemas.openxmlformats.org/officeDocument/2006/relationships/hyperlink" Target="https://www.google.com/maps/@46.739200,-119.112200,450m/data=!3m1!1e3!4m5!3m4!1s0x0:0x0!8m2!3d46.739200!4d-119.112200" TargetMode="External"/><Relationship Id="rId35803" Type="http://schemas.openxmlformats.org/officeDocument/2006/relationships/hyperlink" Target="https://www.google.com/maps/@37.793333,-122.394167,450m/data=!3m1!1e3!4m5!3m4!1s0x0:0x0!8m2!3d37.793333!4d-122.394167" TargetMode="External"/><Relationship Id="rId2715" Type="http://schemas.openxmlformats.org/officeDocument/2006/relationships/hyperlink" Target="https://www.google.com/maps/@60.555889,-145.752983,450m/data=!3m1!1e3!4m5!3m4!1s0x0:0x0!8m2!3d60.555889!4d-145.752983" TargetMode="External"/><Relationship Id="rId9328" Type="http://schemas.openxmlformats.org/officeDocument/2006/relationships/hyperlink" Target="https://www.bing.com/maps?cp=36.431700~-95.700800&amp;style=o&amp;lvl=18&amp;dir=0&amp;sp=point.36.431700_-95.700800_Northeastern" TargetMode="External"/><Relationship Id="rId12309" Type="http://schemas.openxmlformats.org/officeDocument/2006/relationships/hyperlink" Target="https://www.google.com/maps/@45.571100,-89.480600,450m/data=!3m1!1e3!4m5!3m4!1s0x0:0x0!8m2!3d45.571100!4d-89.480600" TargetMode="External"/><Relationship Id="rId15879" Type="http://schemas.openxmlformats.org/officeDocument/2006/relationships/hyperlink" Target="https://www.google.com/maps/@39.119200,-81.737500,450m/data=!3m1!1e3!4m5!3m4!1s0x0:0x0!8m2!3d39.119200!4d-81.737500" TargetMode="External"/><Relationship Id="rId26138" Type="http://schemas.openxmlformats.org/officeDocument/2006/relationships/hyperlink" Target="https://www.bing.com/maps?cp=32.277252~-81.284411&amp;style=o&amp;lvl=18&amp;dir=0&amp;sp=point.32.277252_-81.284411_Effingham%20County%20Power%20Project" TargetMode="External"/><Relationship Id="rId33354" Type="http://schemas.openxmlformats.org/officeDocument/2006/relationships/hyperlink" Target="https://www.bing.com/maps?cp=32.367013~-112.831401&amp;style=o&amp;lvl=18&amp;dir=0&amp;sp=point.32.367013_-112.831401_RE%20Ajo%201%20LLC" TargetMode="External"/><Relationship Id="rId40570" Type="http://schemas.openxmlformats.org/officeDocument/2006/relationships/hyperlink" Target="https://www.bing.com/maps?cp=43.288439~-115.955371&amp;style=o&amp;lvl=18&amp;dir=0&amp;sp=point.43.288439_-115.955371_Simcoe%20Solar" TargetMode="External"/><Relationship Id="rId5938" Type="http://schemas.openxmlformats.org/officeDocument/2006/relationships/hyperlink" Target="https://www.bing.com/maps?cp=45.807956~-88.125121&amp;style=o&amp;lvl=18&amp;dir=0&amp;sp=point.45.807956_-88.125121_Kingsford" TargetMode="External"/><Relationship Id="rId18352" Type="http://schemas.openxmlformats.org/officeDocument/2006/relationships/hyperlink" Target="https://www.bing.com/maps?cp=45.888333~-91.076944&amp;style=o&amp;lvl=18&amp;dir=0&amp;sp=point.45.888333_-91.076944_LAC%20Courte%20Oreilles%20Hydroelect" TargetMode="External"/><Relationship Id="rId22748" Type="http://schemas.openxmlformats.org/officeDocument/2006/relationships/hyperlink" Target="https://www.bing.com/maps?cp=29.946800~-90.001800&amp;style=o&amp;lvl=18&amp;dir=0&amp;sp=point.29.946800_-90.001800_Domino%20Sugar%20Arabi%20Plant" TargetMode="External"/><Relationship Id="rId33007" Type="http://schemas.openxmlformats.org/officeDocument/2006/relationships/hyperlink" Target="https://www.google.com/maps/@41.473100,-71.960600,450m/data=!3m1!1e3!4m5!3m4!1s0x0:0x0!8m2!3d41.473100!4d-71.960600" TargetMode="External"/><Relationship Id="rId36577" Type="http://schemas.openxmlformats.org/officeDocument/2006/relationships/hyperlink" Target="https://www.google.com/maps/@35.889419,-114.957912,450m/data=!3m1!1e3!4m5!3m4!1s0x0:0x0!8m2!3d35.889419!4d-114.957912" TargetMode="External"/><Relationship Id="rId40223" Type="http://schemas.openxmlformats.org/officeDocument/2006/relationships/hyperlink" Target="https://www.google.com/maps/@38.940370,-76.045658,450m/data=!3m1!1e3!4m5!3m4!1s0x0:0x0!8m2!3d38.940370!4d-76.045658" TargetMode="External"/><Relationship Id="rId43793" Type="http://schemas.openxmlformats.org/officeDocument/2006/relationships/hyperlink" Target="https://www.google.com/maps/@40.739556,-73.976083,450m/data=!3m1!1e3!4m5!3m4!1s0x0:0x0!8m2!3d40.739556!4d-73.976083" TargetMode="External"/><Relationship Id="rId3489" Type="http://schemas.openxmlformats.org/officeDocument/2006/relationships/hyperlink" Target="https://www.google.com/maps/@39.924200,-87.424400,450m/data=!3m1!1e3!4m5!3m4!1s0x0:0x0!8m2!3d39.924200!4d-87.424400" TargetMode="External"/><Relationship Id="rId8411" Type="http://schemas.openxmlformats.org/officeDocument/2006/relationships/hyperlink" Target="https://www.google.com/maps/@44.530600,-74.933100,450m/data=!3m1!1e3!4m5!3m4!1s0x0:0x0!8m2!3d44.530600!4d-74.933100" TargetMode="External"/><Relationship Id="rId18005" Type="http://schemas.openxmlformats.org/officeDocument/2006/relationships/hyperlink" Target="https://www.google.com/maps/@39.324611,-82.974039,450m/data=!3m1!1e3!4m5!3m4!1s0x0:0x0!8m2!3d39.324611!4d-82.974039" TargetMode="External"/><Relationship Id="rId20299" Type="http://schemas.openxmlformats.org/officeDocument/2006/relationships/hyperlink" Target="https://www.google.com/maps/@43.684857,-70.353152,450m/data=!3m1!1e3!4m5!3m4!1s0x0:0x0!8m2!3d43.684857!4d-70.353152" TargetMode="External"/><Relationship Id="rId25221" Type="http://schemas.openxmlformats.org/officeDocument/2006/relationships/hyperlink" Target="https://www.google.com/maps/@34.592300,-92.216600,450m/data=!3m1!1e3!4m5!3m4!1s0x0:0x0!8m2!3d34.592300!4d-92.216600" TargetMode="External"/><Relationship Id="rId39050" Type="http://schemas.openxmlformats.org/officeDocument/2006/relationships/hyperlink" Target="https://www.bing.com/maps?cp=43.105600~-82.696400&amp;style=o&amp;lvl=18&amp;dir=0&amp;sp=point.43.105600_-82.696400_Greenwood%20Solar%20Farm" TargetMode="External"/><Relationship Id="rId43446" Type="http://schemas.openxmlformats.org/officeDocument/2006/relationships/hyperlink" Target="https://www.bing.com/maps?cp=42.453307~-76.594813&amp;style=o&amp;lvl=18&amp;dir=0&amp;sp=point.42.453307_-76.594813_Enfield%20Community%20Solar" TargetMode="External"/><Relationship Id="rId14962" Type="http://schemas.openxmlformats.org/officeDocument/2006/relationships/hyperlink" Target="https://www.bing.com/maps?cp=33.585257~-101.886093&amp;style=o&amp;lvl=18&amp;dir=0&amp;sp=point.33.585257_-101.886093_Brandon%20Station" TargetMode="External"/><Relationship Id="rId28791" Type="http://schemas.openxmlformats.org/officeDocument/2006/relationships/hyperlink" Target="https://www.google.com/maps/@48.318000,-111.101800,450m/data=!3m1!1e3!4m5!3m4!1s0x0:0x0!8m2!3d48.318000!4d-111.101800" TargetMode="External"/><Relationship Id="rId9185" Type="http://schemas.openxmlformats.org/officeDocument/2006/relationships/hyperlink" Target="https://www.google.com/maps/@41.471822,-84.543148,450m/data=!3m1!1e3!4m5!3m4!1s0x0:0x0!8m2!3d41.471822!4d-84.543148" TargetMode="External"/><Relationship Id="rId14615" Type="http://schemas.openxmlformats.org/officeDocument/2006/relationships/hyperlink" Target="https://www.google.com/maps/@33.855300,-117.453700,450m/data=!3m1!1e3!4m5!3m4!1s0x0:0x0!8m2!3d33.855300!4d-117.453700" TargetMode="External"/><Relationship Id="rId21831" Type="http://schemas.openxmlformats.org/officeDocument/2006/relationships/hyperlink" Target="https://www.google.com/maps/@35.076000,-118.366400,450m/data=!3m1!1e3!4m5!3m4!1s0x0:0x0!8m2!3d35.076000!4d-118.366400" TargetMode="External"/><Relationship Id="rId28444" Type="http://schemas.openxmlformats.org/officeDocument/2006/relationships/hyperlink" Target="https://www.bing.com/maps?cp=43.360800~-93.297800&amp;style=o&amp;lvl=18&amp;dir=0&amp;sp=point.43.360800_-93.297800_Northern%20Iowa%20Windpower%20II" TargetMode="External"/><Relationship Id="rId35660" Type="http://schemas.openxmlformats.org/officeDocument/2006/relationships/hyperlink" Target="https://www.bing.com/maps?cp=21.901944~-159.581667&amp;style=o&amp;lvl=18&amp;dir=0&amp;sp=point.21.901944_-159.581667_Port%20Allen%20Solar" TargetMode="External"/><Relationship Id="rId891" Type="http://schemas.openxmlformats.org/officeDocument/2006/relationships/hyperlink" Target="https://www.google.com/maps/@40.677827,-121.873253,450m/data=!3m1!1e3!4m5!3m4!1s0x0:0x0!8m2!3d40.677827!4d-121.873253" TargetMode="External"/><Relationship Id="rId2572" Type="http://schemas.openxmlformats.org/officeDocument/2006/relationships/hyperlink" Target="https://www.bing.com/maps?cp=34.681477~-83.342642&amp;style=o&amp;lvl=18&amp;dir=0&amp;sp=point.34.681477_-83.342642_Yonah" TargetMode="External"/><Relationship Id="rId12166" Type="http://schemas.openxmlformats.org/officeDocument/2006/relationships/hyperlink" Target="https://www.bing.com/maps?cp=44.937800~-91.340600&amp;style=o&amp;lvl=18&amp;dir=0&amp;sp=point.44.937800_-91.340600_Wissota" TargetMode="External"/><Relationship Id="rId17838" Type="http://schemas.openxmlformats.org/officeDocument/2006/relationships/hyperlink" Target="https://www.bing.com/maps?cp=39.807800~-104.954200&amp;style=o&amp;lvl=18&amp;dir=0&amp;sp=point.39.807800_-104.954200_Metro%20Wastewater%20Reclamation%20District" TargetMode="External"/><Relationship Id="rId35313" Type="http://schemas.openxmlformats.org/officeDocument/2006/relationships/hyperlink" Target="https://www.google.com/maps/@44.478333,-103.854722,450m/data=!3m1!1e3!4m5!3m4!1s0x0:0x0!8m2!3d44.478333!4d-103.854722" TargetMode="External"/><Relationship Id="rId38883" Type="http://schemas.openxmlformats.org/officeDocument/2006/relationships/hyperlink" Target="https://www.google.com/maps/@29.550278,-96.537778,450m/data=!3m1!1e3!4m5!3m4!1s0x0:0x0!8m2!3d29.550278!4d-96.537778" TargetMode="External"/><Relationship Id="rId40080" Type="http://schemas.openxmlformats.org/officeDocument/2006/relationships/hyperlink" Target="https://www.bing.com/maps?cp=34.847627~-78.877359&amp;style=o&amp;lvl=18&amp;dir=0&amp;sp=point.34.847627_-78.877359_Innovative%20Solar%2042" TargetMode="External"/><Relationship Id="rId544" Type="http://schemas.openxmlformats.org/officeDocument/2006/relationships/hyperlink" Target="https://www.bing.com/maps?cp=34.082500~-99.175300&amp;style=o&amp;lvl=18&amp;dir=0&amp;sp=point.34.082500_-99.175300_Oklaunion" TargetMode="External"/><Relationship Id="rId2225" Type="http://schemas.openxmlformats.org/officeDocument/2006/relationships/hyperlink" Target="https://www.google.com/maps/@33.142700,-81.762500,450m/data=!3m1!1e3!4m5!3m4!1s0x0:0x0!8m2!3d33.142700!4d-81.7625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37.267800,-97.349700,450m/data=!3m1!1e3!4m5!3m4!1s0x0:0x0!8m2!3d37.267800!4d-97.349700" TargetMode="External"/><Relationship Id="rId24707" Type="http://schemas.openxmlformats.org/officeDocument/2006/relationships/hyperlink" Target="https://www.google.com/maps/@42.093100,-88.239700,450m/data=!3m1!1e3!4m5!3m4!1s0x0:0x0!8m2!3d42.093100!4d-88.239700" TargetMode="External"/><Relationship Id="rId31923" Type="http://schemas.openxmlformats.org/officeDocument/2006/relationships/hyperlink" Target="https://www.google.com/maps/@43.682500,-94.589200,450m/data=!3m1!1e3!4m5!3m4!1s0x0:0x0!8m2!3d43.682500!4d-94.589200" TargetMode="External"/><Relationship Id="rId38536" Type="http://schemas.openxmlformats.org/officeDocument/2006/relationships/hyperlink" Target="https://www.bing.com/maps?cp=32.975000~-112.694400&amp;style=o&amp;lvl=18&amp;dir=0&amp;sp=point.32.975000_-112.694400_Gila%20River%20Power%20Block%203" TargetMode="External"/><Relationship Id="rId5448" Type="http://schemas.openxmlformats.org/officeDocument/2006/relationships/hyperlink" Target="https://www.bing.com/maps?cp=44.259135~-85.939565&amp;style=o&amp;lvl=18&amp;dir=0&amp;sp=point.44.259135_-85.939565_C%20W%20Tippy" TargetMode="External"/><Relationship Id="rId22258" Type="http://schemas.openxmlformats.org/officeDocument/2006/relationships/hyperlink" Target="https://www.bing.com/maps?cp=42.343600~-71.055900&amp;style=o&amp;lvl=18&amp;dir=0&amp;sp=point.42.343600_-71.055900_Gillette%20SBMC" TargetMode="External"/><Relationship Id="rId36087" Type="http://schemas.openxmlformats.org/officeDocument/2006/relationships/hyperlink" Target="https://www.google.com/maps/@42.813056,-85.986111,450m/data=!3m1!1e3!4m5!3m4!1s0x0:0x0!8m2!3d42.813056!4d-85.986111" TargetMode="External"/><Relationship Id="rId11999" Type="http://schemas.openxmlformats.org/officeDocument/2006/relationships/hyperlink" Target="https://www.google.com/maps/@44.393900,-89.825000,450m/data=!3m1!1e3!4m5!3m4!1s0x0:0x0!8m2!3d44.393900!4d-89.825000" TargetMode="External"/><Relationship Id="rId16921" Type="http://schemas.openxmlformats.org/officeDocument/2006/relationships/hyperlink" Target="https://www.google.com/maps/@32.797600,-88.606000,450m/data=!3m1!1e3!4m5!3m4!1s0x0:0x0!8m2!3d32.797600!4d-88.606000" TargetMode="External"/><Relationship Id="rId32697" Type="http://schemas.openxmlformats.org/officeDocument/2006/relationships/hyperlink" Target="https://www.google.com/maps/@34.032500,-117.569166,450m/data=!3m1!1e3!4m5!3m4!1s0x0:0x0!8m2!3d34.032500!4d-117.569166" TargetMode="External"/><Relationship Id="rId4531" Type="http://schemas.openxmlformats.org/officeDocument/2006/relationships/hyperlink" Target="https://www.google.com/maps/@39.441979,-98.690296,450m/data=!3m1!1e3!4m5!3m4!1s0x0:0x0!8m2!3d39.441979!4d-98.690296" TargetMode="External"/><Relationship Id="rId14472" Type="http://schemas.openxmlformats.org/officeDocument/2006/relationships/hyperlink" Target="https://www.bing.com/maps?cp=61.229713~-149.716744&amp;style=o&amp;lvl=18&amp;dir=0&amp;sp=point.61.229713_-149.716744_George%20M%20Sullivan%20Generation%20Plant%202" TargetMode="External"/><Relationship Id="rId35170" Type="http://schemas.openxmlformats.org/officeDocument/2006/relationships/hyperlink" Target="https://www.bing.com/maps?cp=34.848611~-118.352778&amp;style=o&amp;lvl=18&amp;dir=0&amp;sp=point.34.848611_-118.352778_Solar%20Star%202" TargetMode="External"/><Relationship Id="rId2082" Type="http://schemas.openxmlformats.org/officeDocument/2006/relationships/hyperlink" Target="https://www.bing.com/maps?cp=26.068600~-80.198400&amp;style=o&amp;lvl=18&amp;dir=0&amp;sp=point.26.068600_-80.198400_Lauderdale" TargetMode="External"/><Relationship Id="rId14125" Type="http://schemas.openxmlformats.org/officeDocument/2006/relationships/hyperlink" Target="https://www.google.com/maps/@34.797820,-87.625370,450m/data=!3m1!1e3!4m5!3m4!1s0x0:0x0!8m2!3d34.797820!4d-87.625370" TargetMode="External"/><Relationship Id="rId17695" Type="http://schemas.openxmlformats.org/officeDocument/2006/relationships/hyperlink" Target="https://www.google.com/maps/@44.546700,-69.629200,450m/data=!3m1!1e3!4m5!3m4!1s0x0:0x0!8m2!3d44.546700!4d-69.629200" TargetMode="External"/><Relationship Id="rId21341" Type="http://schemas.openxmlformats.org/officeDocument/2006/relationships/hyperlink" Target="https://www.google.com/maps/@41.632500,-83.504200,450m/data=!3m1!1e3!4m5!3m4!1s0x0:0x0!8m2!3d41.632500!4d-83.504200" TargetMode="External"/><Relationship Id="rId38393" Type="http://schemas.openxmlformats.org/officeDocument/2006/relationships/hyperlink" Target="https://www.google.com/maps/@37.092977,-95.585154,450m/data=!3m1!1e3!4m5!3m4!1s0x0:0x0!8m2!3d37.092977!4d-95.585154" TargetMode="External"/><Relationship Id="rId7754" Type="http://schemas.openxmlformats.org/officeDocument/2006/relationships/hyperlink" Target="https://www.bing.com/maps?cp=43.667927~-72.303642&amp;style=o&amp;lvl=18&amp;dir=0&amp;sp=point.43.667927_-72.303642_Wilder" TargetMode="External"/><Relationship Id="rId10735" Type="http://schemas.openxmlformats.org/officeDocument/2006/relationships/hyperlink" Target="https://www.google.com/maps/@28.829535,-100.552234,450m/data=!3m1!1e3!4m5!3m4!1s0x0:0x0!8m2!3d28.829535!4d-100.552234" TargetMode="External"/><Relationship Id="rId17348" Type="http://schemas.openxmlformats.org/officeDocument/2006/relationships/hyperlink" Target="https://www.bing.com/maps?cp=34.543100~-98.324400&amp;style=o&amp;lvl=18&amp;dir=0&amp;sp=point.34.543100_-98.324400_Comanche%20(OK)" TargetMode="External"/><Relationship Id="rId24564" Type="http://schemas.openxmlformats.org/officeDocument/2006/relationships/hyperlink" Target="https://www.bing.com/maps?cp=35.543800~-89.198000&amp;style=o&amp;lvl=18&amp;dir=0&amp;sp=point.35.543800_-89.198000_Brownsville%20Peaking%20Power" TargetMode="External"/><Relationship Id="rId31780" Type="http://schemas.openxmlformats.org/officeDocument/2006/relationships/hyperlink" Target="https://www.bing.com/maps?cp=34.075833~-117.241388&amp;style=o&amp;lvl=18&amp;dir=0&amp;sp=point.34.075833_-117.241388_Solar%20Photovoltaic%20Project" TargetMode="External"/><Relationship Id="rId38046" Type="http://schemas.openxmlformats.org/officeDocument/2006/relationships/hyperlink" Target="https://www.bing.com/maps?cp=35.511698~-78.291129&amp;style=o&amp;lvl=18&amp;dir=0&amp;sp=point.35.511698_-78.291129_Wellons%20Farm" TargetMode="External"/><Relationship Id="rId42789" Type="http://schemas.openxmlformats.org/officeDocument/2006/relationships/hyperlink" Target="https://www.google.com/maps/@33.670484,-117.644234,450m/data=!3m1!1e3!4m5!3m4!1s0x0:0x0!8m2!3d33.670484!4d-117.644234" TargetMode="External"/><Relationship Id="rId7407" Type="http://schemas.openxmlformats.org/officeDocument/2006/relationships/hyperlink" Target="https://www.google.com/maps/@40.922800,-98.326900,450m/data=!3m1!1e3!4m5!3m4!1s0x0:0x0!8m2!3d40.922800!4d-98.326900" TargetMode="External"/><Relationship Id="rId24217" Type="http://schemas.openxmlformats.org/officeDocument/2006/relationships/hyperlink" Target="https://www.google.com/maps/@41.651400,-86.903600,450m/data=!3m1!1e3!4m5!3m4!1s0x0:0x0!8m2!3d41.651400!4d-86.903600" TargetMode="External"/><Relationship Id="rId27787" Type="http://schemas.openxmlformats.org/officeDocument/2006/relationships/hyperlink" Target="https://www.google.com/maps/@44.066700,-96.066700,450m/data=!3m1!1e3!4m5!3m4!1s0x0:0x0!8m2!3d44.066700!4d-96.066700" TargetMode="External"/><Relationship Id="rId31433" Type="http://schemas.openxmlformats.org/officeDocument/2006/relationships/hyperlink" Target="https://www.google.com/maps/@27.119700,-97.549900,450m/data=!3m1!1e3!4m5!3m4!1s0x0:0x0!8m2!3d27.119700!4d-97.549900" TargetMode="External"/><Relationship Id="rId13958" Type="http://schemas.openxmlformats.org/officeDocument/2006/relationships/hyperlink" Target="https://www.bing.com/maps?cp=37.995500~-76.038881&amp;style=o&amp;lvl=18&amp;dir=0&amp;sp=point.37.995500_-76.038881_Smith%20Island" TargetMode="External"/><Relationship Id="rId16431" Type="http://schemas.openxmlformats.org/officeDocument/2006/relationships/hyperlink" Target="https://www.google.com/maps/@41.871043,-94.680777,450m/data=!3m1!1e3!4m5!3m4!1s0x0:0x0!8m2!3d41.871043!4d-94.680777" TargetMode="External"/><Relationship Id="rId20827" Type="http://schemas.openxmlformats.org/officeDocument/2006/relationships/hyperlink" Target="https://www.google.com/maps/@36.131900,-96.018100,450m/data=!3m1!1e3!4m5!3m4!1s0x0:0x0!8m2!3d36.131900!4d-96.018100" TargetMode="External"/><Relationship Id="rId34656" Type="http://schemas.openxmlformats.org/officeDocument/2006/relationships/hyperlink" Target="https://www.bing.com/maps?cp=38.500278~-121.694167&amp;style=o&amp;lvl=18&amp;dir=0&amp;sp=point.38.500278_-121.694167_Grassland%201&amp;2%20Solar%20Project" TargetMode="External"/><Relationship Id="rId41872" Type="http://schemas.openxmlformats.org/officeDocument/2006/relationships/hyperlink" Target="https://www.bing.com/maps?cp=34.127146~-84.033376&amp;style=o&amp;lvl=18&amp;dir=0&amp;sp=point.34.127146_-84.033376_Georgia%20LFG%20Richland%20Creek%20Plant" TargetMode="External"/><Relationship Id="rId1568" Type="http://schemas.openxmlformats.org/officeDocument/2006/relationships/hyperlink" Target="https://www.bing.com/maps?cp=40.717455~-122.422274&amp;style=o&amp;lvl=18&amp;dir=0&amp;sp=point.40.717455_-122.422274_Shasta" TargetMode="External"/><Relationship Id="rId23300" Type="http://schemas.openxmlformats.org/officeDocument/2006/relationships/hyperlink" Target="https://www.bing.com/maps?cp=39.985641~-76.676158&amp;style=o&amp;lvl=18&amp;dir=0&amp;sp=point.39.985641_-76.676158_York%20Generation%20Company%20LLC" TargetMode="External"/><Relationship Id="rId34309" Type="http://schemas.openxmlformats.org/officeDocument/2006/relationships/hyperlink" Target="https://www.google.com/maps/@33.914167,-116.749167,450m/data=!3m1!1e3!4m5!3m4!1s0x0:0x0!8m2!3d33.914167!4d-116.749167" TargetMode="External"/><Relationship Id="rId37879" Type="http://schemas.openxmlformats.org/officeDocument/2006/relationships/hyperlink" Target="https://www.google.com/maps/@44.381944,-117.273056,450m/data=!3m1!1e3!4m5!3m4!1s0x0:0x0!8m2!3d44.381944!4d-117.273056" TargetMode="External"/><Relationship Id="rId41525" Type="http://schemas.openxmlformats.org/officeDocument/2006/relationships/hyperlink" Target="https://www.google.com/maps/@39.788769,-93.536833,450m/data=!3m1!1e3!4m5!3m4!1s0x0:0x0!8m2!3d39.788769!4d-93.536833" TargetMode="External"/><Relationship Id="rId4041" Type="http://schemas.openxmlformats.org/officeDocument/2006/relationships/hyperlink" Target="https://www.google.com/maps/@42.846400,-92.097800,450m/data=!3m1!1e3!4m5!3m4!1s0x0:0x0!8m2!3d42.846400!4d-92.097800" TargetMode="External"/><Relationship Id="rId19654" Type="http://schemas.openxmlformats.org/officeDocument/2006/relationships/hyperlink" Target="https://www.bing.com/maps?cp=35.862800~-76.783100&amp;style=o&amp;lvl=18&amp;dir=0&amp;sp=point.35.862800_-76.783100_Domtar%20Paper%20Co%20LLC%20Plymouth%20NC" TargetMode="External"/><Relationship Id="rId26870" Type="http://schemas.openxmlformats.org/officeDocument/2006/relationships/hyperlink" Target="https://www.bing.com/maps?cp=31.832132~-94.900640&amp;style=o&amp;lvl=18&amp;dir=0&amp;sp=point.31.832132_-94.900640_Nacogdoches%20Power" TargetMode="External"/><Relationship Id="rId44748" Type="http://schemas.openxmlformats.org/officeDocument/2006/relationships/hyperlink" Target="https://www.bing.com/maps?cp=32.182026~-84.147620&amp;style=o&amp;lvl=18&amp;dir=0&amp;sp=point.32.182026_-84.147620_Freeman%20Avenue" TargetMode="External"/><Relationship Id="rId7264" Type="http://schemas.openxmlformats.org/officeDocument/2006/relationships/hyperlink" Target="https://www.bing.com/maps?cp=40.388300~-95.846400&amp;style=o&amp;lvl=18&amp;dir=0&amp;sp=point.40.388300_-95.846400_Auburn" TargetMode="External"/><Relationship Id="rId9713" Type="http://schemas.openxmlformats.org/officeDocument/2006/relationships/hyperlink" Target="https://www.google.com/maps/@45.716440,-120.694080,450m/data=!3m1!1e3!4m5!3m4!1s0x0:0x0!8m2!3d45.716440!4d-120.694080" TargetMode="External"/><Relationship Id="rId10592" Type="http://schemas.openxmlformats.org/officeDocument/2006/relationships/hyperlink" Target="https://www.bing.com/maps?cp=36.027800~-87.986100&amp;style=o&amp;lvl=18&amp;dir=0&amp;sp=point.36.027800_-87.986100_Johnsonville" TargetMode="External"/><Relationship Id="rId19307" Type="http://schemas.openxmlformats.org/officeDocument/2006/relationships/hyperlink" Target="https://www.google.com/maps/@35.430000,-118.822200,450m/data=!3m1!1e3!4m5!3m4!1s0x0:0x0!8m2!3d35.430000!4d-118.822200" TargetMode="External"/><Relationship Id="rId24074" Type="http://schemas.openxmlformats.org/officeDocument/2006/relationships/hyperlink" Target="https://www.bing.com/maps?cp=43.176420~-83.847974&amp;style=o&amp;lvl=18&amp;dir=0&amp;sp=point.43.176420_-83.847974_Brent%20Run%20Generating%20Station" TargetMode="External"/><Relationship Id="rId26523" Type="http://schemas.openxmlformats.org/officeDocument/2006/relationships/hyperlink" Target="https://www.google.com/maps/@32.567041,-116.944197,450m/data=!3m1!1e3!4m5!3m4!1s0x0:0x0!8m2!3d32.567041!4d-116.944197" TargetMode="External"/><Relationship Id="rId30919" Type="http://schemas.openxmlformats.org/officeDocument/2006/relationships/hyperlink" Target="https://www.google.com/maps/@45.655000,-119.464700,450m/data=!3m1!1e3!4m5!3m4!1s0x0:0x0!8m2!3d45.655000!4d-119.464700" TargetMode="External"/><Relationship Id="rId31290" Type="http://schemas.openxmlformats.org/officeDocument/2006/relationships/hyperlink" Target="https://www.bing.com/maps?cp=63.521047~-162.286322&amp;style=o&amp;lvl=18&amp;dir=0&amp;sp=point.63.521047_-162.286322_Stebbins" TargetMode="External"/><Relationship Id="rId42299" Type="http://schemas.openxmlformats.org/officeDocument/2006/relationships/hyperlink" Target="https://www.google.com/maps/@36.475369,-78.315078,450m/data=!3m1!1e3!4m5!3m4!1s0x0:0x0!8m2!3d36.475369!4d-78.315078" TargetMode="External"/><Relationship Id="rId10245" Type="http://schemas.openxmlformats.org/officeDocument/2006/relationships/hyperlink" Target="https://www.google.com/maps/@32.826500,-79.963400,450m/data=!3m1!1e3!4m5!3m4!1s0x0:0x0!8m2!3d32.826500!4d-79.963400" TargetMode="External"/><Relationship Id="rId15917" Type="http://schemas.openxmlformats.org/officeDocument/2006/relationships/hyperlink" Target="https://www.google.com/maps/@32.310226,-86.525420,450m/data=!3m1!1e3!4m5!3m4!1s0x0:0x0!8m2!3d32.310226!4d-86.525420" TargetMode="External"/><Relationship Id="rId29746" Type="http://schemas.openxmlformats.org/officeDocument/2006/relationships/hyperlink" Target="https://www.bing.com/maps?cp=37.351700~-77.496900&amp;style=o&amp;lvl=18&amp;dir=0&amp;sp=point.37.351700_-77.496900_Chesterfield%20Landfill%20Gas" TargetMode="External"/><Relationship Id="rId36962" Type="http://schemas.openxmlformats.org/officeDocument/2006/relationships/hyperlink" Target="https://www.bing.com/maps?cp=38.385456~-76.409796&amp;style=o&amp;lvl=18&amp;dir=0&amp;sp=point.38.385456_-76.409796_Cove%20Point%20LNG%20Terminal" TargetMode="External"/><Relationship Id="rId3874" Type="http://schemas.openxmlformats.org/officeDocument/2006/relationships/hyperlink" Target="https://www.bing.com/maps?cp=42.035556~-90.665000&amp;style=o&amp;lvl=18&amp;dir=0&amp;sp=point.42.035556_-90.665000_Maquoketa%201" TargetMode="External"/><Relationship Id="rId13468" Type="http://schemas.openxmlformats.org/officeDocument/2006/relationships/hyperlink" Target="https://www.bing.com/maps?cp=34.355538~-85.303942&amp;style=o&amp;lvl=18&amp;dir=0&amp;sp=point.34.355538_-85.303942_Rocky%20Mountain%20Hydroelectric%20Plant" TargetMode="External"/><Relationship Id="rId20684" Type="http://schemas.openxmlformats.org/officeDocument/2006/relationships/hyperlink" Target="https://www.bing.com/maps?cp=35.319503~-119.661992&amp;style=o&amp;lvl=18&amp;dir=0&amp;sp=point.35.319503_-119.661992_McKittrick%20Limited" TargetMode="External"/><Relationship Id="rId27297" Type="http://schemas.openxmlformats.org/officeDocument/2006/relationships/hyperlink" Target="https://www.google.com/maps/@40.947913,-95.964026,450m/data=!3m1!1e3!4m5!3m4!1s0x0:0x0!8m2!3d40.947913!4d-95.964026" TargetMode="External"/><Relationship Id="rId36615" Type="http://schemas.openxmlformats.org/officeDocument/2006/relationships/hyperlink" Target="https://www.google.com/maps/@44.139444,-73.203889,450m/data=!3m1!1e3!4m5!3m4!1s0x0:0x0!8m2!3d44.139444!4d-73.203889" TargetMode="External"/><Relationship Id="rId43831" Type="http://schemas.openxmlformats.org/officeDocument/2006/relationships/hyperlink" Target="https://www.google.com/maps/@42.296872,-73.227500,450m/data=!3m1!1e3!4m5!3m4!1s0x0:0x0!8m2!3d42.296872!4d-73.227500" TargetMode="External"/><Relationship Id="rId3527" Type="http://schemas.openxmlformats.org/officeDocument/2006/relationships/hyperlink" Target="https://www.google.com/maps/@35.098600,-78.829400,450m/data=!3m1!1e3!4m5!3m4!1s0x0:0x0!8m2!3d35.098600!4d-78.829400" TargetMode="External"/><Relationship Id="rId20337" Type="http://schemas.openxmlformats.org/officeDocument/2006/relationships/hyperlink" Target="https://www.google.com/maps/@43.250000,-73.812500,450m/data=!3m1!1e3!4m5!3m4!1s0x0:0x0!8m2!3d43.250000!4d-73.812500" TargetMode="External"/><Relationship Id="rId34166" Type="http://schemas.openxmlformats.org/officeDocument/2006/relationships/hyperlink" Target="https://www.bing.com/maps?cp=44.471944~-71.175278&amp;style=o&amp;lvl=18&amp;dir=0&amp;sp=point.44.471944_-71.175278_Burgess%20BioPower" TargetMode="External"/><Relationship Id="rId39838" Type="http://schemas.openxmlformats.org/officeDocument/2006/relationships/hyperlink" Target="https://www.bing.com/maps?cp=44.910152~-72.219750&amp;style=o&amp;lvl=18&amp;dir=0&amp;sp=point.44.910152_-72.219750_Coventry%20Photovoltaic,%20LLC" TargetMode="External"/><Relationship Id="rId41382" Type="http://schemas.openxmlformats.org/officeDocument/2006/relationships/hyperlink" Target="https://www.bing.com/maps?cp=44.950280~-95.691471&amp;style=o&amp;lvl=18&amp;dir=0&amp;sp=point.44.950280_-95.691471_Taurus%20Community%20Solar" TargetMode="External"/><Relationship Id="rId1078" Type="http://schemas.openxmlformats.org/officeDocument/2006/relationships/hyperlink" Target="https://www.bing.com/maps?cp=37.204200~-119.239600&amp;style=o&amp;lvl=18&amp;dir=0&amp;sp=point.37.204200_-119.239600_Big%20Creek%201" TargetMode="External"/><Relationship Id="rId6000" Type="http://schemas.openxmlformats.org/officeDocument/2006/relationships/hyperlink" Target="https://www.bing.com/maps?cp=42.271700~-84.941100&amp;style=o&amp;lvl=18&amp;dir=0&amp;sp=point.42.271700_-84.941100_Marshall%20(MI)" TargetMode="External"/><Relationship Id="rId9570" Type="http://schemas.openxmlformats.org/officeDocument/2006/relationships/hyperlink" Target="https://www.bing.com/maps?cp=44.694374~-121.231379&amp;style=o&amp;lvl=18&amp;dir=0&amp;sp=point.44.694374_-121.231379_Pelton" TargetMode="External"/><Relationship Id="rId19164" Type="http://schemas.openxmlformats.org/officeDocument/2006/relationships/hyperlink" Target="https://www.bing.com/maps?cp=40.928161~-76.040929&amp;style=o&amp;lvl=18&amp;dir=0&amp;sp=point.40.928161_-76.040929_Hazelton" TargetMode="External"/><Relationship Id="rId26380" Type="http://schemas.openxmlformats.org/officeDocument/2006/relationships/hyperlink" Target="https://www.bing.com/maps?cp=40.106931~-88.599867&amp;style=o&amp;lvl=18&amp;dir=0&amp;sp=point.40.106931_-88.599867_Goose%20Creek%20Energy%20Center" TargetMode="External"/><Relationship Id="rId30776" Type="http://schemas.openxmlformats.org/officeDocument/2006/relationships/hyperlink" Target="https://www.bing.com/maps?cp=43.308505~-73.636584&amp;style=o&amp;lvl=18&amp;dir=0&amp;sp=point.43.308505_-73.636584_Brookfield%20Power%20Glen%20Falls%20Hydro" TargetMode="External"/><Relationship Id="rId37389" Type="http://schemas.openxmlformats.org/officeDocument/2006/relationships/hyperlink" Target="https://www.google.com/maps/@39.059167,-87.506111,450m/data=!3m1!1e3!4m5!3m4!1s0x0:0x0!8m2!3d39.059167!4d-87.506111" TargetMode="External"/><Relationship Id="rId41035" Type="http://schemas.openxmlformats.org/officeDocument/2006/relationships/hyperlink" Target="https://www.google.com/maps/@45.667472,-94.708334,450m/data=!3m1!1e3!4m5!3m4!1s0x0:0x0!8m2!3d45.667472!4d-94.708334" TargetMode="External"/><Relationship Id="rId9223" Type="http://schemas.openxmlformats.org/officeDocument/2006/relationships/hyperlink" Target="https://www.google.com/maps/@39.432181,-84.210925,450m/data=!3m1!1e3!4m5!3m4!1s0x0:0x0!8m2!3d39.432181!4d-84.210925" TargetMode="External"/><Relationship Id="rId12551" Type="http://schemas.openxmlformats.org/officeDocument/2006/relationships/hyperlink" Target="https://www.google.com/maps/@42.289868,-104.760634,450m/data=!3m1!1e3!4m5!3m4!1s0x0:0x0!8m2!3d42.289868!4d-104.760634" TargetMode="External"/><Relationship Id="rId26033" Type="http://schemas.openxmlformats.org/officeDocument/2006/relationships/hyperlink" Target="https://www.google.com/maps/@34.709400,-84.917500,450m/data=!3m1!1e3!4m5!3m4!1s0x0:0x0!8m2!3d34.709400!4d-84.917500" TargetMode="External"/><Relationship Id="rId30429" Type="http://schemas.openxmlformats.org/officeDocument/2006/relationships/hyperlink" Target="https://www.google.com/maps/@44.975833,-73.929722,450m/data=!3m1!1e3!4m5!3m4!1s0x0:0x0!8m2!3d44.975833!4d-73.929722" TargetMode="External"/><Relationship Id="rId44258" Type="http://schemas.openxmlformats.org/officeDocument/2006/relationships/hyperlink" Target="https://www.bing.com/maps?cp=40.830219~-73.352241&amp;style=o&amp;lvl=18&amp;dir=0&amp;sp=point.40.830219_-73.352241_ATT%20Jericho" TargetMode="External"/><Relationship Id="rId2610" Type="http://schemas.openxmlformats.org/officeDocument/2006/relationships/hyperlink" Target="https://www.bing.com/maps?cp=34.356400~-82.821900&amp;style=o&amp;lvl=18&amp;dir=0&amp;sp=point.34.356400_-82.821900_Hartwell%20Lake" TargetMode="External"/><Relationship Id="rId12204" Type="http://schemas.openxmlformats.org/officeDocument/2006/relationships/hyperlink" Target="https://www.bing.com/maps?cp=45.779189~-92.678047&amp;style=o&amp;lvl=18&amp;dir=0&amp;sp=point.45.779189_-92.678047_Grantsburg%20Diesel" TargetMode="External"/><Relationship Id="rId15774" Type="http://schemas.openxmlformats.org/officeDocument/2006/relationships/hyperlink" Target="https://www.bing.com/maps?cp=53.892459~-166.538185&amp;style=o&amp;lvl=18&amp;dir=0&amp;sp=point.53.892459_-166.538185_Dutch%20Harbor" TargetMode="External"/><Relationship Id="rId22990" Type="http://schemas.openxmlformats.org/officeDocument/2006/relationships/hyperlink" Target="https://www.bing.com/maps?cp=43.246900~-73.828100&amp;style=o&amp;lvl=18&amp;dir=0&amp;sp=point.43.246900_-73.828100_Curtis%20Palmer%20Hydroelectric" TargetMode="External"/><Relationship Id="rId29256" Type="http://schemas.openxmlformats.org/officeDocument/2006/relationships/hyperlink" Target="https://www.bing.com/maps?cp=43.595800~-95.383300&amp;style=o&amp;lvl=18&amp;dir=0&amp;sp=point.43.595800_-95.383300_Prairie%20Wind%20Power%20LLC" TargetMode="External"/><Relationship Id="rId33999" Type="http://schemas.openxmlformats.org/officeDocument/2006/relationships/hyperlink" Target="https://www.google.com/maps/@31.055833,-97.317222,450m/data=!3m1!1e3!4m5!3m4!1s0x0:0x0!8m2!3d31.055833!4d-97.317222" TargetMode="External"/><Relationship Id="rId38921" Type="http://schemas.openxmlformats.org/officeDocument/2006/relationships/hyperlink" Target="https://www.google.com/maps/@38.216973,-121.979452,450m/data=!3m1!1e3!4m5!3m4!1s0x0:0x0!8m2!3d38.216973!4d-121.979452"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27.641667,-81.962500,450m/data=!3m1!1e3!4m5!3m4!1s0x0:0x0!8m2!3d27.641667!4d-81.962500" TargetMode="External"/><Relationship Id="rId18997" Type="http://schemas.openxmlformats.org/officeDocument/2006/relationships/hyperlink" Target="https://www.google.com/maps/@42.945664,-114.795698,450m/data=!3m1!1e3!4m5!3m4!1s0x0:0x0!8m2!3d42.945664!4d-114.795698" TargetMode="External"/><Relationship Id="rId22643" Type="http://schemas.openxmlformats.org/officeDocument/2006/relationships/hyperlink" Target="https://www.google.com/maps/@53.879600,-166.553200,450m/data=!3m1!1e3!4m5!3m4!1s0x0:0x0!8m2!3d53.879600!4d-166.553200" TargetMode="External"/><Relationship Id="rId36125" Type="http://schemas.openxmlformats.org/officeDocument/2006/relationships/hyperlink" Target="https://www.google.com/maps/@41.657778,-76.049167,450m/data=!3m1!1e3!4m5!3m4!1s0x0:0x0!8m2!3d41.657778!4d-76.049167" TargetMode="External"/><Relationship Id="rId36472" Type="http://schemas.openxmlformats.org/officeDocument/2006/relationships/hyperlink" Target="https://www.bing.com/maps?cp=35.011944~-78.078333&amp;style=o&amp;lvl=18&amp;dir=0&amp;sp=point.35.011944_-78.078333_Duplin%20Solar%20LLC" TargetMode="External"/><Relationship Id="rId40868" Type="http://schemas.openxmlformats.org/officeDocument/2006/relationships/hyperlink" Target="https://www.bing.com/maps?cp=42.525486~-70.878239&amp;style=o&amp;lvl=18&amp;dir=0&amp;sp=point.42.525486_-70.878239_Salem%20Harbor%20Station%20NGCC" TargetMode="External"/><Relationship Id="rId43341" Type="http://schemas.openxmlformats.org/officeDocument/2006/relationships/hyperlink" Target="https://www.google.com/maps/@35.220823,-79.519090,450m/data=!3m1!1e3!4m5!3m4!1s0x0:0x0!8m2!3d35.220823!4d-79.519090" TargetMode="External"/><Relationship Id="rId3037" Type="http://schemas.openxmlformats.org/officeDocument/2006/relationships/hyperlink" Target="https://www.google.com/maps/@40.548586,-90.513814,450m/data=!3m1!1e3!4m5!3m4!1s0x0:0x0!8m2!3d40.548586!4d-90.513814" TargetMode="External"/><Relationship Id="rId3384" Type="http://schemas.openxmlformats.org/officeDocument/2006/relationships/hyperlink" Target="https://www.bing.com/maps?cp=41.692800~-85.965000&amp;style=o&amp;lvl=18&amp;dir=0&amp;sp=point.41.692800_-85.965000_Elkhart" TargetMode="External"/><Relationship Id="rId20194" Type="http://schemas.openxmlformats.org/officeDocument/2006/relationships/hyperlink" Target="https://www.bing.com/maps?cp=28.570700~-96.833300&amp;style=o&amp;lvl=18&amp;dir=0&amp;sp=point.28.570700_-96.833300_BP%20Chemicals%20Green%20Lake%20Plant" TargetMode="External"/><Relationship Id="rId25866" Type="http://schemas.openxmlformats.org/officeDocument/2006/relationships/hyperlink" Target="https://www.bing.com/maps?cp=40.350900~-76.365800&amp;style=o&amp;lvl=18&amp;dir=0&amp;sp=point.40.350900_-76.365800_Ironwood%20LLC" TargetMode="External"/><Relationship Id="rId39695" Type="http://schemas.openxmlformats.org/officeDocument/2006/relationships/hyperlink" Target="https://www.google.com/maps/@42.355721,-95.420380,450m/data=!3m1!1e3!4m5!3m4!1s0x0:0x0!8m2!3d42.355721!4d-95.420380" TargetMode="External"/><Relationship Id="rId8709" Type="http://schemas.openxmlformats.org/officeDocument/2006/relationships/hyperlink" Target="https://www.google.com/maps/@43.142700,-79.039400,450m/data=!3m1!1e3!4m5!3m4!1s0x0:0x0!8m2!3d43.142700!4d-79.039400" TargetMode="External"/><Relationship Id="rId14510" Type="http://schemas.openxmlformats.org/officeDocument/2006/relationships/hyperlink" Target="https://www.bing.com/maps?cp=60.789700~-161.787778&amp;style=o&amp;lvl=18&amp;dir=0&amp;sp=point.60.789700_-161.787778_Bethel" TargetMode="External"/><Relationship Id="rId25519" Type="http://schemas.openxmlformats.org/officeDocument/2006/relationships/hyperlink" Target="https://www.google.com/maps/@44.129369,-96.116971,450m/data=!3m1!1e3!4m5!3m4!1s0x0:0x0!8m2!3d44.129369!4d-96.116971" TargetMode="External"/><Relationship Id="rId32735" Type="http://schemas.openxmlformats.org/officeDocument/2006/relationships/hyperlink" Target="https://www.google.com/maps/@33.025660,-113.343970,450m/data=!3m1!1e3!4m5!3m4!1s0x0:0x0!8m2!3d33.025660!4d-113.343970" TargetMode="External"/><Relationship Id="rId39348" Type="http://schemas.openxmlformats.org/officeDocument/2006/relationships/hyperlink" Target="https://www.bing.com/maps?cp=34.030119~-117.517753&amp;style=o&amp;lvl=18&amp;dir=0&amp;sp=point.34.030119_-117.517753_Dulles" TargetMode="External"/><Relationship Id="rId9080" Type="http://schemas.openxmlformats.org/officeDocument/2006/relationships/hyperlink" Target="https://www.bing.com/maps?cp=39.766700~-84.173900&amp;style=o&amp;lvl=18&amp;dir=0&amp;sp=point.39.766700_-84.173900_Monument" TargetMode="External"/><Relationship Id="rId12061" Type="http://schemas.openxmlformats.org/officeDocument/2006/relationships/hyperlink" Target="https://www.google.com/maps/@43.078900,-89.374400,450m/data=!3m1!1e3!4m5!3m4!1s0x0:0x0!8m2!3d43.078900!4d-89.374400" TargetMode="External"/><Relationship Id="rId30286" Type="http://schemas.openxmlformats.org/officeDocument/2006/relationships/hyperlink" Target="https://www.bing.com/maps?cp=36.651400~-120.583300&amp;style=o&amp;lvl=18&amp;dir=0&amp;sp=point.36.651400_-120.583300_Panoche%20Energy%20Center" TargetMode="External"/><Relationship Id="rId35958" Type="http://schemas.openxmlformats.org/officeDocument/2006/relationships/hyperlink" Target="https://www.bing.com/maps?cp=21.470556~-158.013333&amp;style=o&amp;lvl=18&amp;dir=0&amp;sp=point.21.470556_-158.013333_Waihonu%20North%20Solar" TargetMode="External"/><Relationship Id="rId2120" Type="http://schemas.openxmlformats.org/officeDocument/2006/relationships/hyperlink" Target="https://www.bing.com/maps?cp=28.841900~-81.325600&amp;style=o&amp;lvl=18&amp;dir=0&amp;sp=point.28.841900_-81.325600_Sanford" TargetMode="External"/><Relationship Id="rId5690" Type="http://schemas.openxmlformats.org/officeDocument/2006/relationships/hyperlink" Target="https://www.bing.com/maps?cp=43.456600~-83.188900&amp;style=o&amp;lvl=18&amp;dir=0&amp;sp=point.43.456600_-83.188900_Wilmot" TargetMode="External"/><Relationship Id="rId15284" Type="http://schemas.openxmlformats.org/officeDocument/2006/relationships/hyperlink" Target="https://www.bing.com/maps?cp=40.153328~-83.126719&amp;style=o&amp;lvl=18&amp;dir=0&amp;sp=point.40.153328_-83.126719_O'Shaughnessy%20Hydro" TargetMode="External"/><Relationship Id="rId17733" Type="http://schemas.openxmlformats.org/officeDocument/2006/relationships/hyperlink" Target="https://www.google.com/maps/@35.395063,-119.321633,450m/data=!3m1!1e3!4m5!3m4!1s0x0:0x0!8m2!3d35.395063!4d-119.321633" TargetMode="External"/><Relationship Id="rId38431" Type="http://schemas.openxmlformats.org/officeDocument/2006/relationships/hyperlink" Target="https://www.google.com/maps/@27.988523,-82.047295,450m/data=!3m1!1e3!4m5!3m4!1s0x0:0x0!8m2!3d27.988523!4d-82.047295" TargetMode="External"/><Relationship Id="rId42827" Type="http://schemas.openxmlformats.org/officeDocument/2006/relationships/hyperlink" Target="https://www.google.com/maps/@42.450729,-71.742627,450m/data=!3m1!1e3!4m5!3m4!1s0x0:0x0!8m2!3d42.450729!4d-71.742627" TargetMode="External"/><Relationship Id="rId5343" Type="http://schemas.openxmlformats.org/officeDocument/2006/relationships/hyperlink" Target="https://www.google.com/maps/@42.200592,-72.594432,450m/data=!3m1!1e3!4m5!3m4!1s0x0:0x0!8m2!3d42.200592!4d-72.594432" TargetMode="External"/><Relationship Id="rId22153" Type="http://schemas.openxmlformats.org/officeDocument/2006/relationships/hyperlink" Target="https://www.google.com/maps/@45.647179,-68.704368,450m/data=!3m1!1e3!4m5!3m4!1s0x0:0x0!8m2!3d45.647179!4d-68.704368" TargetMode="External"/><Relationship Id="rId24602" Type="http://schemas.openxmlformats.org/officeDocument/2006/relationships/hyperlink" Target="https://www.bing.com/maps?cp=29.988800~-90.459900&amp;style=o&amp;lvl=18&amp;dir=0&amp;sp=point.29.988800_-90.459900_Taft%20Cogeneration%20Facility" TargetMode="External"/><Relationship Id="rId40378" Type="http://schemas.openxmlformats.org/officeDocument/2006/relationships/hyperlink" Target="https://www.bing.com/maps?cp=37.355000~-99.991000&amp;style=o&amp;lvl=18&amp;dir=0&amp;sp=point.37.355000_-99.991000_Cimarron%20Bend%20Wind%20Project%20I,%20LLC" TargetMode="External"/><Relationship Id="rId11894" Type="http://schemas.openxmlformats.org/officeDocument/2006/relationships/hyperlink" Target="https://www.bing.com/maps?cp=46.249801~-118.879838&amp;style=o&amp;lvl=18&amp;dir=0&amp;sp=point.46.249801_-118.879838_Ice%20Harbor" TargetMode="External"/><Relationship Id="rId27825" Type="http://schemas.openxmlformats.org/officeDocument/2006/relationships/hyperlink" Target="https://www.google.com/maps/@40.150100,-122.212400,450m/data=!3m1!1e3!4m5!3m4!1s0x0:0x0!8m2!3d40.150100!4d-122.212400" TargetMode="External"/><Relationship Id="rId1953" Type="http://schemas.openxmlformats.org/officeDocument/2006/relationships/hyperlink" Target="https://www.google.com/maps/@41.749500,-72.652400,450m/data=!3m1!1e3!4m5!3m4!1s0x0:0x0!8m2!3d41.749500!4d-72.652400" TargetMode="External"/><Relationship Id="rId8566" Type="http://schemas.openxmlformats.org/officeDocument/2006/relationships/hyperlink" Target="https://www.bing.com/maps?cp=43.275800~-75.156700&amp;style=o&amp;lvl=18&amp;dir=0&amp;sp=point.43.275800_-75.156700_Trenton%20Falls" TargetMode="External"/><Relationship Id="rId11547" Type="http://schemas.openxmlformats.org/officeDocument/2006/relationships/hyperlink" Target="https://www.google.com/maps/@36.599430,-78.300500,450m/data=!3m1!1e3!4m5!3m4!1s0x0:0x0!8m2!3d36.599430!4d-78.300500" TargetMode="External"/><Relationship Id="rId25376" Type="http://schemas.openxmlformats.org/officeDocument/2006/relationships/hyperlink" Target="https://www.bing.com/maps?cp=41.828700~-89.405400&amp;style=o&amp;lvl=18&amp;dir=0&amp;sp=point.41.828700_-89.405400_Lee%20Energy%20Facility" TargetMode="External"/><Relationship Id="rId32592" Type="http://schemas.openxmlformats.org/officeDocument/2006/relationships/hyperlink" Target="https://www.bing.com/maps?cp=40.483888~-74.856666&amp;style=o&amp;lvl=18&amp;dir=0&amp;sp=point.40.483888_-74.856666_Flemington%20Solar" TargetMode="External"/><Relationship Id="rId41910" Type="http://schemas.openxmlformats.org/officeDocument/2006/relationships/hyperlink" Target="https://www.bing.com/maps?cp=33.915315~-99.740278&amp;style=o&amp;lvl=18&amp;dir=0&amp;sp=point.33.915315_-99.740278_Foard%20City%20Wind" TargetMode="External"/><Relationship Id="rId1606" Type="http://schemas.openxmlformats.org/officeDocument/2006/relationships/hyperlink" Target="https://www.bing.com/maps?cp=37.069200~-121.077200&amp;style=o&amp;lvl=18&amp;dir=0&amp;sp=point.37.069200_-121.077200_W%20R%20Gianelli" TargetMode="External"/><Relationship Id="rId8219" Type="http://schemas.openxmlformats.org/officeDocument/2006/relationships/hyperlink" Target="https://www.google.com/maps/@41.105900,-72.376100,450m/data=!3m1!1e3!4m5!3m4!1s0x0:0x0!8m2!3d41.105900!4d-72.376100" TargetMode="External"/><Relationship Id="rId14020" Type="http://schemas.openxmlformats.org/officeDocument/2006/relationships/hyperlink" Target="https://www.bing.com/maps?cp=46.266780~-119.589821&amp;style=o&amp;lvl=18&amp;dir=0&amp;sp=point.46.266780_-119.589821_Chandler" TargetMode="External"/><Relationship Id="rId17590" Type="http://schemas.openxmlformats.org/officeDocument/2006/relationships/hyperlink" Target="https://www.bing.com/maps?cp=37.539200~-76.805300&amp;style=o&amp;lvl=18&amp;dir=0&amp;sp=point.37.539200_-76.805300_WestRock-West%20Point%20Mill" TargetMode="External"/><Relationship Id="rId21986" Type="http://schemas.openxmlformats.org/officeDocument/2006/relationships/hyperlink" Target="https://www.bing.com/maps?cp=37.455600~-77.430800&amp;style=o&amp;lvl=18&amp;dir=0&amp;sp=point.37.455600_-77.430800_Spruance%20Operating%20Services%20LLC" TargetMode="External"/><Relationship Id="rId25029" Type="http://schemas.openxmlformats.org/officeDocument/2006/relationships/hyperlink" Target="https://www.google.com/maps/@38.793100,-94.300600,450m/data=!3m1!1e3!4m5!3m4!1s0x0:0x0!8m2!3d38.793100!4d-94.300600" TargetMode="External"/><Relationship Id="rId28599" Type="http://schemas.openxmlformats.org/officeDocument/2006/relationships/hyperlink" Target="https://www.google.com/maps/@40.092192,-104.887844,450m/data=!3m1!1e3!4m5!3m4!1s0x0:0x0!8m2!3d40.092192!4d-104.887844" TargetMode="External"/><Relationship Id="rId32245" Type="http://schemas.openxmlformats.org/officeDocument/2006/relationships/hyperlink" Target="https://www.google.com/maps/@36.716944,-105.609440,450m/data=!3m1!1e3!4m5!3m4!1s0x0:0x0!8m2!3d36.716944!4d-105.609440" TargetMode="External"/><Relationship Id="rId37917" Type="http://schemas.openxmlformats.org/officeDocument/2006/relationships/hyperlink" Target="https://www.google.com/maps/@35.836944,-77.126944,450m/data=!3m1!1e3!4m5!3m4!1s0x0:0x0!8m2!3d35.836944!4d-77.126944" TargetMode="External"/><Relationship Id="rId4829" Type="http://schemas.openxmlformats.org/officeDocument/2006/relationships/hyperlink" Target="https://www.google.com/maps/@36.869100,-85.147000,450m/data=!3m1!1e3!4m5!3m4!1s0x0:0x0!8m2!3d36.869100!4d-85.147000" TargetMode="External"/><Relationship Id="rId17243" Type="http://schemas.openxmlformats.org/officeDocument/2006/relationships/hyperlink" Target="https://www.google.com/maps/@43.829400,-105.532200,450m/data=!3m1!1e3!4m5!3m4!1s0x0:0x0!8m2!3d43.829400!4d-105.532200" TargetMode="External"/><Relationship Id="rId21639" Type="http://schemas.openxmlformats.org/officeDocument/2006/relationships/hyperlink" Target="https://www.google.com/maps/@35.113300,-119.470600,450m/data=!3m1!1e3!4m5!3m4!1s0x0:0x0!8m2!3d35.113300!4d-119.470600" TargetMode="External"/><Relationship Id="rId35468" Type="http://schemas.openxmlformats.org/officeDocument/2006/relationships/hyperlink" Target="https://www.bing.com/maps?cp=36.230000~-114.870000&amp;style=o&amp;lvl=18&amp;dir=0&amp;sp=point.36.230000_-114.870000_Spectrum%20Solar%20PV%20Power%20Project" TargetMode="External"/><Relationship Id="rId42684" Type="http://schemas.openxmlformats.org/officeDocument/2006/relationships/hyperlink" Target="https://www.bing.com/maps?cp=35.775583~-78.673723&amp;style=o&amp;lvl=18&amp;dir=0&amp;sp=point.35.775583_-78.673723_NCSU%20CCUP%20Cogeneration%20Plant" TargetMode="External"/><Relationship Id="rId699" Type="http://schemas.openxmlformats.org/officeDocument/2006/relationships/hyperlink" Target="https://www.google.com/maps/@34.427200,-92.894100,450m/data=!3m1!1e3!4m5!3m4!1s0x0:0x0!8m2!3d34.427200!4d-92.894100" TargetMode="External"/><Relationship Id="rId7302" Type="http://schemas.openxmlformats.org/officeDocument/2006/relationships/hyperlink" Target="https://www.bing.com/maps?cp=41.780313~-99.136071&amp;style=o&amp;lvl=18&amp;dir=0&amp;sp=point.41.780313_-99.136071_Burwell" TargetMode="External"/><Relationship Id="rId10630" Type="http://schemas.openxmlformats.org/officeDocument/2006/relationships/hyperlink" Target="https://www.bing.com/maps?cp=35.899200~-84.519400&amp;style=o&amp;lvl=18&amp;dir=0&amp;sp=point.35.899200_-84.519400_Kingston" TargetMode="External"/><Relationship Id="rId24112" Type="http://schemas.openxmlformats.org/officeDocument/2006/relationships/hyperlink" Target="https://www.bing.com/maps?cp=39.744983~-86.494658&amp;style=o&amp;lvl=18&amp;dir=0&amp;sp=point.39.744983_-86.494658_Twin%20Bridges%20LFGTE" TargetMode="External"/><Relationship Id="rId42337" Type="http://schemas.openxmlformats.org/officeDocument/2006/relationships/hyperlink" Target="https://www.google.com/maps/@35.415572,-79.563367,450m/data=!3m1!1e3!4m5!3m4!1s0x0:0x0!8m2!3d35.415572!4d-79.563367" TargetMode="External"/><Relationship Id="rId13853" Type="http://schemas.openxmlformats.org/officeDocument/2006/relationships/hyperlink" Target="https://www.google.com/maps/@66.973889,-160.428592,450m/data=!3m1!1e3!4m5!3m4!1s0x0:0x0!8m2!3d66.973889!4d-160.428592" TargetMode="External"/><Relationship Id="rId27335" Type="http://schemas.openxmlformats.org/officeDocument/2006/relationships/hyperlink" Target="https://www.google.com/maps/@41.890026,-80.761200,450m/data=!3m1!1e3!4m5!3m4!1s0x0:0x0!8m2!3d41.890026!4d-80.761200" TargetMode="External"/><Relationship Id="rId27682" Type="http://schemas.openxmlformats.org/officeDocument/2006/relationships/hyperlink" Target="https://www.bing.com/maps?cp=39.761389~-92.453333&amp;style=o&amp;lvl=18&amp;dir=0&amp;sp=point.39.761389_-92.453333_Sub%203%20Generating%20Station" TargetMode="External"/><Relationship Id="rId3912" Type="http://schemas.openxmlformats.org/officeDocument/2006/relationships/hyperlink" Target="https://www.bing.com/maps?cp=41.586026~-92.522800&amp;style=o&amp;lvl=18&amp;dir=0&amp;sp=point.41.586026_-92.522800_Montezuma" TargetMode="External"/><Relationship Id="rId8076" Type="http://schemas.openxmlformats.org/officeDocument/2006/relationships/hyperlink" Target="https://www.bing.com/maps?cp=40.705200~-73.980700&amp;style=o&amp;lvl=18&amp;dir=0&amp;sp=point.40.705200_-73.980700_Hudson%20Avenue" TargetMode="External"/><Relationship Id="rId13506" Type="http://schemas.openxmlformats.org/officeDocument/2006/relationships/hyperlink" Target="https://www.bing.com/maps?cp=47.346111~-120.091700&amp;style=o&amp;lvl=18&amp;dir=0&amp;sp=point.47.346111_-120.091700_Rock%20Island" TargetMode="External"/><Relationship Id="rId20722" Type="http://schemas.openxmlformats.org/officeDocument/2006/relationships/hyperlink" Target="https://www.bing.com/maps?cp=33.853360~-118.330000&amp;style=o&amp;lvl=18&amp;dir=0&amp;sp=point.33.853360_-118.330000_Torrance%20Refining%20Company,%20LLC" TargetMode="External"/><Relationship Id="rId34204" Type="http://schemas.openxmlformats.org/officeDocument/2006/relationships/hyperlink" Target="https://www.bing.com/maps?cp=43.384722~-93.221389&amp;style=o&amp;lvl=18&amp;dir=0&amp;sp=point.43.384722_-93.221389_Windwalkers%20LLC" TargetMode="External"/><Relationship Id="rId34551" Type="http://schemas.openxmlformats.org/officeDocument/2006/relationships/hyperlink" Target="https://www.google.com/maps/@42.696944,-73.680000,450m/data=!3m1!1e3!4m5!3m4!1s0x0:0x0!8m2!3d42.696944!4d-73.680000" TargetMode="External"/><Relationship Id="rId1116" Type="http://schemas.openxmlformats.org/officeDocument/2006/relationships/hyperlink" Target="https://www.bing.com/maps?cp=37.273581~-118.573339&amp;style=o&amp;lvl=18&amp;dir=0&amp;sp=point.37.273581_-118.573339_Bishop%20Creek%202" TargetMode="External"/><Relationship Id="rId1463" Type="http://schemas.openxmlformats.org/officeDocument/2006/relationships/hyperlink" Target="https://www.google.com/maps/@34.126000,-118.149400,450m/data=!3m1!1e3!4m5!3m4!1s0x0:0x0!8m2!3d34.126000!4d-118.149400" TargetMode="External"/><Relationship Id="rId11057" Type="http://schemas.openxmlformats.org/officeDocument/2006/relationships/hyperlink" Target="https://www.google.com/maps/@33.521100,-101.790600,450m/data=!3m1!1e3!4m5!3m4!1s0x0:0x0!8m2!3d33.521100!4d-101.790600" TargetMode="External"/><Relationship Id="rId16729" Type="http://schemas.openxmlformats.org/officeDocument/2006/relationships/hyperlink" Target="https://www.google.com/maps/@40.730300,-82.793900,450m/data=!3m1!1e3!4m5!3m4!1s0x0:0x0!8m2!3d40.730300!4d-82.793900" TargetMode="External"/><Relationship Id="rId23945" Type="http://schemas.openxmlformats.org/officeDocument/2006/relationships/hyperlink" Target="https://www.google.com/maps/@46.409400,-86.644300,450m/data=!3m1!1e3!4m5!3m4!1s0x0:0x0!8m2!3d46.409400!4d-86.644300" TargetMode="External"/><Relationship Id="rId37774" Type="http://schemas.openxmlformats.org/officeDocument/2006/relationships/hyperlink" Target="https://www.bing.com/maps?cp=30.965000~-84.626111&amp;style=o&amp;lvl=18&amp;dir=0&amp;sp=point.30.965000_-84.626111_Decatur%20County%20Solar%20Project" TargetMode="External"/><Relationship Id="rId41420" Type="http://schemas.openxmlformats.org/officeDocument/2006/relationships/hyperlink" Target="https://www.bing.com/maps?cp=44.164677~-92.241187&amp;style=o&amp;lvl=18&amp;dir=0&amp;sp=point.44.164677_-92.241187_Carina%20Community%20Solar" TargetMode="External"/><Relationship Id="rId44990" Type="http://schemas.openxmlformats.org/officeDocument/2006/relationships/hyperlink" Target="https://www.bing.com/maps?cp=30.456753~-81.714856&amp;style=o&amp;lvl=18&amp;dir=0&amp;sp=point.30.456753_-81.714856_Imeson%20Solar" TargetMode="External"/><Relationship Id="rId4686" Type="http://schemas.openxmlformats.org/officeDocument/2006/relationships/hyperlink" Target="https://www.bing.com/maps?cp=37.788310~-84.712570&amp;style=o&amp;lvl=18&amp;dir=0&amp;sp=point.37.788310_-84.712570_E%20W%20Brown" TargetMode="External"/><Relationship Id="rId19202" Type="http://schemas.openxmlformats.org/officeDocument/2006/relationships/hyperlink" Target="https://www.bing.com/maps?cp=40.874144~-121.920428&amp;style=o&amp;lvl=18&amp;dir=0&amp;sp=point.40.874144_-121.920428_Hatchet%20Creek%20Project" TargetMode="External"/><Relationship Id="rId21496" Type="http://schemas.openxmlformats.org/officeDocument/2006/relationships/hyperlink" Target="https://www.bing.com/maps?cp=19.478976~-154.888362&amp;style=o&amp;lvl=18&amp;dir=0&amp;sp=point.19.478976_-154.888362_Puna%20Geothermal%20Venture%20I" TargetMode="External"/><Relationship Id="rId30814" Type="http://schemas.openxmlformats.org/officeDocument/2006/relationships/hyperlink" Target="https://www.bing.com/maps?cp=32.917399~-111.503327&amp;style=o&amp;lvl=18&amp;dir=0&amp;sp=point.32.917399_-111.503327_Coolidge%20Generation%20Station" TargetMode="External"/><Relationship Id="rId37427" Type="http://schemas.openxmlformats.org/officeDocument/2006/relationships/hyperlink" Target="https://www.google.com/maps/@39.922222,-74.806667,450m/data=!3m1!1e3!4m5!3m4!1s0x0:0x0!8m2!3d39.922222!4d-74.806667" TargetMode="External"/><Relationship Id="rId44643" Type="http://schemas.openxmlformats.org/officeDocument/2006/relationships/hyperlink" Target="https://www.google.com/maps/@48.996866,-97.241610,450m/data=!3m1!1e3!4m5!3m4!1s0x0:0x0!8m2!3d48.996866!4d-97.241610" TargetMode="External"/><Relationship Id="rId4339" Type="http://schemas.openxmlformats.org/officeDocument/2006/relationships/hyperlink" Target="https://www.google.com/maps/@39.341622,-101.705188,450m/data=!3m1!1e3!4m5!3m4!1s0x0:0x0!8m2!3d39.341622!4d-101.705188" TargetMode="External"/><Relationship Id="rId10140" Type="http://schemas.openxmlformats.org/officeDocument/2006/relationships/hyperlink" Target="https://www.bing.com/maps?cp=34.559200~-80.891700&amp;style=o&amp;lvl=18&amp;dir=0&amp;sp=point.34.559200_-80.891700_Great%20Falls%20(SC)" TargetMode="External"/><Relationship Id="rId21149" Type="http://schemas.openxmlformats.org/officeDocument/2006/relationships/hyperlink" Target="https://www.google.com/maps/@40.428329,-122.279248,450m/data=!3m1!1e3!4m5!3m4!1s0x0:0x0!8m2!3d40.428329!4d-122.279248" TargetMode="External"/><Relationship Id="rId29641" Type="http://schemas.openxmlformats.org/officeDocument/2006/relationships/hyperlink" Target="https://www.google.com/maps/@37.438889,-77.128611,450m/data=!3m1!1e3!4m5!3m4!1s0x0:0x0!8m2!3d37.438889!4d-77.128611" TargetMode="External"/><Relationship Id="rId42194" Type="http://schemas.openxmlformats.org/officeDocument/2006/relationships/hyperlink" Target="https://www.bing.com/maps?cp=45.392643~-92.681317&amp;style=o&amp;lvl=18&amp;dir=0&amp;sp=point.45.392643_-92.681317_Fox%20CSG,%20LLC" TargetMode="External"/><Relationship Id="rId13363" Type="http://schemas.openxmlformats.org/officeDocument/2006/relationships/hyperlink" Target="https://www.google.com/maps/@47.957511,-118.977323,450m/data=!3m1!1e3!4m5!3m4!1s0x0:0x0!8m2!3d47.957511!4d-118.977323" TargetMode="External"/><Relationship Id="rId15812" Type="http://schemas.openxmlformats.org/officeDocument/2006/relationships/hyperlink" Target="https://www.bing.com/maps?cp=35.375789~-78.098052&amp;style=o&amp;lvl=18&amp;dir=0&amp;sp=point.35.375789_-78.098052_Wayne%20County" TargetMode="External"/><Relationship Id="rId27192" Type="http://schemas.openxmlformats.org/officeDocument/2006/relationships/hyperlink" Target="https://www.bing.com/maps?cp=35.705000~-85.743900&amp;style=o&amp;lvl=18&amp;dir=0&amp;sp=point.35.705000_-85.743900_McMinnville" TargetMode="External"/><Relationship Id="rId31588" Type="http://schemas.openxmlformats.org/officeDocument/2006/relationships/hyperlink" Target="https://www.bing.com/maps?cp=39.912438~-82.244992&amp;style=o&amp;lvl=18&amp;dir=0&amp;sp=point.39.912438_-82.244992_Suburban%20Landfill%20Gas%20Recovery" TargetMode="External"/><Relationship Id="rId36510" Type="http://schemas.openxmlformats.org/officeDocument/2006/relationships/hyperlink" Target="https://www.bing.com/maps?cp=43.850833~-82.782500&amp;style=o&amp;lvl=18&amp;dir=0&amp;sp=point.43.850833_-82.782500_Big%20Turtle%20Wind%20Farm,%20LLC" TargetMode="External"/><Relationship Id="rId40906" Type="http://schemas.openxmlformats.org/officeDocument/2006/relationships/hyperlink" Target="https://www.bing.com/maps?cp=35.287803~-77.795061&amp;style=o&amp;lvl=18&amp;dir=0&amp;sp=point.35.287803_-77.795061_Scarlet%20Solar" TargetMode="External"/><Relationship Id="rId3422" Type="http://schemas.openxmlformats.org/officeDocument/2006/relationships/hyperlink" Target="https://www.bing.com/maps?cp=39.711319~-86.196867&amp;style=o&amp;lvl=18&amp;dir=0&amp;sp=point.39.711319_-86.196867_Harding%20Street" TargetMode="External"/><Relationship Id="rId13016" Type="http://schemas.openxmlformats.org/officeDocument/2006/relationships/hyperlink" Target="https://www.bing.com/maps?cp=41.216400~-87.026100&amp;style=o&amp;lvl=18&amp;dir=0&amp;sp=point.41.216400_-87.026100_R%20M%20Schahfer" TargetMode="External"/><Relationship Id="rId20232" Type="http://schemas.openxmlformats.org/officeDocument/2006/relationships/hyperlink" Target="https://www.bing.com/maps?cp=44.026072~-92.432313&amp;style=o&amp;lvl=18&amp;dir=0&amp;sp=point.44.026072_-92.432313_Olmsted%20Waste%20Energy" TargetMode="External"/><Relationship Id="rId34061" Type="http://schemas.openxmlformats.org/officeDocument/2006/relationships/hyperlink" Target="https://www.google.com/maps/@35.786389,-114.962778,450m/data=!3m1!1e3!4m5!3m4!1s0x0:0x0!8m2!3d35.786389!4d-114.962778" TargetMode="External"/><Relationship Id="rId6992" Type="http://schemas.openxmlformats.org/officeDocument/2006/relationships/hyperlink" Target="https://www.bing.com/maps?cp=37.384700~-89.660600&amp;style=o&amp;lvl=18&amp;dir=0&amp;sp=point.37.384700_-89.660600_Jackson%20(MO)" TargetMode="External"/><Relationship Id="rId16586" Type="http://schemas.openxmlformats.org/officeDocument/2006/relationships/hyperlink" Target="https://www.bing.com/maps?cp=27.907200~-82.423100&amp;style=o&amp;lvl=18&amp;dir=0&amp;sp=point.27.907200_-82.423100_H%20L%20Culbreath%20Bayside%20Power%20Station" TargetMode="External"/><Relationship Id="rId25904" Type="http://schemas.openxmlformats.org/officeDocument/2006/relationships/hyperlink" Target="https://www.bing.com/maps?cp=41.477240~-83.459830&amp;style=o&amp;lvl=18&amp;dir=0&amp;sp=point.41.477240_-83.459830_Troy%20Energy%20LLC" TargetMode="External"/><Relationship Id="rId37284" Type="http://schemas.openxmlformats.org/officeDocument/2006/relationships/hyperlink" Target="https://www.bing.com/maps?cp=36.190000~-119.120000&amp;style=o&amp;lvl=18&amp;dir=0&amp;sp=point.36.190000_-119.120000_Farmersville" TargetMode="External"/><Relationship Id="rId39733" Type="http://schemas.openxmlformats.org/officeDocument/2006/relationships/hyperlink" Target="https://www.google.com/maps/@46.646471,-102.765089,450m/data=!3m1!1e3!4m5!3m4!1s0x0:0x0!8m2!3d46.646471!4d-102.765089" TargetMode="External"/><Relationship Id="rId4196" Type="http://schemas.openxmlformats.org/officeDocument/2006/relationships/hyperlink" Target="https://www.bing.com/maps?cp=37.678454~-96.971930&amp;style=o&amp;lvl=18&amp;dir=0&amp;sp=point.37.678454_-96.971930_Augusta%20Electric%20Plant%20No%201" TargetMode="External"/><Relationship Id="rId6645" Type="http://schemas.openxmlformats.org/officeDocument/2006/relationships/hyperlink" Target="https://www.google.com/maps/@47.522428,-92.540951,450m/data=!3m1!1e3!4m5!3m4!1s0x0:0x0!8m2!3d47.522428!4d-92.540951" TargetMode="External"/><Relationship Id="rId16239" Type="http://schemas.openxmlformats.org/officeDocument/2006/relationships/hyperlink" Target="https://www.google.com/maps/@33.948600,-85.276900,450m/data=!3m1!1e3!4m5!3m4!1s0x0:0x0!8m2!3d33.948600!4d-85.276900" TargetMode="External"/><Relationship Id="rId23455" Type="http://schemas.openxmlformats.org/officeDocument/2006/relationships/hyperlink" Target="https://www.google.com/maps/@42.530000,-90.684700,450m/data=!3m1!1e3!4m5!3m4!1s0x0:0x0!8m2!3d42.530000!4d-90.684700" TargetMode="External"/><Relationship Id="rId30671" Type="http://schemas.openxmlformats.org/officeDocument/2006/relationships/hyperlink" Target="https://www.google.com/maps/@38.003928,-121.934491,450m/data=!3m1!1e3!4m5!3m4!1s0x0:0x0!8m2!3d38.003928!4d-121.934491" TargetMode="External"/><Relationship Id="rId44153" Type="http://schemas.openxmlformats.org/officeDocument/2006/relationships/hyperlink" Target="https://www.google.com/maps/@40.928827,-73.898015,450m/data=!3m1!1e3!4m5!3m4!1s0x0:0x0!8m2!3d40.928827!4d-73.898015" TargetMode="External"/><Relationship Id="rId9868" Type="http://schemas.openxmlformats.org/officeDocument/2006/relationships/hyperlink" Target="https://www.bing.com/maps?cp=40.096111~-76.696200&amp;style=o&amp;lvl=18&amp;dir=0&amp;sp=point.40.096111_-76.696200_Brunner%20Island" TargetMode="External"/><Relationship Id="rId12849" Type="http://schemas.openxmlformats.org/officeDocument/2006/relationships/hyperlink" Target="https://www.google.com/maps/@28.903863,-81.332329,450m/data=!3m1!1e3!4m5!3m4!1s0x0:0x0!8m2!3d28.903863!4d-81.332329" TargetMode="External"/><Relationship Id="rId23108" Type="http://schemas.openxmlformats.org/officeDocument/2006/relationships/hyperlink" Target="https://www.bing.com/maps?cp=44.388900~-71.164500&amp;style=o&amp;lvl=18&amp;dir=0&amp;sp=point.44.388900_-71.164500_Berlin%20Gorham" TargetMode="External"/><Relationship Id="rId26678" Type="http://schemas.openxmlformats.org/officeDocument/2006/relationships/hyperlink" Target="https://www.bing.com/maps?cp=41.442500~-87.751400&amp;style=o&amp;lvl=18&amp;dir=0&amp;sp=point.41.442500_-87.751400_University%20Park%20North" TargetMode="External"/><Relationship Id="rId30324" Type="http://schemas.openxmlformats.org/officeDocument/2006/relationships/hyperlink" Target="https://www.bing.com/maps?cp=36.809841~-119.741665&amp;style=o&amp;lvl=18&amp;dir=0&amp;sp=point.36.809841_-119.741665_CSU%20Fresno%20Solar%20Project" TargetMode="External"/><Relationship Id="rId33894" Type="http://schemas.openxmlformats.org/officeDocument/2006/relationships/hyperlink" Target="https://www.bing.com/maps?cp=43.733889~-90.805000&amp;style=o&amp;lvl=18&amp;dir=0&amp;sp=point.43.733889_-90.805000_Cashton%20Greens%20Wind%20Farm" TargetMode="External"/><Relationship Id="rId2908" Type="http://schemas.openxmlformats.org/officeDocument/2006/relationships/hyperlink" Target="https://www.bing.com/maps?cp=37.657700~-89.511161&amp;style=o&amp;lvl=18&amp;dir=0&amp;sp=point.37.657700_-89.511161_Grand%20Tower%20Energy%20Center%20LLC" TargetMode="External"/><Relationship Id="rId15322" Type="http://schemas.openxmlformats.org/officeDocument/2006/relationships/hyperlink" Target="https://www.bing.com/maps?cp=27.788215~-81.869983&amp;style=o&amp;lvl=18&amp;dir=0&amp;sp=point.27.788215_-81.869983_Hines%20Energy%20Complex" TargetMode="External"/><Relationship Id="rId29151" Type="http://schemas.openxmlformats.org/officeDocument/2006/relationships/hyperlink" Target="https://www.google.com/maps/@42.816700,-78.867500,450m/data=!3m1!1e3!4m5!3m4!1s0x0:0x0!8m2!3d42.816700!4d-78.867500" TargetMode="External"/><Relationship Id="rId33547" Type="http://schemas.openxmlformats.org/officeDocument/2006/relationships/hyperlink" Target="https://www.google.com/maps/@33.865000,-101.843333,450m/data=!3m1!1e3!4m5!3m4!1s0x0:0x0!8m2!3d33.865000!4d-101.843333" TargetMode="External"/><Relationship Id="rId40763" Type="http://schemas.openxmlformats.org/officeDocument/2006/relationships/hyperlink" Target="https://www.google.com/maps/@38.390756,-121.947770,450m/data=!3m1!1e3!4m5!3m4!1s0x0:0x0!8m2!3d38.390756!4d-121.947770" TargetMode="External"/><Relationship Id="rId8951" Type="http://schemas.openxmlformats.org/officeDocument/2006/relationships/hyperlink" Target="https://www.google.com/maps/@36.478900,-77.672200,450m/data=!3m1!1e3!4m5!3m4!1s0x0:0x0!8m2!3d36.478900!4d-77.672200" TargetMode="External"/><Relationship Id="rId18892" Type="http://schemas.openxmlformats.org/officeDocument/2006/relationships/hyperlink" Target="https://www.bing.com/maps?cp=39.639700~-79.960556&amp;style=o&amp;lvl=18&amp;dir=0&amp;sp=point.39.639700_-79.960556_Morgantown%20Energy%20Facility" TargetMode="External"/><Relationship Id="rId31098" Type="http://schemas.openxmlformats.org/officeDocument/2006/relationships/hyperlink" Target="https://www.bing.com/maps?cp=37.519714~-76.624506&amp;style=o&amp;lvl=18&amp;dir=0&amp;sp=point.37.519714_-76.624506_Waste%20Management%20Middle%20Peninsula%20LFGTE" TargetMode="External"/><Relationship Id="rId36020" Type="http://schemas.openxmlformats.org/officeDocument/2006/relationships/hyperlink" Target="https://www.bing.com/maps?cp=41.751667~-70.966944&amp;style=o&amp;lvl=18&amp;dir=0&amp;sp=point.41.751667_-70.966944_Braley%20Road%202" TargetMode="External"/><Relationship Id="rId39590" Type="http://schemas.openxmlformats.org/officeDocument/2006/relationships/hyperlink" Target="https://www.bing.com/maps?cp=32.135970~-110.051290&amp;style=o&amp;lvl=18&amp;dir=0&amp;sp=point.32.135970_-110.051290_Red%20Horse%20III" TargetMode="External"/><Relationship Id="rId40416" Type="http://schemas.openxmlformats.org/officeDocument/2006/relationships/hyperlink" Target="https://www.bing.com/maps?cp=28.063777~-81.097236&amp;style=o&amp;lvl=18&amp;dir=0&amp;sp=point.28.063777_-81.097236_JED%20Solid%20Waste%20Mgmt%20Renewable%20Energy" TargetMode="External"/><Relationship Id="rId43986" Type="http://schemas.openxmlformats.org/officeDocument/2006/relationships/hyperlink" Target="https://www.bing.com/maps?cp=31.512003~-84.044499&amp;style=o&amp;lvl=18&amp;dir=0&amp;sp=point.31.512003_-84.044499_Dougherty%20County%20Solar,%20LLC" TargetMode="External"/><Relationship Id="rId8604" Type="http://schemas.openxmlformats.org/officeDocument/2006/relationships/hyperlink" Target="https://www.bing.com/maps?cp=41.427800~-74.418600&amp;style=o&amp;lvl=18&amp;dir=0&amp;sp=point.41.427800_-74.418600_Shoemaker" TargetMode="External"/><Relationship Id="rId11932" Type="http://schemas.openxmlformats.org/officeDocument/2006/relationships/hyperlink" Target="https://www.bing.com/maps?cp=39.384167~-80.332500&amp;style=o&amp;lvl=18&amp;dir=0&amp;sp=point.39.384167_-80.332500_FirstEnergy%20Harrison%20Power%20Station" TargetMode="External"/><Relationship Id="rId16096" Type="http://schemas.openxmlformats.org/officeDocument/2006/relationships/hyperlink" Target="https://www.bing.com/maps?cp=31.386900~-84.080000&amp;style=o&amp;lvl=18&amp;dir=0&amp;sp=point.31.386900_-84.080000_Sowega%20Power" TargetMode="External"/><Relationship Id="rId18545" Type="http://schemas.openxmlformats.org/officeDocument/2006/relationships/hyperlink" Target="https://www.google.com/maps/@43.899745,-75.660268,450m/data=!3m1!1e3!4m5!3m4!1s0x0:0x0!8m2!3d43.899745!4d-75.660268" TargetMode="External"/><Relationship Id="rId25761" Type="http://schemas.openxmlformats.org/officeDocument/2006/relationships/hyperlink" Target="https://www.google.com/maps/@32.975000,-112.694400,450m/data=!3m1!1e3!4m5!3m4!1s0x0:0x0!8m2!3d32.975000!4d-112.694400" TargetMode="External"/><Relationship Id="rId39243" Type="http://schemas.openxmlformats.org/officeDocument/2006/relationships/hyperlink" Target="https://www.google.com/maps/@45.528457,-122.663170,450m/data=!3m1!1e3!4m5!3m4!1s0x0:0x0!8m2!3d45.528457!4d-122.663170" TargetMode="External"/><Relationship Id="rId43639" Type="http://schemas.openxmlformats.org/officeDocument/2006/relationships/hyperlink" Target="https://www.google.com/maps/@45.396581,-92.782627,450m/data=!3m1!1e3!4m5!3m4!1s0x0:0x0!8m2!3d45.396581!4d-92.782627" TargetMode="External"/><Relationship Id="rId6155" Type="http://schemas.openxmlformats.org/officeDocument/2006/relationships/hyperlink" Target="https://www.google.com/maps/@43.721700,-82.938800,450m/data=!3m1!1e3!4m5!3m4!1s0x0:0x0!8m2!3d43.721700!4d-82.938800" TargetMode="External"/><Relationship Id="rId25414" Type="http://schemas.openxmlformats.org/officeDocument/2006/relationships/hyperlink" Target="https://www.bing.com/maps?cp=30.747800~-88.057500&amp;style=o&amp;lvl=18&amp;dir=0&amp;sp=point.30.747800_-88.057500_Hog%20Bayou%20Energy%20Center" TargetMode="External"/><Relationship Id="rId28984" Type="http://schemas.openxmlformats.org/officeDocument/2006/relationships/hyperlink" Target="https://www.bing.com/maps?cp=30.334400~-97.621700&amp;style=o&amp;lvl=18&amp;dir=0&amp;sp=point.30.334400_-97.621700_Austin%20Gas%20Recovery" TargetMode="External"/><Relationship Id="rId30181" Type="http://schemas.openxmlformats.org/officeDocument/2006/relationships/hyperlink" Target="https://www.google.com/maps/@28.650278,-96.539722,450m/data=!3m1!1e3!4m5!3m4!1s0x0:0x0!8m2!3d28.650278!4d-96.539722" TargetMode="External"/><Relationship Id="rId32630" Type="http://schemas.openxmlformats.org/officeDocument/2006/relationships/hyperlink" Target="https://www.bing.com/maps?cp=36.400278~-120.103333&amp;style=o&amp;lvl=18&amp;dir=0&amp;sp=point.36.400278_-120.103333_Five%20Points%20Solar%20Station" TargetMode="External"/><Relationship Id="rId9378" Type="http://schemas.openxmlformats.org/officeDocument/2006/relationships/hyperlink" Target="https://www.bing.com/maps?cp=35.982597~-96.775683&amp;style=o&amp;lvl=18&amp;dir=0&amp;sp=point.35.982597_-96.775683_Cushing" TargetMode="External"/><Relationship Id="rId14808" Type="http://schemas.openxmlformats.org/officeDocument/2006/relationships/hyperlink" Target="https://www.bing.com/maps?cp=37.157500~-76.691100&amp;style=o&amp;lvl=18&amp;dir=0&amp;sp=point.37.157500_-76.691100_Gravel%20Neck" TargetMode="External"/><Relationship Id="rId28637" Type="http://schemas.openxmlformats.org/officeDocument/2006/relationships/hyperlink" Target="https://www.google.com/maps/@41.891100,-88.271100,450m/data=!3m1!1e3!4m5!3m4!1s0x0:0x0!8m2!3d41.891100!4d-88.271100" TargetMode="External"/><Relationship Id="rId35853" Type="http://schemas.openxmlformats.org/officeDocument/2006/relationships/hyperlink" Target="https://www.google.com/maps/@37.719167,-121.886944,450m/data=!3m1!1e3!4m5!3m4!1s0x0:0x0!8m2!3d37.719167!4d-121.886944" TargetMode="External"/><Relationship Id="rId2765" Type="http://schemas.openxmlformats.org/officeDocument/2006/relationships/hyperlink" Target="https://www.google.com/maps/@42.913786,-115.070986,450m/data=!3m1!1e3!4m5!3m4!1s0x0:0x0!8m2!3d42.913786!4d-115.070986" TargetMode="External"/><Relationship Id="rId12359" Type="http://schemas.openxmlformats.org/officeDocument/2006/relationships/hyperlink" Target="https://www.google.com/maps/@44.957500,-89.636700,450m/data=!3m1!1e3!4m5!3m4!1s0x0:0x0!8m2!3d44.957500!4d-89.636700" TargetMode="External"/><Relationship Id="rId26188" Type="http://schemas.openxmlformats.org/officeDocument/2006/relationships/hyperlink" Target="https://www.bing.com/maps?cp=30.321700~-91.234700&amp;style=o&amp;lvl=18&amp;dir=0&amp;sp=point.30.321700_-91.234700_Plaquemine%20Cogeneration%20Plant" TargetMode="External"/><Relationship Id="rId33057" Type="http://schemas.openxmlformats.org/officeDocument/2006/relationships/hyperlink" Target="https://www.google.com/maps/@33.881667,-118.017500,450m/data=!3m1!1e3!4m5!3m4!1s0x0:0x0!8m2!3d33.881667!4d-118.017500" TargetMode="External"/><Relationship Id="rId35506" Type="http://schemas.openxmlformats.org/officeDocument/2006/relationships/hyperlink" Target="https://www.bing.com/maps?cp=40.881389~-73.880278&amp;style=o&amp;lvl=18&amp;dir=0&amp;sp=point.40.881389_-73.880278_Montefieor%20Medical%20Center%20Moses%20Division" TargetMode="External"/><Relationship Id="rId42722" Type="http://schemas.openxmlformats.org/officeDocument/2006/relationships/hyperlink" Target="https://www.bing.com/maps?cp=43.045100~-114.558800&amp;style=o&amp;lvl=18&amp;dir=0&amp;sp=point.43.045100_-114.558800_North%20Gooding%20Main%20Hydro" TargetMode="External"/><Relationship Id="rId737" Type="http://schemas.openxmlformats.org/officeDocument/2006/relationships/hyperlink" Target="https://www.google.com/maps/@34.570984,-93.194425,450m/data=!3m1!1e3!4m5!3m4!1s0x0:0x0!8m2!3d34.570984!4d-93.194425" TargetMode="External"/><Relationship Id="rId2418" Type="http://schemas.openxmlformats.org/officeDocument/2006/relationships/hyperlink" Target="https://www.bing.com/maps?cp=34.125600~-84.922200&amp;style=o&amp;lvl=18&amp;dir=0&amp;sp=point.34.125600_-84.922200_Bowen" TargetMode="External"/><Relationship Id="rId5988" Type="http://schemas.openxmlformats.org/officeDocument/2006/relationships/hyperlink" Target="https://www.bing.com/maps?cp=42.718390~-84.558080&amp;style=o&amp;lvl=18&amp;dir=0&amp;sp=point.42.718390_-84.558080_Eckert%20Station" TargetMode="External"/><Relationship Id="rId22798" Type="http://schemas.openxmlformats.org/officeDocument/2006/relationships/hyperlink" Target="https://www.bing.com/maps?cp=41.998889~-88.302222&amp;style=o&amp;lvl=18&amp;dir=0&amp;sp=point.41.998889_-88.302222_Hoffer%20Plastics" TargetMode="External"/><Relationship Id="rId27720" Type="http://schemas.openxmlformats.org/officeDocument/2006/relationships/hyperlink" Target="https://www.bing.com/maps?cp=33.963600~-117.452800&amp;style=o&amp;lvl=18&amp;dir=0&amp;sp=point.33.963600_-117.452800_Riverside%20Energy%20Resource%20Center" TargetMode="External"/><Relationship Id="rId38729" Type="http://schemas.openxmlformats.org/officeDocument/2006/relationships/hyperlink" Target="https://www.google.com/maps/@39.786700,-104.587700,450m/data=!3m1!1e3!4m5!3m4!1s0x0:0x0!8m2!3d39.786700!4d-104.587700" TargetMode="External"/><Relationship Id="rId40273" Type="http://schemas.openxmlformats.org/officeDocument/2006/relationships/hyperlink" Target="https://www.google.com/maps/@44.796420,-93.429593,450m/data=!3m1!1e3!4m5!3m4!1s0x0:0x0!8m2!3d44.796420!4d-93.429593" TargetMode="External"/><Relationship Id="rId8461" Type="http://schemas.openxmlformats.org/officeDocument/2006/relationships/hyperlink" Target="https://www.google.com/maps/@43.316100,-76.415300,450m/data=!3m1!1e3!4m5!3m4!1s0x0:0x0!8m2!3d43.316100!4d-76.415300" TargetMode="External"/><Relationship Id="rId11442" Type="http://schemas.openxmlformats.org/officeDocument/2006/relationships/hyperlink" Target="https://www.bing.com/maps?cp=38.676667~-78.498888&amp;style=o&amp;lvl=18&amp;dir=0&amp;sp=point.38.676667_-78.498888_Luray%20Hydro%20Station" TargetMode="External"/><Relationship Id="rId18055" Type="http://schemas.openxmlformats.org/officeDocument/2006/relationships/hyperlink" Target="https://www.google.com/maps/@38.974022,-95.235078,450m/data=!3m1!1e3!4m5!3m4!1s0x0:0x0!8m2!3d38.974022!4d-95.235078" TargetMode="External"/><Relationship Id="rId25271" Type="http://schemas.openxmlformats.org/officeDocument/2006/relationships/hyperlink" Target="https://www.google.com/maps/@36.011900,-95.696700,450m/data=!3m1!1e3!4m5!3m4!1s0x0:0x0!8m2!3d36.011900!4d-95.696700" TargetMode="External"/><Relationship Id="rId43496" Type="http://schemas.openxmlformats.org/officeDocument/2006/relationships/hyperlink" Target="https://www.bing.com/maps?cp=40.968929~-73.886589&amp;style=o&amp;lvl=18&amp;dir=0&amp;sp=point.40.968929_-73.886589_St%20Johns%20Riverside%20Hospital" TargetMode="External"/><Relationship Id="rId1501" Type="http://schemas.openxmlformats.org/officeDocument/2006/relationships/hyperlink" Target="https://www.google.com/maps/@34.205600,-117.334400,450m/data=!3m1!1e3!4m5!3m4!1s0x0:0x0!8m2!3d34.205600!4d-117.334400" TargetMode="External"/><Relationship Id="rId8114" Type="http://schemas.openxmlformats.org/officeDocument/2006/relationships/hyperlink" Target="https://www.bing.com/maps?cp=40.759167~-73.946111&amp;style=o&amp;lvl=18&amp;dir=0&amp;sp=point.40.759167_-73.946111_Ravenswood" TargetMode="External"/><Relationship Id="rId28494" Type="http://schemas.openxmlformats.org/officeDocument/2006/relationships/hyperlink" Target="https://www.bing.com/maps?cp=41.301700~-89.623600&amp;style=o&amp;lvl=18&amp;dir=0&amp;sp=point.41.301700_-89.623600_Agriwind" TargetMode="External"/><Relationship Id="rId32140" Type="http://schemas.openxmlformats.org/officeDocument/2006/relationships/hyperlink" Target="https://www.bing.com/maps?cp=39.183611~-75.504444&amp;style=o&amp;lvl=18&amp;dir=0&amp;sp=point.39.183611_-75.504444_Dover%20Sun%20Park" TargetMode="External"/><Relationship Id="rId43149" Type="http://schemas.openxmlformats.org/officeDocument/2006/relationships/hyperlink" Target="https://www.google.com/maps/@27.925984,-81.819102,450m/data=!3m1!1e3!4m5!3m4!1s0x0:0x0!8m2!3d27.925984!4d-81.819102" TargetMode="External"/><Relationship Id="rId14665" Type="http://schemas.openxmlformats.org/officeDocument/2006/relationships/hyperlink" Target="https://www.google.com/maps/@33.333056,-118.310278,450m/data=!3m1!1e3!4m5!3m4!1s0x0:0x0!8m2!3d33.333056!4d-118.310278" TargetMode="External"/><Relationship Id="rId21881" Type="http://schemas.openxmlformats.org/officeDocument/2006/relationships/hyperlink" Target="https://www.google.com/maps/@30.182600,-93.323400,450m/data=!3m1!1e3!4m5!3m4!1s0x0:0x0!8m2!3d30.182600!4d-93.323400" TargetMode="External"/><Relationship Id="rId28147" Type="http://schemas.openxmlformats.org/officeDocument/2006/relationships/hyperlink" Target="https://www.google.com/maps/@37.725800,-85.725800,450m/data=!3m1!1e3!4m5!3m4!1s0x0:0x0!8m2!3d37.725800!4d-85.725800" TargetMode="External"/><Relationship Id="rId35363" Type="http://schemas.openxmlformats.org/officeDocument/2006/relationships/hyperlink" Target="https://www.google.com/maps/@34.600833,-117.642222,450m/data=!3m1!1e3!4m5!3m4!1s0x0:0x0!8m2!3d34.600833!4d-117.642222" TargetMode="External"/><Relationship Id="rId37812" Type="http://schemas.openxmlformats.org/officeDocument/2006/relationships/hyperlink" Target="https://www.bing.com/maps?cp=33.718889~-117.702222&amp;style=o&amp;lvl=18&amp;dir=0&amp;sp=point.33.718889_-117.702222_Bowerman%20Power%20LFG,%20LLC"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30.417200,-81.552500,450m/data=!3m1!1e3!4m5!3m4!1s0x0:0x0!8m2!3d30.417200!4d-81.552500" TargetMode="External"/><Relationship Id="rId4724" Type="http://schemas.openxmlformats.org/officeDocument/2006/relationships/hyperlink" Target="https://www.bing.com/maps?cp=38.183100~-85.889200&amp;style=o&amp;lvl=18&amp;dir=0&amp;sp=point.38.183100_-85.889200_Cane%20Run" TargetMode="External"/><Relationship Id="rId14318" Type="http://schemas.openxmlformats.org/officeDocument/2006/relationships/hyperlink" Target="https://www.bing.com/maps?cp=46.423133~-120.559997&amp;style=o&amp;lvl=18&amp;dir=0&amp;sp=point.46.423133_-120.559997_Drop%203%20(WA)" TargetMode="External"/><Relationship Id="rId17888" Type="http://schemas.openxmlformats.org/officeDocument/2006/relationships/hyperlink" Target="https://www.bing.com/maps?cp=28.054850~-81.798166&amp;style=o&amp;lvl=18&amp;dir=0&amp;sp=point.28.054850_-81.798166_Cutrale%20Citrus%20Juices%20USA%20II" TargetMode="External"/><Relationship Id="rId21534" Type="http://schemas.openxmlformats.org/officeDocument/2006/relationships/hyperlink" Target="https://www.bing.com/maps?cp=34.995300~-81.834400&amp;style=o&amp;lvl=18&amp;dir=0&amp;sp=point.34.995300_-81.834400_Clifton%20Dam%203%20Power%20Station" TargetMode="External"/><Relationship Id="rId35016" Type="http://schemas.openxmlformats.org/officeDocument/2006/relationships/hyperlink" Target="https://www.bing.com/maps?cp=41.927102~-72.683143&amp;style=o&amp;lvl=18&amp;dir=0&amp;sp=point.41.927102_-72.683143_Bradley%20Energy%20Center" TargetMode="External"/><Relationship Id="rId42232" Type="http://schemas.openxmlformats.org/officeDocument/2006/relationships/hyperlink" Target="https://www.bing.com/maps?cp=40.746778~-73.972226&amp;style=o&amp;lvl=18&amp;dir=0&amp;sp=point.40.746778_-73.972226_NYU%20LANGONE%20HEALTH"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32.713100,-103.353300,450m/data=!3m1!1e3!4m5!3m4!1s0x0:0x0!8m2!3d32.713100!4d-103.353300" TargetMode="External"/><Relationship Id="rId10928" Type="http://schemas.openxmlformats.org/officeDocument/2006/relationships/hyperlink" Target="https://www.bing.com/maps?cp=32.335800~-100.915600&amp;style=o&amp;lvl=18&amp;dir=0&amp;sp=point.32.335800_-100.915600_Morgan%20Creek" TargetMode="External"/><Relationship Id="rId24757" Type="http://schemas.openxmlformats.org/officeDocument/2006/relationships/hyperlink" Target="https://www.google.com/maps/@30.221000,-93.299200,450m/data=!3m1!1e3!4m5!3m4!1s0x0:0x0!8m2!3d30.221000!4d-93.299200" TargetMode="External"/><Relationship Id="rId31973" Type="http://schemas.openxmlformats.org/officeDocument/2006/relationships/hyperlink" Target="https://www.google.com/maps/@42.300802,-71.047171,450m/data=!3m1!1e3!4m5!3m4!1s0x0:0x0!8m2!3d42.300802!4d-71.047171" TargetMode="External"/><Relationship Id="rId38586" Type="http://schemas.openxmlformats.org/officeDocument/2006/relationships/hyperlink" Target="https://www.bing.com/maps?cp=37.832860~-122.284003&amp;style=o&amp;lvl=18&amp;dir=0&amp;sp=point.37.832860_-122.284003_Pixar%20-%20Emeryville" TargetMode="External"/><Relationship Id="rId5498" Type="http://schemas.openxmlformats.org/officeDocument/2006/relationships/hyperlink" Target="https://www.bing.com/maps?cp=44.362860~-85.819968&amp;style=o&amp;lvl=18&amp;dir=0&amp;sp=point.44.362860_-85.819968_Hodenpyl" TargetMode="External"/><Relationship Id="rId13401" Type="http://schemas.openxmlformats.org/officeDocument/2006/relationships/hyperlink" Target="https://www.google.com/maps/@38.208890,-79.800000,450m/data=!3m1!1e3!4m5!3m4!1s0x0:0x0!8m2!3d38.208890!4d-79.800000" TargetMode="External"/><Relationship Id="rId27230" Type="http://schemas.openxmlformats.org/officeDocument/2006/relationships/hyperlink" Target="https://www.bing.com/maps?cp=42.238300~-89.101100&amp;style=o&amp;lvl=18&amp;dir=0&amp;sp=point.42.238300_-89.101100_NRG%20Rockford%20II%20Energy%20Center" TargetMode="External"/><Relationship Id="rId31626" Type="http://schemas.openxmlformats.org/officeDocument/2006/relationships/hyperlink" Target="https://www.bing.com/maps?cp=44.880300~-68.664700&amp;style=o&amp;lvl=18&amp;dir=0&amp;sp=point.44.880300_-68.664700_Orono%20Hydro%20Station" TargetMode="External"/><Relationship Id="rId38239" Type="http://schemas.openxmlformats.org/officeDocument/2006/relationships/hyperlink" Target="https://www.google.com/maps/@41.148019,-80.883753,450m/data=!3m1!1e3!4m5!3m4!1s0x0:0x0!8m2!3d41.148019!4d-80.883753" TargetMode="External"/><Relationship Id="rId16971" Type="http://schemas.openxmlformats.org/officeDocument/2006/relationships/hyperlink" Target="https://www.google.com/maps/@41.410600,-92.937800,450m/data=!3m1!1e3!4m5!3m4!1s0x0:0x0!8m2!3d41.410600!4d-92.937800" TargetMode="External"/><Relationship Id="rId34849" Type="http://schemas.openxmlformats.org/officeDocument/2006/relationships/hyperlink" Target="https://www.google.com/maps/@46.178889,-123.171944,450m/data=!3m1!1e3!4m5!3m4!1s0x0:0x0!8m2!3d46.178889!4d-123.171944" TargetMode="External"/><Relationship Id="rId45108" Type="http://schemas.openxmlformats.org/officeDocument/2006/relationships/hyperlink" Target="https://www.bing.com/maps?cp=39.361700~-86.025000&amp;style=o&amp;lvl=18&amp;dir=0&amp;sp=point.39.361700_-86.025000_Camp%20Atterbury%20Microgrid" TargetMode="External"/><Relationship Id="rId1011" Type="http://schemas.openxmlformats.org/officeDocument/2006/relationships/hyperlink" Target="https://www.google.com/maps/@38.449291,-120.492645,450m/data=!3m1!1e3!4m5!3m4!1s0x0:0x0!8m2!3d38.449291!4d-120.492645" TargetMode="External"/><Relationship Id="rId4581" Type="http://schemas.openxmlformats.org/officeDocument/2006/relationships/hyperlink" Target="https://www.google.com/maps/@39.770868,-101.810082,450m/data=!3m1!1e3!4m5!3m4!1s0x0:0x0!8m2!3d39.770868!4d-101.810082" TargetMode="External"/><Relationship Id="rId14175" Type="http://schemas.openxmlformats.org/officeDocument/2006/relationships/hyperlink" Target="https://www.google.com/maps/@44.052500,-73.176200,450m/data=!3m1!1e3!4m5!3m4!1s0x0:0x0!8m2!3d44.052500!4d-73.176200" TargetMode="External"/><Relationship Id="rId16624" Type="http://schemas.openxmlformats.org/officeDocument/2006/relationships/hyperlink" Target="https://www.bing.com/maps?cp=44.669400~-87.633300&amp;style=o&amp;lvl=18&amp;dir=0&amp;sp=point.44.669400_-87.633300_Wind%20Turbine" TargetMode="External"/><Relationship Id="rId21391" Type="http://schemas.openxmlformats.org/officeDocument/2006/relationships/hyperlink" Target="https://www.google.com/maps/@43.061320,-76.082390,450m/data=!3m1!1e3!4m5!3m4!1s0x0:0x0!8m2!3d43.061320!4d-76.082390" TargetMode="External"/><Relationship Id="rId23840" Type="http://schemas.openxmlformats.org/officeDocument/2006/relationships/hyperlink" Target="https://www.bing.com/maps?cp=40.475724~-74.446199&amp;style=o&amp;lvl=18&amp;dir=0&amp;sp=point.40.475724_-74.446199_Bristol%20Myers%20Squibb%20New%20Brunswick" TargetMode="External"/><Relationship Id="rId37322" Type="http://schemas.openxmlformats.org/officeDocument/2006/relationships/hyperlink" Target="https://www.bing.com/maps?cp=42.006944~-93.523611&amp;style=o&amp;lvl=18&amp;dir=0&amp;sp=point.42.006944_-93.523611_Optimum%20Wind%206%20LLC" TargetMode="External"/><Relationship Id="rId41718" Type="http://schemas.openxmlformats.org/officeDocument/2006/relationships/hyperlink" Target="https://www.bing.com/maps?cp=34.688042~-117.989541&amp;style=o&amp;lvl=18&amp;dir=0&amp;sp=point.34.688042_-117.989541_Green%20Beanworks%20B%20PV" TargetMode="External"/><Relationship Id="rId4234" Type="http://schemas.openxmlformats.org/officeDocument/2006/relationships/hyperlink" Target="https://www.bing.com/maps?cp=38.755100~-95.836800&amp;style=o&amp;lvl=18&amp;dir=0&amp;sp=point.38.755100_-95.836800_Burlingame" TargetMode="External"/><Relationship Id="rId19847" Type="http://schemas.openxmlformats.org/officeDocument/2006/relationships/hyperlink" Target="https://www.google.com/maps/@33.926111,-116.615000,450m/data=!3m1!1e3!4m5!3m4!1s0x0:0x0!8m2!3d33.926111!4d-116.615000" TargetMode="External"/><Relationship Id="rId21044" Type="http://schemas.openxmlformats.org/officeDocument/2006/relationships/hyperlink" Target="https://www.bing.com/maps?cp=34.149700~-79.560600&amp;style=o&amp;lvl=18&amp;dir=0&amp;sp=point.34.149700_-79.560600_Florence%20Mill" TargetMode="External"/><Relationship Id="rId7457" Type="http://schemas.openxmlformats.org/officeDocument/2006/relationships/hyperlink" Target="https://www.google.com/maps/@40.680600,-95.847500,450m/data=!3m1!1e3!4m5!3m4!1s0x0:0x0!8m2!3d40.680600!4d-95.847500" TargetMode="External"/><Relationship Id="rId9906" Type="http://schemas.openxmlformats.org/officeDocument/2006/relationships/hyperlink" Target="https://www.bing.com/maps?cp=39.827198~-76.331772&amp;style=o&amp;lvl=18&amp;dir=0&amp;sp=point.39.827198_-76.331772_Holtwood" TargetMode="External"/><Relationship Id="rId10785" Type="http://schemas.openxmlformats.org/officeDocument/2006/relationships/hyperlink" Target="https://www.google.com/maps/@30.435600,-95.521400,450m/data=!3m1!1e3!4m5!3m4!1s0x0:0x0!8m2!3d30.435600!4d-95.521400" TargetMode="External"/><Relationship Id="rId17398" Type="http://schemas.openxmlformats.org/officeDocument/2006/relationships/hyperlink" Target="https://www.bing.com/maps?cp=46.172401~-123.173920&amp;style=o&amp;lvl=18&amp;dir=0&amp;sp=point.46.172401_-123.173920_Beaver" TargetMode="External"/><Relationship Id="rId26716" Type="http://schemas.openxmlformats.org/officeDocument/2006/relationships/hyperlink" Target="https://www.bing.com/maps?cp=39.857499~-105.225967&amp;style=o&amp;lvl=18&amp;dir=0&amp;sp=point.39.857499_-105.225967_Plains%20End" TargetMode="External"/><Relationship Id="rId33932" Type="http://schemas.openxmlformats.org/officeDocument/2006/relationships/hyperlink" Target="https://www.bing.com/maps?cp=43.871944~-86.334722&amp;style=o&amp;lvl=18&amp;dir=0&amp;sp=point.43.871944_-86.334722_Lake%20Winds%20Energy%20Park" TargetMode="External"/><Relationship Id="rId38096" Type="http://schemas.openxmlformats.org/officeDocument/2006/relationships/hyperlink" Target="https://www.bing.com/maps?cp=38.421389~-79.591389&amp;style=o&amp;lvl=18&amp;dir=0&amp;sp=point.38.421389_-79.591389_Monterey%20Diesel%20Generation%20Facility" TargetMode="External"/><Relationship Id="rId10438" Type="http://schemas.openxmlformats.org/officeDocument/2006/relationships/hyperlink" Target="https://www.bing.com/maps?cp=44.038400~-99.446300&amp;style=o&amp;lvl=18&amp;dir=0&amp;sp=point.44.038400_-99.446300_Big%20Bend%20Dam" TargetMode="External"/><Relationship Id="rId18930" Type="http://schemas.openxmlformats.org/officeDocument/2006/relationships/hyperlink" Target="https://www.bing.com/maps?cp=36.713100~-121.768600&amp;style=o&amp;lvl=18&amp;dir=0&amp;sp=point.36.713100_-121.768600_Marina%20Landfill%20Gas" TargetMode="External"/><Relationship Id="rId24267" Type="http://schemas.openxmlformats.org/officeDocument/2006/relationships/hyperlink" Target="https://www.google.com/maps/@40.024937,-74.250137,450m/data=!3m1!1e3!4m5!3m4!1s0x0:0x0!8m2!3d40.024937!4d-74.250137" TargetMode="External"/><Relationship Id="rId29939" Type="http://schemas.openxmlformats.org/officeDocument/2006/relationships/hyperlink" Target="https://www.google.com/maps/@35.168100,-77.226700,450m/data=!3m1!1e3!4m5!3m4!1s0x0:0x0!8m2!3d35.168100!4d-77.226700" TargetMode="External"/><Relationship Id="rId31483" Type="http://schemas.openxmlformats.org/officeDocument/2006/relationships/hyperlink" Target="https://www.google.com/maps/@33.648100,-117.846700,450m/data=!3m1!1e3!4m5!3m4!1s0x0:0x0!8m2!3d33.648100!4d-117.846700" TargetMode="External"/><Relationship Id="rId40801" Type="http://schemas.openxmlformats.org/officeDocument/2006/relationships/hyperlink" Target="https://www.google.com/maps/@42.789327,-70.880032,450m/data=!3m1!1e3!4m5!3m4!1s0x0:0x0!8m2!3d42.789327!4d-70.880032" TargetMode="External"/><Relationship Id="rId16481" Type="http://schemas.openxmlformats.org/officeDocument/2006/relationships/hyperlink" Target="https://www.google.com/maps/@42.506156,-92.345580,450m/data=!3m1!1e3!4m5!3m4!1s0x0:0x0!8m2!3d42.506156!4d-92.345580" TargetMode="External"/><Relationship Id="rId20877" Type="http://schemas.openxmlformats.org/officeDocument/2006/relationships/hyperlink" Target="https://www.google.com/maps/@40.098600,-104.773600,450m/data=!3m1!1e3!4m5!3m4!1s0x0:0x0!8m2!3d40.098600!4d-104.773600" TargetMode="External"/><Relationship Id="rId31136" Type="http://schemas.openxmlformats.org/officeDocument/2006/relationships/hyperlink" Target="https://www.bing.com/maps?cp=39.174577~-95.731126&amp;style=o&amp;lvl=18&amp;dir=0&amp;sp=point.39.174577_-95.731126_Waste%20Management%20Rolling%20Meadows%20LFGTE" TargetMode="External"/><Relationship Id="rId36808" Type="http://schemas.openxmlformats.org/officeDocument/2006/relationships/hyperlink" Target="https://www.bing.com/maps?cp=38.820556~-77.018333&amp;style=o&amp;lvl=18&amp;dir=0&amp;sp=point.38.820556_-77.018333_DC%20Water%20CHP" TargetMode="External"/><Relationship Id="rId6540" Type="http://schemas.openxmlformats.org/officeDocument/2006/relationships/hyperlink" Target="https://www.bing.com/maps?cp=44.543100~-93.573100&amp;style=o&amp;lvl=18&amp;dir=0&amp;sp=point.44.543100_-93.573100_New%20Prague" TargetMode="External"/><Relationship Id="rId16134" Type="http://schemas.openxmlformats.org/officeDocument/2006/relationships/hyperlink" Target="https://www.bing.com/maps?cp=40.541600~-81.498500&amp;style=o&amp;lvl=18&amp;dir=0&amp;sp=point.40.541600_-81.498500_Dover%20Peaking" TargetMode="External"/><Relationship Id="rId23350" Type="http://schemas.openxmlformats.org/officeDocument/2006/relationships/hyperlink" Target="https://www.bing.com/maps?cp=42.056000~-92.897100&amp;style=o&amp;lvl=18&amp;dir=0&amp;sp=point.42.056000_-92.897100_Alliant%20SBD%209107%20JBS%20USA" TargetMode="External"/><Relationship Id="rId34359" Type="http://schemas.openxmlformats.org/officeDocument/2006/relationships/hyperlink" Target="https://www.google.com/maps/@38.173889,-113.297222,450m/data=!3m1!1e3!4m5!3m4!1s0x0:0x0!8m2!3d38.173889!4d-113.297222" TargetMode="External"/><Relationship Id="rId41575" Type="http://schemas.openxmlformats.org/officeDocument/2006/relationships/hyperlink" Target="https://www.google.com/maps/@36.094719,-77.979280,450m/data=!3m1!1e3!4m5!3m4!1s0x0:0x0!8m2!3d36.094719!4d-77.979280" TargetMode="External"/><Relationship Id="rId4091" Type="http://schemas.openxmlformats.org/officeDocument/2006/relationships/hyperlink" Target="https://www.google.com/maps/@41.587748,-91.019456,450m/data=!3m1!1e3!4m5!3m4!1s0x0:0x0!8m2!3d41.587748!4d-91.019456" TargetMode="External"/><Relationship Id="rId9763" Type="http://schemas.openxmlformats.org/officeDocument/2006/relationships/hyperlink" Target="https://www.google.com/maps/@39.866200,-77.164800,450m/data=!3m1!1e3!4m5!3m4!1s0x0:0x0!8m2!3d39.866200!4d-77.164800" TargetMode="External"/><Relationship Id="rId19357" Type="http://schemas.openxmlformats.org/officeDocument/2006/relationships/hyperlink" Target="https://www.google.com/maps/@32.778225,-117.070114,450m/data=!3m1!1e3!4m5!3m4!1s0x0:0x0!8m2!3d32.778225!4d-117.070114" TargetMode="External"/><Relationship Id="rId23003" Type="http://schemas.openxmlformats.org/officeDocument/2006/relationships/hyperlink" Target="https://www.google.com/maps/@44.950300,-74.892800,450m/data=!3m1!1e3!4m5!3m4!1s0x0:0x0!8m2!3d44.950300!4d-74.892800" TargetMode="External"/><Relationship Id="rId26573" Type="http://schemas.openxmlformats.org/officeDocument/2006/relationships/hyperlink" Target="https://www.google.com/maps/@44.227500,-96.219200,450m/data=!3m1!1e3!4m5!3m4!1s0x0:0x0!8m2!3d44.227500!4d-96.219200" TargetMode="External"/><Relationship Id="rId30969" Type="http://schemas.openxmlformats.org/officeDocument/2006/relationships/hyperlink" Target="https://www.google.com/maps/@44.691700,-73.594400,450m/data=!3m1!1e3!4m5!3m4!1s0x0:0x0!8m2!3d44.691700!4d-73.594400" TargetMode="External"/><Relationship Id="rId41228" Type="http://schemas.openxmlformats.org/officeDocument/2006/relationships/hyperlink" Target="https://www.bing.com/maps?cp=43.448855~-92.280725&amp;style=o&amp;lvl=18&amp;dir=0&amp;sp=point.43.448855_-92.280725_Saratoga%20Wind%20Farm" TargetMode="External"/><Relationship Id="rId44798" Type="http://schemas.openxmlformats.org/officeDocument/2006/relationships/hyperlink" Target="https://www.bing.com/maps?cp=31.474114~-97.141218&amp;style=o&amp;lvl=18&amp;dir=0&amp;sp=point.31.474114_-97.141218_Griffin%20Solar" TargetMode="External"/><Relationship Id="rId9416" Type="http://schemas.openxmlformats.org/officeDocument/2006/relationships/hyperlink" Target="https://www.bing.com/maps?cp=36.264685~-95.103558&amp;style=o&amp;lvl=18&amp;dir=0&amp;sp=point.36.264685_-95.103558_Salina" TargetMode="External"/><Relationship Id="rId10295" Type="http://schemas.openxmlformats.org/officeDocument/2006/relationships/hyperlink" Target="https://www.google.com/maps/@33.435000,-81.911100,450m/data=!3m1!1e3!4m5!3m4!1s0x0:0x0!8m2!3d33.435000!4d-81.911100" TargetMode="External"/><Relationship Id="rId12744" Type="http://schemas.openxmlformats.org/officeDocument/2006/relationships/hyperlink" Target="https://www.bing.com/maps?cp=41.245498~-88.669066&amp;style=o&amp;lvl=18&amp;dir=0&amp;sp=point.41.245498_-88.669066_LaSalle%20Generating%20Station" TargetMode="External"/><Relationship Id="rId26226" Type="http://schemas.openxmlformats.org/officeDocument/2006/relationships/hyperlink" Target="https://www.bing.com/maps?cp=32.649700~-86.740000&amp;style=o&amp;lvl=18&amp;dir=0&amp;sp=point.32.649700_-86.740000_Tenaska%20Central%20Alabama%20Generating%20Stn" TargetMode="External"/><Relationship Id="rId33442" Type="http://schemas.openxmlformats.org/officeDocument/2006/relationships/hyperlink" Target="https://www.bing.com/maps?cp=40.515000~-74.318889&amp;style=o&amp;lvl=18&amp;dir=0&amp;sp=point.40.515000_-74.318889_Woodbridge%20Energy%20Center" TargetMode="External"/><Relationship Id="rId2803" Type="http://schemas.openxmlformats.org/officeDocument/2006/relationships/hyperlink" Target="https://www.google.com/maps/@45.183368,-113.885307,450m/data=!3m1!1e3!4m5!3m4!1s0x0:0x0!8m2!3d45.183368!4d-113.885307" TargetMode="External"/><Relationship Id="rId15967" Type="http://schemas.openxmlformats.org/officeDocument/2006/relationships/hyperlink" Target="https://www.google.com/maps/@30.592080,-87.135391,450m/data=!3m1!1e3!4m5!3m4!1s0x0:0x0!8m2!3d30.592080!4d-87.135391" TargetMode="External"/><Relationship Id="rId29796" Type="http://schemas.openxmlformats.org/officeDocument/2006/relationships/hyperlink" Target="https://www.bing.com/maps?cp=37.671100~-76.760000&amp;style=o&amp;lvl=18&amp;dir=0&amp;sp=point.37.671100_-76.760000_King%20&amp;%20Queen" TargetMode="External"/><Relationship Id="rId40311" Type="http://schemas.openxmlformats.org/officeDocument/2006/relationships/hyperlink" Target="https://www.google.com/maps/@42.259548,-72.400429,450m/data=!3m1!1e3!4m5!3m4!1s0x0:0x0!8m2!3d42.259548!4d-72.400429" TargetMode="External"/><Relationship Id="rId18440" Type="http://schemas.openxmlformats.org/officeDocument/2006/relationships/hyperlink" Target="https://www.bing.com/maps?cp=44.551300~-70.541400&amp;style=o&amp;lvl=18&amp;dir=0&amp;sp=point.44.551300_-70.541400_Rumford%20Cogeneration" TargetMode="External"/><Relationship Id="rId22836" Type="http://schemas.openxmlformats.org/officeDocument/2006/relationships/hyperlink" Target="https://www.bing.com/maps?cp=42.105669~-83.498845&amp;style=o&amp;lvl=18&amp;dir=0&amp;sp=point.42.105669_-83.498845_Sumpter%20Energy%20Associates" TargetMode="External"/><Relationship Id="rId29449" Type="http://schemas.openxmlformats.org/officeDocument/2006/relationships/hyperlink" Target="https://www.google.com/maps/@37.309700,-78.058900,450m/data=!3m1!1e3!4m5!3m4!1s0x0:0x0!8m2!3d37.309700!4d-78.058900" TargetMode="External"/><Relationship Id="rId36665" Type="http://schemas.openxmlformats.org/officeDocument/2006/relationships/hyperlink" Target="https://www.google.com/maps/@41.925278,-70.640000,450m/data=!3m1!1e3!4m5!3m4!1s0x0:0x0!8m2!3d41.925278!4d-70.640000" TargetMode="External"/><Relationship Id="rId43881" Type="http://schemas.openxmlformats.org/officeDocument/2006/relationships/hyperlink" Target="https://www.google.com/maps/@34.224041,-118.392921,450m/data=!3m1!1e3!4m5!3m4!1s0x0:0x0!8m2!3d34.224041!4d-118.392921" TargetMode="External"/><Relationship Id="rId3577" Type="http://schemas.openxmlformats.org/officeDocument/2006/relationships/hyperlink" Target="https://www.google.com/maps/@42.047400,-92.859444,450m/data=!3m1!1e3!4m5!3m4!1s0x0:0x0!8m2!3d42.047400!4d-92.859444" TargetMode="External"/><Relationship Id="rId20387" Type="http://schemas.openxmlformats.org/officeDocument/2006/relationships/hyperlink" Target="https://www.google.com/maps/@45.443100,-89.734200,450m/data=!3m1!1e3!4m5!3m4!1s0x0:0x0!8m2!3d45.443100!4d-89.734200" TargetMode="External"/><Relationship Id="rId36318" Type="http://schemas.openxmlformats.org/officeDocument/2006/relationships/hyperlink" Target="https://www.bing.com/maps?cp=41.611389~-76.843056&amp;style=o&amp;lvl=18&amp;dir=0&amp;sp=point.41.611389_-76.843056_Beaver%20Dam" TargetMode="External"/><Relationship Id="rId39888" Type="http://schemas.openxmlformats.org/officeDocument/2006/relationships/hyperlink" Target="https://www.bing.com/maps?cp=44.922000~-123.018300&amp;style=o&amp;lvl=18&amp;dir=0&amp;sp=point.44.922000_-123.018300_Salem%20Smart%20Power%20Center" TargetMode="External"/><Relationship Id="rId41085" Type="http://schemas.openxmlformats.org/officeDocument/2006/relationships/hyperlink" Target="https://www.google.com/maps/@35.821137,-77.309570,450m/data=!3m1!1e3!4m5!3m4!1s0x0:0x0!8m2!3d35.821137!4d-77.309570" TargetMode="External"/><Relationship Id="rId43534" Type="http://schemas.openxmlformats.org/officeDocument/2006/relationships/hyperlink" Target="https://www.bing.com/maps?cp=32.166494~-110.816669&amp;style=o&amp;lvl=18&amp;dir=0&amp;sp=point.32.166494_-110.816669_Pima%20Community%20College" TargetMode="External"/><Relationship Id="rId6050" Type="http://schemas.openxmlformats.org/officeDocument/2006/relationships/hyperlink" Target="https://www.bing.com/maps?cp=43.732508~-83.453306&amp;style=o&amp;lvl=18&amp;dir=0&amp;sp=point.43.732508_-83.453306_Main%20Street%20(MI)" TargetMode="External"/><Relationship Id="rId28532" Type="http://schemas.openxmlformats.org/officeDocument/2006/relationships/hyperlink" Target="https://www.bing.com/maps?cp=39.950000~-83.015833&amp;style=o&amp;lvl=18&amp;dir=0&amp;sp=point.39.950000_-83.015833_ST-1/1A%20Engine%20No%201" TargetMode="External"/><Relationship Id="rId32928" Type="http://schemas.openxmlformats.org/officeDocument/2006/relationships/hyperlink" Target="https://www.bing.com/maps?cp=43.828217~-96.321567&amp;style=o&amp;lvl=18&amp;dir=0&amp;sp=point.43.828217_-96.321567_Prairie%20Rose%20Wind%20Farm" TargetMode="External"/><Relationship Id="rId2660" Type="http://schemas.openxmlformats.org/officeDocument/2006/relationships/hyperlink" Target="https://www.bing.com/maps?cp=21.388997~-157.961518&amp;style=o&amp;lvl=18&amp;dir=0&amp;sp=point.21.388997_-157.961518_Waiau" TargetMode="External"/><Relationship Id="rId9273" Type="http://schemas.openxmlformats.org/officeDocument/2006/relationships/hyperlink" Target="https://www.google.com/maps/@39.756982,-81.115503,450m/data=!3m1!1e3!4m5!3m4!1s0x0:0x0!8m2!3d39.756982!4d-81.115503" TargetMode="External"/><Relationship Id="rId12254" Type="http://schemas.openxmlformats.org/officeDocument/2006/relationships/hyperlink" Target="https://www.bing.com/maps?cp=44.280600~-87.536900&amp;style=o&amp;lvl=18&amp;dir=0&amp;sp=point.44.280600_-87.536900_Point%20Beach%20Nuclear%20Plant" TargetMode="External"/><Relationship Id="rId14703" Type="http://schemas.openxmlformats.org/officeDocument/2006/relationships/hyperlink" Target="https://www.google.com/maps/@37.915000,-87.332800,450m/data=!3m1!1e3!4m5!3m4!1s0x0:0x0!8m2!3d37.915000!4d-87.332800" TargetMode="External"/><Relationship Id="rId26083" Type="http://schemas.openxmlformats.org/officeDocument/2006/relationships/hyperlink" Target="https://www.google.com/maps/@33.901400,-116.716700,450m/data=!3m1!1e3!4m5!3m4!1s0x0:0x0!8m2!3d33.901400!4d-116.716700" TargetMode="External"/><Relationship Id="rId30479" Type="http://schemas.openxmlformats.org/officeDocument/2006/relationships/hyperlink" Target="https://www.google.com/maps/@40.997500,-80.520800,450m/data=!3m1!1e3!4m5!3m4!1s0x0:0x0!8m2!3d40.997500!4d-80.520800" TargetMode="External"/><Relationship Id="rId35401" Type="http://schemas.openxmlformats.org/officeDocument/2006/relationships/hyperlink" Target="https://www.google.com/maps/@38.545556,-76.799444,450m/data=!3m1!1e3!4m5!3m4!1s0x0:0x0!8m2!3d38.545556!4d-76.799444" TargetMode="External"/><Relationship Id="rId38971" Type="http://schemas.openxmlformats.org/officeDocument/2006/relationships/hyperlink" Target="https://www.google.com/maps/@34.844226,-118.458466,450m/data=!3m1!1e3!4m5!3m4!1s0x0:0x0!8m2!3d34.844226!4d-118.458466"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28.080100,-81.922900,450m/data=!3m1!1e3!4m5!3m4!1s0x0:0x0!8m2!3d28.080100!4d-81.922900" TargetMode="External"/><Relationship Id="rId17926" Type="http://schemas.openxmlformats.org/officeDocument/2006/relationships/hyperlink" Target="https://www.bing.com/maps?cp=34.050391~-117.248417&amp;style=o&amp;lvl=18&amp;dir=0&amp;sp=point.34.050391_-117.248417_Loma%20Linda%20University%20Cogen" TargetMode="External"/><Relationship Id="rId38624" Type="http://schemas.openxmlformats.org/officeDocument/2006/relationships/hyperlink" Target="https://www.bing.com/maps?cp=35.444235~-80.663641&amp;style=o&amp;lvl=18&amp;dir=0&amp;sp=point.35.444235_-80.663641_Concord%20Farm" TargetMode="External"/><Relationship Id="rId5536" Type="http://schemas.openxmlformats.org/officeDocument/2006/relationships/hyperlink" Target="https://www.bing.com/maps?cp=42.952800~-84.902500&amp;style=o&amp;lvl=18&amp;dir=0&amp;sp=point.42.952800_-84.902500_Webber" TargetMode="External"/><Relationship Id="rId5883" Type="http://schemas.openxmlformats.org/officeDocument/2006/relationships/hyperlink" Target="https://www.google.com/maps/@41.839566,-86.351050,450m/data=!3m1!1e3!4m5!3m4!1s0x0:0x0!8m2!3d41.839566!4d-86.351050" TargetMode="External"/><Relationship Id="rId15477" Type="http://schemas.openxmlformats.org/officeDocument/2006/relationships/hyperlink" Target="https://www.google.com/maps/@39.423600,-92.802800,450m/data=!3m1!1e3!4m5!3m4!1s0x0:0x0!8m2!3d39.423600!4d-92.802800" TargetMode="External"/><Relationship Id="rId22693" Type="http://schemas.openxmlformats.org/officeDocument/2006/relationships/hyperlink" Target="https://www.google.com/maps/@34.086400,-84.267700,450m/data=!3m1!1e3!4m5!3m4!1s0x0:0x0!8m2!3d34.086400!4d-84.267700" TargetMode="External"/><Relationship Id="rId36175" Type="http://schemas.openxmlformats.org/officeDocument/2006/relationships/hyperlink" Target="https://www.google.com/maps/@34.713333,-118.289444,450m/data=!3m1!1e3!4m5!3m4!1s0x0:0x0!8m2!3d34.713333!4d-118.289444" TargetMode="External"/><Relationship Id="rId43391" Type="http://schemas.openxmlformats.org/officeDocument/2006/relationships/hyperlink" Target="https://www.google.com/maps/@40.659328,-73.933752,450m/data=!3m1!1e3!4m5!3m4!1s0x0:0x0!8m2!3d40.659328!4d-73.933752" TargetMode="External"/><Relationship Id="rId3087" Type="http://schemas.openxmlformats.org/officeDocument/2006/relationships/hyperlink" Target="https://www.google.com/maps/@38.425556,-89.914444,450m/data=!3m1!1e3!4m5!3m4!1s0x0:0x0!8m2!3d38.425556!4d-89.914444" TargetMode="External"/><Relationship Id="rId22346" Type="http://schemas.openxmlformats.org/officeDocument/2006/relationships/hyperlink" Target="https://www.bing.com/maps?cp=31.741629~-81.407856&amp;style=o&amp;lvl=18&amp;dir=0&amp;sp=point.31.741629_-81.407856_Interstate%20Paper%20LLC%20Riceboro" TargetMode="External"/><Relationship Id="rId39398" Type="http://schemas.openxmlformats.org/officeDocument/2006/relationships/hyperlink" Target="https://www.bing.com/maps?cp=36.838884~-97.181015&amp;style=o&amp;lvl=18&amp;dir=0&amp;sp=point.36.838884_-97.181015_Frontier%20Windpower" TargetMode="External"/><Relationship Id="rId43044" Type="http://schemas.openxmlformats.org/officeDocument/2006/relationships/hyperlink" Target="https://www.bing.com/maps?cp=45.170000~-122.473000&amp;style=o&amp;lvl=18&amp;dir=0&amp;sp=point.45.170000_-122.473000_Colton%20Solar" TargetMode="External"/><Relationship Id="rId8759" Type="http://schemas.openxmlformats.org/officeDocument/2006/relationships/hyperlink" Target="https://www.google.com/maps/@40.658333,-73.640556,450m/data=!3m1!1e3!4m5!3m4!1s0x0:0x0!8m2!3d40.658333!4d-73.640556" TargetMode="External"/><Relationship Id="rId14560" Type="http://schemas.openxmlformats.org/officeDocument/2006/relationships/hyperlink" Target="https://www.bing.com/maps?cp=44.933611~-73.051111&amp;style=o&amp;lvl=18&amp;dir=0&amp;sp=point.44.933611_-73.051111_Highgate%20Falls" TargetMode="External"/><Relationship Id="rId25569" Type="http://schemas.openxmlformats.org/officeDocument/2006/relationships/hyperlink" Target="https://www.google.com/maps/@34.086000,-84.245000,450m/data=!3m1!1e3!4m5!3m4!1s0x0:0x0!8m2!3d34.086000!4d-84.245000" TargetMode="External"/><Relationship Id="rId32785" Type="http://schemas.openxmlformats.org/officeDocument/2006/relationships/hyperlink" Target="https://www.google.com/maps/@38.618300,-121.056400,450m/data=!3m1!1e3!4m5!3m4!1s0x0:0x0!8m2!3d38.618300!4d-121.056400" TargetMode="External"/><Relationship Id="rId14213" Type="http://schemas.openxmlformats.org/officeDocument/2006/relationships/hyperlink" Target="https://www.google.com/maps/@21.899583,-159.585042,450m/data=!3m1!1e3!4m5!3m4!1s0x0:0x0!8m2!3d21.899583!4d-159.585042" TargetMode="External"/><Relationship Id="rId17783" Type="http://schemas.openxmlformats.org/officeDocument/2006/relationships/hyperlink" Target="https://www.google.com/maps/@38.903200,-121.309700,450m/data=!3m1!1e3!4m5!3m4!1s0x0:0x0!8m2!3d38.903200!4d-121.309700" TargetMode="External"/><Relationship Id="rId28042" Type="http://schemas.openxmlformats.org/officeDocument/2006/relationships/hyperlink" Target="https://www.bing.com/maps?cp=42.858600~-77.087200&amp;style=o&amp;lvl=18&amp;dir=0&amp;sp=point.42.858600_-77.087200_Ontario%20LFGTE" TargetMode="External"/><Relationship Id="rId32438" Type="http://schemas.openxmlformats.org/officeDocument/2006/relationships/hyperlink" Target="https://www.bing.com/maps?cp=36.028056~-119.074722&amp;style=o&amp;lvl=18&amp;dir=0&amp;sp=point.36.028056_-119.074722_Solar%20Photovoltaic%20Project" TargetMode="External"/><Relationship Id="rId2170" Type="http://schemas.openxmlformats.org/officeDocument/2006/relationships/hyperlink" Target="https://www.bing.com/maps?cp=28.965600~-82.697700&amp;style=o&amp;lvl=18&amp;dir=0&amp;sp=point.28.965600_-82.697700_Crystal%20River" TargetMode="External"/><Relationship Id="rId7842" Type="http://schemas.openxmlformats.org/officeDocument/2006/relationships/hyperlink" Target="https://www.bing.com/maps?cp=40.837500~-74.024400&amp;style=o&amp;lvl=18&amp;dir=0&amp;sp=point.40.837500_-74.024400_Bergen%20Generating%20Station" TargetMode="External"/><Relationship Id="rId17436" Type="http://schemas.openxmlformats.org/officeDocument/2006/relationships/hyperlink" Target="https://www.bing.com/maps?cp=38.934700~-82.115800&amp;style=o&amp;lvl=18&amp;dir=0&amp;sp=point.38.934700_-82.115800_Gavin%20Power,%20LLC" TargetMode="External"/><Relationship Id="rId24652" Type="http://schemas.openxmlformats.org/officeDocument/2006/relationships/hyperlink" Target="https://www.bing.com/maps?cp=32.688900~-92.081100&amp;style=o&amp;lvl=18&amp;dir=0&amp;sp=point.32.688900_-92.081100_NRG%20Sterlington%20Power" TargetMode="External"/><Relationship Id="rId38481" Type="http://schemas.openxmlformats.org/officeDocument/2006/relationships/hyperlink" Target="https://www.google.com/maps/@42.312000,-72.949000,450m/data=!3m1!1e3!4m5!3m4!1s0x0:0x0!8m2!3d42.312000!4d-72.949000" TargetMode="External"/><Relationship Id="rId42877" Type="http://schemas.openxmlformats.org/officeDocument/2006/relationships/hyperlink" Target="https://www.google.com/maps/@39.786769,-104.583574,450m/data=!3m1!1e3!4m5!3m4!1s0x0:0x0!8m2!3d39.786769!4d-104.583574"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2.095000,-72.595000,450m/data=!3m1!1e3!4m5!3m4!1s0x0:0x0!8m2!3d42.095000!4d-72.595000" TargetMode="External"/><Relationship Id="rId10823" Type="http://schemas.openxmlformats.org/officeDocument/2006/relationships/hyperlink" Target="https://www.google.com/maps/@29.941700,-95.530600,450m/data=!3m1!1e3!4m5!3m4!1s0x0:0x0!8m2!3d29.941700!4d-95.530600" TargetMode="External"/><Relationship Id="rId24305" Type="http://schemas.openxmlformats.org/officeDocument/2006/relationships/hyperlink" Target="https://www.google.com/maps/@42.764456,-82.747087,450m/data=!3m1!1e3!4m5!3m4!1s0x0:0x0!8m2!3d42.764456!4d-82.747087" TargetMode="External"/><Relationship Id="rId31521" Type="http://schemas.openxmlformats.org/officeDocument/2006/relationships/hyperlink" Target="https://www.google.com/maps/@42.892500,-115.016400,450m/data=!3m1!1e3!4m5!3m4!1s0x0:0x0!8m2!3d42.892500!4d-115.016400" TargetMode="External"/><Relationship Id="rId38134" Type="http://schemas.openxmlformats.org/officeDocument/2006/relationships/hyperlink" Target="https://www.bing.com/maps?cp=40.555000~-74.709444&amp;style=o&amp;lvl=18&amp;dir=0&amp;sp=point.40.555000_-74.709444_Imclone%20Solar%20Electric%20Facility" TargetMode="External"/><Relationship Id="rId5046" Type="http://schemas.openxmlformats.org/officeDocument/2006/relationships/hyperlink" Target="https://www.bing.com/maps?cp=44.629517~-69.583527&amp;style=o&amp;lvl=18&amp;dir=0&amp;sp=point.44.629517_-69.583527_Shawmut" TargetMode="External"/><Relationship Id="rId27875" Type="http://schemas.openxmlformats.org/officeDocument/2006/relationships/hyperlink" Target="https://www.google.com/maps/@43.590456,-84.779000,450m/data=!3m1!1e3!4m5!3m4!1s0x0:0x0!8m2!3d43.590456!4d-84.779000" TargetMode="External"/><Relationship Id="rId45003" Type="http://schemas.openxmlformats.org/officeDocument/2006/relationships/hyperlink" Target="https://www.google.com/maps/@44.859838,-123.007913,450m/data=!3m1!1e3!4m5!3m4!1s0x0:0x0!8m2!3d44.859838!4d-123.007913" TargetMode="External"/><Relationship Id="rId8269" Type="http://schemas.openxmlformats.org/officeDocument/2006/relationships/hyperlink" Target="https://www.google.com/maps/@43.927500,-75.333100,450m/data=!3m1!1e3!4m5!3m4!1s0x0:0x0!8m2!3d43.927500!4d-75.333100" TargetMode="External"/><Relationship Id="rId11597" Type="http://schemas.openxmlformats.org/officeDocument/2006/relationships/hyperlink" Target="https://www.google.com/maps/@48.547800,-121.740700,450m/data=!3m1!1e3!4m5!3m4!1s0x0:0x0!8m2!3d48.547800!4d-121.740700" TargetMode="External"/><Relationship Id="rId20915" Type="http://schemas.openxmlformats.org/officeDocument/2006/relationships/hyperlink" Target="https://www.google.com/maps/@40.309700,-79.881900,450m/data=!3m1!1e3!4m5!3m4!1s0x0:0x0!8m2!3d40.309700!4d-79.881900" TargetMode="External"/><Relationship Id="rId25079" Type="http://schemas.openxmlformats.org/officeDocument/2006/relationships/hyperlink" Target="https://www.google.com/maps/@40.421900,-75.935600,450m/data=!3m1!1e3!4m5!3m4!1s0x0:0x0!8m2!3d40.421900!4d-75.935600" TargetMode="External"/><Relationship Id="rId27528" Type="http://schemas.openxmlformats.org/officeDocument/2006/relationships/hyperlink" Target="https://www.bing.com/maps?cp=43.960300~-88.915800&amp;style=o&amp;lvl=18&amp;dir=0&amp;sp=point.43.960300_-88.915800_Berlin%20Landfill%20Gas" TargetMode="External"/><Relationship Id="rId32295" Type="http://schemas.openxmlformats.org/officeDocument/2006/relationships/hyperlink" Target="https://www.google.com/maps/@33.665000,-114.998055,450m/data=!3m1!1e3!4m5!3m4!1s0x0:0x0!8m2!3d33.665000!4d-114.998055" TargetMode="External"/><Relationship Id="rId34744" Type="http://schemas.openxmlformats.org/officeDocument/2006/relationships/hyperlink" Target="https://www.bing.com/maps?cp=38.057222~-122.218889&amp;style=o&amp;lvl=18&amp;dir=0&amp;sp=point.38.057222_-122.218889_C&amp;H%20Sugar%20Plant" TargetMode="External"/><Relationship Id="rId41960" Type="http://schemas.openxmlformats.org/officeDocument/2006/relationships/hyperlink" Target="https://www.bing.com/maps?cp=40.789990~-73.953689&amp;style=o&amp;lvl=18&amp;dir=0&amp;sp=point.40.789990_-73.953689_Mount%20Sinai%20Hospital" TargetMode="External"/><Relationship Id="rId1656" Type="http://schemas.openxmlformats.org/officeDocument/2006/relationships/hyperlink" Target="https://www.bing.com/maps?cp=38.208100~-104.574700&amp;style=o&amp;lvl=18&amp;dir=0&amp;sp=point.38.208100_-104.574700_Comanche%20(CO)" TargetMode="External"/><Relationship Id="rId14070" Type="http://schemas.openxmlformats.org/officeDocument/2006/relationships/hyperlink" Target="https://www.bing.com/maps?cp=43.280611~-122.402480&amp;style=o&amp;lvl=18&amp;dir=0&amp;sp=point.43.280611_-122.402480_Lemolo%202" TargetMode="External"/><Relationship Id="rId19742" Type="http://schemas.openxmlformats.org/officeDocument/2006/relationships/hyperlink" Target="https://www.bing.com/maps?cp=34.124171~-117.805091&amp;style=o&amp;lvl=18&amp;dir=0&amp;sp=point.34.124171_-117.805091_San%20Dimas%20Wash%20Generating%20Station" TargetMode="External"/><Relationship Id="rId37967" Type="http://schemas.openxmlformats.org/officeDocument/2006/relationships/hyperlink" Target="https://www.google.com/maps/@34.100278,-117.552778,450m/data=!3m1!1e3!4m5!3m4!1s0x0:0x0!8m2!3d34.100278!4d-117.552778" TargetMode="External"/><Relationship Id="rId41613" Type="http://schemas.openxmlformats.org/officeDocument/2006/relationships/hyperlink" Target="https://www.google.com/maps/@35.683000,-78.016000,450m/data=!3m1!1e3!4m5!3m4!1s0x0:0x0!8m2!3d35.683000!4d-78.016000" TargetMode="External"/><Relationship Id="rId1309" Type="http://schemas.openxmlformats.org/officeDocument/2006/relationships/hyperlink" Target="https://www.google.com/maps/@61.082800,-146.303300,450m/data=!3m1!1e3!4m5!3m4!1s0x0:0x0!8m2!3d61.082800!4d-146.303300" TargetMode="External"/><Relationship Id="rId4879" Type="http://schemas.openxmlformats.org/officeDocument/2006/relationships/hyperlink" Target="https://www.google.com/maps/@30.843900,-92.261111,450m/data=!3m1!1e3!4m5!3m4!1s0x0:0x0!8m2!3d30.843900!4d-92.261111" TargetMode="External"/><Relationship Id="rId9801" Type="http://schemas.openxmlformats.org/officeDocument/2006/relationships/hyperlink" Target="https://www.google.com/maps/@40.384200,-79.061100,450m/data=!3m1!1e3!4m5!3m4!1s0x0:0x0!8m2!3d40.384200!4d-79.061100" TargetMode="External"/><Relationship Id="rId10680" Type="http://schemas.openxmlformats.org/officeDocument/2006/relationships/hyperlink" Target="https://www.bing.com/maps?cp=35.068300~-88.249400&amp;style=o&amp;lvl=18&amp;dir=0&amp;sp=point.35.068300_-88.249400_Pickwick%20Landing%20Dam" TargetMode="External"/><Relationship Id="rId17293" Type="http://schemas.openxmlformats.org/officeDocument/2006/relationships/hyperlink" Target="https://www.google.com/maps/@36.281100,-80.060300,450m/data=!3m1!1e3!4m5!3m4!1s0x0:0x0!8m2!3d36.281100!4d-80.060300" TargetMode="External"/><Relationship Id="rId21689" Type="http://schemas.openxmlformats.org/officeDocument/2006/relationships/hyperlink" Target="https://www.google.com/maps/@33.643300,-117.955600,450m/data=!3m1!1e3!4m5!3m4!1s0x0:0x0!8m2!3d33.643300!4d-117.955600" TargetMode="External"/><Relationship Id="rId26611" Type="http://schemas.openxmlformats.org/officeDocument/2006/relationships/hyperlink" Target="https://www.google.com/maps/@35.353269,-80.668024,450m/data=!3m1!1e3!4m5!3m4!1s0x0:0x0!8m2!3d35.353269!4d-80.668024" TargetMode="External"/><Relationship Id="rId44836" Type="http://schemas.openxmlformats.org/officeDocument/2006/relationships/hyperlink" Target="https://www.bing.com/maps?cp=39.163279~-119.180472&amp;style=o&amp;lvl=18&amp;dir=0&amp;sp=point.39.163279_-119.180472_Whitegrass%20No.%201"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1.254652~-97.119202&amp;style=o&amp;lvl=18&amp;dir=0&amp;sp=point.41.254652_-97.119202_David%20City" TargetMode="External"/><Relationship Id="rId10333" Type="http://schemas.openxmlformats.org/officeDocument/2006/relationships/hyperlink" Target="https://www.google.com/maps/@33.244404,-79.990909,450m/data=!3m1!1e3!4m5!3m4!1s0x0:0x0!8m2!3d33.244404!4d-79.990909" TargetMode="External"/><Relationship Id="rId24162" Type="http://schemas.openxmlformats.org/officeDocument/2006/relationships/hyperlink" Target="https://www.bing.com/maps?cp=42.315600~-89.035600&amp;style=o&amp;lvl=18&amp;dir=0&amp;sp=point.42.315600_-89.035600_Mondelez%20Global%20LLC" TargetMode="External"/><Relationship Id="rId29834" Type="http://schemas.openxmlformats.org/officeDocument/2006/relationships/hyperlink" Target="https://www.bing.com/maps?cp=39.801400~-77.788300&amp;style=o&amp;lvl=18&amp;dir=0&amp;sp=point.39.801400_-77.788300_Mountain%20View" TargetMode="External"/><Relationship Id="rId42387" Type="http://schemas.openxmlformats.org/officeDocument/2006/relationships/hyperlink" Target="https://www.google.com/maps/@41.679836,-70.495276,450m/data=!3m1!1e3!4m5!3m4!1s0x0:0x0!8m2!3d41.679836!4d-70.495276" TargetMode="External"/><Relationship Id="rId7005" Type="http://schemas.openxmlformats.org/officeDocument/2006/relationships/hyperlink" Target="https://www.google.com/maps/@37.384700,-89.660600,450m/data=!3m1!1e3!4m5!3m4!1s0x0:0x0!8m2!3d37.384700!4d-89.660600" TargetMode="External"/><Relationship Id="rId27385" Type="http://schemas.openxmlformats.org/officeDocument/2006/relationships/hyperlink" Target="https://www.google.com/maps/@38.468100,-78.865000,450m/data=!3m1!1e3!4m5!3m4!1s0x0:0x0!8m2!3d38.468100!4d-78.865000" TargetMode="External"/><Relationship Id="rId31031" Type="http://schemas.openxmlformats.org/officeDocument/2006/relationships/hyperlink" Target="https://www.google.com/maps/@33.567268,-114.917979,450m/data=!3m1!1e3!4m5!3m4!1s0x0:0x0!8m2!3d33.567268!4d-114.917979" TargetMode="External"/><Relationship Id="rId36703" Type="http://schemas.openxmlformats.org/officeDocument/2006/relationships/hyperlink" Target="https://www.google.com/maps/@37.719722,-120.898611,450m/data=!3m1!1e3!4m5!3m4!1s0x0:0x0!8m2!3d37.719722!4d-120.898611" TargetMode="External"/><Relationship Id="rId3615" Type="http://schemas.openxmlformats.org/officeDocument/2006/relationships/hyperlink" Target="https://www.google.com/maps/@41.590218,-93.619499,450m/data=!3m1!1e3!4m5!3m4!1s0x0:0x0!8m2!3d41.590218!4d-93.619499" TargetMode="External"/><Relationship Id="rId3962" Type="http://schemas.openxmlformats.org/officeDocument/2006/relationships/hyperlink" Target="https://www.bing.com/maps?cp=42.037200~-94.046200&amp;style=o&amp;lvl=18&amp;dir=0&amp;sp=point.42.037200_-94.046200_Ogden" TargetMode="External"/><Relationship Id="rId13556" Type="http://schemas.openxmlformats.org/officeDocument/2006/relationships/hyperlink" Target="https://www.bing.com/maps?cp=39.094197~-106.352331&amp;style=o&amp;lvl=18&amp;dir=0&amp;sp=point.39.094197_-106.352331_Mount%20Elbert" TargetMode="External"/><Relationship Id="rId20772" Type="http://schemas.openxmlformats.org/officeDocument/2006/relationships/hyperlink" Target="https://www.bing.com/maps?cp=46.375800~-94.181700&amp;style=o&amp;lvl=18&amp;dir=0&amp;sp=point.46.375800_-94.181700_Brainerd%20Public%20Utilities" TargetMode="External"/><Relationship Id="rId27038" Type="http://schemas.openxmlformats.org/officeDocument/2006/relationships/hyperlink" Target="https://www.bing.com/maps?cp=43.383300~-93.416700&amp;style=o&amp;lvl=18&amp;dir=0&amp;sp=point.43.383300_-93.416700_Northern%20Iowa%20Windfarm" TargetMode="External"/><Relationship Id="rId34254" Type="http://schemas.openxmlformats.org/officeDocument/2006/relationships/hyperlink" Target="https://www.bing.com/maps?cp=40.426389~-74.492222&amp;style=o&amp;lvl=18&amp;dir=0&amp;sp=point.40.426389_-74.492222_Middlesex%20Apple%20Orchard%20Solar" TargetMode="External"/><Relationship Id="rId41470" Type="http://schemas.openxmlformats.org/officeDocument/2006/relationships/hyperlink" Target="https://www.bing.com/maps?cp=35.244125~-81.430385&amp;style=o&amp;lvl=18&amp;dir=0&amp;sp=point.35.244125_-81.430385_231%20Dixon%2074%20Solar%20I,%20LLC" TargetMode="External"/><Relationship Id="rId1166" Type="http://schemas.openxmlformats.org/officeDocument/2006/relationships/hyperlink" Target="https://www.bing.com/maps?cp=35.460303~-118.779590&amp;style=o&amp;lvl=18&amp;dir=0&amp;sp=point.35.460303_-118.779590_Kern%20River%201" TargetMode="External"/><Relationship Id="rId13209" Type="http://schemas.openxmlformats.org/officeDocument/2006/relationships/hyperlink" Target="https://www.google.com/maps/@34.025600,-82.595300,450m/data=!3m1!1e3!4m5!3m4!1s0x0:0x0!8m2!3d34.025600!4d-82.595300" TargetMode="External"/><Relationship Id="rId16779" Type="http://schemas.openxmlformats.org/officeDocument/2006/relationships/hyperlink" Target="https://www.google.com/maps/@36.120994,-84.338733,450m/data=!3m1!1e3!4m5!3m4!1s0x0:0x0!8m2!3d36.120994!4d-84.338733" TargetMode="External"/><Relationship Id="rId20425" Type="http://schemas.openxmlformats.org/officeDocument/2006/relationships/hyperlink" Target="https://www.google.com/maps/@36.521900,-82.543100,450m/data=!3m1!1e3!4m5!3m4!1s0x0:0x0!8m2!3d36.521900!4d-82.543100" TargetMode="External"/><Relationship Id="rId23995" Type="http://schemas.openxmlformats.org/officeDocument/2006/relationships/hyperlink" Target="https://www.google.com/maps/@35.665961,-77.357440,450m/data=!3m1!1e3!4m5!3m4!1s0x0:0x0!8m2!3d35.665961!4d-77.357440" TargetMode="External"/><Relationship Id="rId37477" Type="http://schemas.openxmlformats.org/officeDocument/2006/relationships/hyperlink" Target="https://www.google.com/maps/@37.231944,-92.453889,450m/data=!3m1!1e3!4m5!3m4!1s0x0:0x0!8m2!3d37.231944!4d-92.453889" TargetMode="External"/><Relationship Id="rId39926" Type="http://schemas.openxmlformats.org/officeDocument/2006/relationships/hyperlink" Target="https://www.bing.com/maps?cp=28.648070~-96.546210&amp;style=o&amp;lvl=18&amp;dir=0&amp;sp=point.28.648070_-96.546210_Port%20Comfort%20Power%20LLC" TargetMode="External"/><Relationship Id="rId41123" Type="http://schemas.openxmlformats.org/officeDocument/2006/relationships/hyperlink" Target="https://www.google.com/maps/@43.063706,-77.932902,450m/data=!3m1!1e3!4m5!3m4!1s0x0:0x0!8m2!3d43.063706!4d-77.932902" TargetMode="External"/><Relationship Id="rId4389" Type="http://schemas.openxmlformats.org/officeDocument/2006/relationships/hyperlink" Target="https://www.google.com/maps/@37.923076,-95.425572,450m/data=!3m1!1e3!4m5!3m4!1s0x0:0x0!8m2!3d37.923076!4d-95.425572" TargetMode="External"/><Relationship Id="rId6838" Type="http://schemas.openxmlformats.org/officeDocument/2006/relationships/hyperlink" Target="https://www.bing.com/maps?cp=38.204400~-92.623900&amp;style=o&amp;lvl=18&amp;dir=0&amp;sp=point.38.204400_-92.623900_Osage%20Dam" TargetMode="External"/><Relationship Id="rId19252" Type="http://schemas.openxmlformats.org/officeDocument/2006/relationships/hyperlink" Target="https://www.bing.com/maps?cp=40.632200~-74.215600&amp;style=o&amp;lvl=18&amp;dir=0&amp;sp=point.40.632200_-74.215600_Linden%20Cogen%20Plant" TargetMode="External"/><Relationship Id="rId23648" Type="http://schemas.openxmlformats.org/officeDocument/2006/relationships/hyperlink" Target="https://www.bing.com/maps?cp=36.758900~-76.496100&amp;style=o&amp;lvl=18&amp;dir=0&amp;sp=point.36.758900_-76.496100_Suffolk%20Energy%20Partners%20LP" TargetMode="External"/><Relationship Id="rId30864" Type="http://schemas.openxmlformats.org/officeDocument/2006/relationships/hyperlink" Target="https://www.bing.com/maps?cp=40.275000~-75.816700&amp;style=o&amp;lvl=18&amp;dir=0&amp;sp=point.40.275000_-75.816700_Pioneer%20Crossing%20Energy,%20LLC" TargetMode="External"/><Relationship Id="rId44346" Type="http://schemas.openxmlformats.org/officeDocument/2006/relationships/hyperlink" Target="https://www.bing.com/maps?cp=40.711684~-74.354231&amp;style=o&amp;lvl=18&amp;dir=0&amp;sp=point.40.711684_-74.354231_Overlook%20Medical%20Center" TargetMode="External"/><Relationship Id="rId44693" Type="http://schemas.openxmlformats.org/officeDocument/2006/relationships/hyperlink" Target="https://www.google.com/maps/@43.883000,-90.136000,450m/data=!3m1!1e3!4m5!3m4!1s0x0:0x0!8m2!3d43.883000!4d-90.136000" TargetMode="External"/><Relationship Id="rId9311" Type="http://schemas.openxmlformats.org/officeDocument/2006/relationships/hyperlink" Target="https://www.google.com/maps/@35.469880,-97.674980,450m/data=!3m1!1e3!4m5!3m4!1s0x0:0x0!8m2!3d35.469880!4d-97.674980" TargetMode="External"/><Relationship Id="rId10190" Type="http://schemas.openxmlformats.org/officeDocument/2006/relationships/hyperlink" Target="https://www.bing.com/maps?cp=34.335500~-80.702100&amp;style=o&amp;lvl=18&amp;dir=0&amp;sp=point.34.335500_-80.702100_Wateree%20Hydro" TargetMode="External"/><Relationship Id="rId15862" Type="http://schemas.openxmlformats.org/officeDocument/2006/relationships/hyperlink" Target="https://www.bing.com/maps?cp=44.308300~-75.308300&amp;style=o&amp;lvl=18&amp;dir=0&amp;sp=point.44.308300_-75.308300_Talcville" TargetMode="External"/><Relationship Id="rId21199" Type="http://schemas.openxmlformats.org/officeDocument/2006/relationships/hyperlink" Target="https://www.google.com/maps/@42.560876,-114.057461,450m/data=!3m1!1e3!4m5!3m4!1s0x0:0x0!8m2!3d42.560876!4d-114.057461" TargetMode="External"/><Relationship Id="rId26121" Type="http://schemas.openxmlformats.org/officeDocument/2006/relationships/hyperlink" Target="https://www.google.com/maps/@42.272800,-73.849200,450m/data=!3m1!1e3!4m5!3m4!1s0x0:0x0!8m2!3d42.272800!4d-73.849200" TargetMode="External"/><Relationship Id="rId29691" Type="http://schemas.openxmlformats.org/officeDocument/2006/relationships/hyperlink" Target="https://www.google.com/maps/@37.351700,-77.496900,450m/data=!3m1!1e3!4m5!3m4!1s0x0:0x0!8m2!3d37.351700!4d-77.496900" TargetMode="External"/><Relationship Id="rId30517" Type="http://schemas.openxmlformats.org/officeDocument/2006/relationships/hyperlink" Target="https://www.google.com/maps/@41.300600,-82.180300,450m/data=!3m1!1e3!4m5!3m4!1s0x0:0x0!8m2!3d41.300600!4d-82.180300" TargetMode="External"/><Relationship Id="rId5921" Type="http://schemas.openxmlformats.org/officeDocument/2006/relationships/hyperlink" Target="https://www.google.com/maps/@45.947200,-88.218900,450m/data=!3m1!1e3!4m5!3m4!1s0x0:0x0!8m2!3d45.947200!4d-88.218900" TargetMode="External"/><Relationship Id="rId15515" Type="http://schemas.openxmlformats.org/officeDocument/2006/relationships/hyperlink" Target="https://www.google.com/maps/@43.674186,-95.170600,450m/data=!3m1!1e3!4m5!3m4!1s0x0:0x0!8m2!3d43.674186!4d-95.170600" TargetMode="External"/><Relationship Id="rId22731" Type="http://schemas.openxmlformats.org/officeDocument/2006/relationships/hyperlink" Target="https://www.google.com/maps/@39.492000,-121.562800,450m/data=!3m1!1e3!4m5!3m4!1s0x0:0x0!8m2!3d39.492000!4d-121.562800" TargetMode="External"/><Relationship Id="rId29344" Type="http://schemas.openxmlformats.org/officeDocument/2006/relationships/hyperlink" Target="https://www.bing.com/maps?cp=30.038100~-96.987500&amp;style=o&amp;lvl=18&amp;dir=0&amp;sp=point.30.038100_-96.987500_Winchester%20Power%20Park" TargetMode="External"/><Relationship Id="rId36560" Type="http://schemas.openxmlformats.org/officeDocument/2006/relationships/hyperlink" Target="https://www.bing.com/maps?cp=33.012222~-116.875000&amp;style=o&amp;lvl=18&amp;dir=0&amp;sp=point.33.012222_-116.875000_Ramona%201" TargetMode="External"/><Relationship Id="rId40956" Type="http://schemas.openxmlformats.org/officeDocument/2006/relationships/hyperlink" Target="https://www.bing.com/maps?cp=45.300294~-92.804361&amp;style=o&amp;lvl=18&amp;dir=0&amp;sp=point.45.300294_-92.804361_Gemini%20Community%20Solar" TargetMode="External"/><Relationship Id="rId3472" Type="http://schemas.openxmlformats.org/officeDocument/2006/relationships/hyperlink" Target="https://www.bing.com/maps?cp=40.656400~-86.752800&amp;style=o&amp;lvl=18&amp;dir=0&amp;sp=point.40.656400_-86.752800_Oakdale" TargetMode="External"/><Relationship Id="rId13066" Type="http://schemas.openxmlformats.org/officeDocument/2006/relationships/hyperlink" Target="https://www.bing.com/maps?cp=36.453070~-97.052790&amp;style=o&amp;lvl=18&amp;dir=0&amp;sp=point.36.453070_-97.052790_Sooner" TargetMode="External"/><Relationship Id="rId20282" Type="http://schemas.openxmlformats.org/officeDocument/2006/relationships/hyperlink" Target="https://www.bing.com/maps?cp=44.871900~-88.143900&amp;style=o&amp;lvl=18&amp;dir=0&amp;sp=point.44.871900_-88.143900_Oconto%20Falls%20Lower" TargetMode="External"/><Relationship Id="rId36213" Type="http://schemas.openxmlformats.org/officeDocument/2006/relationships/hyperlink" Target="https://www.google.com/maps/@39.743889,-86.218056,450m/data=!3m1!1e3!4m5!3m4!1s0x0:0x0!8m2!3d39.743889!4d-86.218056" TargetMode="External"/><Relationship Id="rId39783" Type="http://schemas.openxmlformats.org/officeDocument/2006/relationships/hyperlink" Target="https://www.google.com/maps/@32.062800,-109.919283,450m/data=!3m1!1e3!4m5!3m4!1s0x0:0x0!8m2!3d32.062800!4d-109.919283" TargetMode="External"/><Relationship Id="rId40609" Type="http://schemas.openxmlformats.org/officeDocument/2006/relationships/hyperlink" Target="https://www.google.com/maps/@39.795000,-104.433000,450m/data=!3m1!1e3!4m5!3m4!1s0x0:0x0!8m2!3d39.795000!4d-104.433000" TargetMode="External"/><Relationship Id="rId3125" Type="http://schemas.openxmlformats.org/officeDocument/2006/relationships/hyperlink" Target="https://www.google.com/maps/@41.451494,-90.148547,450m/data=!3m1!1e3!4m5!3m4!1s0x0:0x0!8m2!3d41.451494!4d-90.148547" TargetMode="External"/><Relationship Id="rId6695" Type="http://schemas.openxmlformats.org/officeDocument/2006/relationships/hyperlink" Target="https://www.google.com/maps/@43.633490,-95.609234,450m/data=!3m1!1e3!4m5!3m4!1s0x0:0x0!8m2!3d43.633490!4d-95.609234" TargetMode="External"/><Relationship Id="rId16289" Type="http://schemas.openxmlformats.org/officeDocument/2006/relationships/hyperlink" Target="https://www.google.com/maps/@35.731400,-80.601900,450m/data=!3m1!1e3!4m5!3m4!1s0x0:0x0!8m2!3d35.731400!4d-80.601900" TargetMode="External"/><Relationship Id="rId18738" Type="http://schemas.openxmlformats.org/officeDocument/2006/relationships/hyperlink" Target="https://www.bing.com/maps?cp=40.737600~-74.125500&amp;style=o&amp;lvl=18&amp;dir=0&amp;sp=point.40.737600_-74.125500_Covanta%20Essex%20Company" TargetMode="External"/><Relationship Id="rId25954" Type="http://schemas.openxmlformats.org/officeDocument/2006/relationships/hyperlink" Target="https://www.bing.com/maps?cp=29.702800~-95.071800&amp;style=o&amp;lvl=18&amp;dir=0&amp;sp=point.29.702800_-95.071800_Exelon%20LaPorte%20Generating%20Station" TargetMode="External"/><Relationship Id="rId39436" Type="http://schemas.openxmlformats.org/officeDocument/2006/relationships/hyperlink" Target="https://www.bing.com/maps?cp=38.339857~-121.114494&amp;style=o&amp;lvl=18&amp;dir=0&amp;sp=point.38.339857_-121.114494_Rancho%20Seco%20Solar,%20LLC" TargetMode="External"/><Relationship Id="rId6348" Type="http://schemas.openxmlformats.org/officeDocument/2006/relationships/hyperlink" Target="https://www.bing.com/maps?cp=43.866000~-93.050400&amp;style=o&amp;lvl=18&amp;dir=0&amp;sp=point.43.866000_-93.050400_Blooming%20Prairie" TargetMode="External"/><Relationship Id="rId23158" Type="http://schemas.openxmlformats.org/officeDocument/2006/relationships/hyperlink" Target="https://www.bing.com/maps?cp=36.576778~-79.432503&amp;style=o&amp;lvl=18&amp;dir=0&amp;sp=point.36.576778_-79.432503_Schoolfield%20Dam" TargetMode="External"/><Relationship Id="rId25607" Type="http://schemas.openxmlformats.org/officeDocument/2006/relationships/hyperlink" Target="https://www.google.com/maps/@41.815100,-88.226500,450m/data=!3m1!1e3!4m5!3m4!1s0x0:0x0!8m2!3d41.815100!4d-88.226500" TargetMode="External"/><Relationship Id="rId30374" Type="http://schemas.openxmlformats.org/officeDocument/2006/relationships/hyperlink" Target="https://www.bing.com/maps?cp=35.811900~-101.978900&amp;style=o&amp;lvl=18&amp;dir=0&amp;sp=point.35.811900_-101.978900_Ribeye%20Wind%20(11)%20LLC" TargetMode="External"/><Relationship Id="rId32823" Type="http://schemas.openxmlformats.org/officeDocument/2006/relationships/hyperlink" Target="https://www.google.com/maps/@35.533100,-98.101100,450m/data=!3m1!1e3!4m5!3m4!1s0x0:0x0!8m2!3d35.533100!4d-98.101100" TargetMode="External"/><Relationship Id="rId12899" Type="http://schemas.openxmlformats.org/officeDocument/2006/relationships/hyperlink" Target="https://www.google.com/maps/@33.675800,-116.171400,450m/data=!3m1!1e3!4m5!3m4!1s0x0:0x0!8m2!3d33.675800!4d-116.171400" TargetMode="External"/><Relationship Id="rId17821" Type="http://schemas.openxmlformats.org/officeDocument/2006/relationships/hyperlink" Target="https://www.google.com/maps/@32.799200,-117.151700,450m/data=!3m1!1e3!4m5!3m4!1s0x0:0x0!8m2!3d32.799200!4d-117.151700" TargetMode="External"/><Relationship Id="rId30027" Type="http://schemas.openxmlformats.org/officeDocument/2006/relationships/hyperlink" Target="https://www.google.com/maps/@37.703600,-77.663900,450m/data=!3m1!1e3!4m5!3m4!1s0x0:0x0!8m2!3d37.703600!4d-77.663900" TargetMode="External"/><Relationship Id="rId2958" Type="http://schemas.openxmlformats.org/officeDocument/2006/relationships/hyperlink" Target="https://www.bing.com/maps?cp=41.850800~-87.653300&amp;style=o&amp;lvl=18&amp;dir=0&amp;sp=point.41.850800_-87.653300_Fisk%20Street" TargetMode="External"/><Relationship Id="rId15372" Type="http://schemas.openxmlformats.org/officeDocument/2006/relationships/hyperlink" Target="https://www.bing.com/maps?cp=29.694838~-95.040622&amp;style=o&amp;lvl=18&amp;dir=0&amp;sp=point.29.694838_-95.040622_San%20Jacinto%20Steam%20Electric%20Station" TargetMode="External"/><Relationship Id="rId33597" Type="http://schemas.openxmlformats.org/officeDocument/2006/relationships/hyperlink" Target="https://www.google.com/maps/@32.978056,-103.323889,450m/data=!3m1!1e3!4m5!3m4!1s0x0:0x0!8m2!3d32.978056!4d-103.323889" TargetMode="External"/><Relationship Id="rId42915" Type="http://schemas.openxmlformats.org/officeDocument/2006/relationships/hyperlink" Target="https://www.google.com/maps/@42.428054,-73.332624,450m/data=!3m1!1e3!4m5!3m4!1s0x0:0x0!8m2!3d42.428054!4d-73.332624" TargetMode="External"/><Relationship Id="rId5431" Type="http://schemas.openxmlformats.org/officeDocument/2006/relationships/hyperlink" Target="https://www.google.com/maps/@41.865300,-71.106100,450m/data=!3m1!1e3!4m5!3m4!1s0x0:0x0!8m2!3d41.865300!4d-71.106100" TargetMode="External"/><Relationship Id="rId15025" Type="http://schemas.openxmlformats.org/officeDocument/2006/relationships/hyperlink" Target="https://www.google.com/maps/@39.449200,-84.461100,450m/data=!3m1!1e3!4m5!3m4!1s0x0:0x0!8m2!3d39.449200!4d-84.461100" TargetMode="External"/><Relationship Id="rId18595" Type="http://schemas.openxmlformats.org/officeDocument/2006/relationships/hyperlink" Target="https://www.google.com/maps/@28.691700,-96.541700,450m/data=!3m1!1e3!4m5!3m4!1s0x0:0x0!8m2!3d28.691700!4d-96.541700" TargetMode="External"/><Relationship Id="rId22241" Type="http://schemas.openxmlformats.org/officeDocument/2006/relationships/hyperlink" Target="https://www.google.com/maps/@44.020576,-92.465599,450m/data=!3m1!1e3!4m5!3m4!1s0x0:0x0!8m2!3d44.020576!4d-92.465599" TargetMode="External"/><Relationship Id="rId27913" Type="http://schemas.openxmlformats.org/officeDocument/2006/relationships/hyperlink" Target="https://www.google.com/maps/@43.651389,-95.382500,450m/data=!3m1!1e3!4m5!3m4!1s0x0:0x0!8m2!3d43.651389!4d-95.382500" TargetMode="External"/><Relationship Id="rId36070" Type="http://schemas.openxmlformats.org/officeDocument/2006/relationships/hyperlink" Target="https://www.bing.com/maps?cp=34.013056~-117.537500&amp;style=o&amp;lvl=18&amp;dir=0&amp;sp=point.34.013056_-117.537500_Mira%20Loma" TargetMode="External"/><Relationship Id="rId40466" Type="http://schemas.openxmlformats.org/officeDocument/2006/relationships/hyperlink" Target="https://www.bing.com/maps?cp=45.474994~-92.891092&amp;style=o&amp;lvl=18&amp;dir=0&amp;sp=point.45.474994_-92.891092_Sunrise%20Community%20Solar" TargetMode="External"/><Relationship Id="rId8654" Type="http://schemas.openxmlformats.org/officeDocument/2006/relationships/hyperlink" Target="https://www.bing.com/maps?cp=42.805600~-73.722640&amp;style=o&amp;lvl=18&amp;dir=0&amp;sp=point.42.805600_-73.722640_Crescent" TargetMode="External"/><Relationship Id="rId11982" Type="http://schemas.openxmlformats.org/officeDocument/2006/relationships/hyperlink" Target="https://www.bing.com/maps?cp=44.515300~-89.585000&amp;style=o&amp;lvl=18&amp;dir=0&amp;sp=point.44.515300_-89.585000_Stevens%20Point" TargetMode="External"/><Relationship Id="rId18248" Type="http://schemas.openxmlformats.org/officeDocument/2006/relationships/hyperlink" Target="https://www.bing.com/maps?cp=41.473900~-81.672800&amp;style=o&amp;lvl=18&amp;dir=0&amp;sp=point.41.473900_-81.672800_Arcelormittal%20Cleveland%20Inc" TargetMode="External"/><Relationship Id="rId25464" Type="http://schemas.openxmlformats.org/officeDocument/2006/relationships/hyperlink" Target="https://www.bing.com/maps?cp=39.713900~-83.177800&amp;style=o&amp;lvl=18&amp;dir=0&amp;sp=point.39.713900_-83.177800_Darby%20Power,%20LLC" TargetMode="External"/><Relationship Id="rId32680" Type="http://schemas.openxmlformats.org/officeDocument/2006/relationships/hyperlink" Target="https://www.bing.com/maps?cp=32.289400~-111.033100&amp;style=o&amp;lvl=18&amp;dir=0&amp;sp=point.32.289400_-111.033100_Roger%20Road%20WWTP" TargetMode="External"/><Relationship Id="rId39293" Type="http://schemas.openxmlformats.org/officeDocument/2006/relationships/hyperlink" Target="https://www.google.com/maps/@42.752700,-108.169700,450m/data=!3m1!1e3!4m5!3m4!1s0x0:0x0!8m2!3d42.752700!4d-108.169700" TargetMode="External"/><Relationship Id="rId40119" Type="http://schemas.openxmlformats.org/officeDocument/2006/relationships/hyperlink" Target="https://www.google.com/maps/@46.565970,-87.437245,450m/data=!3m1!1e3!4m5!3m4!1s0x0:0x0!8m2!3d46.565970!4d-87.437245" TargetMode="External"/><Relationship Id="rId43689" Type="http://schemas.openxmlformats.org/officeDocument/2006/relationships/hyperlink" Target="https://www.google.com/maps/@45.431000,-122.285000,450m/data=!3m1!1e3!4m5!3m4!1s0x0:0x0!8m2!3d45.431000!4d-122.285000" TargetMode="External"/><Relationship Id="rId8307" Type="http://schemas.openxmlformats.org/officeDocument/2006/relationships/hyperlink" Target="https://www.google.com/maps/@44.038100,-75.680600,450m/data=!3m1!1e3!4m5!3m4!1s0x0:0x0!8m2!3d44.038100!4d-75.680600" TargetMode="External"/><Relationship Id="rId11635" Type="http://schemas.openxmlformats.org/officeDocument/2006/relationships/hyperlink" Target="https://www.google.com/maps/@48.595300,-118.060300,450m/data=!3m1!1e3!4m5!3m4!1s0x0:0x0!8m2!3d48.595300!4d-118.060300" TargetMode="External"/><Relationship Id="rId25117" Type="http://schemas.openxmlformats.org/officeDocument/2006/relationships/hyperlink" Target="https://www.google.com/maps/@41.438800,-88.123600,450m/data=!3m1!1e3!4m5!3m4!1s0x0:0x0!8m2!3d41.438800!4d-88.123600" TargetMode="External"/><Relationship Id="rId32333" Type="http://schemas.openxmlformats.org/officeDocument/2006/relationships/hyperlink" Target="https://www.google.com/maps/@42.722500,-83.263055,450m/data=!3m1!1e3!4m5!3m4!1s0x0:0x0!8m2!3d42.722500!4d-83.263055" TargetMode="External"/><Relationship Id="rId14858" Type="http://schemas.openxmlformats.org/officeDocument/2006/relationships/hyperlink" Target="https://www.bing.com/maps?cp=46.358956~-91.823631&amp;style=o&amp;lvl=18&amp;dir=0&amp;sp=point.46.358956_-91.823631_Solon%20Diesel" TargetMode="External"/><Relationship Id="rId28687" Type="http://schemas.openxmlformats.org/officeDocument/2006/relationships/hyperlink" Target="https://www.google.com/maps/@37.634660,-122.133810,450m/data=!3m1!1e3!4m5!3m4!1s0x0:0x0!8m2!3d37.634660!4d-122.133810" TargetMode="External"/><Relationship Id="rId35556" Type="http://schemas.openxmlformats.org/officeDocument/2006/relationships/hyperlink" Target="https://www.bing.com/maps?cp=35.024583~-85.208617&amp;style=o&amp;lvl=18&amp;dir=0&amp;sp=point.35.024583_-85.208617_Chattanooga%20Metropolitan%20Airport%20Solar" TargetMode="External"/><Relationship Id="rId4917" Type="http://schemas.openxmlformats.org/officeDocument/2006/relationships/hyperlink" Target="https://www.google.com/maps/@29.580600,-90.722500,450m/data=!3m1!1e3!4m5!3m4!1s0x0:0x0!8m2!3d29.580600!4d-90.722500" TargetMode="External"/><Relationship Id="rId17331" Type="http://schemas.openxmlformats.org/officeDocument/2006/relationships/hyperlink" Target="https://www.google.com/maps/@33.350000,-91.116700,450m/data=!3m1!1e3!4m5!3m4!1s0x0:0x0!8m2!3d33.350000!4d-91.116700" TargetMode="External"/><Relationship Id="rId21727" Type="http://schemas.openxmlformats.org/officeDocument/2006/relationships/hyperlink" Target="https://www.google.com/maps/@28.991289,-95.407481,450m/data=!3m1!1e3!4m5!3m4!1s0x0:0x0!8m2!3d28.991289!4d-95.407481" TargetMode="External"/><Relationship Id="rId35209" Type="http://schemas.openxmlformats.org/officeDocument/2006/relationships/hyperlink" Target="https://www.google.com/maps/@43.326944,-91.810833,450m/data=!3m1!1e3!4m5!3m4!1s0x0:0x0!8m2!3d43.326944!4d-91.810833" TargetMode="External"/><Relationship Id="rId42425" Type="http://schemas.openxmlformats.org/officeDocument/2006/relationships/hyperlink" Target="https://www.google.com/maps/@40.732666,-73.981597,450m/data=!3m1!1e3!4m5!3m4!1s0x0:0x0!8m2!3d40.732666!4d-73.981597" TargetMode="External"/><Relationship Id="rId42772" Type="http://schemas.openxmlformats.org/officeDocument/2006/relationships/hyperlink" Target="https://www.bing.com/maps?cp=45.404139~-94.831075&amp;style=o&amp;lvl=18&amp;dir=0&amp;sp=point.45.404139_-94.831075_Deneb%20Community%20Solar" TargetMode="External"/><Relationship Id="rId787" Type="http://schemas.openxmlformats.org/officeDocument/2006/relationships/hyperlink" Target="https://www.google.com/maps/@40.007445,-121.249438,450m/data=!3m1!1e3!4m5!3m4!1s0x0:0x0!8m2!3d40.007445!4d-121.249438" TargetMode="External"/><Relationship Id="rId2468" Type="http://schemas.openxmlformats.org/officeDocument/2006/relationships/hyperlink" Target="https://www.bing.com/maps?cp=33.320773~-83.841922&amp;style=o&amp;lvl=18&amp;dir=0&amp;sp=point.33.320773_-83.841922_Lloyd%20Shoals" TargetMode="External"/><Relationship Id="rId13941" Type="http://schemas.openxmlformats.org/officeDocument/2006/relationships/hyperlink" Target="https://www.google.com/maps/@42.608042,-72.561458,450m/data=!3m1!1e3!4m5!3m4!1s0x0:0x0!8m2!3d42.608042!4d-72.561458" TargetMode="External"/><Relationship Id="rId24200" Type="http://schemas.openxmlformats.org/officeDocument/2006/relationships/hyperlink" Target="https://www.bing.com/maps?cp=41.750521~-72.652982&amp;style=o&amp;lvl=18&amp;dir=0&amp;sp=point.41.750521_-72.652982_CT%20Resource%20Rec%20Authority%20Facility" TargetMode="External"/><Relationship Id="rId27770" Type="http://schemas.openxmlformats.org/officeDocument/2006/relationships/hyperlink" Target="https://www.bing.com/maps?cp=40.711900~-112.122500&amp;style=o&amp;lvl=18&amp;dir=0&amp;sp=point.40.711900_-112.122500_Kennecott%20Power%20Plant" TargetMode="External"/><Relationship Id="rId38779" Type="http://schemas.openxmlformats.org/officeDocument/2006/relationships/hyperlink" Target="https://www.google.com/maps/@34.862000,-118.380000,450m/data=!3m1!1e3!4m5!3m4!1s0x0:0x0!8m2!3d34.862000!4d-118.380000" TargetMode="External"/><Relationship Id="rId11492" Type="http://schemas.openxmlformats.org/officeDocument/2006/relationships/hyperlink" Target="https://www.bing.com/maps?cp=36.771100~-76.301900&amp;style=o&amp;lvl=18&amp;dir=0&amp;sp=point.36.771100_-76.301900_Chesapeake" TargetMode="External"/><Relationship Id="rId20810" Type="http://schemas.openxmlformats.org/officeDocument/2006/relationships/hyperlink" Target="https://www.bing.com/maps?cp=45.140614~-70.425577&amp;style=o&amp;lvl=18&amp;dir=0&amp;sp=point.45.140614_-70.425577_ReEnergy%20Stratton%20LLC" TargetMode="External"/><Relationship Id="rId27423" Type="http://schemas.openxmlformats.org/officeDocument/2006/relationships/hyperlink" Target="https://www.google.com/maps/@46.728900,-117.151400,450m/data=!3m1!1e3!4m5!3m4!1s0x0:0x0!8m2!3d46.728900!4d-117.151400" TargetMode="External"/><Relationship Id="rId31819" Type="http://schemas.openxmlformats.org/officeDocument/2006/relationships/hyperlink" Target="https://www.google.com/maps/@34.079167,-117.516666,450m/data=!3m1!1e3!4m5!3m4!1s0x0:0x0!8m2!3d34.079167!4d-117.516666" TargetMode="External"/><Relationship Id="rId43199" Type="http://schemas.openxmlformats.org/officeDocument/2006/relationships/hyperlink" Target="https://www.google.com/maps/@40.797667,-73.033977,450m/data=!3m1!1e3!4m5!3m4!1s0x0:0x0!8m2!3d40.797667!4d-73.033977" TargetMode="External"/><Relationship Id="rId1551" Type="http://schemas.openxmlformats.org/officeDocument/2006/relationships/hyperlink" Target="https://www.google.com/maps/@40.611858,-122.446441,450m/data=!3m1!1e3!4m5!3m4!1s0x0:0x0!8m2!3d40.611858!4d-122.446441" TargetMode="External"/><Relationship Id="rId8164" Type="http://schemas.openxmlformats.org/officeDocument/2006/relationships/hyperlink" Target="https://www.bing.com/maps?cp=40.616689~-73.647881&amp;style=o&amp;lvl=18&amp;dir=0&amp;sp=point.40.616689_-73.647881_E%20F%20Barrett" TargetMode="External"/><Relationship Id="rId11145" Type="http://schemas.openxmlformats.org/officeDocument/2006/relationships/hyperlink" Target="https://www.google.com/maps/@28.927500,-99.091900,450m/data=!3m1!1e3!4m5!3m4!1s0x0:0x0!8m2!3d28.927500!4d-99.091900" TargetMode="External"/><Relationship Id="rId32190" Type="http://schemas.openxmlformats.org/officeDocument/2006/relationships/hyperlink" Target="https://www.bing.com/maps?cp=37.678800~-77.567800&amp;style=o&amp;lvl=18&amp;dir=0&amp;sp=point.37.678800_-77.567800_Henrico" TargetMode="External"/><Relationship Id="rId37862" Type="http://schemas.openxmlformats.org/officeDocument/2006/relationships/hyperlink" Target="https://www.bing.com/maps?cp=42.581389~-71.762222&amp;style=o&amp;lvl=18&amp;dir=0&amp;sp=point.42.581389_-71.762222_265%20Pleasant%20Solar%20NG,%20LLC" TargetMode="External"/><Relationship Id="rId1204" Type="http://schemas.openxmlformats.org/officeDocument/2006/relationships/hyperlink" Target="https://www.bing.com/maps?cp=37.766954~-119.123284&amp;style=o&amp;lvl=18&amp;dir=0&amp;sp=point.37.766954_-119.123284_Rush%20Creek" TargetMode="External"/><Relationship Id="rId4774" Type="http://schemas.openxmlformats.org/officeDocument/2006/relationships/hyperlink" Target="https://www.bing.com/maps?cp=38.204900~-84.238300&amp;style=o&amp;lvl=18&amp;dir=0&amp;sp=point.38.204900_-84.238300_Paris%20(KY)" TargetMode="External"/><Relationship Id="rId14368" Type="http://schemas.openxmlformats.org/officeDocument/2006/relationships/hyperlink" Target="https://www.bing.com/maps?cp=44.166400~-73.257500&amp;style=o&amp;lvl=18&amp;dir=0&amp;sp=point.44.166400_-73.257500_Vergennes%209" TargetMode="External"/><Relationship Id="rId16817" Type="http://schemas.openxmlformats.org/officeDocument/2006/relationships/hyperlink" Target="https://www.google.com/maps/@41.768199,-89.674385,450m/data=!3m1!1e3!4m5!3m4!1s0x0:0x0!8m2!3d41.768199!4d-89.674385" TargetMode="External"/><Relationship Id="rId21584" Type="http://schemas.openxmlformats.org/officeDocument/2006/relationships/hyperlink" Target="https://www.bing.com/maps?cp=28.652709~-96.559997&amp;style=o&amp;lvl=18&amp;dir=0&amp;sp=point.28.652709_-96.559997_Point%20Comfort%20Operations" TargetMode="External"/><Relationship Id="rId28197" Type="http://schemas.openxmlformats.org/officeDocument/2006/relationships/hyperlink" Target="https://www.google.com/maps/@38.792800,-121.381100,450m/data=!3m1!1e3!4m5!3m4!1s0x0:0x0!8m2!3d38.792800!4d-121.381100" TargetMode="External"/><Relationship Id="rId37515" Type="http://schemas.openxmlformats.org/officeDocument/2006/relationships/hyperlink" Target="https://www.google.com/maps/@39.465000,-84.347778,450m/data=!3m1!1e3!4m5!3m4!1s0x0:0x0!8m2!3d39.465000!4d-84.347778" TargetMode="External"/><Relationship Id="rId44731" Type="http://schemas.openxmlformats.org/officeDocument/2006/relationships/hyperlink" Target="https://www.google.com/maps/@33.429859,-82.196002,450m/data=!3m1!1e3!4m5!3m4!1s0x0:0x0!8m2!3d33.429859!4d-82.196002" TargetMode="External"/><Relationship Id="rId4427" Type="http://schemas.openxmlformats.org/officeDocument/2006/relationships/hyperlink" Target="https://www.google.com/maps/@37.383110,-98.070364,450m/data=!3m1!1e3!4m5!3m4!1s0x0:0x0!8m2!3d37.383110!4d-98.070364" TargetMode="External"/><Relationship Id="rId21237" Type="http://schemas.openxmlformats.org/officeDocument/2006/relationships/hyperlink" Target="https://www.google.com/maps/@43.348808,-76.425169,450m/data=!3m1!1e3!4m5!3m4!1s0x0:0x0!8m2!3d43.348808!4d-76.425169" TargetMode="External"/><Relationship Id="rId30902" Type="http://schemas.openxmlformats.org/officeDocument/2006/relationships/hyperlink" Target="https://www.bing.com/maps?cp=40.652834~-74.091550&amp;style=o&amp;lvl=18&amp;dir=0&amp;sp=point.40.652834_-74.091550_Bayonne%20Energy%20Center" TargetMode="External"/><Relationship Id="rId35066" Type="http://schemas.openxmlformats.org/officeDocument/2006/relationships/hyperlink" Target="https://www.bing.com/maps?cp=43.525278~-83.650000&amp;style=o&amp;lvl=18&amp;dir=0&amp;sp=point.43.525278_-83.650000_Tuscola%20Bay%20Wind" TargetMode="External"/><Relationship Id="rId42282" Type="http://schemas.openxmlformats.org/officeDocument/2006/relationships/hyperlink" Target="https://www.bing.com/maps?cp=40.242700~-111.662980&amp;style=o&amp;lvl=18&amp;dir=0&amp;sp=point.40.242700_-111.662980_Provo%20Power%20Plant"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40.591564,-74.200035,450m/data=!3m1!1e3!4m5!3m4!1s0x0:0x0!8m2!3d40.591564!4d-74.200035" TargetMode="External"/><Relationship Id="rId10978" Type="http://schemas.openxmlformats.org/officeDocument/2006/relationships/hyperlink" Target="https://www.bing.com/maps?cp=25.913100~-97.521400&amp;style=o&amp;lvl=18&amp;dir=0&amp;sp=point.25.913100_-97.521400_Silas%20Ray" TargetMode="External"/><Relationship Id="rId15900" Type="http://schemas.openxmlformats.org/officeDocument/2006/relationships/hyperlink" Target="https://www.bing.com/maps?cp=41.237206~-84.399756&amp;style=o&amp;lvl=18&amp;dir=0&amp;sp=point.41.237206_-84.399756_Auglaize%20Hydro" TargetMode="External"/><Relationship Id="rId26909" Type="http://schemas.openxmlformats.org/officeDocument/2006/relationships/hyperlink" Target="https://www.google.com/maps/@38.573100,-82.783300,450m/data=!3m1!1e3!4m5!3m4!1s0x0:0x0!8m2!3d38.573100!4d-82.783300" TargetMode="External"/><Relationship Id="rId38289" Type="http://schemas.openxmlformats.org/officeDocument/2006/relationships/hyperlink" Target="https://www.google.com/maps/@35.674000,-78.854000,450m/data=!3m1!1e3!4m5!3m4!1s0x0:0x0!8m2!3d35.674000!4d-78.854000" TargetMode="External"/><Relationship Id="rId13451" Type="http://schemas.openxmlformats.org/officeDocument/2006/relationships/hyperlink" Target="https://www.google.com/maps/@31.180300,-96.486600,450m/data=!3m1!1e3!4m5!3m4!1s0x0:0x0!8m2!3d31.180300!4d-96.486600" TargetMode="External"/><Relationship Id="rId27280" Type="http://schemas.openxmlformats.org/officeDocument/2006/relationships/hyperlink" Target="https://www.bing.com/maps?cp=33.406385~-85.036988&amp;style=o&amp;lvl=18&amp;dir=0&amp;sp=point.33.406385_-85.036988_Wansley%20Combined%20Cycle" TargetMode="External"/><Relationship Id="rId31676" Type="http://schemas.openxmlformats.org/officeDocument/2006/relationships/hyperlink" Target="https://www.bing.com/maps?cp=35.253600~-81.595600&amp;style=o&amp;lvl=18&amp;dir=0&amp;sp=point.35.253600_-81.595600_Shelby%20Solar%20Energy%20Generation%20Facility" TargetMode="External"/><Relationship Id="rId45158" Type="http://schemas.openxmlformats.org/officeDocument/2006/relationships/hyperlink" Target="https://www.bing.com/maps?cp=42.726428~-73.602129&amp;style=o&amp;lvl=18&amp;dir=0&amp;sp=point.42.726428_-73.602129_Hope%20Solar%20Farm%20LLC" TargetMode="External"/><Relationship Id="rId3510" Type="http://schemas.openxmlformats.org/officeDocument/2006/relationships/hyperlink" Target="https://www.bing.com/maps?cp=40.096900~-85.971400&amp;style=o&amp;lvl=18&amp;dir=0&amp;sp=point.40.096900_-85.971400_Noblesville" TargetMode="External"/><Relationship Id="rId13104" Type="http://schemas.openxmlformats.org/officeDocument/2006/relationships/hyperlink" Target="https://www.bing.com/maps?cp=40.246100~-104.874200&amp;style=o&amp;lvl=18&amp;dir=0&amp;sp=point.40.246100_-104.874200_Fort%20St%20Vrain" TargetMode="External"/><Relationship Id="rId16674" Type="http://schemas.openxmlformats.org/officeDocument/2006/relationships/hyperlink" Target="https://www.bing.com/maps?cp=43.657500~-88.438100&amp;style=o&amp;lvl=18&amp;dir=0&amp;sp=point.43.657500_-88.438100_Byron" TargetMode="External"/><Relationship Id="rId20320" Type="http://schemas.openxmlformats.org/officeDocument/2006/relationships/hyperlink" Target="https://www.bing.com/maps?cp=43.684857~-70.353152&amp;style=o&amp;lvl=18&amp;dir=0&amp;sp=point.43.684857_-70.353152_S%20D%20Warren%20Westbrook" TargetMode="External"/><Relationship Id="rId23890" Type="http://schemas.openxmlformats.org/officeDocument/2006/relationships/hyperlink" Target="https://www.bing.com/maps?cp=30.862500~-83.289400&amp;style=o&amp;lvl=18&amp;dir=0&amp;sp=point.30.862500_-83.289400_South%20Georgia%20Medical%20Center" TargetMode="External"/><Relationship Id="rId31329" Type="http://schemas.openxmlformats.org/officeDocument/2006/relationships/hyperlink" Target="https://www.google.com/maps/@63.777058,-171.712439,450m/data=!3m1!1e3!4m5!3m4!1s0x0:0x0!8m2!3d63.777058!4d-171.712439" TargetMode="External"/><Relationship Id="rId34899" Type="http://schemas.openxmlformats.org/officeDocument/2006/relationships/hyperlink" Target="https://www.google.com/maps/@21.428700,-158.023610,450m/data=!3m1!1e3!4m5!3m4!1s0x0:0x0!8m2!3d21.428700!4d-158.023610" TargetMode="External"/><Relationship Id="rId39821" Type="http://schemas.openxmlformats.org/officeDocument/2006/relationships/hyperlink" Target="https://www.google.com/maps/@34.822869,-78.624278,450m/data=!3m1!1e3!4m5!3m4!1s0x0:0x0!8m2!3d34.822869!4d-78.624278" TargetMode="External"/><Relationship Id="rId1061" Type="http://schemas.openxmlformats.org/officeDocument/2006/relationships/hyperlink" Target="https://www.google.com/maps/@32.673097,-115.392026,450m/data=!3m1!1e3!4m5!3m4!1s0x0:0x0!8m2!3d32.673097!4d-115.392026" TargetMode="External"/><Relationship Id="rId6733" Type="http://schemas.openxmlformats.org/officeDocument/2006/relationships/hyperlink" Target="https://www.google.com/maps/@34.184500,-90.562662,450m/data=!3m1!1e3!4m5!3m4!1s0x0:0x0!8m2!3d34.184500!4d-90.562662" TargetMode="External"/><Relationship Id="rId16327" Type="http://schemas.openxmlformats.org/officeDocument/2006/relationships/hyperlink" Target="https://www.google.com/maps/@34.347734,-82.774478,450m/data=!3m1!1e3!4m5!3m4!1s0x0:0x0!8m2!3d34.347734!4d-82.774478" TargetMode="External"/><Relationship Id="rId23543" Type="http://schemas.openxmlformats.org/officeDocument/2006/relationships/hyperlink" Target="https://www.google.com/maps/@37.193584,-77.467185,450m/data=!3m1!1e3!4m5!3m4!1s0x0:0x0!8m2!3d37.193584!4d-77.467185" TargetMode="External"/><Relationship Id="rId37372" Type="http://schemas.openxmlformats.org/officeDocument/2006/relationships/hyperlink" Target="https://www.bing.com/maps?cp=34.982778~-103.378333&amp;style=o&amp;lvl=18&amp;dir=0&amp;sp=point.34.982778_-103.378333_Caprock%20Solar%201%20LLC" TargetMode="External"/><Relationship Id="rId41768" Type="http://schemas.openxmlformats.org/officeDocument/2006/relationships/hyperlink" Target="https://www.bing.com/maps?cp=44.726098~-93.022687&amp;style=o&amp;lvl=18&amp;dir=0&amp;sp=point.44.726098_-93.022687_Equuleus%20Community%20Solar%20Gardens" TargetMode="External"/><Relationship Id="rId4284" Type="http://schemas.openxmlformats.org/officeDocument/2006/relationships/hyperlink" Target="https://www.bing.com/maps?cp=39.394414~-101.058372&amp;style=o&amp;lvl=18&amp;dir=0&amp;sp=point.39.394414_-101.058372_Colby%20City%20of" TargetMode="External"/><Relationship Id="rId9956" Type="http://schemas.openxmlformats.org/officeDocument/2006/relationships/hyperlink" Target="https://www.bing.com/maps?cp=39.830100~-75.383700&amp;style=o&amp;lvl=18&amp;dir=0&amp;sp=point.39.830100_-75.383700_Chester%20Generating%20Station" TargetMode="External"/><Relationship Id="rId19897" Type="http://schemas.openxmlformats.org/officeDocument/2006/relationships/hyperlink" Target="https://www.google.com/maps/@45.069929,-83.408182,450m/data=!3m1!1e3!4m5!3m4!1s0x0:0x0!8m2!3d45.069929!4d-83.408182" TargetMode="External"/><Relationship Id="rId21094" Type="http://schemas.openxmlformats.org/officeDocument/2006/relationships/hyperlink" Target="https://www.bing.com/maps?cp=44.217299~-86.289050&amp;style=o&amp;lvl=18&amp;dir=0&amp;sp=point.44.217299_-86.289050_TES%20Filer%20City%20Station" TargetMode="External"/><Relationship Id="rId30412" Type="http://schemas.openxmlformats.org/officeDocument/2006/relationships/hyperlink" Target="https://www.bing.com/maps?cp=42.781400~-85.672800&amp;style=o&amp;lvl=18&amp;dir=0&amp;sp=point.42.781400_-85.672800_Bryon%20Center" TargetMode="External"/><Relationship Id="rId37025" Type="http://schemas.openxmlformats.org/officeDocument/2006/relationships/hyperlink" Target="https://www.google.com/maps/@37.361667,-121.943611,450m/data=!3m1!1e3!4m5!3m4!1s0x0:0x0!8m2!3d37.361667!4d-121.943611" TargetMode="External"/><Relationship Id="rId44241" Type="http://schemas.openxmlformats.org/officeDocument/2006/relationships/hyperlink" Target="https://www.google.com/maps/@42.586363,-72.563491,450m/data=!3m1!1e3!4m5!3m4!1s0x0:0x0!8m2!3d42.586363!4d-72.563491" TargetMode="External"/><Relationship Id="rId9609" Type="http://schemas.openxmlformats.org/officeDocument/2006/relationships/hyperlink" Target="https://www.google.com/maps/@45.354004,-122.618954,450m/data=!3m1!1e3!4m5!3m4!1s0x0:0x0!8m2!3d45.354004!4d-122.618954" TargetMode="External"/><Relationship Id="rId12937" Type="http://schemas.openxmlformats.org/officeDocument/2006/relationships/hyperlink" Target="https://www.google.com/maps/@38.584700,-85.411700,450m/data=!3m1!1e3!4m5!3m4!1s0x0:0x0!8m2!3d38.584700!4d-85.411700" TargetMode="External"/><Relationship Id="rId26419" Type="http://schemas.openxmlformats.org/officeDocument/2006/relationships/hyperlink" Target="https://www.google.com/maps/@39.941129,-104.682015,450m/data=!3m1!1e3!4m5!3m4!1s0x0:0x0!8m2!3d39.941129!4d-104.682015" TargetMode="External"/><Relationship Id="rId26766" Type="http://schemas.openxmlformats.org/officeDocument/2006/relationships/hyperlink" Target="https://www.bing.com/maps?cp=34.955600~-118.844000&amp;style=o&amp;lvl=18&amp;dir=0&amp;sp=point.34.955600_-118.844000_Pastoria%20Energy%20Facility,%20LLC" TargetMode="External"/><Relationship Id="rId33982" Type="http://schemas.openxmlformats.org/officeDocument/2006/relationships/hyperlink" Target="https://www.bing.com/maps?cp=35.588135~-81.251980&amp;style=o&amp;lvl=18&amp;dir=0&amp;sp=point.35.588135_-81.251980_Apple%20Data%20Center%20PV" TargetMode="External"/><Relationship Id="rId10488" Type="http://schemas.openxmlformats.org/officeDocument/2006/relationships/hyperlink" Target="https://www.bing.com/maps?cp=35.074087~-90.148680&amp;style=o&amp;lvl=18&amp;dir=0&amp;sp=point.35.074087_-90.148680_Allen" TargetMode="External"/><Relationship Id="rId15410" Type="http://schemas.openxmlformats.org/officeDocument/2006/relationships/hyperlink" Target="https://www.bing.com/maps?cp=38.752000~-122.719500&amp;style=o&amp;lvl=18&amp;dir=0&amp;sp=point.38.752000_-122.719500_Geothermal%201" TargetMode="External"/><Relationship Id="rId18980" Type="http://schemas.openxmlformats.org/officeDocument/2006/relationships/hyperlink" Target="https://www.bing.com/maps?cp=36.688915~-119.723218&amp;style=o&amp;lvl=18&amp;dir=0&amp;sp=point.36.688915_-119.723218_Rio%20Bravo%20Fresno" TargetMode="External"/><Relationship Id="rId29989" Type="http://schemas.openxmlformats.org/officeDocument/2006/relationships/hyperlink" Target="https://www.google.com/maps/@37.703600,-77.663900,450m/data=!3m1!1e3!4m5!3m4!1s0x0:0x0!8m2!3d37.703600!4d-77.663900" TargetMode="External"/><Relationship Id="rId31186" Type="http://schemas.openxmlformats.org/officeDocument/2006/relationships/hyperlink" Target="https://www.bing.com/maps?cp=43.904444~-116.819722&amp;style=o&amp;lvl=18&amp;dir=0&amp;sp=point.43.904444_-116.819722_Langley%20Gulch%20Power%20Plant" TargetMode="External"/><Relationship Id="rId33635" Type="http://schemas.openxmlformats.org/officeDocument/2006/relationships/hyperlink" Target="https://www.google.com/maps/@48.232500,-103.952780,450m/data=!3m1!1e3!4m5!3m4!1s0x0:0x0!8m2!3d48.232500!4d-103.952780" TargetMode="External"/><Relationship Id="rId40504" Type="http://schemas.openxmlformats.org/officeDocument/2006/relationships/hyperlink" Target="https://www.bing.com/maps?cp=44.475433~-93.198308&amp;style=o&amp;lvl=18&amp;dir=0&amp;sp=point.44.475433_-93.198308_Northfield%20Community%20Solar" TargetMode="External"/><Relationship Id="rId40851" Type="http://schemas.openxmlformats.org/officeDocument/2006/relationships/hyperlink" Target="https://www.google.com/maps/@44.814230,-91.884100,450m/data=!3m1!1e3!4m5!3m4!1s0x0:0x0!8m2!3d44.814230!4d-91.884100" TargetMode="External"/><Relationship Id="rId3020" Type="http://schemas.openxmlformats.org/officeDocument/2006/relationships/hyperlink" Target="https://www.bing.com/maps?cp=38.607456~-89.524514&amp;style=o&amp;lvl=18&amp;dir=0&amp;sp=point.38.607456_-89.524514_Breese" TargetMode="External"/><Relationship Id="rId18633" Type="http://schemas.openxmlformats.org/officeDocument/2006/relationships/hyperlink" Target="https://www.google.com/maps/@30.201200,-93.126900,450m/data=!3m1!1e3!4m5!3m4!1s0x0:0x0!8m2!3d30.201200!4d-93.126900" TargetMode="External"/><Relationship Id="rId36858" Type="http://schemas.openxmlformats.org/officeDocument/2006/relationships/hyperlink" Target="https://www.bing.com/maps?cp=35.220000~-81.330000&amp;style=o&amp;lvl=18&amp;dir=0&amp;sp=point.35.220000_-81.330000_Battleground" TargetMode="External"/><Relationship Id="rId6590" Type="http://schemas.openxmlformats.org/officeDocument/2006/relationships/hyperlink" Target="https://www.bing.com/maps?cp=44.543100~-95.117800&amp;style=o&amp;lvl=18&amp;dir=0&amp;sp=point.44.543100_-95.117800_Redwood%20Falls" TargetMode="External"/><Relationship Id="rId16184" Type="http://schemas.openxmlformats.org/officeDocument/2006/relationships/hyperlink" Target="https://www.bing.com/maps?cp=41.585500~-84.579400&amp;style=o&amp;lvl=18&amp;dir=0&amp;sp=point.41.585500_-84.579400_Montpelier" TargetMode="External"/><Relationship Id="rId25502" Type="http://schemas.openxmlformats.org/officeDocument/2006/relationships/hyperlink" Target="https://www.bing.com/maps?cp=41.673900~-87.477500&amp;style=o&amp;lvl=18&amp;dir=0&amp;sp=point.41.673900_-87.477500_Whiting%20Clean%20Energy" TargetMode="External"/><Relationship Id="rId39331" Type="http://schemas.openxmlformats.org/officeDocument/2006/relationships/hyperlink" Target="https://www.google.com/maps/@34.727007,-103.166771,450m/data=!3m1!1e3!4m5!3m4!1s0x0:0x0!8m2!3d34.727007!4d-103.166771" TargetMode="External"/><Relationship Id="rId41278" Type="http://schemas.openxmlformats.org/officeDocument/2006/relationships/hyperlink" Target="https://www.bing.com/maps?cp=20.886013~-156.657889&amp;style=o&amp;lvl=18&amp;dir=0&amp;sp=point.20.886013_-156.657889_Ku'ia%20Solar" TargetMode="External"/><Relationship Id="rId43727" Type="http://schemas.openxmlformats.org/officeDocument/2006/relationships/hyperlink" Target="https://www.google.com/maps/@42.146633,-72.004384,450m/data=!3m1!1e3!4m5!3m4!1s0x0:0x0!8m2!3d42.146633!4d-72.004384" TargetMode="External"/><Relationship Id="rId6243" Type="http://schemas.openxmlformats.org/officeDocument/2006/relationships/hyperlink" Target="https://www.google.com/maps/@44.810800,-93.250100,450m/data=!3m1!1e3!4m5!3m4!1s0x0:0x0!8m2!3d44.810800!4d-93.250100" TargetMode="External"/><Relationship Id="rId12794" Type="http://schemas.openxmlformats.org/officeDocument/2006/relationships/hyperlink" Target="https://www.bing.com/maps?cp=38.700000~-83.818100&amp;style=o&amp;lvl=18&amp;dir=0&amp;sp=point.38.700000_-83.818100_H%20L%20Spurlock" TargetMode="External"/><Relationship Id="rId23053" Type="http://schemas.openxmlformats.org/officeDocument/2006/relationships/hyperlink" Target="https://www.google.com/maps/@25.549834,-80.336253,450m/data=!3m1!1e3!4m5!3m4!1s0x0:0x0!8m2!3d25.549834!4d-80.336253" TargetMode="External"/><Relationship Id="rId28725" Type="http://schemas.openxmlformats.org/officeDocument/2006/relationships/hyperlink" Target="https://www.google.com/maps/@44.634722,-90.134444,450m/data=!3m1!1e3!4m5!3m4!1s0x0:0x0!8m2!3d44.634722!4d-90.134444" TargetMode="External"/><Relationship Id="rId35941" Type="http://schemas.openxmlformats.org/officeDocument/2006/relationships/hyperlink" Target="https://www.google.com/maps/@40.660833,-74.173333,450m/data=!3m1!1e3!4m5!3m4!1s0x0:0x0!8m2!3d40.660833!4d-74.173333" TargetMode="External"/><Relationship Id="rId2853" Type="http://schemas.openxmlformats.org/officeDocument/2006/relationships/hyperlink" Target="https://www.google.com/maps/@47.703333,-116.953889,450m/data=!3m1!1e3!4m5!3m4!1s0x0:0x0!8m2!3d47.703333!4d-116.953889" TargetMode="External"/><Relationship Id="rId9466" Type="http://schemas.openxmlformats.org/officeDocument/2006/relationships/hyperlink" Target="https://www.bing.com/maps?cp=36.143800~-97.068100&amp;style=o&amp;lvl=18&amp;dir=0&amp;sp=point.36.143800_-97.068100_Boomer%20Lake%20Station" TargetMode="External"/><Relationship Id="rId12447" Type="http://schemas.openxmlformats.org/officeDocument/2006/relationships/hyperlink" Target="https://www.google.com/maps/@45.533600,-92.022400,450m/data=!3m1!1e3!4m5!3m4!1s0x0:0x0!8m2!3d45.533600!4d-92.022400" TargetMode="External"/><Relationship Id="rId26276" Type="http://schemas.openxmlformats.org/officeDocument/2006/relationships/hyperlink" Target="https://www.bing.com/maps?cp=35.297740~-97.589850&amp;style=o&amp;lvl=18&amp;dir=0&amp;sp=point.35.297740_-97.589850_McClain%20Energy%20Facility" TargetMode="External"/><Relationship Id="rId33492" Type="http://schemas.openxmlformats.org/officeDocument/2006/relationships/hyperlink" Target="https://www.bing.com/maps?cp=34.194444~-118.390280&amp;style=o&amp;lvl=18&amp;dir=0&amp;sp=point.34.194444_-118.390280_North%20Hollywood" TargetMode="External"/><Relationship Id="rId42810" Type="http://schemas.openxmlformats.org/officeDocument/2006/relationships/hyperlink" Target="https://www.bing.com/maps?cp=33.665246~-117.768222&amp;style=o&amp;lvl=18&amp;dir=0&amp;sp=point.33.665246_-117.768222_HEBT%20Irvine%202" TargetMode="External"/><Relationship Id="rId825" Type="http://schemas.openxmlformats.org/officeDocument/2006/relationships/hyperlink" Target="https://www.google.com/maps/@39.256873,-120.767437,450m/data=!3m1!1e3!4m5!3m4!1s0x0:0x0!8m2!3d39.256873!4d-120.767437" TargetMode="External"/><Relationship Id="rId2506" Type="http://schemas.openxmlformats.org/officeDocument/2006/relationships/hyperlink" Target="https://www.bing.com/maps?cp=33.968400~-84.382700&amp;style=o&amp;lvl=18&amp;dir=0&amp;sp=point.33.968400_-84.382700_Morgan%20Falls" TargetMode="External"/><Relationship Id="rId9119" Type="http://schemas.openxmlformats.org/officeDocument/2006/relationships/hyperlink" Target="https://www.google.com/maps/@40.531700,-80.631900,450m/data=!3m1!1e3!4m5!3m4!1s0x0:0x0!8m2!3d40.531700!4d-80.631900" TargetMode="External"/><Relationship Id="rId29499" Type="http://schemas.openxmlformats.org/officeDocument/2006/relationships/hyperlink" Target="https://www.google.com/maps/@36.763900,-77.810800,450m/data=!3m1!1e3!4m5!3m4!1s0x0:0x0!8m2!3d36.763900!4d-77.810800" TargetMode="External"/><Relationship Id="rId33145" Type="http://schemas.openxmlformats.org/officeDocument/2006/relationships/hyperlink" Target="https://www.google.com/maps/@33.341833,-112.904028,450m/data=!3m1!1e3!4m5!3m4!1s0x0:0x0!8m2!3d33.341833!4d-112.904028" TargetMode="External"/><Relationship Id="rId40361" Type="http://schemas.openxmlformats.org/officeDocument/2006/relationships/hyperlink" Target="https://www.google.com/maps/@30.987840,-102.268310,450m/data=!3m1!1e3!4m5!3m4!1s0x0:0x0!8m2!3d30.987840!4d-102.268310" TargetMode="External"/><Relationship Id="rId18490" Type="http://schemas.openxmlformats.org/officeDocument/2006/relationships/hyperlink" Target="https://www.bing.com/maps?cp=35.130193~-77.167883&amp;style=o&amp;lvl=18&amp;dir=0&amp;sp=point.35.130193_-77.167883_Craven%20County%20Wood%20Energy%20LP" TargetMode="External"/><Relationship Id="rId22886" Type="http://schemas.openxmlformats.org/officeDocument/2006/relationships/hyperlink" Target="https://www.bing.com/maps?cp=42.772888~-84.523670&amp;style=o&amp;lvl=18&amp;dir=0&amp;sp=point.42.772888_-84.523670_Wood%20Road" TargetMode="External"/><Relationship Id="rId36368" Type="http://schemas.openxmlformats.org/officeDocument/2006/relationships/hyperlink" Target="https://www.bing.com/maps?cp=32.286111~-110.088056&amp;style=o&amp;lvl=18&amp;dir=0&amp;sp=point.32.286111_-110.088056_Red%20Horse%202" TargetMode="External"/><Relationship Id="rId38817" Type="http://schemas.openxmlformats.org/officeDocument/2006/relationships/hyperlink" Target="https://www.google.com/maps/@41.113056,-76.158056,450m/data=!3m1!1e3!4m5!3m4!1s0x0:0x0!8m2!3d41.113056!4d-76.158056" TargetMode="External"/><Relationship Id="rId40014" Type="http://schemas.openxmlformats.org/officeDocument/2006/relationships/hyperlink" Target="https://www.bing.com/maps?cp=45.154947~-96.836839&amp;style=o&amp;lvl=18&amp;dir=0&amp;sp=point.45.154947_-96.836839_Crowned%20Ridge%20Wind%20Energy%20Center" TargetMode="External"/><Relationship Id="rId43584" Type="http://schemas.openxmlformats.org/officeDocument/2006/relationships/hyperlink" Target="https://www.bing.com/maps?cp=41.794583~-71.539967&amp;style=o&amp;lvl=18&amp;dir=0&amp;sp=point.41.794583_-71.539967_WED%20Plainfield%20II,%20LLC" TargetMode="External"/><Relationship Id="rId5729" Type="http://schemas.openxmlformats.org/officeDocument/2006/relationships/hyperlink" Target="https://www.google.com/maps/@46.497400,-84.332000,450m/data=!3m1!1e3!4m5!3m4!1s0x0:0x0!8m2!3d46.497400!4d-84.332000" TargetMode="External"/><Relationship Id="rId8202" Type="http://schemas.openxmlformats.org/officeDocument/2006/relationships/hyperlink" Target="https://www.bing.com/maps?cp=40.923565~-73.342323&amp;style=o&amp;lvl=18&amp;dir=0&amp;sp=point.40.923565_-73.342323_Northport" TargetMode="External"/><Relationship Id="rId11530" Type="http://schemas.openxmlformats.org/officeDocument/2006/relationships/hyperlink" Target="https://www.bing.com/maps?cp=36.666866~-80.447897&amp;style=o&amp;lvl=18&amp;dir=0&amp;sp=point.36.666866_-80.447897_Pinnacles" TargetMode="External"/><Relationship Id="rId18143" Type="http://schemas.openxmlformats.org/officeDocument/2006/relationships/hyperlink" Target="https://www.google.com/maps/@30.200000,-91.000000,450m/data=!3m1!1e3!4m5!3m4!1s0x0:0x0!8m2!3d30.200000!4d-91.000000" TargetMode="External"/><Relationship Id="rId22539" Type="http://schemas.openxmlformats.org/officeDocument/2006/relationships/hyperlink" Target="https://www.google.com/maps/@35.326400,-81.629200,450m/data=!3m1!1e3!4m5!3m4!1s0x0:0x0!8m2!3d35.326400!4d-81.629200" TargetMode="External"/><Relationship Id="rId43237" Type="http://schemas.openxmlformats.org/officeDocument/2006/relationships/hyperlink" Target="https://www.google.com/maps/@34.604989,-103.966089,450m/data=!3m1!1e3!4m5!3m4!1s0x0:0x0!8m2!3d34.604989!4d-103.966089" TargetMode="External"/><Relationship Id="rId14753" Type="http://schemas.openxmlformats.org/officeDocument/2006/relationships/hyperlink" Target="https://www.google.com/maps/@57.049700,-135.312800,450m/data=!3m1!1e3!4m5!3m4!1s0x0:0x0!8m2!3d57.049700!4d-135.312800" TargetMode="External"/><Relationship Id="rId25012" Type="http://schemas.openxmlformats.org/officeDocument/2006/relationships/hyperlink" Target="https://www.bing.com/maps?cp=30.428611~-92.413056&amp;style=o&amp;lvl=18&amp;dir=0&amp;sp=point.30.428611_-92.413056_Acadia%20Energy%20Center" TargetMode="External"/><Relationship Id="rId28582" Type="http://schemas.openxmlformats.org/officeDocument/2006/relationships/hyperlink" Target="https://www.bing.com/maps?cp=42.490341~-113.926605&amp;style=o&amp;lvl=18&amp;dir=0&amp;sp=point.42.490341_-113.926605_Burley%20Butte%20Windpark" TargetMode="External"/><Relationship Id="rId32978" Type="http://schemas.openxmlformats.org/officeDocument/2006/relationships/hyperlink" Target="https://www.bing.com/maps?cp=44.978889~-93.247777&amp;style=o&amp;lvl=18&amp;dir=0&amp;sp=point.44.978889_-93.247777_SAF%20Hydroelectric%20LLC" TargetMode="External"/><Relationship Id="rId37900" Type="http://schemas.openxmlformats.org/officeDocument/2006/relationships/hyperlink" Target="https://www.bing.com/maps?cp=35.216700~-77.074300&amp;style=o&amp;lvl=18&amp;dir=0&amp;sp=point.35.216700_-77.074300_Porter%20Solar" TargetMode="External"/><Relationship Id="rId4812" Type="http://schemas.openxmlformats.org/officeDocument/2006/relationships/hyperlink" Target="https://www.bing.com/maps?cp=37.151700~-88.775000&amp;style=o&amp;lvl=18&amp;dir=0&amp;sp=point.37.151700_-88.775000_Shawnee" TargetMode="External"/><Relationship Id="rId14406" Type="http://schemas.openxmlformats.org/officeDocument/2006/relationships/hyperlink" Target="https://www.bing.com/maps?cp=40.584985~-111.800605&amp;style=o&amp;lvl=18&amp;dir=0&amp;sp=point.40.584985_-111.800605_Little%20Cottonwood" TargetMode="External"/><Relationship Id="rId21622" Type="http://schemas.openxmlformats.org/officeDocument/2006/relationships/hyperlink" Target="https://www.bing.com/maps?cp=35.363900~-119.659200&amp;style=o&amp;lvl=18&amp;dir=0&amp;sp=point.35.363900_-119.659200_Cymric%2031X%20Cogen" TargetMode="External"/><Relationship Id="rId28235" Type="http://schemas.openxmlformats.org/officeDocument/2006/relationships/hyperlink" Target="https://www.google.com/maps/@41.880500,-110.090400,450m/data=!3m1!1e3!4m5!3m4!1s0x0:0x0!8m2!3d41.880500!4d-110.090400" TargetMode="External"/><Relationship Id="rId35451" Type="http://schemas.openxmlformats.org/officeDocument/2006/relationships/hyperlink" Target="https://www.google.com/maps/@33.655000,-84.394444,450m/data=!3m1!1e3!4m5!3m4!1s0x0:0x0!8m2!3d33.655000!4d-84.394444"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30.708571,-84.863869,450m/data=!3m1!1e3!4m5!3m4!1s0x0:0x0!8m2!3d30.708571!4d-84.863869" TargetMode="External"/><Relationship Id="rId17976" Type="http://schemas.openxmlformats.org/officeDocument/2006/relationships/hyperlink" Target="https://www.bing.com/maps?cp=36.058635~-118.924097&amp;style=o&amp;lvl=18&amp;dir=0&amp;sp=point.36.058635_-118.924097_Tulare%20Success%20Power%20Project" TargetMode="External"/><Relationship Id="rId35104" Type="http://schemas.openxmlformats.org/officeDocument/2006/relationships/hyperlink" Target="https://www.bing.com/maps?cp=41.916944~-87.845556&amp;style=o&amp;lvl=18&amp;dir=0&amp;sp=point.41.916944_-87.845556_Triton%20East%20and%20West%20Cogen" TargetMode="External"/><Relationship Id="rId38674" Type="http://schemas.openxmlformats.org/officeDocument/2006/relationships/hyperlink" Target="https://www.bing.com/maps?cp=38.515800~-76.019200&amp;style=o&amp;lvl=18&amp;dir=0&amp;sp=point.38.515800_-76.019200_CNE%20at%20Cambridge%20MD" TargetMode="External"/><Relationship Id="rId42320" Type="http://schemas.openxmlformats.org/officeDocument/2006/relationships/hyperlink" Target="https://www.bing.com/maps?cp=33.023402~-81.293370&amp;style=o&amp;lvl=18&amp;dir=0&amp;sp=point.33.023402_-81.293370_Haley%20Solar"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8.585700~-75.234100&amp;style=o&amp;lvl=18&amp;dir=0&amp;sp=point.38.585700_-75.234100_Indian%20River%20Generating%20Station" TargetMode="External"/><Relationship Id="rId5586" Type="http://schemas.openxmlformats.org/officeDocument/2006/relationships/hyperlink" Target="https://www.bing.com/maps?cp=41.890600~-83.346400&amp;style=o&amp;lvl=18&amp;dir=0&amp;sp=point.41.890600_-83.346400_Monroe%20(MI)" TargetMode="External"/><Relationship Id="rId17629" Type="http://schemas.openxmlformats.org/officeDocument/2006/relationships/hyperlink" Target="https://www.google.com/maps/@42.450000,-70.973900,450m/data=!3m1!1e3!4m5!3m4!1s0x0:0x0!8m2!3d42.450000!4d-70.973900" TargetMode="External"/><Relationship Id="rId22396" Type="http://schemas.openxmlformats.org/officeDocument/2006/relationships/hyperlink" Target="https://www.bing.com/maps?cp=42.628889~-114.174722&amp;style=o&amp;lvl=18&amp;dir=0&amp;sp=point.42.628889_-114.174722_Wilson%20Lake%20Hydroelectric%20Project" TargetMode="External"/><Relationship Id="rId24845" Type="http://schemas.openxmlformats.org/officeDocument/2006/relationships/hyperlink" Target="https://www.google.com/maps/@29.593056,-97.973215,450m/data=!3m1!1e3!4m5!3m4!1s0x0:0x0!8m2!3d29.593056!4d-97.973215" TargetMode="External"/><Relationship Id="rId38327" Type="http://schemas.openxmlformats.org/officeDocument/2006/relationships/hyperlink" Target="https://www.google.com/maps/@38.960519,-112.363270,450m/data=!3m1!1e3!4m5!3m4!1s0x0:0x0!8m2!3d38.960519!4d-112.363270" TargetMode="External"/><Relationship Id="rId5239" Type="http://schemas.openxmlformats.org/officeDocument/2006/relationships/hyperlink" Target="https://www.google.com/maps/@39.657200,-76.175200,450m/data=!3m1!1e3!4m5!3m4!1s0x0:0x0!8m2!3d39.657200!4d-76.175200" TargetMode="External"/><Relationship Id="rId11040" Type="http://schemas.openxmlformats.org/officeDocument/2006/relationships/hyperlink" Target="https://www.bing.com/maps?cp=30.731599~-98.385422&amp;style=o&amp;lvl=18&amp;dir=0&amp;sp=point.30.731599_-98.385422_Inks" TargetMode="External"/><Relationship Id="rId22049" Type="http://schemas.openxmlformats.org/officeDocument/2006/relationships/hyperlink" Target="https://www.google.com/maps/@44.336400,-89.867200,450m/data=!3m1!1e3!4m5!3m4!1s0x0:0x0!8m2!3d44.336400!4d-89.867200" TargetMode="External"/><Relationship Id="rId31714" Type="http://schemas.openxmlformats.org/officeDocument/2006/relationships/hyperlink" Target="https://www.bing.com/maps?cp=39.294400~-118.572500&amp;style=o&amp;lvl=18&amp;dir=0&amp;sp=point.39.294400_-118.572500_ENEL%20Salt%20Wells%20LLC" TargetMode="External"/><Relationship Id="rId43094" Type="http://schemas.openxmlformats.org/officeDocument/2006/relationships/hyperlink" Target="https://www.bing.com/maps?cp=41.793230~-91.891790&amp;style=o&amp;lvl=18&amp;dir=0&amp;sp=point.41.793230_-91.891790_Amana%20Society%20Service%20Company" TargetMode="External"/><Relationship Id="rId16712" Type="http://schemas.openxmlformats.org/officeDocument/2006/relationships/hyperlink" Target="https://www.bing.com/maps?cp=32.589200~-84.691700&amp;style=o&amp;lvl=18&amp;dir=0&amp;sp=point.32.589200_-84.691700_Talbot%20County%20Energy" TargetMode="External"/><Relationship Id="rId28092" Type="http://schemas.openxmlformats.org/officeDocument/2006/relationships/hyperlink" Target="https://www.bing.com/maps?cp=55.563333~-132.891111&amp;style=o&amp;lvl=18&amp;dir=0&amp;sp=point.55.563333_-132.891111_South%20Fork" TargetMode="External"/><Relationship Id="rId34937" Type="http://schemas.openxmlformats.org/officeDocument/2006/relationships/hyperlink" Target="https://www.google.com/maps/@36.312500,-78.967500,450m/data=!3m1!1e3!4m5!3m4!1s0x0:0x0!8m2!3d36.312500!4d-78.967500" TargetMode="External"/><Relationship Id="rId1849" Type="http://schemas.openxmlformats.org/officeDocument/2006/relationships/hyperlink" Target="https://www.google.com/maps/@41.292500,-72.794200,450m/data=!3m1!1e3!4m5!3m4!1s0x0:0x0!8m2!3d41.292500!4d-72.794200" TargetMode="External"/><Relationship Id="rId14263" Type="http://schemas.openxmlformats.org/officeDocument/2006/relationships/hyperlink" Target="https://www.google.com/maps/@20.801170,-156.492981,450m/data=!3m1!1e3!4m5!3m4!1s0x0:0x0!8m2!3d20.801170!4d-156.492981" TargetMode="External"/><Relationship Id="rId19935" Type="http://schemas.openxmlformats.org/officeDocument/2006/relationships/hyperlink" Target="https://www.google.com/maps/@30.473600,-87.236100,450m/data=!3m1!1e3!4m5!3m4!1s0x0:0x0!8m2!3d30.473600!4d-87.236100" TargetMode="External"/><Relationship Id="rId32488" Type="http://schemas.openxmlformats.org/officeDocument/2006/relationships/hyperlink" Target="https://www.bing.com/maps?cp=39.007200~-79.886600&amp;style=o&amp;lvl=18&amp;dir=0&amp;sp=point.39.007200_-79.886600_Laurel%20Mountain%20Hybrid" TargetMode="External"/><Relationship Id="rId37410" Type="http://schemas.openxmlformats.org/officeDocument/2006/relationships/hyperlink" Target="https://www.bing.com/maps?cp=36.862500~-121.428889&amp;style=o&amp;lvl=18&amp;dir=0&amp;sp=point.36.862500_-121.428889_Hollister%20Solar%20LLC" TargetMode="External"/><Relationship Id="rId41806" Type="http://schemas.openxmlformats.org/officeDocument/2006/relationships/hyperlink" Target="https://www.bing.com/maps?cp=44.040418~-92.690000&amp;style=o&amp;lvl=18&amp;dir=0&amp;sp=point.44.040418_-92.690000_DodgeSun%20CSG"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8.269700~-95.244700&amp;style=o&amp;lvl=18&amp;dir=0&amp;sp=point.38.269700_-95.244700_Garnett%20Municipal" TargetMode="External"/><Relationship Id="rId7892" Type="http://schemas.openxmlformats.org/officeDocument/2006/relationships/hyperlink" Target="https://www.bing.com/maps?cp=40.621700~-74.207200&amp;style=o&amp;lvl=18&amp;dir=0&amp;sp=point.40.621700_-74.207200_PSEG%20Linden%20Generating%20Station" TargetMode="External"/><Relationship Id="rId10873" Type="http://schemas.openxmlformats.org/officeDocument/2006/relationships/hyperlink" Target="https://www.google.com/maps/@29.482800,-95.631100,450m/data=!3m1!1e3!4m5!3m4!1s0x0:0x0!8m2!3d29.482800!4d-95.631100" TargetMode="External"/><Relationship Id="rId17486" Type="http://schemas.openxmlformats.org/officeDocument/2006/relationships/hyperlink" Target="https://www.bing.com/maps?cp=34.318600~-109.163900&amp;style=o&amp;lvl=18&amp;dir=0&amp;sp=point.34.318600_-109.163900_Springerville" TargetMode="External"/><Relationship Id="rId21132" Type="http://schemas.openxmlformats.org/officeDocument/2006/relationships/hyperlink" Target="https://www.bing.com/maps?cp=35.935900~-120.840800&amp;style=o&amp;lvl=18&amp;dir=0&amp;sp=point.35.935900_-120.840800_Sargent%20Canyon%20Cogeneration" TargetMode="External"/><Relationship Id="rId26804" Type="http://schemas.openxmlformats.org/officeDocument/2006/relationships/hyperlink" Target="https://www.bing.com/maps?cp=33.118900~-82.860800&amp;style=o&amp;lvl=18&amp;dir=0&amp;sp=point.33.118900_-82.860800_AL%20Sandersville%20LLC" TargetMode="External"/><Relationship Id="rId7545" Type="http://schemas.openxmlformats.org/officeDocument/2006/relationships/hyperlink" Target="https://www.google.com/maps/@42.114742,-96.705431,450m/data=!3m1!1e3!4m5!3m4!1s0x0:0x0!8m2!3d42.114742!4d-96.705431" TargetMode="External"/><Relationship Id="rId10526" Type="http://schemas.openxmlformats.org/officeDocument/2006/relationships/hyperlink" Target="https://www.bing.com/maps?cp=36.390300~-87.653900&amp;style=o&amp;lvl=18&amp;dir=0&amp;sp=point.36.390300_-87.653900_Cumberland%20(TN)" TargetMode="External"/><Relationship Id="rId17139" Type="http://schemas.openxmlformats.org/officeDocument/2006/relationships/hyperlink" Target="https://www.google.com/maps/@46.969200,-123.480000,450m/data=!3m1!1e3!4m5!3m4!1s0x0:0x0!8m2!3d46.969200!4d-123.480000" TargetMode="External"/><Relationship Id="rId24355" Type="http://schemas.openxmlformats.org/officeDocument/2006/relationships/hyperlink" Target="https://www.google.com/maps/@42.855463,-88.729920,450m/data=!3m1!1e3!4m5!3m4!1s0x0:0x0!8m2!3d42.855463!4d-88.729920" TargetMode="External"/><Relationship Id="rId31571" Type="http://schemas.openxmlformats.org/officeDocument/2006/relationships/hyperlink" Target="https://www.google.com/maps/@26.155833,-81.658055,450m/data=!3m1!1e3!4m5!3m4!1s0x0:0x0!8m2!3d26.155833!4d-81.658055" TargetMode="External"/><Relationship Id="rId38184" Type="http://schemas.openxmlformats.org/officeDocument/2006/relationships/hyperlink" Target="https://www.bing.com/maps?cp=29.330000~-98.660000&amp;style=o&amp;lvl=18&amp;dir=0&amp;sp=point.29.330000_-98.660000_Nelson%20Gardens%20Landfill%20Gas%20to%20Energy" TargetMode="External"/><Relationship Id="rId5096" Type="http://schemas.openxmlformats.org/officeDocument/2006/relationships/hyperlink" Target="https://www.bing.com/maps?cp=44.958900~-69.870300&amp;style=o&amp;lvl=18&amp;dir=0&amp;sp=point.44.958900_-69.870300_Williams%20Hydro" TargetMode="External"/><Relationship Id="rId24008" Type="http://schemas.openxmlformats.org/officeDocument/2006/relationships/hyperlink" Target="https://www.bing.com/maps?cp=35.418900~-80.091700&amp;style=o&amp;lvl=18&amp;dir=0&amp;sp=point.35.418900_-80.091700_Narrows%20(NC)" TargetMode="External"/><Relationship Id="rId27578" Type="http://schemas.openxmlformats.org/officeDocument/2006/relationships/hyperlink" Target="https://www.bing.com/maps?cp=46.327169~-98.898356&amp;style=o&amp;lvl=18&amp;dir=0&amp;sp=point.46.327169_-98.898356_FPL%20Energy%20North%20Dakota%20Wind%20I/II" TargetMode="External"/><Relationship Id="rId31224" Type="http://schemas.openxmlformats.org/officeDocument/2006/relationships/hyperlink" Target="https://www.bing.com/maps?cp=61.167417~-149.905304&amp;style=o&amp;lvl=18&amp;dir=0&amp;sp=point.61.167417_-149.905304_Southcentral%20Power%20Project" TargetMode="External"/><Relationship Id="rId34794" Type="http://schemas.openxmlformats.org/officeDocument/2006/relationships/hyperlink" Target="https://www.bing.com/maps?cp=36.765000~-77.713889&amp;style=o&amp;lvl=18&amp;dir=0&amp;sp=point.36.765000_-77.713889_Brunswick%20County%20Power%20Station" TargetMode="External"/><Relationship Id="rId45053" Type="http://schemas.openxmlformats.org/officeDocument/2006/relationships/hyperlink" Target="https://www.google.com/maps/@42.010000,-73.335000,450m/data=!3m1!1e3!4m5!3m4!1s0x0:0x0!8m2!3d42.010000!4d-73.335000" TargetMode="External"/><Relationship Id="rId13749" Type="http://schemas.openxmlformats.org/officeDocument/2006/relationships/hyperlink" Target="https://www.google.com/maps/@55.091263,-131.544978,450m/data=!3m1!1e3!4m5!3m4!1s0x0:0x0!8m2!3d55.091263!4d-131.544978" TargetMode="External"/><Relationship Id="rId20965" Type="http://schemas.openxmlformats.org/officeDocument/2006/relationships/hyperlink" Target="https://www.google.com/maps/@35.420600,-118.964400,450m/data=!3m1!1e3!4m5!3m4!1s0x0:0x0!8m2!3d35.420600!4d-118.964400" TargetMode="External"/><Relationship Id="rId34447" Type="http://schemas.openxmlformats.org/officeDocument/2006/relationships/hyperlink" Target="https://www.google.com/maps/@42.280000,-85.606389,450m/data=!3m1!1e3!4m5!3m4!1s0x0:0x0!8m2!3d42.280000!4d-85.606389" TargetMode="External"/><Relationship Id="rId41663" Type="http://schemas.openxmlformats.org/officeDocument/2006/relationships/hyperlink" Target="https://www.google.com/maps/@32.820000,-97.050000,450m/data=!3m1!1e3!4m5!3m4!1s0x0:0x0!8m2!3d32.820000!4d-97.050000"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3.417200~-93.532200&amp;style=o&amp;lvl=18&amp;dir=0&amp;sp=point.43.417200_-93.532200_Lake%20Mills" TargetMode="External"/><Relationship Id="rId16222" Type="http://schemas.openxmlformats.org/officeDocument/2006/relationships/hyperlink" Target="https://www.bing.com/maps?cp=34.839200~-79.740600&amp;style=o&amp;lvl=18&amp;dir=0&amp;sp=point.34.839200_-79.740600_Sherwood%20H%20Smith%20Jr%20Energy%20Complex" TargetMode="External"/><Relationship Id="rId19792" Type="http://schemas.openxmlformats.org/officeDocument/2006/relationships/hyperlink" Target="https://www.bing.com/maps?cp=45.617996~-94.200786&amp;style=o&amp;lvl=18&amp;dir=0&amp;sp=point.45.617996_-94.200786_Sartell%20Dam" TargetMode="External"/><Relationship Id="rId20618" Type="http://schemas.openxmlformats.org/officeDocument/2006/relationships/hyperlink" Target="https://www.bing.com/maps?cp=33.019646~-96.961986&amp;style=o&amp;lvl=18&amp;dir=0&amp;sp=point.33.019646_-96.961986_DFW%20Gas%20Recovery" TargetMode="External"/><Relationship Id="rId41316" Type="http://schemas.openxmlformats.org/officeDocument/2006/relationships/hyperlink" Target="https://www.bing.com/maps?cp=37.667831~-92.670628&amp;style=o&amp;lvl=18&amp;dir=0&amp;sp=point.37.667831_-92.670628_Lebanon%20Solar%20Farm%20(MO)" TargetMode="External"/><Relationship Id="rId9851" Type="http://schemas.openxmlformats.org/officeDocument/2006/relationships/hyperlink" Target="https://www.google.com/maps/@40.937939,-80.369007,450m/data=!3m1!1e3!4m5!3m4!1s0x0:0x0!8m2!3d40.937939!4d-80.369007" TargetMode="External"/><Relationship Id="rId12832" Type="http://schemas.openxmlformats.org/officeDocument/2006/relationships/hyperlink" Target="https://www.bing.com/maps?cp=27.053600~-80.562800&amp;style=o&amp;lvl=18&amp;dir=0&amp;sp=point.27.053600_-80.562800_Martin" TargetMode="External"/><Relationship Id="rId19445" Type="http://schemas.openxmlformats.org/officeDocument/2006/relationships/hyperlink" Target="https://www.google.com/maps/@30.341900,-94.065600,450m/data=!3m1!1e3!4m5!3m4!1s0x0:0x0!8m2!3d30.341900!4d-94.065600" TargetMode="External"/><Relationship Id="rId26661" Type="http://schemas.openxmlformats.org/officeDocument/2006/relationships/hyperlink" Target="https://www.google.com/maps/@38.242158,-121.854722,450m/data=!3m1!1e3!4m5!3m4!1s0x0:0x0!8m2!3d38.242158!4d-121.854722" TargetMode="External"/><Relationship Id="rId44886" Type="http://schemas.openxmlformats.org/officeDocument/2006/relationships/hyperlink" Target="https://www.bing.com/maps?cp=43.964140~-75.986790&amp;style=o&amp;lvl=18&amp;dir=0&amp;sp=point.43.964140_-75.986790_Mereand%20CSG"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36.437250~-99.225430&amp;style=o&amp;lvl=18&amp;dir=0&amp;sp=point.36.437250_-99.225430_Mooreland" TargetMode="External"/><Relationship Id="rId10383" Type="http://schemas.openxmlformats.org/officeDocument/2006/relationships/hyperlink" Target="https://www.google.com/maps/@44.087235,-103.260959,450m/data=!3m1!1e3!4m5!3m4!1s0x0:0x0!8m2!3d44.087235!4d-103.260959" TargetMode="External"/><Relationship Id="rId26314" Type="http://schemas.openxmlformats.org/officeDocument/2006/relationships/hyperlink" Target="https://www.bing.com/maps?cp=32.706100~-92.068300&amp;style=o&amp;lvl=18&amp;dir=0&amp;sp=point.32.706100_-92.068300_Ouachita" TargetMode="External"/><Relationship Id="rId29884" Type="http://schemas.openxmlformats.org/officeDocument/2006/relationships/hyperlink" Target="https://www.bing.com/maps?cp=39.801400~-77.788300&amp;style=o&amp;lvl=18&amp;dir=0&amp;sp=point.39.801400_-77.788300_Mountain%20View" TargetMode="External"/><Relationship Id="rId33530" Type="http://schemas.openxmlformats.org/officeDocument/2006/relationships/hyperlink" Target="https://www.bing.com/maps?cp=39.488443~-74.535263&amp;style=o&amp;lvl=18&amp;dir=0&amp;sp=point.39.488443_-74.535263_Stockton%20Athletic%20Center" TargetMode="External"/><Relationship Id="rId44539" Type="http://schemas.openxmlformats.org/officeDocument/2006/relationships/hyperlink" Target="https://www.google.com/maps/@37.386330,-121.962380,450m/data=!3m1!1e3!4m5!3m4!1s0x0:0x0!8m2!3d37.386330!4d-121.962380" TargetMode="External"/><Relationship Id="rId7055" Type="http://schemas.openxmlformats.org/officeDocument/2006/relationships/hyperlink" Target="https://www.google.com/maps/@36.553100,-89.968200,450m/data=!3m1!1e3!4m5!3m4!1s0x0:0x0!8m2!3d36.553100!4d-89.968200" TargetMode="External"/><Relationship Id="rId10036" Type="http://schemas.openxmlformats.org/officeDocument/2006/relationships/hyperlink" Target="https://www.bing.com/maps?cp=39.924400~-76.390000&amp;style=o&amp;lvl=18&amp;dir=0&amp;sp=point.39.924400_-76.390000_Safe%20Harbor" TargetMode="External"/><Relationship Id="rId29537" Type="http://schemas.openxmlformats.org/officeDocument/2006/relationships/hyperlink" Target="https://www.google.com/maps/@36.763900,-77.810800,450m/data=!3m1!1e3!4m5!3m4!1s0x0:0x0!8m2!3d36.763900!4d-77.810800" TargetMode="External"/><Relationship Id="rId31081" Type="http://schemas.openxmlformats.org/officeDocument/2006/relationships/hyperlink" Target="https://www.google.com/maps/@44.701400,-69.831900,450m/data=!3m1!1e3!4m5!3m4!1s0x0:0x0!8m2!3d44.701400!4d-69.831900" TargetMode="External"/><Relationship Id="rId36753" Type="http://schemas.openxmlformats.org/officeDocument/2006/relationships/hyperlink" Target="https://www.google.com/maps/@44.768611,-68.861667,450m/data=!3m1!1e3!4m5!3m4!1s0x0:0x0!8m2!3d44.768611!4d-68.861667" TargetMode="External"/><Relationship Id="rId3665" Type="http://schemas.openxmlformats.org/officeDocument/2006/relationships/hyperlink" Target="https://www.google.com/maps/@43.073300,-94.239200,450m/data=!3m1!1e3!4m5!3m4!1s0x0:0x0!8m2!3d43.073300!4d-94.239200" TargetMode="External"/><Relationship Id="rId13259" Type="http://schemas.openxmlformats.org/officeDocument/2006/relationships/hyperlink" Target="https://www.google.com/maps/@35.469300,-93.817500,450m/data=!3m1!1e3!4m5!3m4!1s0x0:0x0!8m2!3d35.469300!4d-93.817500" TargetMode="External"/><Relationship Id="rId15708" Type="http://schemas.openxmlformats.org/officeDocument/2006/relationships/hyperlink" Target="https://www.bing.com/maps?cp=69.740833~-163.005833&amp;style=o&amp;lvl=18&amp;dir=0&amp;sp=point.69.740833_-163.005833_NSB%20Point%20Lay%20Utility" TargetMode="External"/><Relationship Id="rId20475" Type="http://schemas.openxmlformats.org/officeDocument/2006/relationships/hyperlink" Target="https://www.google.com/maps/@39.747500,-80.854700,450m/data=!3m1!1e3!4m5!3m4!1s0x0:0x0!8m2!3d39.747500!4d-80.854700" TargetMode="External"/><Relationship Id="rId22924" Type="http://schemas.openxmlformats.org/officeDocument/2006/relationships/hyperlink" Target="https://www.bing.com/maps?cp=41.777500~-87.823300&amp;style=o&amp;lvl=18&amp;dir=0&amp;sp=point.41.777500_-87.823300_Ingredion%20Incorporated" TargetMode="External"/><Relationship Id="rId27088" Type="http://schemas.openxmlformats.org/officeDocument/2006/relationships/hyperlink" Target="https://www.bing.com/maps?cp=38.073600~-122.141100&amp;style=o&amp;lvl=18&amp;dir=0&amp;sp=point.38.073600_-122.141100_Valero%20Refinery%20Cogeneration%20Unit%201" TargetMode="External"/><Relationship Id="rId36406" Type="http://schemas.openxmlformats.org/officeDocument/2006/relationships/hyperlink" Target="https://www.bing.com/maps?cp=34.970000~-77.976111&amp;style=o&amp;lvl=18&amp;dir=0&amp;sp=point.34.970000_-77.976111_Kenansville%20Solar%20Farm,%20LLC" TargetMode="External"/><Relationship Id="rId39976" Type="http://schemas.openxmlformats.org/officeDocument/2006/relationships/hyperlink" Target="https://www.bing.com/maps?cp=34.541000~-117.061000&amp;style=o&amp;lvl=18&amp;dir=0&amp;sp=point.34.541000_-117.061000_Longboat%20Solar,%20LLC" TargetMode="External"/><Relationship Id="rId43622" Type="http://schemas.openxmlformats.org/officeDocument/2006/relationships/hyperlink" Target="https://www.bing.com/maps?cp=34.909631~-78.912997&amp;style=o&amp;lvl=18&amp;dir=0&amp;sp=point.34.909631_-78.912997_Panda%20Solar%20NC%2010,%20LLC" TargetMode="External"/><Relationship Id="rId3318" Type="http://schemas.openxmlformats.org/officeDocument/2006/relationships/hyperlink" Target="https://www.bing.com/maps?cp=39.596667~-88.611944&amp;style=o&amp;lvl=18&amp;dir=0&amp;sp=point.39.596667_-88.611944_Sullivan%20(IL)" TargetMode="External"/><Relationship Id="rId6888" Type="http://schemas.openxmlformats.org/officeDocument/2006/relationships/hyperlink" Target="https://www.bing.com/maps?cp=37.176646~-94.299431&amp;style=o&amp;lvl=18&amp;dir=0&amp;sp=point.37.176646_-94.299431_Carthage" TargetMode="External"/><Relationship Id="rId20128" Type="http://schemas.openxmlformats.org/officeDocument/2006/relationships/hyperlink" Target="https://www.bing.com/maps?cp=64.671410~-147.075988&amp;style=o&amp;lvl=18&amp;dir=0&amp;sp=point.64.671410_-147.075988_Eielson%20AFB%20Central%20Heat%20&amp;%20Power%20Plant" TargetMode="External"/><Relationship Id="rId39629" Type="http://schemas.openxmlformats.org/officeDocument/2006/relationships/hyperlink" Target="https://www.google.com/maps/@35.599685,-77.639109,450m/data=!3m1!1e3!4m5!3m4!1s0x0:0x0!8m2!3d35.599685!4d-77.639109" TargetMode="External"/><Relationship Id="rId41173" Type="http://schemas.openxmlformats.org/officeDocument/2006/relationships/hyperlink" Target="https://www.google.com/maps/@27.609456,-80.537189,450m/data=!3m1!1e3!4m5!3m4!1s0x0:0x0!8m2!3d27.609456!4d-80.537189" TargetMode="External"/><Relationship Id="rId9361" Type="http://schemas.openxmlformats.org/officeDocument/2006/relationships/hyperlink" Target="https://www.google.com/maps/@35.323300,-96.135200,450m/data=!3m1!1e3!4m5!3m4!1s0x0:0x0!8m2!3d35.323300!4d-96.135200" TargetMode="External"/><Relationship Id="rId23698" Type="http://schemas.openxmlformats.org/officeDocument/2006/relationships/hyperlink" Target="https://www.bing.com/maps?cp=31.077000~-87.111600&amp;style=o&amp;lvl=18&amp;dir=0&amp;sp=point.31.077000_-87.111600_Georgia-Pacific%20Brewton%20Mill" TargetMode="External"/><Relationship Id="rId26171" Type="http://schemas.openxmlformats.org/officeDocument/2006/relationships/hyperlink" Target="https://www.google.com/maps/@27.523607,-81.923951,450m/data=!3m1!1e3!4m5!3m4!1s0x0:0x0!8m2!3d27.523607!4d-81.923951" TargetMode="External"/><Relationship Id="rId28620" Type="http://schemas.openxmlformats.org/officeDocument/2006/relationships/hyperlink" Target="https://www.bing.com/maps?cp=32.728333~-103.309444&amp;style=o&amp;lvl=18&amp;dir=0&amp;sp=point.32.728333_-103.309444_Hobbs%20Generating%20Station" TargetMode="External"/><Relationship Id="rId44396" Type="http://schemas.openxmlformats.org/officeDocument/2006/relationships/hyperlink" Target="https://www.bing.com/maps?cp=33.424279~-111.928220&amp;style=o&amp;lvl=18&amp;dir=0&amp;sp=point.33.424279_-111.928220_AZ%20State%20University%20-%20Tempe%20Campus%20Solar" TargetMode="External"/><Relationship Id="rId9014" Type="http://schemas.openxmlformats.org/officeDocument/2006/relationships/hyperlink" Target="https://www.bing.com/maps?cp=47.280769~-101.321213&amp;style=o&amp;lvl=18&amp;dir=0&amp;sp=point.47.280769_-101.321213_Leland%20Olds" TargetMode="External"/><Relationship Id="rId12342" Type="http://schemas.openxmlformats.org/officeDocument/2006/relationships/hyperlink" Target="https://www.bing.com/maps?cp=44.540000~-88.008600&amp;style=o&amp;lvl=18&amp;dir=0&amp;sp=point.44.540000_-88.008600_Pulliam" TargetMode="External"/><Relationship Id="rId30567" Type="http://schemas.openxmlformats.org/officeDocument/2006/relationships/hyperlink" Target="https://www.google.com/maps/@38.791431,-84.172982,450m/data=!3m1!1e3!4m5!3m4!1s0x0:0x0!8m2!3d38.791431!4d-84.172982" TargetMode="External"/><Relationship Id="rId33040" Type="http://schemas.openxmlformats.org/officeDocument/2006/relationships/hyperlink" Target="https://www.bing.com/maps?cp=34.999167~-84.157254&amp;style=o&amp;lvl=18&amp;dir=0&amp;sp=point.34.999167_-84.157254_Murphy%20Farm%20Power,%20LLC" TargetMode="External"/><Relationship Id="rId44049" Type="http://schemas.openxmlformats.org/officeDocument/2006/relationships/hyperlink" Target="https://www.google.com/maps/@38.583064,-76.134750,450m/data=!3m1!1e3!4m5!3m4!1s0x0:0x0!8m2!3d38.583064!4d-76.134750" TargetMode="External"/><Relationship Id="rId720" Type="http://schemas.openxmlformats.org/officeDocument/2006/relationships/hyperlink" Target="https://www.bing.com/maps?cp=36.385800~-90.186700&amp;style=o&amp;lvl=18&amp;dir=0&amp;sp=point.36.385800_-90.186700_Municipal%20Light" TargetMode="External"/><Relationship Id="rId2401" Type="http://schemas.openxmlformats.org/officeDocument/2006/relationships/hyperlink" Target="https://www.google.com/maps/@40.078600,-93.635000,450m/data=!3m1!1e3!4m5!3m4!1s0x0:0x0!8m2!3d40.078600!4d-93.635000" TargetMode="External"/><Relationship Id="rId5971" Type="http://schemas.openxmlformats.org/officeDocument/2006/relationships/hyperlink" Target="https://www.google.com/maps/@43.070600,-86.235000,450m/data=!3m1!1e3!4m5!3m4!1s0x0:0x0!8m2!3d43.070600!4d-86.235000" TargetMode="External"/><Relationship Id="rId15565" Type="http://schemas.openxmlformats.org/officeDocument/2006/relationships/hyperlink" Target="https://www.google.com/maps/@38.740540,-77.508061,450m/data=!3m1!1e3!4m5!3m4!1s0x0:0x0!8m2!3d38.740540!4d-77.508061" TargetMode="External"/><Relationship Id="rId22781" Type="http://schemas.openxmlformats.org/officeDocument/2006/relationships/hyperlink" Target="https://www.google.com/maps/@32.775093,-97.142090,450m/data=!3m1!1e3!4m5!3m4!1s0x0:0x0!8m2!3d32.775093!4d-97.142090" TargetMode="External"/><Relationship Id="rId29394" Type="http://schemas.openxmlformats.org/officeDocument/2006/relationships/hyperlink" Target="https://www.bing.com/maps?cp=37.309700~-78.058900&amp;style=o&amp;lvl=18&amp;dir=0&amp;sp=point.37.309700_-78.058900_Amelia" TargetMode="External"/><Relationship Id="rId38712" Type="http://schemas.openxmlformats.org/officeDocument/2006/relationships/hyperlink" Target="https://www.bing.com/maps?cp=37.183000~-80.699000&amp;style=o&amp;lvl=18&amp;dir=0&amp;sp=point.37.183000_-80.699000_New%20River" TargetMode="External"/><Relationship Id="rId5624" Type="http://schemas.openxmlformats.org/officeDocument/2006/relationships/hyperlink" Target="https://www.bing.com/maps?cp=42.710600~-83.456900&amp;style=o&amp;lvl=18&amp;dir=0&amp;sp=point.42.710600_-83.456900_Placid%2012" TargetMode="External"/><Relationship Id="rId15218" Type="http://schemas.openxmlformats.org/officeDocument/2006/relationships/hyperlink" Target="https://www.bing.com/maps?cp=37.652602~-121.020397&amp;style=o&amp;lvl=18&amp;dir=0&amp;sp=point.37.652602_-121.020397_Woodland" TargetMode="External"/><Relationship Id="rId18788" Type="http://schemas.openxmlformats.org/officeDocument/2006/relationships/hyperlink" Target="https://www.bing.com/maps?cp=35.765000~-117.383300&amp;style=o&amp;lvl=18&amp;dir=0&amp;sp=point.35.765000_-117.383300_Argus%20Cogen%20Plant" TargetMode="External"/><Relationship Id="rId22434" Type="http://schemas.openxmlformats.org/officeDocument/2006/relationships/hyperlink" Target="https://www.bing.com/maps?cp=33.759167~-84.395000&amp;style=o&amp;lvl=18&amp;dir=0&amp;sp=point.33.759167_-84.395000_CNN%20Center" TargetMode="External"/><Relationship Id="rId29047" Type="http://schemas.openxmlformats.org/officeDocument/2006/relationships/hyperlink" Target="https://www.google.com/maps/@37.076352,-76.444373,450m/data=!3m1!1e3!4m5!3m4!1s0x0:0x0!8m2!3d37.076352!4d-76.444373" TargetMode="External"/><Relationship Id="rId36263" Type="http://schemas.openxmlformats.org/officeDocument/2006/relationships/hyperlink" Target="https://www.google.com/maps/@35.396389,-77.703611,450m/data=!3m1!1e3!4m5!3m4!1s0x0:0x0!8m2!3d35.396389!4d-77.703611" TargetMode="External"/><Relationship Id="rId40659" Type="http://schemas.openxmlformats.org/officeDocument/2006/relationships/hyperlink" Target="https://www.google.com/maps/@33.555267,-116.639647,450m/data=!3m1!1e3!4m5!3m4!1s0x0:0x0!8m2!3d33.555267!4d-116.639647" TargetMode="External"/><Relationship Id="rId3175" Type="http://schemas.openxmlformats.org/officeDocument/2006/relationships/hyperlink" Target="https://www.google.com/maps/@41.323700,-89.112300,450m/data=!3m1!1e3!4m5!3m4!1s0x0:0x0!8m2!3d41.323700!4d-89.112300" TargetMode="External"/><Relationship Id="rId8847" Type="http://schemas.openxmlformats.org/officeDocument/2006/relationships/hyperlink" Target="https://www.google.com/maps/@35.189700,-81.012200,450m/data=!3m1!1e3!4m5!3m4!1s0x0:0x0!8m2!3d35.189700!4d-81.012200" TargetMode="External"/><Relationship Id="rId25657" Type="http://schemas.openxmlformats.org/officeDocument/2006/relationships/hyperlink" Target="https://www.google.com/maps/@36.664400,-82.104400,450m/data=!3m1!1e3!4m5!3m4!1s0x0:0x0!8m2!3d36.664400!4d-82.104400" TargetMode="External"/><Relationship Id="rId32873" Type="http://schemas.openxmlformats.org/officeDocument/2006/relationships/hyperlink" Target="https://www.google.com/maps/@42.159722,-95.439722,450m/data=!3m1!1e3!4m5!3m4!1s0x0:0x0!8m2!3d42.159722!4d-95.439722" TargetMode="External"/><Relationship Id="rId39486" Type="http://schemas.openxmlformats.org/officeDocument/2006/relationships/hyperlink" Target="https://www.bing.com/maps?cp=61.878186~-162.085147&amp;style=o&amp;lvl=18&amp;dir=0&amp;sp=point.61.878186_-162.085147_Marshall" TargetMode="External"/><Relationship Id="rId43132" Type="http://schemas.openxmlformats.org/officeDocument/2006/relationships/hyperlink" Target="https://www.bing.com/maps?cp=44.899475~-95.694192&amp;style=o&amp;lvl=18&amp;dir=0&amp;sp=point.44.899475_-95.694192_Montevideo%20Solar%20LLC,%20CSG" TargetMode="External"/><Relationship Id="rId6398" Type="http://schemas.openxmlformats.org/officeDocument/2006/relationships/hyperlink" Target="https://www.bing.com/maps?cp=44.525887~-94.718812&amp;style=o&amp;lvl=18&amp;dir=0&amp;sp=point.44.525887_-94.718812_Fairfax" TargetMode="External"/><Relationship Id="rId11828" Type="http://schemas.openxmlformats.org/officeDocument/2006/relationships/hyperlink" Target="https://www.bing.com/maps?cp=46.534700~-122.424700&amp;style=o&amp;lvl=18&amp;dir=0&amp;sp=point.46.534700_-122.424700_Mossyrock" TargetMode="External"/><Relationship Id="rId28130" Type="http://schemas.openxmlformats.org/officeDocument/2006/relationships/hyperlink" Target="https://www.bing.com/maps?cp=38.396737~-82.808819&amp;style=o&amp;lvl=18&amp;dir=0&amp;sp=point.38.396737_-82.808819_Green%20Valley%20LFGTE" TargetMode="External"/><Relationship Id="rId32526" Type="http://schemas.openxmlformats.org/officeDocument/2006/relationships/hyperlink" Target="https://www.bing.com/maps?cp=34.135800~-118.126700&amp;style=o&amp;lvl=18&amp;dir=0&amp;sp=point.34.135800_-118.126700_Caltech%20Central" TargetMode="External"/><Relationship Id="rId39139" Type="http://schemas.openxmlformats.org/officeDocument/2006/relationships/hyperlink" Target="https://www.google.com/maps/@41.795599,-71.226628,450m/data=!3m1!1e3!4m5!3m4!1s0x0:0x0!8m2!3d41.795599!4d-71.226628" TargetMode="External"/><Relationship Id="rId14301" Type="http://schemas.openxmlformats.org/officeDocument/2006/relationships/hyperlink" Target="https://www.google.com/maps/@20.801170,-156.492981,450m/data=!3m1!1e3!4m5!3m4!1s0x0:0x0!8m2!3d20.801170!4d-156.492981" TargetMode="External"/><Relationship Id="rId17871" Type="http://schemas.openxmlformats.org/officeDocument/2006/relationships/hyperlink" Target="https://www.google.com/maps/@44.797500,-69.886700,450m/data=!3m1!1e3!4m5!3m4!1s0x0:0x0!8m2!3d44.797500!4d-69.886700" TargetMode="External"/><Relationship Id="rId30077" Type="http://schemas.openxmlformats.org/officeDocument/2006/relationships/hyperlink" Target="https://www.google.com/maps/@36.785800,-76.201900,450m/data=!3m1!1e3!4m5!3m4!1s0x0:0x0!8m2!3d36.785800!4d-76.2019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31.804700~-106.547200&amp;style=o&amp;lvl=18&amp;dir=0&amp;sp=point.31.804700_-106.547200_Rio%20Grande" TargetMode="External"/><Relationship Id="rId10911" Type="http://schemas.openxmlformats.org/officeDocument/2006/relationships/hyperlink" Target="https://www.google.com/maps/@33.134400,-98.611700,450m/data=!3m1!1e3!4m5!3m4!1s0x0:0x0!8m2!3d33.134400!4d-98.611700" TargetMode="External"/><Relationship Id="rId17524" Type="http://schemas.openxmlformats.org/officeDocument/2006/relationships/hyperlink" Target="https://www.bing.com/maps?cp=40.787674~-73.912561&amp;style=o&amp;lvl=18&amp;dir=0&amp;sp=point.40.787674_-73.912561_Astoria%20Generating%20Station" TargetMode="External"/><Relationship Id="rId24740" Type="http://schemas.openxmlformats.org/officeDocument/2006/relationships/hyperlink" Target="https://www.bing.com/maps?cp=39.922328~-87.446358&amp;style=o&amp;lvl=18&amp;dir=0&amp;sp=point.39.922328_-87.446358_Vermillion%20Energy%20Facility" TargetMode="External"/><Relationship Id="rId35749" Type="http://schemas.openxmlformats.org/officeDocument/2006/relationships/hyperlink" Target="https://www.google.com/maps/@39.724167,-121.815278,450m/data=!3m1!1e3!4m5!3m4!1s0x0:0x0!8m2!3d39.724167!4d-121.815278" TargetMode="External"/><Relationship Id="rId42965" Type="http://schemas.openxmlformats.org/officeDocument/2006/relationships/hyperlink" Target="https://www.google.com/maps/@38.194599,-122.663388,450m/data=!3m1!1e3!4m5!3m4!1s0x0:0x0!8m2!3d38.194599!4d-122.663388" TargetMode="External"/><Relationship Id="rId5481" Type="http://schemas.openxmlformats.org/officeDocument/2006/relationships/hyperlink" Target="https://www.google.com/maps/@44.455518,-83.676274,450m/data=!3m1!1e3!4m5!3m4!1s0x0:0x0!8m2!3d44.455518!4d-83.676274" TargetMode="External"/><Relationship Id="rId15075" Type="http://schemas.openxmlformats.org/officeDocument/2006/relationships/hyperlink" Target="https://www.google.com/maps/@66.566287,-145.253052,450m/data=!3m1!1e3!4m5!3m4!1s0x0:0x0!8m2!3d66.566287!4d-145.253052" TargetMode="External"/><Relationship Id="rId22291" Type="http://schemas.openxmlformats.org/officeDocument/2006/relationships/hyperlink" Target="https://www.google.com/maps/@30.791700,-81.533300,450m/data=!3m1!1e3!4m5!3m4!1s0x0:0x0!8m2!3d30.791700!4d-81.533300" TargetMode="External"/><Relationship Id="rId27963" Type="http://schemas.openxmlformats.org/officeDocument/2006/relationships/hyperlink" Target="https://www.google.com/maps/@32.747058,-100.954661,450m/data=!3m1!1e3!4m5!3m4!1s0x0:0x0!8m2!3d32.747058!4d-100.954661" TargetMode="External"/><Relationship Id="rId38222" Type="http://schemas.openxmlformats.org/officeDocument/2006/relationships/hyperlink" Target="https://www.bing.com/maps?cp=34.711628~-79.302350&amp;style=o&amp;lvl=18&amp;dir=0&amp;sp=point.34.711628_-79.302350_Innovative%20Solar%2048" TargetMode="External"/><Relationship Id="rId40169" Type="http://schemas.openxmlformats.org/officeDocument/2006/relationships/hyperlink" Target="https://www.google.com/maps/@34.969356,-80.051028,450m/data=!3m1!1e3!4m5!3m4!1s0x0:0x0!8m2!3d34.969356!4d-80.051028" TargetMode="External"/><Relationship Id="rId42618" Type="http://schemas.openxmlformats.org/officeDocument/2006/relationships/hyperlink" Target="https://www.bing.com/maps?cp=33.214869~-97.209692&amp;style=o&amp;lvl=18&amp;dir=0&amp;sp=point.33.214869_-97.209692_Denton%20Energy%20Center" TargetMode="External"/><Relationship Id="rId5134" Type="http://schemas.openxmlformats.org/officeDocument/2006/relationships/hyperlink" Target="https://www.bing.com/maps?cp=39.178100~-76.526800&amp;style=o&amp;lvl=18&amp;dir=0&amp;sp=point.39.178100_-76.526800_Herbert%20A%20Wagner" TargetMode="External"/><Relationship Id="rId11685" Type="http://schemas.openxmlformats.org/officeDocument/2006/relationships/hyperlink" Target="https://www.google.com/maps/@47.946900,-119.865300,450m/data=!3m1!1e3!4m5!3m4!1s0x0:0x0!8m2!3d47.946900!4d-119.865300" TargetMode="External"/><Relationship Id="rId18298" Type="http://schemas.openxmlformats.org/officeDocument/2006/relationships/hyperlink" Target="https://www.bing.com/maps?cp=34.045361~-117.540193&amp;style=o&amp;lvl=18&amp;dir=0&amp;sp=point.34.045361_-117.540193_New-Indy%20Ontario%20Mill" TargetMode="External"/><Relationship Id="rId27616" Type="http://schemas.openxmlformats.org/officeDocument/2006/relationships/hyperlink" Target="https://www.bing.com/maps?cp=29.428900~-98.343300&amp;style=o&amp;lvl=18&amp;dir=0&amp;sp=point.29.428900_-98.343300_Tessman%20Road" TargetMode="External"/><Relationship Id="rId34832" Type="http://schemas.openxmlformats.org/officeDocument/2006/relationships/hyperlink" Target="https://www.bing.com/maps?cp=46.178889~-123.171944&amp;style=o&amp;lvl=18&amp;dir=0&amp;sp=point.46.178889_-123.171944_Port%20Westward%20Unit%202" TargetMode="External"/><Relationship Id="rId1744" Type="http://schemas.openxmlformats.org/officeDocument/2006/relationships/hyperlink" Target="https://www.bing.com/maps?cp=37.987600~-103.546800&amp;style=o&amp;lvl=18&amp;dir=0&amp;sp=point.37.987600_-103.546800_La%20Junta" TargetMode="External"/><Relationship Id="rId8357" Type="http://schemas.openxmlformats.org/officeDocument/2006/relationships/hyperlink" Target="https://www.google.com/maps/@44.221700,-75.074200,450m/data=!3m1!1e3!4m5!3m4!1s0x0:0x0!8m2!3d44.221700!4d-75.074200" TargetMode="External"/><Relationship Id="rId11338" Type="http://schemas.openxmlformats.org/officeDocument/2006/relationships/hyperlink" Target="https://www.bing.com/maps?cp=44.405600~-72.188100&amp;style=o&amp;lvl=18&amp;dir=0&amp;sp=point.44.405600_-72.188100_West%20Danville%2015" TargetMode="External"/><Relationship Id="rId25167" Type="http://schemas.openxmlformats.org/officeDocument/2006/relationships/hyperlink" Target="https://www.google.com/maps/@40.020500,-105.200900,450m/data=!3m1!1e3!4m5!3m4!1s0x0:0x0!8m2!3d40.020500!4d-105.200900" TargetMode="External"/><Relationship Id="rId32383" Type="http://schemas.openxmlformats.org/officeDocument/2006/relationships/hyperlink" Target="https://www.google.com/maps/@38.659722,-121.729400,450m/data=!3m1!1e3!4m5!3m4!1s0x0:0x0!8m2!3d38.659722!4d-121.729400" TargetMode="External"/><Relationship Id="rId41701" Type="http://schemas.openxmlformats.org/officeDocument/2006/relationships/hyperlink" Target="https://www.google.com/maps/@40.793073,-83.728714,450m/data=!3m1!1e3!4m5!3m4!1s0x0:0x0!8m2!3d40.793073!4d-83.728714" TargetMode="External"/><Relationship Id="rId4967" Type="http://schemas.openxmlformats.org/officeDocument/2006/relationships/hyperlink" Target="https://www.google.com/maps/@44.909400,-68.683300,450m/data=!3m1!1e3!4m5!3m4!1s0x0:0x0!8m2!3d44.909400!4d-68.683300" TargetMode="External"/><Relationship Id="rId17381" Type="http://schemas.openxmlformats.org/officeDocument/2006/relationships/hyperlink" Target="https://www.google.com/maps/@33.332500,-111.750300,450m/data=!3m1!1e3!4m5!3m4!1s0x0:0x0!8m2!3d33.332500!4d-111.750300" TargetMode="External"/><Relationship Id="rId19830" Type="http://schemas.openxmlformats.org/officeDocument/2006/relationships/hyperlink" Target="https://www.bing.com/maps?cp=37.338900~-77.280600&amp;style=o&amp;lvl=18&amp;dir=0&amp;sp=point.37.338900_-77.280600_Park%20500%20Philip%20Morris%20USA" TargetMode="External"/><Relationship Id="rId32036" Type="http://schemas.openxmlformats.org/officeDocument/2006/relationships/hyperlink" Target="https://www.bing.com/maps?cp=47.455833~-122.042778&amp;style=o&amp;lvl=18&amp;dir=0&amp;sp=point.47.455833_-122.042778_Cedar%20Hills" TargetMode="External"/><Relationship Id="rId37708" Type="http://schemas.openxmlformats.org/officeDocument/2006/relationships/hyperlink" Target="https://www.bing.com/maps?cp=36.361944~-76.916944&amp;style=o&amp;lvl=18&amp;dir=0&amp;sp=point.36.361944_-76.916944_Downs%20Farm%20Solar" TargetMode="External"/><Relationship Id="rId44924" Type="http://schemas.openxmlformats.org/officeDocument/2006/relationships/hyperlink" Target="https://www.bing.com/maps?cp=39.679842~-91.398800&amp;style=o&amp;lvl=18&amp;dir=0&amp;sp=point.39.679842_-91.398800_Hannibal%20-%20Oakwood%20Substation" TargetMode="External"/><Relationship Id="rId7440" Type="http://schemas.openxmlformats.org/officeDocument/2006/relationships/hyperlink" Target="https://www.bing.com/maps?cp=41.937400~-96.466800&amp;style=o&amp;lvl=18&amp;dir=0&amp;sp=point.41.937400_-96.466800_Lyons" TargetMode="External"/><Relationship Id="rId17034" Type="http://schemas.openxmlformats.org/officeDocument/2006/relationships/hyperlink" Target="https://www.bing.com/maps?cp=35.159700~-81.430600&amp;style=o&amp;lvl=18&amp;dir=0&amp;sp=point.35.159700_-81.430600_Mill%20Creek%20(SC)" TargetMode="External"/><Relationship Id="rId21777" Type="http://schemas.openxmlformats.org/officeDocument/2006/relationships/hyperlink" Target="https://www.google.com/maps/@32.694700,-117.143600,450m/data=!3m1!1e3!4m5!3m4!1s0x0:0x0!8m2!3d32.694700!4d-117.143600" TargetMode="External"/><Relationship Id="rId24250" Type="http://schemas.openxmlformats.org/officeDocument/2006/relationships/hyperlink" Target="https://www.bing.com/maps?cp=41.845306~-89.481286&amp;style=o&amp;lvl=18&amp;dir=0&amp;sp=point.41.845306_-89.481286_Dixon%20Hydroelectric%20Dam" TargetMode="External"/><Relationship Id="rId35259" Type="http://schemas.openxmlformats.org/officeDocument/2006/relationships/hyperlink" Target="https://www.google.com/maps/@34.335678,-118.519188,450m/data=!3m1!1e3!4m5!3m4!1s0x0:0x0!8m2!3d34.335678!4d-118.519188" TargetMode="External"/><Relationship Id="rId42475" Type="http://schemas.openxmlformats.org/officeDocument/2006/relationships/hyperlink" Target="https://www.google.com/maps/@45.252800,-92.876600,450m/data=!3m1!1e3!4m5!3m4!1s0x0:0x0!8m2!3d45.252800!4d-92.876600" TargetMode="External"/><Relationship Id="rId10421" Type="http://schemas.openxmlformats.org/officeDocument/2006/relationships/hyperlink" Target="https://www.google.com/maps/@43.065300,-98.553900,450m/data=!3m1!1e3!4m5!3m4!1s0x0:0x0!8m2!3d43.065300!4d-98.553900" TargetMode="External"/><Relationship Id="rId13991" Type="http://schemas.openxmlformats.org/officeDocument/2006/relationships/hyperlink" Target="https://www.google.com/maps/@42.669899,-113.483175,450m/data=!3m1!1e3!4m5!3m4!1s0x0:0x0!8m2!3d42.669899!4d-113.483175" TargetMode="External"/><Relationship Id="rId29922" Type="http://schemas.openxmlformats.org/officeDocument/2006/relationships/hyperlink" Target="https://www.bing.com/maps?cp=35.168100~-77.226700&amp;style=o&amp;lvl=18&amp;dir=0&amp;sp=point.35.168100_-77.226700_New%20Bern" TargetMode="External"/><Relationship Id="rId42128" Type="http://schemas.openxmlformats.org/officeDocument/2006/relationships/hyperlink" Target="https://www.bing.com/maps?cp=37.334151~-121.891622&amp;style=o&amp;lvl=18&amp;dir=0&amp;sp=point.37.334151_-121.891622_CoreSite%20Real%20Estate%2055%20S.%20Market%20Street" TargetMode="External"/><Relationship Id="rId13644" Type="http://schemas.openxmlformats.org/officeDocument/2006/relationships/hyperlink" Target="https://www.bing.com/maps?cp=33.137711~-81.748294&amp;style=o&amp;lvl=18&amp;dir=0&amp;sp=point.33.137711_-81.748294_Wilson" TargetMode="External"/><Relationship Id="rId20860" Type="http://schemas.openxmlformats.org/officeDocument/2006/relationships/hyperlink" Target="https://www.bing.com/maps?cp=47.470600~-123.115300&amp;style=o&amp;lvl=18&amp;dir=0&amp;sp=point.47.470600_-123.115300_Lilliwaup%20Falls%20Generating" TargetMode="External"/><Relationship Id="rId27473" Type="http://schemas.openxmlformats.org/officeDocument/2006/relationships/hyperlink" Target="https://www.google.com/maps/@33.998600,-118.221900,450m/data=!3m1!1e3!4m5!3m4!1s0x0:0x0!8m2!3d33.998600!4d-118.221900" TargetMode="External"/><Relationship Id="rId31869" Type="http://schemas.openxmlformats.org/officeDocument/2006/relationships/hyperlink" Target="https://www.google.com/maps/@39.287222,-79.434444,450m/data=!3m1!1e3!4m5!3m4!1s0x0:0x0!8m2!3d39.287222!4d-79.434444" TargetMode="External"/><Relationship Id="rId3703" Type="http://schemas.openxmlformats.org/officeDocument/2006/relationships/hyperlink" Target="https://www.google.com/maps/@42.250000,-90.416700,450m/data=!3m1!1e3!4m5!3m4!1s0x0:0x0!8m2!3d42.250000!4d-90.416700" TargetMode="External"/><Relationship Id="rId11195" Type="http://schemas.openxmlformats.org/officeDocument/2006/relationships/hyperlink" Target="https://www.google.com/maps/@40.315796,-111.654691,450m/data=!3m1!1e3!4m5!3m4!1s0x0:0x0!8m2!3d40.315796!4d-111.654691" TargetMode="External"/><Relationship Id="rId16867" Type="http://schemas.openxmlformats.org/officeDocument/2006/relationships/hyperlink" Target="https://www.google.com/maps/@33.408300,-85.040300,450m/data=!3m1!1e3!4m5!3m4!1s0x0:0x0!8m2!3d33.408300!4d-85.040300" TargetMode="External"/><Relationship Id="rId20513" Type="http://schemas.openxmlformats.org/officeDocument/2006/relationships/hyperlink" Target="https://www.google.com/maps/@33.791667,-118.234722,450m/data=!3m1!1e3!4m5!3m4!1s0x0:0x0!8m2!3d33.791667!4d-118.234722" TargetMode="External"/><Relationship Id="rId27126" Type="http://schemas.openxmlformats.org/officeDocument/2006/relationships/hyperlink" Target="https://www.bing.com/maps?cp=45.929300~-112.519400&amp;style=o&amp;lvl=18&amp;dir=0&amp;sp=point.45.929300_-112.519400_Basin%20Creek%20Plant" TargetMode="External"/><Relationship Id="rId34342" Type="http://schemas.openxmlformats.org/officeDocument/2006/relationships/hyperlink" Target="https://www.bing.com/maps?cp=35.182778~-103.731111&amp;style=o&amp;lvl=18&amp;dir=0&amp;sp=point.35.182778_-103.731111_Quay%20County"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8.964646~-92.316768&amp;style=o&amp;lvl=18&amp;dir=0&amp;sp=point.38.964646_-92.316768_Columbia%20(MO)" TargetMode="External"/><Relationship Id="rId19340" Type="http://schemas.openxmlformats.org/officeDocument/2006/relationships/hyperlink" Target="https://www.bing.com/maps?cp=40.472800~-124.101400&amp;style=o&amp;lvl=18&amp;dir=0&amp;sp=point.40.472800_-124.101400_Humboldt%20Sawmill%20Company" TargetMode="External"/><Relationship Id="rId23736" Type="http://schemas.openxmlformats.org/officeDocument/2006/relationships/hyperlink" Target="https://www.bing.com/maps?cp=43.764400~-71.688100&amp;style=o&amp;lvl=18&amp;dir=0&amp;sp=point.43.764400_-71.688100_Plymouth%20State%20College%20Cogeneration" TargetMode="External"/><Relationship Id="rId30952" Type="http://schemas.openxmlformats.org/officeDocument/2006/relationships/hyperlink" Target="https://www.bing.com/maps?cp=40.996100~-118.141400&amp;style=o&amp;lvl=18&amp;dir=0&amp;sp=point.40.996100_-118.141400_NGP%20Blue%20Mountain%20I%20LLC" TargetMode="External"/><Relationship Id="rId37565" Type="http://schemas.openxmlformats.org/officeDocument/2006/relationships/hyperlink" Target="https://www.google.com/maps/@40.205833,-74.579722,450m/data=!3m1!1e3!4m5!3m4!1s0x0:0x0!8m2!3d40.205833!4d-74.579722" TargetMode="External"/><Relationship Id="rId41211" Type="http://schemas.openxmlformats.org/officeDocument/2006/relationships/hyperlink" Target="https://www.google.com/maps/@44.746994,-94.705735,450m/data=!3m1!1e3!4m5!3m4!1s0x0:0x0!8m2!3d44.746994!4d-94.705735" TargetMode="External"/><Relationship Id="rId44781" Type="http://schemas.openxmlformats.org/officeDocument/2006/relationships/hyperlink" Target="https://www.google.com/maps/@43.095340,-75.278357,450m/data=!3m1!1e3!4m5!3m4!1s0x0:0x0!8m2!3d43.095340!4d-75.278357" TargetMode="External"/><Relationship Id="rId4477" Type="http://schemas.openxmlformats.org/officeDocument/2006/relationships/hyperlink" Target="https://www.google.com/maps/@39.119400,-97.708600,450m/data=!3m1!1e3!4m5!3m4!1s0x0:0x0!8m2!3d39.119400!4d-97.708600" TargetMode="External"/><Relationship Id="rId21287" Type="http://schemas.openxmlformats.org/officeDocument/2006/relationships/hyperlink" Target="https://www.google.com/maps/@44.083000,-88.541100,450m/data=!3m1!1e3!4m5!3m4!1s0x0:0x0!8m2!3d44.083000!4d-88.541100" TargetMode="External"/><Relationship Id="rId30605" Type="http://schemas.openxmlformats.org/officeDocument/2006/relationships/hyperlink" Target="https://www.google.com/maps/@39.989400,-75.040000,450m/data=!3m1!1e3!4m5!3m4!1s0x0:0x0!8m2!3d39.989400!4d-75.040000" TargetMode="External"/><Relationship Id="rId37218" Type="http://schemas.openxmlformats.org/officeDocument/2006/relationships/hyperlink" Target="https://www.bing.com/maps?cp=34.710556~-118.166111&amp;style=o&amp;lvl=18&amp;dir=0&amp;sp=point.34.710556_-118.166111_Lancaster%20Solar%202" TargetMode="External"/><Relationship Id="rId44434" Type="http://schemas.openxmlformats.org/officeDocument/2006/relationships/hyperlink" Target="https://www.bing.com/maps?cp=41.141773~-81.474535&amp;style=o&amp;lvl=18&amp;dir=0&amp;sp=point.41.141773_-81.474535_Cuyahoga%20Falls%201" TargetMode="External"/><Relationship Id="rId15950" Type="http://schemas.openxmlformats.org/officeDocument/2006/relationships/hyperlink" Target="https://www.bing.com/maps?cp=32.607800~-85.097500&amp;style=o&amp;lvl=18&amp;dir=0&amp;sp=point.32.607800_-85.097500_H%20Allen%20Franklin%20Combined%20Cycle" TargetMode="External"/><Relationship Id="rId26959" Type="http://schemas.openxmlformats.org/officeDocument/2006/relationships/hyperlink" Target="https://www.google.com/maps/@43.209400,-78.983600,450m/data=!3m1!1e3!4m5!3m4!1s0x0:0x0!8m2!3d43.209400!4d-78.983600" TargetMode="External"/><Relationship Id="rId15603" Type="http://schemas.openxmlformats.org/officeDocument/2006/relationships/hyperlink" Target="https://www.google.com/maps/@38.146571,-121.300541,450m/data=!3m1!1e3!4m5!3m4!1s0x0:0x0!8m2!3d38.146571!4d-121.300541" TargetMode="External"/><Relationship Id="rId29432" Type="http://schemas.openxmlformats.org/officeDocument/2006/relationships/hyperlink" Target="https://www.bing.com/maps?cp=37.309700~-78.058900&amp;style=o&amp;lvl=18&amp;dir=0&amp;sp=point.37.309700_-78.058900_Amelia" TargetMode="External"/><Relationship Id="rId31379" Type="http://schemas.openxmlformats.org/officeDocument/2006/relationships/hyperlink" Target="https://www.google.com/maps/@44.915600,-93.199400,450m/data=!3m1!1e3!4m5!3m4!1s0x0:0x0!8m2!3d44.915600!4d-93.199400" TargetMode="External"/><Relationship Id="rId33828" Type="http://schemas.openxmlformats.org/officeDocument/2006/relationships/hyperlink" Target="https://www.bing.com/maps?cp=32.866837~-111.771751&amp;style=o&amp;lvl=18&amp;dir=0&amp;sp=point.32.866837_-111.771751_Walmart%20Casa%20Grande" TargetMode="External"/><Relationship Id="rId3560" Type="http://schemas.openxmlformats.org/officeDocument/2006/relationships/hyperlink" Target="https://www.bing.com/maps?cp=40.939528~-87.154472&amp;style=o&amp;lvl=18&amp;dir=0&amp;sp=point.40.939528_-87.154472_Rensselaer%20City%20Light%20Plant" TargetMode="External"/><Relationship Id="rId13154" Type="http://schemas.openxmlformats.org/officeDocument/2006/relationships/hyperlink" Target="https://www.bing.com/maps?cp=42.274700~-71.717200&amp;style=o&amp;lvl=18&amp;dir=0&amp;sp=point.42.274700_-71.717200_Shrewsbury" TargetMode="External"/><Relationship Id="rId18826" Type="http://schemas.openxmlformats.org/officeDocument/2006/relationships/hyperlink" Target="https://www.bing.com/maps?cp=38.159000~-75.704000&amp;style=o&amp;lvl=18&amp;dir=0&amp;sp=point.38.159000_-75.704000_Eastern%20Correctional%20Institute" TargetMode="External"/><Relationship Id="rId20370" Type="http://schemas.openxmlformats.org/officeDocument/2006/relationships/hyperlink" Target="https://www.bing.com/maps?cp=35.960058~-77.802435&amp;style=o&amp;lvl=18&amp;dir=0&amp;sp=point.35.960058_-77.802435_Rocky%20Mount%20Mill" TargetMode="External"/><Relationship Id="rId36301" Type="http://schemas.openxmlformats.org/officeDocument/2006/relationships/hyperlink" Target="https://www.google.com/maps/@35.293056,-77.556944,450m/data=!3m1!1e3!4m5!3m4!1s0x0:0x0!8m2!3d35.293056!4d-77.556944" TargetMode="External"/><Relationship Id="rId39871" Type="http://schemas.openxmlformats.org/officeDocument/2006/relationships/hyperlink" Target="https://www.google.com/maps/@36.069360,-78.298796,450m/data=!3m1!1e3!4m5!3m4!1s0x0:0x0!8m2!3d36.069360!4d-78.298796" TargetMode="External"/><Relationship Id="rId3213" Type="http://schemas.openxmlformats.org/officeDocument/2006/relationships/hyperlink" Target="https://www.google.com/maps/@41.375528,-89.464872,450m/data=!3m1!1e3!4m5!3m4!1s0x0:0x0!8m2!3d41.375528!4d-89.464872" TargetMode="External"/><Relationship Id="rId6783" Type="http://schemas.openxmlformats.org/officeDocument/2006/relationships/hyperlink" Target="https://www.google.com/maps/@39.122800,-94.560600,450m/data=!3m1!1e3!4m5!3m4!1s0x0:0x0!8m2!3d39.122800!4d-94.560600" TargetMode="External"/><Relationship Id="rId16377" Type="http://schemas.openxmlformats.org/officeDocument/2006/relationships/hyperlink" Target="https://www.google.com/maps/@38.072200,-77.513300,450m/data=!3m1!1e3!4m5!3m4!1s0x0:0x0!8m2!3d38.072200!4d-77.513300" TargetMode="External"/><Relationship Id="rId20023" Type="http://schemas.openxmlformats.org/officeDocument/2006/relationships/hyperlink" Target="https://www.google.com/maps/@33.568164,-86.798730,450m/data=!3m1!1e3!4m5!3m4!1s0x0:0x0!8m2!3d33.568164!4d-86.798730" TargetMode="External"/><Relationship Id="rId23593" Type="http://schemas.openxmlformats.org/officeDocument/2006/relationships/hyperlink" Target="https://www.google.com/maps/@40.646700,-74.021100,450m/data=!3m1!1e3!4m5!3m4!1s0x0:0x0!8m2!3d40.646700!4d-74.021100" TargetMode="External"/><Relationship Id="rId32911" Type="http://schemas.openxmlformats.org/officeDocument/2006/relationships/hyperlink" Target="https://www.google.com/maps/@45.744171,-120.783568,450m/data=!3m1!1e3!4m5!3m4!1s0x0:0x0!8m2!3d45.744171!4d-120.783568" TargetMode="External"/><Relationship Id="rId39524" Type="http://schemas.openxmlformats.org/officeDocument/2006/relationships/hyperlink" Target="https://www.bing.com/maps?cp=34.108618~-117.782246&amp;style=o&amp;lvl=18&amp;dir=0&amp;sp=point.34.108618_-117.782246_Weymouth%20Solar%20Plant" TargetMode="External"/><Relationship Id="rId6436" Type="http://schemas.openxmlformats.org/officeDocument/2006/relationships/hyperlink" Target="https://www.bing.com/maps?cp=44.811685~-95.534550&amp;style=o&amp;lvl=18&amp;dir=0&amp;sp=point.44.811685_-95.534550_Granite%20Falls" TargetMode="External"/><Relationship Id="rId23246" Type="http://schemas.openxmlformats.org/officeDocument/2006/relationships/hyperlink" Target="https://www.bing.com/maps?cp=29.932700~-89.978200&amp;style=o&amp;lvl=18&amp;dir=0&amp;sp=point.29.932700_-89.978200_CII%20Carbon%20LLC" TargetMode="External"/><Relationship Id="rId28918" Type="http://schemas.openxmlformats.org/officeDocument/2006/relationships/hyperlink" Target="https://www.bing.com/maps?cp=42.730291~-94.664394&amp;style=o&amp;lvl=18&amp;dir=0&amp;sp=point.42.730291_-94.664394_West%20Diesel%20Generation%20Unit" TargetMode="External"/><Relationship Id="rId30462" Type="http://schemas.openxmlformats.org/officeDocument/2006/relationships/hyperlink" Target="https://www.bing.com/maps?cp=41.528300~-83.035300&amp;style=o&amp;lvl=18&amp;dir=0&amp;sp=point.41.528300_-83.035300_Ottawa%20County%20Project" TargetMode="External"/><Relationship Id="rId37075" Type="http://schemas.openxmlformats.org/officeDocument/2006/relationships/hyperlink" Target="https://www.google.com/maps/@42.792500,-86.092222,450m/data=!3m1!1e3!4m5!3m4!1s0x0:0x0!8m2!3d42.792500!4d-86.092222" TargetMode="External"/><Relationship Id="rId44291" Type="http://schemas.openxmlformats.org/officeDocument/2006/relationships/hyperlink" Target="https://www.google.com/maps/@40.777783,-74.427242,450m/data=!3m1!1e3!4m5!3m4!1s0x0:0x0!8m2!3d40.777783!4d-74.427242" TargetMode="External"/><Relationship Id="rId9659" Type="http://schemas.openxmlformats.org/officeDocument/2006/relationships/hyperlink" Target="https://www.google.com/maps/@45.644100,-121.941009,450m/data=!3m1!1e3!4m5!3m4!1s0x0:0x0!8m2!3d45.644100!4d-121.941009" TargetMode="External"/><Relationship Id="rId12987" Type="http://schemas.openxmlformats.org/officeDocument/2006/relationships/hyperlink" Target="https://www.google.com/maps/@42.197800,-72.510600,450m/data=!3m1!1e3!4m5!3m4!1s0x0:0x0!8m2!3d42.197800!4d-72.510600" TargetMode="External"/><Relationship Id="rId15460" Type="http://schemas.openxmlformats.org/officeDocument/2006/relationships/hyperlink" Target="https://www.bing.com/maps?cp=39.938900~-77.658300&amp;style=o&amp;lvl=18&amp;dir=0&amp;sp=point.39.938900_-77.658300_Falling%20Spring" TargetMode="External"/><Relationship Id="rId26469" Type="http://schemas.openxmlformats.org/officeDocument/2006/relationships/hyperlink" Target="https://www.google.com/maps/@32.928500,-111.589900,450m/data=!3m1!1e3!4m5!3m4!1s0x0:0x0!8m2!3d32.928500!4d-111.589900" TargetMode="External"/><Relationship Id="rId30115" Type="http://schemas.openxmlformats.org/officeDocument/2006/relationships/hyperlink" Target="https://www.google.com/maps/@36.785800,-76.201900,450m/data=!3m1!1e3!4m5!3m4!1s0x0:0x0!8m2!3d36.785800!4d-76.201900" TargetMode="External"/><Relationship Id="rId33685" Type="http://schemas.openxmlformats.org/officeDocument/2006/relationships/hyperlink" Target="https://www.google.com/maps/@35.345980,-80.670385,450m/data=!3m1!1e3!4m5!3m4!1s0x0:0x0!8m2!3d35.345980!4d-80.670385" TargetMode="External"/><Relationship Id="rId15113" Type="http://schemas.openxmlformats.org/officeDocument/2006/relationships/hyperlink" Target="https://www.google.com/maps/@30.797500,-94.175600,450m/data=!3m1!1e3!4m5!3m4!1s0x0:0x0!8m2!3d30.797500!4d-94.175600" TargetMode="External"/><Relationship Id="rId33338" Type="http://schemas.openxmlformats.org/officeDocument/2006/relationships/hyperlink" Target="https://www.bing.com/maps?cp=40.751111~-73.991667&amp;style=o&amp;lvl=18&amp;dir=0&amp;sp=point.40.751111_-73.991667_Peak%20Power%201%20Cogen" TargetMode="External"/><Relationship Id="rId40554" Type="http://schemas.openxmlformats.org/officeDocument/2006/relationships/hyperlink" Target="https://www.bing.com/maps?cp=39.539042~-75.179342&amp;style=o&amp;lvl=18&amp;dir=0&amp;sp=point.39.539042_-75.179342_Pittsgrove%20Solar" TargetMode="External"/><Relationship Id="rId3070" Type="http://schemas.openxmlformats.org/officeDocument/2006/relationships/hyperlink" Target="https://www.bing.com/maps?cp=38.380709~-88.366006&amp;style=o&amp;lvl=18&amp;dir=0&amp;sp=point.38.380709_-88.366006_Fairfield" TargetMode="External"/><Relationship Id="rId18683" Type="http://schemas.openxmlformats.org/officeDocument/2006/relationships/hyperlink" Target="https://www.google.com/maps/@45.155400,-67.401200,450m/data=!3m1!1e3!4m5!3m4!1s0x0:0x0!8m2!3d45.155400!4d-67.401200" TargetMode="External"/><Relationship Id="rId39381" Type="http://schemas.openxmlformats.org/officeDocument/2006/relationships/hyperlink" Target="https://www.google.com/maps/@34.707644,-79.295380,450m/data=!3m1!1e3!4m5!3m4!1s0x0:0x0!8m2!3d34.707644!4d-79.295380" TargetMode="External"/><Relationship Id="rId40207" Type="http://schemas.openxmlformats.org/officeDocument/2006/relationships/hyperlink" Target="https://www.google.com/maps/@35.046061,-118.282730,450m/data=!3m1!1e3!4m5!3m4!1s0x0:0x0!8m2!3d35.046061!4d-118.282730" TargetMode="External"/><Relationship Id="rId43777" Type="http://schemas.openxmlformats.org/officeDocument/2006/relationships/hyperlink" Target="https://www.google.com/maps/@37.453381,-105.878021,450m/data=!3m1!1e3!4m5!3m4!1s0x0:0x0!8m2!3d37.453381!4d-105.878021" TargetMode="External"/><Relationship Id="rId6293" Type="http://schemas.openxmlformats.org/officeDocument/2006/relationships/hyperlink" Target="https://www.google.com/maps/@45.020300,-93.275300,450m/data=!3m1!1e3!4m5!3m4!1s0x0:0x0!8m2!3d45.020300!4d-93.275300" TargetMode="External"/><Relationship Id="rId8742" Type="http://schemas.openxmlformats.org/officeDocument/2006/relationships/hyperlink" Target="https://www.bing.com/maps?cp=45.003800~-74.799400&amp;style=o&amp;lvl=18&amp;dir=0&amp;sp=point.45.003800_-74.799400_Robert%20Moses%20Power%20Dam" TargetMode="External"/><Relationship Id="rId11723" Type="http://schemas.openxmlformats.org/officeDocument/2006/relationships/hyperlink" Target="https://www.google.com/maps/@46.873100,-119.970300,450m/data=!3m1!1e3!4m5!3m4!1s0x0:0x0!8m2!3d46.873100!4d-119.970300" TargetMode="External"/><Relationship Id="rId18336" Type="http://schemas.openxmlformats.org/officeDocument/2006/relationships/hyperlink" Target="https://www.bing.com/maps?cp=34.863356~-116.827627&amp;style=o&amp;lvl=18&amp;dir=0&amp;sp=point.34.863356_-116.827627_Sunray%203" TargetMode="External"/><Relationship Id="rId25552" Type="http://schemas.openxmlformats.org/officeDocument/2006/relationships/hyperlink" Target="https://www.bing.com/maps?cp=42.248800~-84.376700&amp;style=o&amp;lvl=18&amp;dir=0&amp;sp=point.42.248800_-84.376700_Jackson%20Generating%20Station" TargetMode="External"/><Relationship Id="rId39034" Type="http://schemas.openxmlformats.org/officeDocument/2006/relationships/hyperlink" Target="https://www.bing.com/maps?cp=42.824000~-112.752000&amp;style=o&amp;lvl=18&amp;dir=0&amp;sp=point.42.824000_-112.752000_American%20Falls%20Solar%20II" TargetMode="External"/><Relationship Id="rId14946" Type="http://schemas.openxmlformats.org/officeDocument/2006/relationships/hyperlink" Target="https://www.bing.com/maps?cp=35.007500~-82.997500&amp;style=o&amp;lvl=18&amp;dir=0&amp;sp=point.35.007500_-82.997500_Bad%20Creek" TargetMode="External"/><Relationship Id="rId25205" Type="http://schemas.openxmlformats.org/officeDocument/2006/relationships/hyperlink" Target="https://www.google.com/maps/@38.030071,-121.873004,450m/data=!3m1!1e3!4m5!3m4!1s0x0:0x0!8m2!3d38.030071!4d-121.873004" TargetMode="External"/><Relationship Id="rId28775" Type="http://schemas.openxmlformats.org/officeDocument/2006/relationships/hyperlink" Target="https://www.google.com/maps/@38.930300,-99.361700,450m/data=!3m1!1e3!4m5!3m4!1s0x0:0x0!8m2!3d38.930300!4d-99.361700" TargetMode="External"/><Relationship Id="rId32421" Type="http://schemas.openxmlformats.org/officeDocument/2006/relationships/hyperlink" Target="https://www.google.com/maps/@29.700407,-82.337828,450m/data=!3m1!1e3!4m5!3m4!1s0x0:0x0!8m2!3d29.700407!4d-82.337828" TargetMode="External"/><Relationship Id="rId35991" Type="http://schemas.openxmlformats.org/officeDocument/2006/relationships/hyperlink" Target="https://www.google.com/maps/@35.383889,-79.770278,450m/data=!3m1!1e3!4m5!3m4!1s0x0:0x0!8m2!3d35.383889!4d-79.770278" TargetMode="External"/><Relationship Id="rId12497" Type="http://schemas.openxmlformats.org/officeDocument/2006/relationships/hyperlink" Target="https://www.google.com/maps/@43.879700,-90.164500,450m/data=!3m1!1e3!4m5!3m4!1s0x0:0x0!8m2!3d43.879700!4d-90.164500" TargetMode="External"/><Relationship Id="rId21815" Type="http://schemas.openxmlformats.org/officeDocument/2006/relationships/hyperlink" Target="https://www.google.com/maps/@40.220453,-75.301645,450m/data=!3m1!1e3!4m5!3m4!1s0x0:0x0!8m2!3d40.220453!4d-75.301645" TargetMode="External"/><Relationship Id="rId28428" Type="http://schemas.openxmlformats.org/officeDocument/2006/relationships/hyperlink" Target="https://www.bing.com/maps?cp=32.236944~-100.483300&amp;style=o&amp;lvl=18&amp;dir=0&amp;sp=point.32.236944_-100.483300_Sweetwater%20Wind%205" TargetMode="External"/><Relationship Id="rId35644" Type="http://schemas.openxmlformats.org/officeDocument/2006/relationships/hyperlink" Target="https://www.bing.com/maps?cp=32.982778~-115.481944&amp;style=o&amp;lvl=18&amp;dir=0&amp;sp=point.32.982778_-115.481944_Community%20Solar%201" TargetMode="External"/><Relationship Id="rId42860" Type="http://schemas.openxmlformats.org/officeDocument/2006/relationships/hyperlink" Target="https://www.bing.com/maps?cp=30.219946~-97.708808&amp;style=o&amp;lvl=18&amp;dir=0&amp;sp=point.30.219946_-97.708808_System%20Control%20Center"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4.713300~-83.351900&amp;style=o&amp;lvl=18&amp;dir=0&amp;sp=point.34.713300_-83.351900_Tugalo" TargetMode="External"/><Relationship Id="rId9169" Type="http://schemas.openxmlformats.org/officeDocument/2006/relationships/hyperlink" Target="https://www.google.com/maps/@41.305203,-84.334622,450m/data=!3m1!1e3!4m5!3m4!1s0x0:0x0!8m2!3d41.305203!4d-84.334622" TargetMode="External"/><Relationship Id="rId33195" Type="http://schemas.openxmlformats.org/officeDocument/2006/relationships/hyperlink" Target="https://www.google.com/maps/@40.500300,-74.353600,450m/data=!3m1!1e3!4m5!3m4!1s0x0:0x0!8m2!3d40.500300!4d-74.353600" TargetMode="External"/><Relationship Id="rId38867" Type="http://schemas.openxmlformats.org/officeDocument/2006/relationships/hyperlink" Target="https://www.google.com/maps/@35.218710,-78.669479,450m/data=!3m1!1e3!4m5!3m4!1s0x0:0x0!8m2!3d35.218710!4d-78.669479" TargetMode="External"/><Relationship Id="rId42513" Type="http://schemas.openxmlformats.org/officeDocument/2006/relationships/hyperlink" Target="https://www.google.com/maps/@40.453864,-74.863033,450m/data=!3m1!1e3!4m5!3m4!1s0x0:0x0!8m2!3d40.453864!4d-74.863033"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30.268600,-85.700300,450m/data=!3m1!1e3!4m5!3m4!1s0x0:0x0!8m2!3d30.268600!4d-85.700300"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46.633400,-68.436100,450m/data=!3m1!1e3!4m5!3m4!1s0x0:0x0!8m2!3d46.633400!4d-68.436100" TargetMode="External"/><Relationship Id="rId22589" Type="http://schemas.openxmlformats.org/officeDocument/2006/relationships/hyperlink" Target="https://www.google.com/maps/@44.027444,-112.719439,450m/data=!3m1!1e3!4m5!3m4!1s0x0:0x0!8m2!3d44.027444!4d-112.719439" TargetMode="External"/><Relationship Id="rId40064" Type="http://schemas.openxmlformats.org/officeDocument/2006/relationships/hyperlink" Target="https://www.bing.com/maps?cp=44.206624~-92.663649&amp;style=o&amp;lvl=18&amp;dir=0&amp;sp=point.44.206624_-92.663649_Pine%20Island%20Solar" TargetMode="External"/><Relationship Id="rId8252" Type="http://schemas.openxmlformats.org/officeDocument/2006/relationships/hyperlink" Target="https://www.bing.com/maps?cp=42.594196~-73.763752&amp;style=o&amp;lvl=18&amp;dir=0&amp;sp=point.42.594196_-73.763752_Bethlehem%20Energy%20Center" TargetMode="External"/><Relationship Id="rId11580" Type="http://schemas.openxmlformats.org/officeDocument/2006/relationships/hyperlink" Target="https://www.bing.com/maps?cp=46.060833~-122.201667&amp;style=o&amp;lvl=18&amp;dir=0&amp;sp=point.46.060833_-122.201667_Swift%201" TargetMode="External"/><Relationship Id="rId25062" Type="http://schemas.openxmlformats.org/officeDocument/2006/relationships/hyperlink" Target="https://www.bing.com/maps?cp=29.836952~-95.121744&amp;style=o&amp;lvl=18&amp;dir=0&amp;sp=point.29.836952_-95.121744_Channelview%20Cogeneration%20Plant" TargetMode="External"/><Relationship Id="rId27511" Type="http://schemas.openxmlformats.org/officeDocument/2006/relationships/hyperlink" Target="https://www.google.com/maps/@35.798462,-80.942709,450m/data=!3m1!1e3!4m5!3m4!1s0x0:0x0!8m2!3d35.798462!4d-80.942709" TargetMode="External"/><Relationship Id="rId31907" Type="http://schemas.openxmlformats.org/officeDocument/2006/relationships/hyperlink" Target="https://www.google.com/maps/@34.131111,-117.421666,450m/data=!3m1!1e3!4m5!3m4!1s0x0:0x0!8m2!3d34.131111!4d-117.421666" TargetMode="External"/><Relationship Id="rId43287" Type="http://schemas.openxmlformats.org/officeDocument/2006/relationships/hyperlink" Target="https://www.google.com/maps/@42.707000,-84.700000,450m/data=!3m1!1e3!4m5!3m4!1s0x0:0x0!8m2!3d42.707000!4d-84.700000" TargetMode="External"/><Relationship Id="rId11233" Type="http://schemas.openxmlformats.org/officeDocument/2006/relationships/hyperlink" Target="https://www.google.com/maps/@40.080042,-111.604846,450m/data=!3m1!1e3!4m5!3m4!1s0x0:0x0!8m2!3d40.080042!4d-111.604846" TargetMode="External"/><Relationship Id="rId16905" Type="http://schemas.openxmlformats.org/officeDocument/2006/relationships/hyperlink" Target="https://www.google.com/maps/@41.383889,-96.254444,450m/data=!3m1!1e3!4m5!3m4!1s0x0:0x0!8m2!3d41.383889!4d-96.254444" TargetMode="External"/><Relationship Id="rId37950" Type="http://schemas.openxmlformats.org/officeDocument/2006/relationships/hyperlink" Target="https://www.bing.com/maps?cp=42.787778~-112.365556&amp;style=o&amp;lvl=18&amp;dir=0&amp;sp=point.42.787778_-112.365556_Bannock%20County%20LFG%20to%20Energy" TargetMode="External"/><Relationship Id="rId4862" Type="http://schemas.openxmlformats.org/officeDocument/2006/relationships/hyperlink" Target="https://www.bing.com/maps?cp=30.492200~-91.186400&amp;style=o&amp;lvl=18&amp;dir=0&amp;sp=point.30.492200_-91.186400_Louisiana%202" TargetMode="External"/><Relationship Id="rId14456" Type="http://schemas.openxmlformats.org/officeDocument/2006/relationships/hyperlink" Target="https://www.bing.com/maps?cp=31.320700~-92.461300&amp;style=o&amp;lvl=18&amp;dir=0&amp;sp=point.31.320700_-92.461300_D%20G%20Hunter" TargetMode="External"/><Relationship Id="rId21672" Type="http://schemas.openxmlformats.org/officeDocument/2006/relationships/hyperlink" Target="https://www.bing.com/maps?cp=40.667900~-73.978700&amp;style=o&amp;lvl=18&amp;dir=0&amp;sp=point.40.667900_-73.978700_New%20York%20Methodist%20Hospital" TargetMode="External"/><Relationship Id="rId28285" Type="http://schemas.openxmlformats.org/officeDocument/2006/relationships/hyperlink" Target="https://www.google.com/maps/@64.028056,-145.719444,450m/data=!3m1!1e3!4m5!3m4!1s0x0:0x0!8m2!3d64.028056!4d-145.719444" TargetMode="External"/><Relationship Id="rId37603" Type="http://schemas.openxmlformats.org/officeDocument/2006/relationships/hyperlink" Target="https://www.google.com/maps/@38.272500,-95.240278,450m/data=!3m1!1e3!4m5!3m4!1s0x0:0x0!8m2!3d38.272500!4d-95.240278" TargetMode="External"/><Relationship Id="rId4515" Type="http://schemas.openxmlformats.org/officeDocument/2006/relationships/hyperlink" Target="https://www.google.com/maps/@38.501719,-94.960069,450m/data=!3m1!1e3!4m5!3m4!1s0x0:0x0!8m2!3d38.501719!4d-94.960069" TargetMode="External"/><Relationship Id="rId14109" Type="http://schemas.openxmlformats.org/officeDocument/2006/relationships/hyperlink" Target="https://www.google.com/maps/@48.987111,-117.347847,450m/data=!3m1!1e3!4m5!3m4!1s0x0:0x0!8m2!3d48.987111!4d-117.347847" TargetMode="External"/><Relationship Id="rId17679" Type="http://schemas.openxmlformats.org/officeDocument/2006/relationships/hyperlink" Target="https://www.google.com/maps/@25.835600,-80.356600,450m/data=!3m1!1e3!4m5!3m4!1s0x0:0x0!8m2!3d25.835600!4d-80.356600" TargetMode="External"/><Relationship Id="rId21325" Type="http://schemas.openxmlformats.org/officeDocument/2006/relationships/hyperlink" Target="https://www.google.com/maps/@35.296400,-84.756900,450m/data=!3m1!1e3!4m5!3m4!1s0x0:0x0!8m2!3d35.296400!4d-84.756900" TargetMode="External"/><Relationship Id="rId24895" Type="http://schemas.openxmlformats.org/officeDocument/2006/relationships/hyperlink" Target="https://www.google.com/maps/@41.872043,-71.895799,450m/data=!3m1!1e3!4m5!3m4!1s0x0:0x0!8m2!3d41.872043!4d-71.895799" TargetMode="External"/><Relationship Id="rId35154" Type="http://schemas.openxmlformats.org/officeDocument/2006/relationships/hyperlink" Target="https://www.bing.com/maps?cp=34.818100~-118.403600&amp;style=o&amp;lvl=18&amp;dir=0&amp;sp=point.34.818100_-118.403600_Solar%20Star%201" TargetMode="External"/><Relationship Id="rId42370" Type="http://schemas.openxmlformats.org/officeDocument/2006/relationships/hyperlink" Target="https://www.bing.com/maps?cp=45.216430~-93.718376&amp;style=o&amp;lvl=18&amp;dir=0&amp;sp=point.45.216430_-93.718376_WrightSun%20CSG,%20LLC"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42.771650~-72.514600&amp;style=o&amp;lvl=18&amp;dir=0&amp;sp=point.42.771650_-72.514600_Vernon%20Dam" TargetMode="External"/><Relationship Id="rId24548" Type="http://schemas.openxmlformats.org/officeDocument/2006/relationships/hyperlink" Target="https://www.bing.com/maps?cp=34.218100~-91.902500&amp;style=o&amp;lvl=18&amp;dir=0&amp;sp=point.34.218100_-91.902500_Pine%20Bluff%20Energy%20Center" TargetMode="External"/><Relationship Id="rId31764" Type="http://schemas.openxmlformats.org/officeDocument/2006/relationships/hyperlink" Target="https://www.bing.com/maps?cp=34.041944~-117.565000&amp;style=o&amp;lvl=18&amp;dir=0&amp;sp=point.34.041944_-117.565000_Solar%20Photovoltaic%20Project" TargetMode="External"/><Relationship Id="rId38377" Type="http://schemas.openxmlformats.org/officeDocument/2006/relationships/hyperlink" Target="https://www.google.com/maps/@42.297949,-71.436065,450m/data=!3m1!1e3!4m5!3m4!1s0x0:0x0!8m2!3d42.297949!4d-71.436065" TargetMode="External"/><Relationship Id="rId42023" Type="http://schemas.openxmlformats.org/officeDocument/2006/relationships/hyperlink" Target="https://www.google.com/maps/@40.444969,-84.047247,450m/data=!3m1!1e3!4m5!3m4!1s0x0:0x0!8m2!3d40.444969!4d-84.047247" TargetMode="External"/><Relationship Id="rId5289" Type="http://schemas.openxmlformats.org/officeDocument/2006/relationships/hyperlink" Target="https://www.google.com/maps/@42.390800,-71.067500,450m/data=!3m1!1e3!4m5!3m4!1s0x0:0x0!8m2!3d42.390800!4d-71.067500" TargetMode="External"/><Relationship Id="rId10719" Type="http://schemas.openxmlformats.org/officeDocument/2006/relationships/hyperlink" Target="https://www.google.com/maps/@36.537800,-85.451700,450m/data=!3m1!1e3!4m5!3m4!1s0x0:0x0!8m2!3d36.537800!4d-85.451700" TargetMode="External"/><Relationship Id="rId11090" Type="http://schemas.openxmlformats.org/officeDocument/2006/relationships/hyperlink" Target="https://www.bing.com/maps?cp=29.256700~-98.382500&amp;style=o&amp;lvl=18&amp;dir=0&amp;sp=point.29.256700_-98.382500_V%20H%20Braunig" TargetMode="External"/><Relationship Id="rId22099" Type="http://schemas.openxmlformats.org/officeDocument/2006/relationships/hyperlink" Target="https://www.google.com/maps/@40.641700,-73.777800,450m/data=!3m1!1e3!4m5!3m4!1s0x0:0x0!8m2!3d40.641700!4d-73.777800" TargetMode="External"/><Relationship Id="rId27021" Type="http://schemas.openxmlformats.org/officeDocument/2006/relationships/hyperlink" Target="https://www.google.com/maps/@42.462800,-85.696100,450m/data=!3m1!1e3!4m5!3m4!1s0x0:0x0!8m2!3d42.462800!4d-85.696100" TargetMode="External"/><Relationship Id="rId31417" Type="http://schemas.openxmlformats.org/officeDocument/2006/relationships/hyperlink" Target="https://www.google.com/maps/@20.794670,-156.536000,450m/data=!3m1!1e3!4m5!3m4!1s0x0:0x0!8m2!3d20.794670!4d-156.536000" TargetMode="External"/><Relationship Id="rId16762" Type="http://schemas.openxmlformats.org/officeDocument/2006/relationships/hyperlink" Target="https://www.bing.com/maps?cp=43.798439~-94.841451&amp;style=o&amp;lvl=18&amp;dir=0&amp;sp=point.43.798439_-94.841451_Lakefield%20Junction" TargetMode="External"/><Relationship Id="rId34987" Type="http://schemas.openxmlformats.org/officeDocument/2006/relationships/hyperlink" Target="https://www.google.com/maps/@39.585833,-119.073056,450m/data=!3m1!1e3!4m5!3m4!1s0x0:0x0!8m2!3d39.585833!4d-119.073056" TargetMode="External"/><Relationship Id="rId37460" Type="http://schemas.openxmlformats.org/officeDocument/2006/relationships/hyperlink" Target="https://www.bing.com/maps?cp=41.675833~-71.707500&amp;style=o&amp;lvl=18&amp;dir=0&amp;sp=point.41.675833_-71.707500_WED%20Coventry%201" TargetMode="External"/><Relationship Id="rId41856" Type="http://schemas.openxmlformats.org/officeDocument/2006/relationships/hyperlink" Target="https://www.bing.com/maps?cp=45.477397~-94.121314&amp;style=o&amp;lvl=18&amp;dir=0&amp;sp=point.45.477397_-94.121314_St.%20Cloud%20Solar%20CSG" TargetMode="External"/><Relationship Id="rId1899" Type="http://schemas.openxmlformats.org/officeDocument/2006/relationships/hyperlink" Target="https://www.google.com/maps/@48.620336,-118.111059,450m/data=!3m1!1e3!4m5!3m4!1s0x0:0x0!8m2!3d48.620336!4d-118.111059" TargetMode="External"/><Relationship Id="rId4372" Type="http://schemas.openxmlformats.org/officeDocument/2006/relationships/hyperlink" Target="https://www.bing.com/maps?cp=39.473500~-95.731550&amp;style=o&amp;lvl=18&amp;dir=0&amp;sp=point.39.473500_-95.731550_Holton" TargetMode="External"/><Relationship Id="rId6821" Type="http://schemas.openxmlformats.org/officeDocument/2006/relationships/hyperlink" Target="https://www.google.com/maps/@38.401700,-90.335800,450m/data=!3m1!1e3!4m5!3m4!1s0x0:0x0!8m2!3d38.401700!4d-90.335800" TargetMode="External"/><Relationship Id="rId16415" Type="http://schemas.openxmlformats.org/officeDocument/2006/relationships/hyperlink" Target="https://www.google.com/maps/@35.657800,-89.396400,450m/data=!3m1!1e3!4m5!3m4!1s0x0:0x0!8m2!3d35.657800!4d-89.396400" TargetMode="External"/><Relationship Id="rId19985" Type="http://schemas.openxmlformats.org/officeDocument/2006/relationships/hyperlink" Target="https://www.google.com/maps/@21.917800,-159.629400,450m/data=!3m1!1e3!4m5!3m4!1s0x0:0x0!8m2!3d21.917800!4d-159.629400" TargetMode="External"/><Relationship Id="rId21182" Type="http://schemas.openxmlformats.org/officeDocument/2006/relationships/hyperlink" Target="https://www.bing.com/maps?cp=45.217784~-116.315770&amp;style=o&amp;lvl=18&amp;dir=0&amp;sp=point.45.217784_-116.315770_El%20Dorado%20Hydro%20Elk%20Creek" TargetMode="External"/><Relationship Id="rId23631" Type="http://schemas.openxmlformats.org/officeDocument/2006/relationships/hyperlink" Target="https://www.google.com/maps/@40.105169,-88.241528,450m/data=!3m1!1e3!4m5!3m4!1s0x0:0x0!8m2!3d40.105169!4d-88.241528" TargetMode="External"/><Relationship Id="rId37113" Type="http://schemas.openxmlformats.org/officeDocument/2006/relationships/hyperlink" Target="https://www.google.com/maps/@36.413889,-79.316944,450m/data=!3m1!1e3!4m5!3m4!1s0x0:0x0!8m2!3d36.413889!4d-79.316944" TargetMode="External"/><Relationship Id="rId41509" Type="http://schemas.openxmlformats.org/officeDocument/2006/relationships/hyperlink" Target="https://www.google.com/maps/@34.597000,-117.931000,450m/data=!3m1!1e3!4m5!3m4!1s0x0:0x0!8m2!3d34.597000!4d-117.931000" TargetMode="External"/><Relationship Id="rId4025" Type="http://schemas.openxmlformats.org/officeDocument/2006/relationships/hyperlink" Target="https://www.google.com/maps/@42.186076,-93.600479,450m/data=!3m1!1e3!4m5!3m4!1s0x0:0x0!8m2!3d42.186076!4d-93.600479" TargetMode="External"/><Relationship Id="rId19638" Type="http://schemas.openxmlformats.org/officeDocument/2006/relationships/hyperlink" Target="https://www.bing.com/maps?cp=46.954071~-123.761086&amp;style=o&amp;lvl=18&amp;dir=0&amp;sp=point.46.954071_-123.761086_Cosmo%20Specialty%20Fibers%20Plant" TargetMode="External"/><Relationship Id="rId26854" Type="http://schemas.openxmlformats.org/officeDocument/2006/relationships/hyperlink" Target="https://www.bing.com/maps?cp=46.138824~-122.985506&amp;style=o&amp;lvl=18&amp;dir=0&amp;sp=point.46.138824_-122.985506_Mint%20Farm%20Generating%20Station" TargetMode="External"/><Relationship Id="rId30500" Type="http://schemas.openxmlformats.org/officeDocument/2006/relationships/hyperlink" Target="https://www.bing.com/maps?cp=40.997500~-80.520800&amp;style=o&amp;lvl=18&amp;dir=0&amp;sp=point.40.997500_-80.520800_Carbon%20Limestone" TargetMode="External"/><Relationship Id="rId7595" Type="http://schemas.openxmlformats.org/officeDocument/2006/relationships/hyperlink" Target="https://www.google.com/maps/@40.366400,-96.190000,450m/data=!3m1!1e3!4m5!3m4!1s0x0:0x0!8m2!3d40.366400!4d-96.190000" TargetMode="External"/><Relationship Id="rId10576" Type="http://schemas.openxmlformats.org/officeDocument/2006/relationships/hyperlink" Target="https://www.bing.com/maps?cp=36.376700~-82.963900&amp;style=o&amp;lvl=18&amp;dir=0&amp;sp=point.36.376700_-82.963900_John%20Sevier" TargetMode="External"/><Relationship Id="rId17189" Type="http://schemas.openxmlformats.org/officeDocument/2006/relationships/hyperlink" Target="https://www.google.com/maps/@40.080000,-74.891700,450m/data=!3m1!1e3!4m5!3m4!1s0x0:0x0!8m2!3d40.080000!4d-74.891700" TargetMode="External"/><Relationship Id="rId26507" Type="http://schemas.openxmlformats.org/officeDocument/2006/relationships/hyperlink" Target="https://www.google.com/maps/@42.886900,-87.842200,450m/data=!3m1!1e3!4m5!3m4!1s0x0:0x0!8m2!3d42.886900!4d-87.842200" TargetMode="External"/><Relationship Id="rId33723" Type="http://schemas.openxmlformats.org/officeDocument/2006/relationships/hyperlink" Target="https://www.google.com/maps/@34.081111,-117.228056,450m/data=!3m1!1e3!4m5!3m4!1s0x0:0x0!8m2!3d34.081111!4d-117.228056" TargetMode="External"/><Relationship Id="rId7248" Type="http://schemas.openxmlformats.org/officeDocument/2006/relationships/hyperlink" Target="https://www.bing.com/maps?cp=45.307406~-107.957515&amp;style=o&amp;lvl=18&amp;dir=0&amp;sp=point.45.307406_-107.957515_Yellowtail" TargetMode="External"/><Relationship Id="rId10229" Type="http://schemas.openxmlformats.org/officeDocument/2006/relationships/hyperlink" Target="https://www.google.com/maps/@33.997200,-81.049400,450m/data=!3m1!1e3!4m5!3m4!1s0x0:0x0!8m2!3d33.997200!4d-81.049400" TargetMode="External"/><Relationship Id="rId13799" Type="http://schemas.openxmlformats.org/officeDocument/2006/relationships/hyperlink" Target="https://www.google.com/maps/@66.837778,-162.556944,450m/data=!3m1!1e3!4m5!3m4!1s0x0:0x0!8m2!3d66.837778!4d-162.556944" TargetMode="External"/><Relationship Id="rId24058" Type="http://schemas.openxmlformats.org/officeDocument/2006/relationships/hyperlink" Target="https://www.bing.com/maps?cp=41.890968~-83.992860&amp;style=o&amp;lvl=18&amp;dir=0&amp;sp=point.41.890968_-83.992860_Adrian%20Energy%20Associates%20LLC" TargetMode="External"/><Relationship Id="rId31274" Type="http://schemas.openxmlformats.org/officeDocument/2006/relationships/hyperlink" Target="https://www.bing.com/maps?cp=63.695267~-170.475661&amp;style=o&amp;lvl=18&amp;dir=0&amp;sp=point.63.695267_-170.475661_Savoonga" TargetMode="External"/><Relationship Id="rId36946" Type="http://schemas.openxmlformats.org/officeDocument/2006/relationships/hyperlink" Target="https://www.bing.com/maps?cp=38.385456~-76.409796&amp;style=o&amp;lvl=18&amp;dir=0&amp;sp=point.38.385456_-76.409796_Cove%20Point%20LNG%20Terminal" TargetMode="External"/><Relationship Id="rId3858" Type="http://schemas.openxmlformats.org/officeDocument/2006/relationships/hyperlink" Target="https://www.bing.com/maps?cp=41.906700~-95.034700&amp;style=o&amp;lvl=18&amp;dir=0&amp;sp=point.41.906700_-95.034700_Manning" TargetMode="External"/><Relationship Id="rId16272" Type="http://schemas.openxmlformats.org/officeDocument/2006/relationships/hyperlink" Target="https://www.bing.com/maps?cp=44.274582~-88.319074&amp;style=o&amp;lvl=18&amp;dir=0&amp;sp=point.44.274582_-88.319074_Kaukauna%20City%20Hydro" TargetMode="External"/><Relationship Id="rId18721" Type="http://schemas.openxmlformats.org/officeDocument/2006/relationships/hyperlink" Target="https://www.google.com/maps/@33.177900,-115.565000,450m/data=!3m1!1e3!4m5!3m4!1s0x0:0x0!8m2!3d33.177900!4d-115.565000" TargetMode="External"/><Relationship Id="rId20668" Type="http://schemas.openxmlformats.org/officeDocument/2006/relationships/hyperlink" Target="https://www.bing.com/maps?cp=42.850556~-88.069722&amp;style=o&amp;lvl=18&amp;dir=0&amp;sp=point.42.850556_-88.069722_Metro%20Gas%20Recovery" TargetMode="External"/><Relationship Id="rId34497" Type="http://schemas.openxmlformats.org/officeDocument/2006/relationships/hyperlink" Target="https://www.google.com/maps/@33.880638,-117.886560,450m/data=!3m1!1e3!4m5!3m4!1s0x0:0x0!8m2!3d33.880638!4d-117.886560" TargetMode="External"/><Relationship Id="rId43815" Type="http://schemas.openxmlformats.org/officeDocument/2006/relationships/hyperlink" Target="https://www.google.com/maps/@39.899000,-104.659000,450m/data=!3m1!1e3!4m5!3m4!1s0x0:0x0!8m2!3d39.899000!4d-104.659000" TargetMode="External"/><Relationship Id="rId6331" Type="http://schemas.openxmlformats.org/officeDocument/2006/relationships/hyperlink" Target="https://www.google.com/maps/@45.314444,-95.602777,450m/data=!3m1!1e3!4m5!3m4!1s0x0:0x0!8m2!3d45.314444!4d-95.602777" TargetMode="External"/><Relationship Id="rId23141" Type="http://schemas.openxmlformats.org/officeDocument/2006/relationships/hyperlink" Target="https://www.google.com/maps/@21.302106,-158.096318,450m/data=!3m1!1e3!4m5!3m4!1s0x0:0x0!8m2!3d21.302106!4d-158.096318" TargetMode="External"/><Relationship Id="rId41366" Type="http://schemas.openxmlformats.org/officeDocument/2006/relationships/hyperlink" Target="https://www.bing.com/maps?cp=41.757027~-70.653675&amp;style=o&amp;lvl=18&amp;dir=0&amp;sp=point.41.757027_-70.653675_Onset%20East%20Community%20Solar%20Facility" TargetMode="External"/><Relationship Id="rId12882" Type="http://schemas.openxmlformats.org/officeDocument/2006/relationships/hyperlink" Target="https://www.bing.com/maps?cp=30.726100~-91.369200&amp;style=o&amp;lvl=18&amp;dir=0&amp;sp=point.30.726100_-91.369200_Big%20Cajun%202" TargetMode="External"/><Relationship Id="rId19495" Type="http://schemas.openxmlformats.org/officeDocument/2006/relationships/hyperlink" Target="https://www.google.com/maps/@33.862500,-98.589400,450m/data=!3m1!1e3!4m5!3m4!1s0x0:0x0!8m2!3d33.862500!4d-98.589400" TargetMode="External"/><Relationship Id="rId28813" Type="http://schemas.openxmlformats.org/officeDocument/2006/relationships/hyperlink" Target="https://www.google.com/maps/@39.560300,-119.510800,450m/data=!3m1!1e3!4m5!3m4!1s0x0:0x0!8m2!3d39.560300!4d-119.510800" TargetMode="External"/><Relationship Id="rId30010" Type="http://schemas.openxmlformats.org/officeDocument/2006/relationships/hyperlink" Target="https://www.bing.com/maps?cp=37.703600~-77.663900&amp;style=o&amp;lvl=18&amp;dir=0&amp;sp=point.37.703600_-77.663900_Rockville%201%20&amp;%202" TargetMode="External"/><Relationship Id="rId41019" Type="http://schemas.openxmlformats.org/officeDocument/2006/relationships/hyperlink" Target="https://www.google.com/maps/@44.319400,-93.899000,450m/data=!3m1!1e3!4m5!3m4!1s0x0:0x0!8m2!3d44.319400!4d-93.899000" TargetMode="External"/><Relationship Id="rId44589" Type="http://schemas.openxmlformats.org/officeDocument/2006/relationships/hyperlink" Target="https://www.google.com/maps/@43.476875,-72.982687,450m/data=!3m1!1e3!4m5!3m4!1s0x0:0x0!8m2!3d43.476875!4d-72.982687" TargetMode="External"/><Relationship Id="rId2941" Type="http://schemas.openxmlformats.org/officeDocument/2006/relationships/hyperlink" Target="https://www.google.com/maps/@41.633400,-88.062900,450m/data=!3m1!1e3!4m5!3m4!1s0x0:0x0!8m2!3d41.633400!4d-88.062900" TargetMode="External"/><Relationship Id="rId9207" Type="http://schemas.openxmlformats.org/officeDocument/2006/relationships/hyperlink" Target="https://www.google.com/maps/@39.409800,-84.554300,450m/data=!3m1!1e3!4m5!3m4!1s0x0:0x0!8m2!3d39.409800!4d-84.554300" TargetMode="External"/><Relationship Id="rId9554" Type="http://schemas.openxmlformats.org/officeDocument/2006/relationships/hyperlink" Target="https://www.bing.com/maps?cp=43.272729~-122.447498&amp;style=o&amp;lvl=18&amp;dir=0&amp;sp=point.43.272729_-122.447498_Toketee%20Falls" TargetMode="External"/><Relationship Id="rId12535" Type="http://schemas.openxmlformats.org/officeDocument/2006/relationships/hyperlink" Target="https://www.google.com/maps/@42.837800,-105.776900,450m/data=!3m1!1e3!4m5!3m4!1s0x0:0x0!8m2!3d42.837800!4d-105.776900" TargetMode="External"/><Relationship Id="rId19148" Type="http://schemas.openxmlformats.org/officeDocument/2006/relationships/hyperlink" Target="https://www.bing.com/maps?cp=39.870074~-88.890756&amp;style=o&amp;lvl=18&amp;dir=0&amp;sp=point.39.870074_-88.890756_Archer%20Daniels%20Midland%20Decatur" TargetMode="External"/><Relationship Id="rId26364" Type="http://schemas.openxmlformats.org/officeDocument/2006/relationships/hyperlink" Target="https://www.bing.com/maps?cp=35.606700~-81.300600&amp;style=o&amp;lvl=18&amp;dir=0&amp;sp=point.35.606700_-81.300600_Blackburn%20Landfill%20Co-Generation" TargetMode="External"/><Relationship Id="rId33580" Type="http://schemas.openxmlformats.org/officeDocument/2006/relationships/hyperlink" Target="https://www.bing.com/maps?cp=40.373898~-74.489236&amp;style=o&amp;lvl=18&amp;dir=0&amp;sp=point.40.373898_-74.489236_Heller%20Industrial%20Parks"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4.418500~-80.165700&amp;style=o&amp;lvl=18&amp;dir=0&amp;sp=point.34.418500_-80.165700_Darlington%20County" TargetMode="External"/><Relationship Id="rId15758" Type="http://schemas.openxmlformats.org/officeDocument/2006/relationships/hyperlink" Target="https://www.bing.com/maps?cp=43.271944~-82.613889&amp;style=o&amp;lvl=18&amp;dir=0&amp;sp=point.43.271944_-82.613889_Croswell" TargetMode="External"/><Relationship Id="rId22974" Type="http://schemas.openxmlformats.org/officeDocument/2006/relationships/hyperlink" Target="https://www.bing.com/maps?cp=43.473238~-71.533623&amp;style=o&amp;lvl=18&amp;dir=0&amp;sp=point.43.473238_-71.533623_Lochmere%20Hydroelectric%20Plant" TargetMode="External"/><Relationship Id="rId26017" Type="http://schemas.openxmlformats.org/officeDocument/2006/relationships/hyperlink" Target="https://www.google.com/maps/@37.989200,-75.540000,450m/data=!3m1!1e3!4m5!3m4!1s0x0:0x0!8m2!3d37.989200!4d-75.540000" TargetMode="External"/><Relationship Id="rId29587" Type="http://schemas.openxmlformats.org/officeDocument/2006/relationships/hyperlink" Target="https://www.google.com/maps/@37.438889,-77.128611,450m/data=!3m1!1e3!4m5!3m4!1s0x0:0x0!8m2!3d37.438889!4d-77.128611" TargetMode="External"/><Relationship Id="rId33233" Type="http://schemas.openxmlformats.org/officeDocument/2006/relationships/hyperlink" Target="https://www.google.com/maps/@39.462376,-75.070039,450m/data=!3m1!1e3!4m5!3m4!1s0x0:0x0!8m2!3d39.462376!4d-75.070039" TargetMode="External"/><Relationship Id="rId38905" Type="http://schemas.openxmlformats.org/officeDocument/2006/relationships/hyperlink" Target="https://www.google.com/maps/@37.775090,-113.226403,450m/data=!3m1!1e3!4m5!3m4!1s0x0:0x0!8m2!3d37.775090!4d-113.226403"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41.663765,-87.452325,450m/data=!3m1!1e3!4m5!3m4!1s0x0:0x0!8m2!3d41.663765!4d-87.452325" TargetMode="External"/><Relationship Id="rId22627" Type="http://schemas.openxmlformats.org/officeDocument/2006/relationships/hyperlink" Target="https://www.google.com/maps/@42.573400,-90.692600,450m/data=!3m1!1e3!4m5!3m4!1s0x0:0x0!8m2!3d42.573400!4d-90.692600" TargetMode="External"/><Relationship Id="rId36456" Type="http://schemas.openxmlformats.org/officeDocument/2006/relationships/hyperlink" Target="https://www.bing.com/maps?cp=29.739444~-95.194722&amp;style=o&amp;lvl=18&amp;dir=0&amp;sp=point.29.739444_-95.194722_Rentech%20Nitrogen%20Pasadena%20Cogeneration" TargetMode="External"/><Relationship Id="rId40102" Type="http://schemas.openxmlformats.org/officeDocument/2006/relationships/hyperlink" Target="https://www.bing.com/maps?cp=34.376111~-83.330556&amp;style=o&amp;lvl=18&amp;dir=0&amp;sp=point.34.376111_-83.330556_GRP%20Franklin%20Renewable%20Energy%20Facility" TargetMode="External"/><Relationship Id="rId43672" Type="http://schemas.openxmlformats.org/officeDocument/2006/relationships/hyperlink" Target="https://www.bing.com/maps?cp=42.088000~-76.713000&amp;style=o&amp;lvl=18&amp;dir=0&amp;sp=point.42.088000_-76.713000_Breesport%20Road%20Community%20Solar%20Farm" TargetMode="External"/><Relationship Id="rId3368" Type="http://schemas.openxmlformats.org/officeDocument/2006/relationships/hyperlink" Target="https://www.bing.com/maps?cp=37.619747~-88.953114&amp;style=o&amp;lvl=18&amp;dir=0&amp;sp=point.37.619747_-88.953114_Marion" TargetMode="External"/><Relationship Id="rId20178" Type="http://schemas.openxmlformats.org/officeDocument/2006/relationships/hyperlink" Target="https://www.bing.com/maps?cp=39.870935~-76.868117&amp;style=o&amp;lvl=18&amp;dir=0&amp;sp=point.39.870935_-76.868117_Pixelle%20Specialty%20Solutions%20LLC%20-%20Spring%20Grove%20Facility" TargetMode="External"/><Relationship Id="rId25100" Type="http://schemas.openxmlformats.org/officeDocument/2006/relationships/hyperlink" Target="https://www.bing.com/maps?cp=33.646400~-88.271700&amp;style=o&amp;lvl=18&amp;dir=0&amp;sp=point.33.646400_-88.271700_Caledonia" TargetMode="External"/><Relationship Id="rId28670" Type="http://schemas.openxmlformats.org/officeDocument/2006/relationships/hyperlink" Target="https://www.bing.com/maps?cp=40.885556~-86.704444&amp;style=o&amp;lvl=18&amp;dir=0&amp;sp=point.40.885556_-86.704444_Liberty%20I%20&amp;%20II%20LFGTE" TargetMode="External"/><Relationship Id="rId36109" Type="http://schemas.openxmlformats.org/officeDocument/2006/relationships/hyperlink" Target="https://www.google.com/maps/@41.608611,-75.870556,450m/data=!3m1!1e3!4m5!3m4!1s0x0:0x0!8m2!3d41.608611!4d-75.870556" TargetMode="External"/><Relationship Id="rId39679" Type="http://schemas.openxmlformats.org/officeDocument/2006/relationships/hyperlink" Target="https://www.google.com/maps/@43.965031,-117.258060,450m/data=!3m1!1e3!4m5!3m4!1s0x0:0x0!8m2!3d43.965031!4d-117.258060" TargetMode="External"/><Relationship Id="rId43325" Type="http://schemas.openxmlformats.org/officeDocument/2006/relationships/hyperlink" Target="https://www.google.com/maps/@45.095757,-93.645011,450m/data=!3m1!1e3!4m5!3m4!1s0x0:0x0!8m2!3d45.095757!4d-93.645011" TargetMode="External"/><Relationship Id="rId12392" Type="http://schemas.openxmlformats.org/officeDocument/2006/relationships/hyperlink" Target="https://www.bing.com/maps?cp=44.252400~-91.503400&amp;style=o&amp;lvl=18&amp;dir=0&amp;sp=point.44.252400_-91.503400_Arcadia%20Electric" TargetMode="External"/><Relationship Id="rId14841" Type="http://schemas.openxmlformats.org/officeDocument/2006/relationships/hyperlink" Target="https://www.google.com/maps/@44.309693,-72.575305,450m/data=!3m1!1e3!4m5!3m4!1s0x0:0x0!8m2!3d44.309693!4d-72.575305" TargetMode="External"/><Relationship Id="rId28323" Type="http://schemas.openxmlformats.org/officeDocument/2006/relationships/hyperlink" Target="https://www.google.com/maps/@35.363600,-80.193900,450m/data=!3m1!1e3!4m5!3m4!1s0x0:0x0!8m2!3d35.363600!4d-80.193900" TargetMode="External"/><Relationship Id="rId32719" Type="http://schemas.openxmlformats.org/officeDocument/2006/relationships/hyperlink" Target="https://www.google.com/maps/@32.573889,-116.917777,450m/data=!3m1!1e3!4m5!3m4!1s0x0:0x0!8m2!3d32.573889!4d-116.917777" TargetMode="External"/><Relationship Id="rId770" Type="http://schemas.openxmlformats.org/officeDocument/2006/relationships/hyperlink" Target="https://www.bing.com/maps?cp=35.260102~-91.363426&amp;style=o&amp;lvl=18&amp;dir=0&amp;sp=point.35.260102_-91.363426_Carl%20Bailey" TargetMode="External"/><Relationship Id="rId2451" Type="http://schemas.openxmlformats.org/officeDocument/2006/relationships/hyperlink" Target="https://www.google.com/maps/@33.823900,-84.475800,450m/data=!3m1!1e3!4m5!3m4!1s0x0:0x0!8m2!3d33.823900!4d-84.475800" TargetMode="External"/><Relationship Id="rId4900" Type="http://schemas.openxmlformats.org/officeDocument/2006/relationships/hyperlink" Target="https://www.bing.com/maps?cp=29.947200~-90.145800&amp;style=o&amp;lvl=18&amp;dir=0&amp;sp=point.29.947200_-90.145800_Nine%20Mile%20Point" TargetMode="External"/><Relationship Id="rId9064" Type="http://schemas.openxmlformats.org/officeDocument/2006/relationships/hyperlink" Target="https://www.bing.com/maps?cp=39.727249~-84.211084&amp;style=o&amp;lvl=18&amp;dir=0&amp;sp=point.39.727249_-84.211084_Frank%20M%20Tait" TargetMode="External"/><Relationship Id="rId12045" Type="http://schemas.openxmlformats.org/officeDocument/2006/relationships/hyperlink" Target="https://www.google.com/maps/@45.464444,-91.083611,450m/data=!3m1!1e3!4m5!3m4!1s0x0:0x0!8m2!3d45.464444!4d-91.083611" TargetMode="External"/><Relationship Id="rId21710" Type="http://schemas.openxmlformats.org/officeDocument/2006/relationships/hyperlink" Target="https://www.bing.com/maps?cp=39.905800~-75.212200&amp;style=o&amp;lvl=18&amp;dir=0&amp;sp=point.39.905800_-75.212200_Philadelphia%20Refinery" TargetMode="External"/><Relationship Id="rId33090" Type="http://schemas.openxmlformats.org/officeDocument/2006/relationships/hyperlink" Target="https://www.bing.com/maps?cp=39.913900~-105.215300&amp;style=o&amp;lvl=18&amp;dir=0&amp;sp=point.39.913900_-105.215300_DOE%20Golden%20NWTC%20Research%20Side" TargetMode="External"/><Relationship Id="rId44099" Type="http://schemas.openxmlformats.org/officeDocument/2006/relationships/hyperlink" Target="https://www.google.com/maps/@41.078750,-73.822270,450m/data=!3m1!1e3!4m5!3m4!1s0x0:0x0!8m2!3d41.078750!4d-73.822270"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8.841900~-81.325600&amp;style=o&amp;lvl=18&amp;dir=0&amp;sp=point.28.841900_-81.325600_Sanford" TargetMode="External"/><Relationship Id="rId17717" Type="http://schemas.openxmlformats.org/officeDocument/2006/relationships/hyperlink" Target="https://www.google.com/maps/@33.768300,-118.283600,450m/data=!3m1!1e3!4m5!3m4!1s0x0:0x0!8m2!3d33.768300!4d-118.283600" TargetMode="External"/><Relationship Id="rId24933" Type="http://schemas.openxmlformats.org/officeDocument/2006/relationships/hyperlink" Target="https://www.google.com/maps/@42.704391,-73.850866,450m/data=!3m1!1e3!4m5!3m4!1s0x0:0x0!8m2!3d42.704391!4d-73.850866" TargetMode="External"/><Relationship Id="rId29097" Type="http://schemas.openxmlformats.org/officeDocument/2006/relationships/hyperlink" Target="https://www.google.com/maps/@35.541982,-80.612301,450m/data=!3m1!1e3!4m5!3m4!1s0x0:0x0!8m2!3d35.541982!4d-80.612301" TargetMode="External"/><Relationship Id="rId38762" Type="http://schemas.openxmlformats.org/officeDocument/2006/relationships/hyperlink" Target="https://www.bing.com/maps?cp=28.047900~-82.685300&amp;style=o&amp;lvl=18&amp;dir=0&amp;sp=point.28.047900_-82.685300_Lockheed%20Martin%20Solar%20System" TargetMode="External"/><Relationship Id="rId5674" Type="http://schemas.openxmlformats.org/officeDocument/2006/relationships/hyperlink" Target="https://www.bing.com/maps?cp=42.263900~-83.642200&amp;style=o&amp;lvl=18&amp;dir=0&amp;sp=point.42.263900_-83.642200_Superior" TargetMode="External"/><Relationship Id="rId15268" Type="http://schemas.openxmlformats.org/officeDocument/2006/relationships/hyperlink" Target="https://www.bing.com/maps?cp=35.431700~-81.034700&amp;style=o&amp;lvl=18&amp;dir=0&amp;sp=point.35.431700_-81.034700_Lincoln%20Combustion" TargetMode="External"/><Relationship Id="rId22484" Type="http://schemas.openxmlformats.org/officeDocument/2006/relationships/hyperlink" Target="https://www.bing.com/maps?cp=45.071700~-83.438100&amp;style=o&amp;lvl=18&amp;dir=0&amp;sp=point.45.071700_-83.438100_Ninth%20Street%20Hydropower%20Project" TargetMode="External"/><Relationship Id="rId31802" Type="http://schemas.openxmlformats.org/officeDocument/2006/relationships/hyperlink" Target="https://www.bing.com/maps?cp=34.083499~-117.235570&amp;style=o&amp;lvl=18&amp;dir=0&amp;sp=point.34.083499_-117.235570_Solar%20Photovoltaic%20Project" TargetMode="External"/><Relationship Id="rId38415" Type="http://schemas.openxmlformats.org/officeDocument/2006/relationships/hyperlink" Target="https://www.google.com/maps/@42.859103,-100.592439,450m/data=!3m1!1e3!4m5!3m4!1s0x0:0x0!8m2!3d42.859103!4d-100.592439" TargetMode="External"/><Relationship Id="rId43182" Type="http://schemas.openxmlformats.org/officeDocument/2006/relationships/hyperlink" Target="https://www.bing.com/maps?cp=36.624512~-119.673088&amp;style=o&amp;lvl=18&amp;dir=0&amp;sp=point.36.624512_-119.673088_National%20Raisin" TargetMode="External"/><Relationship Id="rId5327" Type="http://schemas.openxmlformats.org/officeDocument/2006/relationships/hyperlink" Target="https://www.google.com/maps/@42.208600,-72.601400,450m/data=!3m1!1e3!4m5!3m4!1s0x0:0x0!8m2!3d42.208600!4d-72.601400" TargetMode="External"/><Relationship Id="rId8897" Type="http://schemas.openxmlformats.org/officeDocument/2006/relationships/hyperlink" Target="https://www.google.com/maps/@35.333900,-80.986700,450m/data=!3m1!1e3!4m5!3m4!1s0x0:0x0!8m2!3d35.333900!4d-80.986700" TargetMode="External"/><Relationship Id="rId11878" Type="http://schemas.openxmlformats.org/officeDocument/2006/relationships/hyperlink" Target="https://www.bing.com/maps?cp=47.995100~-119.640400&amp;style=o&amp;lvl=18&amp;dir=0&amp;sp=point.47.995100_-119.640400_Chief%20Joseph" TargetMode="External"/><Relationship Id="rId22137" Type="http://schemas.openxmlformats.org/officeDocument/2006/relationships/hyperlink" Target="https://www.google.com/maps/@45.647179,-68.704368,450m/data=!3m1!1e3!4m5!3m4!1s0x0:0x0!8m2!3d45.647179!4d-68.704368" TargetMode="External"/><Relationship Id="rId27809" Type="http://schemas.openxmlformats.org/officeDocument/2006/relationships/hyperlink" Target="https://www.google.com/maps/@40.150100,-122.212400,450m/data=!3m1!1e3!4m5!3m4!1s0x0:0x0!8m2!3d40.150100!4d-122.212400" TargetMode="External"/><Relationship Id="rId1937" Type="http://schemas.openxmlformats.org/officeDocument/2006/relationships/hyperlink" Target="https://www.google.com/maps/@41.957272,-73.369297,450m/data=!3m1!1e3!4m5!3m4!1s0x0:0x0!8m2!3d41.957272!4d-73.369297" TargetMode="External"/><Relationship Id="rId14351" Type="http://schemas.openxmlformats.org/officeDocument/2006/relationships/hyperlink" Target="https://www.google.com/maps/@39.245833,-120.027222,450m/data=!3m1!1e3!4m5!3m4!1s0x0:0x0!8m2!3d39.245833!4d-120.027222" TargetMode="External"/><Relationship Id="rId16800" Type="http://schemas.openxmlformats.org/officeDocument/2006/relationships/hyperlink" Target="https://www.bing.com/maps?cp=45.848039~-119.673965&amp;style=o&amp;lvl=18&amp;dir=0&amp;sp=point.45.848039_-119.673965_Coyote%20Springs%20II" TargetMode="External"/><Relationship Id="rId28180" Type="http://schemas.openxmlformats.org/officeDocument/2006/relationships/hyperlink" Target="https://www.bing.com/maps?cp=34.842311~-79.736087&amp;style=o&amp;lvl=18&amp;dir=0&amp;sp=point.34.842311_-79.736087_Hamlet%20Generating%20Facility" TargetMode="External"/><Relationship Id="rId32576" Type="http://schemas.openxmlformats.org/officeDocument/2006/relationships/hyperlink" Target="https://www.bing.com/maps?cp=33.934167~-116.571388&amp;style=o&amp;lvl=18&amp;dir=0&amp;sp=point.33.934167_-116.571388_Sentinel%20Energy%20Center,%20LLC" TargetMode="External"/><Relationship Id="rId39189" Type="http://schemas.openxmlformats.org/officeDocument/2006/relationships/hyperlink" Target="https://www.google.com/maps/@39.603531,-75.836235,450m/data=!3m1!1e3!4m5!3m4!1s0x0:0x0!8m2!3d39.603531!4d-75.836235" TargetMode="External"/><Relationship Id="rId4410" Type="http://schemas.openxmlformats.org/officeDocument/2006/relationships/hyperlink" Target="https://www.bing.com/maps?cp=39.149200~-94.638100&amp;style=o&amp;lvl=18&amp;dir=0&amp;sp=point.39.149200_-94.638100_Quindaro" TargetMode="External"/><Relationship Id="rId14004" Type="http://schemas.openxmlformats.org/officeDocument/2006/relationships/hyperlink" Target="https://www.bing.com/maps?cp=33.153358~-107.191973&amp;style=o&amp;lvl=18&amp;dir=0&amp;sp=point.33.153358_-107.191973_Elephant%20Butte" TargetMode="External"/><Relationship Id="rId21220" Type="http://schemas.openxmlformats.org/officeDocument/2006/relationships/hyperlink" Target="https://www.bing.com/maps?cp=37.799722~-79.994700&amp;style=o&amp;lvl=18&amp;dir=0&amp;sp=point.37.799722_-79.994700_Covington%20Facility" TargetMode="External"/><Relationship Id="rId32229" Type="http://schemas.openxmlformats.org/officeDocument/2006/relationships/hyperlink" Target="https://www.google.com/maps/@32.779200,-114.634400,450m/data=!3m1!1e3!4m5!3m4!1s0x0:0x0!8m2!3d32.779200!4d-114.634400" TargetMode="External"/><Relationship Id="rId35799" Type="http://schemas.openxmlformats.org/officeDocument/2006/relationships/hyperlink" Target="https://www.google.com/maps/@38.402778,-112.988889,450m/data=!3m1!1e3!4m5!3m4!1s0x0:0x0!8m2!3d38.402778!4d-112.988889"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1.821700~-74.049700&amp;style=o&amp;lvl=18&amp;dir=0&amp;sp=point.41.821700_-74.049700_Dashville" TargetMode="External"/><Relationship Id="rId10961" Type="http://schemas.openxmlformats.org/officeDocument/2006/relationships/hyperlink" Target="https://www.google.com/maps/@32.124519,-96.101277,450m/data=!3m1!1e3!4m5!3m4!1s0x0:0x0!8m2!3d32.124519!4d-96.101277" TargetMode="External"/><Relationship Id="rId17574" Type="http://schemas.openxmlformats.org/officeDocument/2006/relationships/hyperlink" Target="https://www.bing.com/maps?cp=30.314467~-81.662705&amp;style=o&amp;lvl=18&amp;dir=0&amp;sp=point.30.314467_-81.662705_Baptist%20Medical%20Center" TargetMode="External"/><Relationship Id="rId24790" Type="http://schemas.openxmlformats.org/officeDocument/2006/relationships/hyperlink" Target="https://www.bing.com/maps?cp=33.814800~-83.695400&amp;style=o&amp;lvl=18&amp;dir=0&amp;sp=point.33.814800_-83.695400_Walton%20County%20Power%20LLC" TargetMode="External"/><Relationship Id="rId38272" Type="http://schemas.openxmlformats.org/officeDocument/2006/relationships/hyperlink" Target="https://www.bing.com/maps?cp=35.674000~-78.854000&amp;style=o&amp;lvl=18&amp;dir=0&amp;sp=point.35.674000_-78.854000_Wake%20County%20LFG%20Facility" TargetMode="External"/><Relationship Id="rId42668" Type="http://schemas.openxmlformats.org/officeDocument/2006/relationships/hyperlink" Target="https://www.bing.com/maps?cp=41.677000~-97.391000&amp;style=o&amp;lvl=18&amp;dir=0&amp;sp=point.41.677000_-97.391000_Creston%20Ridge%20II,%20LLC" TargetMode="External"/><Relationship Id="rId5184" Type="http://schemas.openxmlformats.org/officeDocument/2006/relationships/hyperlink" Target="https://www.bing.com/maps?cp=38.487800~-75.820800&amp;style=o&amp;lvl=18&amp;dir=0&amp;sp=point.38.487800_-75.820800_Vienna%20Operations" TargetMode="External"/><Relationship Id="rId7633" Type="http://schemas.openxmlformats.org/officeDocument/2006/relationships/hyperlink" Target="https://www.google.com/maps/@42.227800,-97.018300,450m/data=!3m1!1e3!4m5!3m4!1s0x0:0x0!8m2!3d42.227800!4d-97.018300" TargetMode="External"/><Relationship Id="rId10614" Type="http://schemas.openxmlformats.org/officeDocument/2006/relationships/hyperlink" Target="https://www.bing.com/maps?cp=36.027800~-87.986100&amp;style=o&amp;lvl=18&amp;dir=0&amp;sp=point.36.027800_-87.986100_Johnsonville" TargetMode="External"/><Relationship Id="rId17227" Type="http://schemas.openxmlformats.org/officeDocument/2006/relationships/hyperlink" Target="https://www.google.com/maps/@47.697222,-117.147222,450m/data=!3m1!1e3!4m5!3m4!1s0x0:0x0!8m2!3d47.697222!4d-117.147222" TargetMode="External"/><Relationship Id="rId24443" Type="http://schemas.openxmlformats.org/officeDocument/2006/relationships/hyperlink" Target="https://www.google.com/maps/@30.258600,-91.185000,450m/data=!3m1!1e3!4m5!3m4!1s0x0:0x0!8m2!3d30.258600!4d-91.185000" TargetMode="External"/><Relationship Id="rId45141" Type="http://schemas.openxmlformats.org/officeDocument/2006/relationships/hyperlink" Target="https://www.google.com/maps/@44.414773,-71.714483,450m/data=!3m1!1e3!4m5!3m4!1s0x0:0x0!8m2!3d44.414773!4d-71.714483" TargetMode="External"/><Relationship Id="rId13837" Type="http://schemas.openxmlformats.org/officeDocument/2006/relationships/hyperlink" Target="https://www.google.com/maps/@62.777694,-164.531517,450m/data=!3m1!1e3!4m5!3m4!1s0x0:0x0!8m2!3d62.777694!4d-164.531517" TargetMode="External"/><Relationship Id="rId27666" Type="http://schemas.openxmlformats.org/officeDocument/2006/relationships/hyperlink" Target="https://www.bing.com/maps?cp=34.102996~-80.790494&amp;style=o&amp;lvl=18&amp;dir=0&amp;sp=point.34.102996_-80.790494_Richland%20County%20Landfill" TargetMode="External"/><Relationship Id="rId31312" Type="http://schemas.openxmlformats.org/officeDocument/2006/relationships/hyperlink" Target="https://www.bing.com/maps?cp=64.932089~-161.167103&amp;style=o&amp;lvl=18&amp;dir=0&amp;sp=point.64.932089_-161.167103_Koyuk" TargetMode="External"/><Relationship Id="rId34882" Type="http://schemas.openxmlformats.org/officeDocument/2006/relationships/hyperlink" Target="https://www.bing.com/maps?cp=42.170417~-72.200145&amp;style=o&amp;lvl=18&amp;dir=0&amp;sp=point.42.170417_-72.200145_Mass%20Midstate%20Solar%202" TargetMode="External"/><Relationship Id="rId1794" Type="http://schemas.openxmlformats.org/officeDocument/2006/relationships/hyperlink" Target="https://www.bing.com/maps?cp=40.421031~-105.223804&amp;style=o&amp;lvl=18&amp;dir=0&amp;sp=point.40.421031_-105.223804_Big%20Thompson" TargetMode="External"/><Relationship Id="rId11388" Type="http://schemas.openxmlformats.org/officeDocument/2006/relationships/hyperlink" Target="https://www.bing.com/maps?cp=37.075000~-80.584700&amp;style=o&amp;lvl=18&amp;dir=0&amp;sp=point.37.075000_-80.584700_Claytor" TargetMode="External"/><Relationship Id="rId16310" Type="http://schemas.openxmlformats.org/officeDocument/2006/relationships/hyperlink" Target="https://www.bing.com/maps?cp=45.801549~-120.167176&amp;style=o&amp;lvl=18&amp;dir=0&amp;sp=point.45.801549_-120.167176_Roosevelt%20Biogas%201" TargetMode="External"/><Relationship Id="rId19880" Type="http://schemas.openxmlformats.org/officeDocument/2006/relationships/hyperlink" Target="https://www.bing.com/maps?cp=34.059444~-117.774167&amp;style=o&amp;lvl=18&amp;dir=0&amp;sp=point.34.059444_-117.774167_AltaGas%20Pomona%20Energy%20Inc." TargetMode="External"/><Relationship Id="rId20706" Type="http://schemas.openxmlformats.org/officeDocument/2006/relationships/hyperlink" Target="https://www.bing.com/maps?cp=35.089829~-119.440881&amp;style=o&amp;lvl=18&amp;dir=0&amp;sp=point.35.089829_-119.440881_Berry%20Cogen%20Tanne%20Hills%2018" TargetMode="External"/><Relationship Id="rId27319" Type="http://schemas.openxmlformats.org/officeDocument/2006/relationships/hyperlink" Target="https://www.google.com/maps/@33.119700,-117.117778,450m/data=!3m1!1e3!4m5!3m4!1s0x0:0x0!8m2!3d33.119700!4d-117.117778" TargetMode="External"/><Relationship Id="rId34535" Type="http://schemas.openxmlformats.org/officeDocument/2006/relationships/hyperlink" Target="https://www.google.com/maps/@41.452778,-72.136111,450m/data=!3m1!1e3!4m5!3m4!1s0x0:0x0!8m2!3d41.452778!4d-72.136111" TargetMode="External"/><Relationship Id="rId41751" Type="http://schemas.openxmlformats.org/officeDocument/2006/relationships/hyperlink" Target="https://www.google.com/maps/@39.270000,-76.548000,450m/data=!3m1!1e3!4m5!3m4!1s0x0:0x0!8m2!3d39.270000!4d-76.548000" TargetMode="External"/><Relationship Id="rId1447" Type="http://schemas.openxmlformats.org/officeDocument/2006/relationships/hyperlink" Target="https://www.google.com/maps/@55.476910,-133.148690,450m/data=!3m1!1e3!4m5!3m4!1s0x0:0x0!8m2!3d55.476910!4d-133.148690" TargetMode="External"/><Relationship Id="rId19533" Type="http://schemas.openxmlformats.org/officeDocument/2006/relationships/hyperlink" Target="https://www.google.com/maps/@32.143989,-81.146550,450m/data=!3m1!1e3!4m5!3m4!1s0x0:0x0!8m2!3d32.143989!4d-81.146550" TargetMode="External"/><Relationship Id="rId32086" Type="http://schemas.openxmlformats.org/officeDocument/2006/relationships/hyperlink" Target="https://www.bing.com/maps?cp=35.229635~-118.195700&amp;style=o&amp;lvl=18&amp;dir=0&amp;sp=point.35.229635_-118.195700_Pine%20Tree%20Solar%20Project" TargetMode="External"/><Relationship Id="rId37758" Type="http://schemas.openxmlformats.org/officeDocument/2006/relationships/hyperlink" Target="https://www.bing.com/maps?cp=34.689167~-118.324722&amp;style=o&amp;lvl=18&amp;dir=0&amp;sp=point.34.689167_-118.324722_TA-Acacia,%20LLC" TargetMode="External"/><Relationship Id="rId41404" Type="http://schemas.openxmlformats.org/officeDocument/2006/relationships/hyperlink" Target="https://www.bing.com/maps?cp=44.191352~-93.944002&amp;style=o&amp;lvl=18&amp;dir=0&amp;sp=point.44.191352_-93.944002_Corvus%20Community%20Solar" TargetMode="External"/><Relationship Id="rId44974" Type="http://schemas.openxmlformats.org/officeDocument/2006/relationships/hyperlink" Target="https://www.bing.com/maps?cp=37.332060~-79.511090&amp;style=o&amp;lvl=18&amp;dir=0&amp;sp=point.37.332060_-79.511090_Orange%20Street%20G1" TargetMode="External"/><Relationship Id="rId7490" Type="http://schemas.openxmlformats.org/officeDocument/2006/relationships/hyperlink" Target="https://www.bing.com/maps?cp=40.558900~-96.784700&amp;style=o&amp;lvl=18&amp;dir=0&amp;sp=point.40.558900_-96.784700_Sheldon" TargetMode="External"/><Relationship Id="rId12920" Type="http://schemas.openxmlformats.org/officeDocument/2006/relationships/hyperlink" Target="https://www.bing.com/maps?cp=39.286453~-96.117231&amp;style=o&amp;lvl=18&amp;dir=0&amp;sp=point.39.286453_-96.117231_Jeffrey%20Energy%20Center" TargetMode="External"/><Relationship Id="rId17084" Type="http://schemas.openxmlformats.org/officeDocument/2006/relationships/hyperlink" Target="https://www.bing.com/maps?cp=43.075071~-89.425100&amp;style=o&amp;lvl=18&amp;dir=0&amp;sp=point.43.075071_-89.425100_West%20Campus%20Cogeneration%20Facility" TargetMode="External"/><Relationship Id="rId23929" Type="http://schemas.openxmlformats.org/officeDocument/2006/relationships/hyperlink" Target="https://www.google.com/maps/@47.549652,-121.710517,450m/data=!3m1!1e3!4m5!3m4!1s0x0:0x0!8m2!3d47.549652!4d-121.710517" TargetMode="External"/><Relationship Id="rId26402" Type="http://schemas.openxmlformats.org/officeDocument/2006/relationships/hyperlink" Target="https://www.bing.com/maps?cp=39.091100~-84.866900&amp;style=o&amp;lvl=18&amp;dir=0&amp;sp=point.39.091100_-84.866900_Lawrenceburg%20Power,%20LLC" TargetMode="External"/><Relationship Id="rId44627" Type="http://schemas.openxmlformats.org/officeDocument/2006/relationships/hyperlink" Target="https://www.google.com/maps/@29.562372,-95.089302,450m/data=!3m1!1e3!4m5!3m4!1s0x0:0x0!8m2!3d29.562372!4d-95.089302" TargetMode="External"/><Relationship Id="rId7143" Type="http://schemas.openxmlformats.org/officeDocument/2006/relationships/hyperlink" Target="https://www.google.com/maps/@39.552200,-92.638100,450m/data=!3m1!1e3!4m5!3m4!1s0x0:0x0!8m2!3d39.552200!4d-92.638100" TargetMode="External"/><Relationship Id="rId10124" Type="http://schemas.openxmlformats.org/officeDocument/2006/relationships/hyperlink" Target="https://www.bing.com/maps?cp=34.600000~-80.892800&amp;style=o&amp;lvl=18&amp;dir=0&amp;sp=point.34.600000_-80.892800_Fishing%20Creek" TargetMode="External"/><Relationship Id="rId10471" Type="http://schemas.openxmlformats.org/officeDocument/2006/relationships/hyperlink" Target="https://www.google.com/maps/@35.074087,-90.148680,450m/data=!3m1!1e3!4m5!3m4!1s0x0:0x0!8m2!3d35.074087!4d-90.148680" TargetMode="External"/><Relationship Id="rId29972" Type="http://schemas.openxmlformats.org/officeDocument/2006/relationships/hyperlink" Target="https://www.bing.com/maps?cp=40.555300~-76.388600&amp;style=o&amp;lvl=18&amp;dir=0&amp;sp=point.40.555300_-76.388600_Pine%20Grove" TargetMode="External"/><Relationship Id="rId42178" Type="http://schemas.openxmlformats.org/officeDocument/2006/relationships/hyperlink" Target="https://www.bing.com/maps?cp=37.376181~-121.973097&amp;style=o&amp;lvl=18&amp;dir=0&amp;sp=point.37.376181_-121.973097_CoreSite%20Real%20Estate%203032%20Coronado,%20L.P." TargetMode="External"/><Relationship Id="rId13694" Type="http://schemas.openxmlformats.org/officeDocument/2006/relationships/hyperlink" Target="https://www.bing.com/maps?cp=64.854171~-147.719351&amp;style=o&amp;lvl=18&amp;dir=0&amp;sp=point.64.854171_-147.719351_Fairbanks" TargetMode="External"/><Relationship Id="rId27176" Type="http://schemas.openxmlformats.org/officeDocument/2006/relationships/hyperlink" Target="https://www.bing.com/maps?cp=32.359400~-81.124200&amp;style=o&amp;lvl=18&amp;dir=0&amp;sp=point.32.359400_-81.124200_Jasper" TargetMode="External"/><Relationship Id="rId29625" Type="http://schemas.openxmlformats.org/officeDocument/2006/relationships/hyperlink" Target="https://www.google.com/maps/@37.438889,-77.128611,450m/data=!3m1!1e3!4m5!3m4!1s0x0:0x0!8m2!3d37.438889!4d-77.128611" TargetMode="External"/><Relationship Id="rId34392" Type="http://schemas.openxmlformats.org/officeDocument/2006/relationships/hyperlink" Target="https://www.bing.com/maps?cp=43.768100~-71.818900&amp;style=o&amp;lvl=18&amp;dir=0&amp;sp=point.43.768100_-71.818900_Groton%20Wind%20LLC" TargetMode="External"/><Relationship Id="rId36841" Type="http://schemas.openxmlformats.org/officeDocument/2006/relationships/hyperlink" Target="https://www.google.com/maps/@42.185556,-72.582500,450m/data=!3m1!1e3!4m5!3m4!1s0x0:0x0!8m2!3d42.185556!4d-72.582500" TargetMode="External"/><Relationship Id="rId3753" Type="http://schemas.openxmlformats.org/officeDocument/2006/relationships/hyperlink" Target="https://www.google.com/maps/@43.402800,-94.843300,450m/data=!3m1!1e3!4m5!3m4!1s0x0:0x0!8m2!3d43.402800!4d-94.843300" TargetMode="External"/><Relationship Id="rId13347" Type="http://schemas.openxmlformats.org/officeDocument/2006/relationships/hyperlink" Target="https://www.google.com/maps/@47.957511,-118.977323,450m/data=!3m1!1e3!4m5!3m4!1s0x0:0x0!8m2!3d47.957511!4d-118.977323" TargetMode="External"/><Relationship Id="rId20563" Type="http://schemas.openxmlformats.org/officeDocument/2006/relationships/hyperlink" Target="https://www.google.com/maps/@36.451700,-77.659400,450m/data=!3m1!1e3!4m5!3m4!1s0x0:0x0!8m2!3d36.451700!4d-77.659400" TargetMode="External"/><Relationship Id="rId34045" Type="http://schemas.openxmlformats.org/officeDocument/2006/relationships/hyperlink" Target="https://www.google.com/maps/@32.395833,-106.477220,450m/data=!3m1!1e3!4m5!3m4!1s0x0:0x0!8m2!3d32.395833!4d-106.477220" TargetMode="External"/><Relationship Id="rId41261" Type="http://schemas.openxmlformats.org/officeDocument/2006/relationships/hyperlink" Target="https://www.google.com/maps/@34.764403,-79.442969,450m/data=!3m1!1e3!4m5!3m4!1s0x0:0x0!8m2!3d34.764403!4d-79.442969" TargetMode="External"/><Relationship Id="rId43710" Type="http://schemas.openxmlformats.org/officeDocument/2006/relationships/hyperlink" Target="https://www.bing.com/maps?cp=40.639538~-73.998833&amp;style=o&amp;lvl=18&amp;dir=0&amp;sp=point.40.639538_-73.998833_Maimonides%20Medical%20Center" TargetMode="External"/><Relationship Id="rId3406" Type="http://schemas.openxmlformats.org/officeDocument/2006/relationships/hyperlink" Target="https://www.bing.com/maps?cp=41.665000~-86.132200&amp;style=o&amp;lvl=18&amp;dir=0&amp;sp=point.41.665000_-86.132200_Twin%20Branch" TargetMode="External"/><Relationship Id="rId6976" Type="http://schemas.openxmlformats.org/officeDocument/2006/relationships/hyperlink" Target="https://www.bing.com/maps?cp=39.091900~-94.326100&amp;style=o&amp;lvl=18&amp;dir=0&amp;sp=point.39.091900_-94.326100_Blue%20Valley" TargetMode="External"/><Relationship Id="rId19390" Type="http://schemas.openxmlformats.org/officeDocument/2006/relationships/hyperlink" Target="https://www.bing.com/maps?cp=44.503431~-70.249137&amp;style=o&amp;lvl=18&amp;dir=0&amp;sp=point.44.503431_-70.249137_International%20Paper%20Riley%20Hydro" TargetMode="External"/><Relationship Id="rId20216" Type="http://schemas.openxmlformats.org/officeDocument/2006/relationships/hyperlink" Target="https://www.bing.com/maps?cp=45.106900~-87.637800&amp;style=o&amp;lvl=18&amp;dir=0&amp;sp=point.45.106900_-87.637800_Menominee%20Mill%20Marinette" TargetMode="External"/><Relationship Id="rId23786" Type="http://schemas.openxmlformats.org/officeDocument/2006/relationships/hyperlink" Target="https://www.bing.com/maps?cp=33.877500~-84.460300&amp;style=o&amp;lvl=18&amp;dir=0&amp;sp=point.33.877500_-84.460300_Riverwood%20100%20Building" TargetMode="External"/><Relationship Id="rId39717" Type="http://schemas.openxmlformats.org/officeDocument/2006/relationships/hyperlink" Target="https://www.google.com/maps/@41.129020,-111.964147,450m/data=!3m1!1e3!4m5!3m4!1s0x0:0x0!8m2!3d41.129020!4d-111.964147" TargetMode="External"/><Relationship Id="rId6629" Type="http://schemas.openxmlformats.org/officeDocument/2006/relationships/hyperlink" Target="https://www.google.com/maps/@48.114262,-96.179176,450m/data=!3m1!1e3!4m5!3m4!1s0x0:0x0!8m2!3d48.114262!4d-96.179176" TargetMode="External"/><Relationship Id="rId12430" Type="http://schemas.openxmlformats.org/officeDocument/2006/relationships/hyperlink" Target="https://www.bing.com/maps?cp=43.742874~-90.780325&amp;style=o&amp;lvl=18&amp;dir=0&amp;sp=point.43.742874_-90.780325_Cashton" TargetMode="External"/><Relationship Id="rId19043" Type="http://schemas.openxmlformats.org/officeDocument/2006/relationships/hyperlink" Target="https://www.google.com/maps/@42.477110,-114.380118,450m/data=!3m1!1e3!4m5!3m4!1s0x0:0x0!8m2!3d42.477110!4d-114.380118" TargetMode="External"/><Relationship Id="rId23439" Type="http://schemas.openxmlformats.org/officeDocument/2006/relationships/hyperlink" Target="https://www.google.com/maps/@32.661760,-108.362800,450m/data=!3m1!1e3!4m5!3m4!1s0x0:0x0!8m2!3d32.661760!4d-108.362800" TargetMode="External"/><Relationship Id="rId30655" Type="http://schemas.openxmlformats.org/officeDocument/2006/relationships/hyperlink" Target="https://www.google.com/maps/@37.500000,-122.400000,450m/data=!3m1!1e3!4m5!3m4!1s0x0:0x0!8m2!3d37.500000!4d-122.400000" TargetMode="External"/><Relationship Id="rId37268" Type="http://schemas.openxmlformats.org/officeDocument/2006/relationships/hyperlink" Target="https://www.bing.com/maps?cp=48.145000~-103.637500&amp;style=o&amp;lvl=18&amp;dir=0&amp;sp=point.48.145000_-103.637500_Portable%20Generator%202" TargetMode="External"/><Relationship Id="rId44484" Type="http://schemas.openxmlformats.org/officeDocument/2006/relationships/hyperlink" Target="https://www.bing.com/maps?cp=42.996838~-89.568745&amp;style=o&amp;lvl=18&amp;dir=0&amp;sp=point.42.996838_-89.568745_Epic%20Verona" TargetMode="External"/><Relationship Id="rId9102" Type="http://schemas.openxmlformats.org/officeDocument/2006/relationships/hyperlink" Target="https://www.bing.com/maps?cp=39.603000~-84.204700&amp;style=o&amp;lvl=18&amp;dir=0&amp;sp=point.39.603000_-84.204700_Yankee%20Street" TargetMode="External"/><Relationship Id="rId29482" Type="http://schemas.openxmlformats.org/officeDocument/2006/relationships/hyperlink" Target="https://www.bing.com/maps?cp=37.309700~-78.058900&amp;style=o&amp;lvl=18&amp;dir=0&amp;sp=point.37.309700_-78.058900_Amelia" TargetMode="External"/><Relationship Id="rId30308" Type="http://schemas.openxmlformats.org/officeDocument/2006/relationships/hyperlink" Target="https://www.bing.com/maps?cp=37.695556~-78.285278&amp;style=o&amp;lvl=18&amp;dir=0&amp;sp=point.37.695556_-78.285278_Bear%20Garden" TargetMode="External"/><Relationship Id="rId33878" Type="http://schemas.openxmlformats.org/officeDocument/2006/relationships/hyperlink" Target="https://www.bing.com/maps?cp=35.325278~-98.071389&amp;style=o&amp;lvl=18&amp;dir=0&amp;sp=point.35.325278_-98.071389_Minco%20Wind%20II,%20LLC" TargetMode="External"/><Relationship Id="rId44137" Type="http://schemas.openxmlformats.org/officeDocument/2006/relationships/hyperlink" Target="https://www.google.com/maps/@30.737741,-88.049770,450m/data=!3m1!1e3!4m5!3m4!1s0x0:0x0!8m2!3d30.737741!4d-88.049770" TargetMode="External"/><Relationship Id="rId15653" Type="http://schemas.openxmlformats.org/officeDocument/2006/relationships/hyperlink" Target="https://www.google.com/maps/@41.787115,-89.677526,450m/data=!3m1!1e3!4m5!3m4!1s0x0:0x0!8m2!3d41.787115!4d-89.677526" TargetMode="External"/><Relationship Id="rId29135" Type="http://schemas.openxmlformats.org/officeDocument/2006/relationships/hyperlink" Target="https://www.google.com/maps/@36.260278,-115.054400,450m/data=!3m1!1e3!4m5!3m4!1s0x0:0x0!8m2!3d36.260278!4d-115.054400" TargetMode="External"/><Relationship Id="rId36351" Type="http://schemas.openxmlformats.org/officeDocument/2006/relationships/hyperlink" Target="https://www.google.com/maps/@42.001944,-87.852222,450m/data=!3m1!1e3!4m5!3m4!1s0x0:0x0!8m2!3d42.001944!4d-87.852222" TargetMode="External"/><Relationship Id="rId38800" Type="http://schemas.openxmlformats.org/officeDocument/2006/relationships/hyperlink" Target="https://www.bing.com/maps?cp=32.583056~-84.297222&amp;style=o&amp;lvl=18&amp;dir=0&amp;sp=point.32.583056_-84.297222_Taylor%20County%20Solar" TargetMode="External"/><Relationship Id="rId40747" Type="http://schemas.openxmlformats.org/officeDocument/2006/relationships/hyperlink" Target="https://www.google.com/maps/@40.773120,-74.077397,450m/data=!3m1!1e3!4m5!3m4!1s0x0:0x0!8m2!3d40.773120!4d-74.077397" TargetMode="External"/><Relationship Id="rId3263" Type="http://schemas.openxmlformats.org/officeDocument/2006/relationships/hyperlink" Target="https://www.google.com/maps/@41.909300,-89.049800,450m/data=!3m1!1e3!4m5!3m4!1s0x0:0x0!8m2!3d41.909300!4d-89.049800" TargetMode="External"/><Relationship Id="rId5712" Type="http://schemas.openxmlformats.org/officeDocument/2006/relationships/hyperlink" Target="https://www.bing.com/maps?cp=46.497400~-84.332000&amp;style=o&amp;lvl=18&amp;dir=0&amp;sp=point.46.497400_-84.332000_Edison%20Sault" TargetMode="External"/><Relationship Id="rId15306" Type="http://schemas.openxmlformats.org/officeDocument/2006/relationships/hyperlink" Target="https://www.bing.com/maps?cp=37.065900~-94.614000&amp;style=o&amp;lvl=18&amp;dir=0&amp;sp=point.37.065900_-94.614000_State%20Line%20Combined%20Cycle" TargetMode="External"/><Relationship Id="rId18876" Type="http://schemas.openxmlformats.org/officeDocument/2006/relationships/hyperlink" Target="https://www.bing.com/maps?cp=44.086700~-70.229700&amp;style=o&amp;lvl=18&amp;dir=0&amp;sp=point.44.086700_-70.229700_Barker%20Lower" TargetMode="External"/><Relationship Id="rId20073" Type="http://schemas.openxmlformats.org/officeDocument/2006/relationships/hyperlink" Target="https://www.google.com/maps/@42.442800,-76.476400,450m/data=!3m1!1e3!4m5!3m4!1s0x0:0x0!8m2!3d42.442800!4d-76.476400" TargetMode="External"/><Relationship Id="rId22522" Type="http://schemas.openxmlformats.org/officeDocument/2006/relationships/hyperlink" Target="https://www.bing.com/maps?cp=33.328259~-81.953078&amp;style=o&amp;lvl=18&amp;dir=0&amp;sp=point.33.328259_-81.953078_Graphic%20Packaging%20International%20Augusta%20Mill" TargetMode="External"/><Relationship Id="rId36004" Type="http://schemas.openxmlformats.org/officeDocument/2006/relationships/hyperlink" Target="https://www.bing.com/maps?cp=35.515000~-77.090000&amp;style=o&amp;lvl=18&amp;dir=0&amp;sp=point.35.515000_-77.090000_Chocowinity%20Solar%20LLC" TargetMode="External"/><Relationship Id="rId43220" Type="http://schemas.openxmlformats.org/officeDocument/2006/relationships/hyperlink" Target="https://www.bing.com/maps?cp=33.875810~-111.313560&amp;style=o&amp;lvl=18&amp;dir=0&amp;sp=point.33.875810_-111.313560_Punkin%20Center%20Battery%20Storage" TargetMode="External"/><Relationship Id="rId8935" Type="http://schemas.openxmlformats.org/officeDocument/2006/relationships/hyperlink" Target="https://www.google.com/maps/@35.271500,-83.676200,450m/data=!3m1!1e3!4m5!3m4!1s0x0:0x0!8m2!3d35.271500!4d-83.676200" TargetMode="External"/><Relationship Id="rId11916" Type="http://schemas.openxmlformats.org/officeDocument/2006/relationships/hyperlink" Target="https://www.bing.com/maps?cp=46.563500~-118.539700&amp;style=o&amp;lvl=18&amp;dir=0&amp;sp=point.46.563500_-118.539700_Lower%20Monumental" TargetMode="External"/><Relationship Id="rId18529" Type="http://schemas.openxmlformats.org/officeDocument/2006/relationships/hyperlink" Target="https://www.google.com/maps/@44.217420,-75.795173,450m/data=!3m1!1e3!4m5!3m4!1s0x0:0x0!8m2!3d44.217420!4d-75.795173" TargetMode="External"/><Relationship Id="rId25745" Type="http://schemas.openxmlformats.org/officeDocument/2006/relationships/hyperlink" Target="https://www.google.com/maps/@29.718900,-95.231900,450m/data=!3m1!1e3!4m5!3m4!1s0x0:0x0!8m2!3d29.718900!4d-95.231900" TargetMode="External"/><Relationship Id="rId32961" Type="http://schemas.openxmlformats.org/officeDocument/2006/relationships/hyperlink" Target="https://www.google.com/maps/@40.279722,-74.556389,450m/data=!3m1!1e3!4m5!3m4!1s0x0:0x0!8m2!3d40.279722!4d-74.556389" TargetMode="External"/><Relationship Id="rId39227" Type="http://schemas.openxmlformats.org/officeDocument/2006/relationships/hyperlink" Target="https://www.google.com/maps/@27.320000,-99.000000,450m/data=!3m1!1e3!4m5!3m4!1s0x0:0x0!8m2!3d27.320000!4d-99.000000" TargetMode="External"/><Relationship Id="rId39574" Type="http://schemas.openxmlformats.org/officeDocument/2006/relationships/hyperlink" Target="https://www.bing.com/maps?cp=42.613430~-71.633767&amp;style=o&amp;lvl=18&amp;dir=0&amp;sp=point.42.613430_-71.633767_West%20Groton%20CHP" TargetMode="External"/><Relationship Id="rId6139" Type="http://schemas.openxmlformats.org/officeDocument/2006/relationships/hyperlink" Target="https://www.google.com/maps/@43.721700,-82.938800,450m/data=!3m1!1e3!4m5!3m4!1s0x0:0x0!8m2!3d43.721700!4d-82.938800" TargetMode="External"/><Relationship Id="rId6486" Type="http://schemas.openxmlformats.org/officeDocument/2006/relationships/hyperlink" Target="https://www.bing.com/maps?cp=45.128164~-94.535150&amp;style=o&amp;lvl=18&amp;dir=0&amp;sp=point.45.128164_-94.535150_Litchfield" TargetMode="External"/><Relationship Id="rId23296" Type="http://schemas.openxmlformats.org/officeDocument/2006/relationships/hyperlink" Target="https://www.bing.com/maps?cp=39.985641~-76.676158&amp;style=o&amp;lvl=18&amp;dir=0&amp;sp=point.39.985641_-76.676158_York%20Generation%20Company%20LLC" TargetMode="External"/><Relationship Id="rId28968" Type="http://schemas.openxmlformats.org/officeDocument/2006/relationships/hyperlink" Target="https://www.bing.com/maps?cp=34.833200~-92.157103&amp;style=o&amp;lvl=18&amp;dir=0&amp;sp=point.34.833200_-92.157103_Two%20Pine%20Landfill%20Gas%20Recovery" TargetMode="External"/><Relationship Id="rId32614" Type="http://schemas.openxmlformats.org/officeDocument/2006/relationships/hyperlink" Target="https://www.bing.com/maps?cp=34.985600~-78.462500&amp;style=o&amp;lvl=18&amp;dir=0&amp;sp=point.34.985600_-78.462500_Sampson%20County%20Disposal" TargetMode="External"/><Relationship Id="rId17612" Type="http://schemas.openxmlformats.org/officeDocument/2006/relationships/hyperlink" Target="https://www.bing.com/maps?cp=43.198900~-77.631900&amp;style=o&amp;lvl=18&amp;dir=0&amp;sp=point.43.198900_-77.631900_RED-Rochester,%20LLC" TargetMode="External"/><Relationship Id="rId30165" Type="http://schemas.openxmlformats.org/officeDocument/2006/relationships/hyperlink" Target="https://www.google.com/maps/@43.618630,-75.358577,450m/data=!3m1!1e3!4m5!3m4!1s0x0:0x0!8m2!3d43.618630!4d-75.358577" TargetMode="External"/><Relationship Id="rId35837" Type="http://schemas.openxmlformats.org/officeDocument/2006/relationships/hyperlink" Target="https://www.google.com/maps/@44.514722,-70.303056,450m/data=!3m1!1e3!4m5!3m4!1s0x0:0x0!8m2!3d44.514722!4d-70.303056" TargetMode="External"/><Relationship Id="rId2749" Type="http://schemas.openxmlformats.org/officeDocument/2006/relationships/hyperlink" Target="https://www.google.com/maps/@44.099461,-70.220851,450m/data=!3m1!1e3!4m5!3m4!1s0x0:0x0!8m2!3d44.099461!4d-70.220851" TargetMode="External"/><Relationship Id="rId15163" Type="http://schemas.openxmlformats.org/officeDocument/2006/relationships/hyperlink" Target="https://www.google.com/maps/@28.276400,-81.533000,450m/data=!3m1!1e3!4m5!3m4!1s0x0:0x0!8m2!3d28.276400!4d-81.533000" TargetMode="External"/><Relationship Id="rId33388" Type="http://schemas.openxmlformats.org/officeDocument/2006/relationships/hyperlink" Target="https://www.bing.com/maps?cp=37.330556~-121.893056&amp;style=o&amp;lvl=18&amp;dir=0&amp;sp=point.37.330556_-121.893056_Adobe%20San%20Jose" TargetMode="External"/><Relationship Id="rId38310" Type="http://schemas.openxmlformats.org/officeDocument/2006/relationships/hyperlink" Target="https://www.bing.com/maps?cp=35.674000~-78.854000&amp;style=o&amp;lvl=18&amp;dir=0&amp;sp=point.35.674000_-78.854000_Wake%20County%20LFG%20Facility" TargetMode="External"/><Relationship Id="rId42706" Type="http://schemas.openxmlformats.org/officeDocument/2006/relationships/hyperlink" Target="https://www.bing.com/maps?cp=32.978636~-103.371284&amp;style=o&amp;lvl=18&amp;dir=0&amp;sp=point.32.978636_-103.371284_Middle%20Daisy" TargetMode="External"/><Relationship Id="rId5222" Type="http://schemas.openxmlformats.org/officeDocument/2006/relationships/hyperlink" Target="https://www.bing.com/maps?cp=39.209700~-77.464400&amp;style=o&amp;lvl=18&amp;dir=0&amp;sp=point.39.209700_-77.464400_Dickerson" TargetMode="External"/><Relationship Id="rId8792" Type="http://schemas.openxmlformats.org/officeDocument/2006/relationships/hyperlink" Target="https://www.bing.com/maps?cp=34.983300~-79.877500&amp;style=o&amp;lvl=18&amp;dir=0&amp;sp=point.34.983300_-79.877500_Blewett" TargetMode="External"/><Relationship Id="rId18386" Type="http://schemas.openxmlformats.org/officeDocument/2006/relationships/hyperlink" Target="https://www.bing.com/maps?cp=37.645100~-118.914300&amp;style=o&amp;lvl=18&amp;dir=0&amp;sp=point.37.645100_-118.914300_Mammoth%20Pacific%20I" TargetMode="External"/><Relationship Id="rId22032" Type="http://schemas.openxmlformats.org/officeDocument/2006/relationships/hyperlink" Target="https://www.bing.com/maps?cp=32.529200~-90.774200&amp;style=o&amp;lvl=18&amp;dir=0&amp;sp=point.32.529200_-90.774200_International%20Paper%20Vicksburg%20Mill" TargetMode="External"/><Relationship Id="rId40257" Type="http://schemas.openxmlformats.org/officeDocument/2006/relationships/hyperlink" Target="https://www.google.com/maps/@37.586714,-98.579264,450m/data=!3m1!1e3!4m5!3m4!1s0x0:0x0!8m2!3d37.586714!4d-98.579264" TargetMode="External"/><Relationship Id="rId8445" Type="http://schemas.openxmlformats.org/officeDocument/2006/relationships/hyperlink" Target="https://www.google.com/maps/@43.871900,-75.136400,450m/data=!3m1!1e3!4m5!3m4!1s0x0:0x0!8m2!3d43.871900!4d-75.136400" TargetMode="External"/><Relationship Id="rId11773" Type="http://schemas.openxmlformats.org/officeDocument/2006/relationships/hyperlink" Target="https://www.google.com/maps/@45.614000,-121.134600,450m/data=!3m1!1e3!4m5!3m4!1s0x0:0x0!8m2!3d45.614000!4d-121.134600" TargetMode="External"/><Relationship Id="rId18039" Type="http://schemas.openxmlformats.org/officeDocument/2006/relationships/hyperlink" Target="https://www.google.com/maps/@29.824700,-94.919700,450m/data=!3m1!1e3!4m5!3m4!1s0x0:0x0!8m2!3d29.824700!4d-94.919700" TargetMode="External"/><Relationship Id="rId25255" Type="http://schemas.openxmlformats.org/officeDocument/2006/relationships/hyperlink" Target="https://www.google.com/maps/@32.320000,-96.675000,450m/data=!3m1!1e3!4m5!3m4!1s0x0:0x0!8m2!3d32.320000!4d-96.675000" TargetMode="External"/><Relationship Id="rId27704" Type="http://schemas.openxmlformats.org/officeDocument/2006/relationships/hyperlink" Target="https://www.bing.com/maps?cp=37.731500~-121.116000&amp;style=o&amp;lvl=18&amp;dir=0&amp;sp=point.37.731500_-121.116000_Ripon%20Generation%20Station" TargetMode="External"/><Relationship Id="rId32471" Type="http://schemas.openxmlformats.org/officeDocument/2006/relationships/hyperlink" Target="https://www.google.com/maps/@43.033781,-115.482592,450m/data=!3m1!1e3!4m5!3m4!1s0x0:0x0!8m2!3d43.033781!4d-115.482592" TargetMode="External"/><Relationship Id="rId34920" Type="http://schemas.openxmlformats.org/officeDocument/2006/relationships/hyperlink" Target="https://www.bing.com/maps?cp=35.653056~-119.889722&amp;style=o&amp;lvl=18&amp;dir=0&amp;sp=point.35.653056_-119.889722_Roll%20Lost%20Hills" TargetMode="External"/><Relationship Id="rId39084" Type="http://schemas.openxmlformats.org/officeDocument/2006/relationships/hyperlink" Target="https://www.bing.com/maps?cp=41.288803~-72.898622&amp;style=o&amp;lvl=18&amp;dir=0&amp;sp=point.41.288803_-72.898622_UI%20RCP%20New%20Haven%20Fuel%20Cell" TargetMode="External"/><Relationship Id="rId1832" Type="http://schemas.openxmlformats.org/officeDocument/2006/relationships/hyperlink" Target="https://www.bing.com/maps?cp=31.400255~-86.476449&amp;style=o&amp;lvl=18&amp;dir=0&amp;sp=point.31.400255_-86.476449_McWilliams" TargetMode="External"/><Relationship Id="rId11426" Type="http://schemas.openxmlformats.org/officeDocument/2006/relationships/hyperlink" Target="https://www.bing.com/maps?cp=37.041300~-79.535600&amp;style=o&amp;lvl=18&amp;dir=0&amp;sp=point.37.041300_-79.535600_Smith%20Mountain" TargetMode="External"/><Relationship Id="rId14996" Type="http://schemas.openxmlformats.org/officeDocument/2006/relationships/hyperlink" Target="https://www.bing.com/maps?cp=39.586864~-122.533248&amp;style=o&amp;lvl=18&amp;dir=0&amp;sp=point.39.586864_-122.533248_Stony%20Gorge" TargetMode="External"/><Relationship Id="rId32124" Type="http://schemas.openxmlformats.org/officeDocument/2006/relationships/hyperlink" Target="https://www.bing.com/maps?cp=38.993056~-75.437500&amp;style=o&amp;lvl=18&amp;dir=0&amp;sp=point.38.993056_-75.437500_Kent%20County%20Wastewater%20Treatment%20Solar" TargetMode="External"/><Relationship Id="rId14649" Type="http://schemas.openxmlformats.org/officeDocument/2006/relationships/hyperlink" Target="https://www.google.com/maps/@33.333056,-118.310278,450m/data=!3m1!1e3!4m5!3m4!1s0x0:0x0!8m2!3d33.333056!4d-118.310278" TargetMode="External"/><Relationship Id="rId21865" Type="http://schemas.openxmlformats.org/officeDocument/2006/relationships/hyperlink" Target="https://www.google.com/maps/@39.557000,-118.838300,450m/data=!3m1!1e3!4m5!3m4!1s0x0:0x0!8m2!3d39.557000!4d-118.838300" TargetMode="External"/><Relationship Id="rId28478" Type="http://schemas.openxmlformats.org/officeDocument/2006/relationships/hyperlink" Target="https://www.bing.com/maps?cp=26.698600~-80.374700&amp;style=o&amp;lvl=18&amp;dir=0&amp;sp=point.26.698600_-80.374700_West%20County%20Energy%20Center" TargetMode="External"/><Relationship Id="rId35694" Type="http://schemas.openxmlformats.org/officeDocument/2006/relationships/hyperlink" Target="https://www.bing.com/maps?cp=31.823889~-106.211944&amp;style=o&amp;lvl=18&amp;dir=0&amp;sp=point.31.823889_-106.211944_Montana%20Power%20Station" TargetMode="External"/><Relationship Id="rId4708" Type="http://schemas.openxmlformats.org/officeDocument/2006/relationships/hyperlink" Target="https://www.bing.com/maps?cp=38.749700~-85.035000&amp;style=o&amp;lvl=18&amp;dir=0&amp;sp=point.38.749700_-85.035000_Ghent" TargetMode="External"/><Relationship Id="rId17122" Type="http://schemas.openxmlformats.org/officeDocument/2006/relationships/hyperlink" Target="https://www.bing.com/maps?cp=28.027400~-82.016400&amp;style=o&amp;lvl=18&amp;dir=0&amp;sp=point.28.027400_-82.016400_Winston" TargetMode="External"/><Relationship Id="rId21518" Type="http://schemas.openxmlformats.org/officeDocument/2006/relationships/hyperlink" Target="https://www.bing.com/maps?cp=29.683300~-89.975000&amp;style=o&amp;lvl=18&amp;dir=0&amp;sp=point.29.683300_-89.975000_Alliance%20Refinery" TargetMode="External"/><Relationship Id="rId35347" Type="http://schemas.openxmlformats.org/officeDocument/2006/relationships/hyperlink" Target="https://www.google.com/maps/@34.509167,-117.154444,450m/data=!3m1!1e3!4m5!3m4!1s0x0:0x0!8m2!3d34.509167!4d-117.154444" TargetMode="External"/><Relationship Id="rId42563" Type="http://schemas.openxmlformats.org/officeDocument/2006/relationships/hyperlink" Target="https://www.google.com/maps/@32.936137,-117.234157,450m/data=!3m1!1e3!4m5!3m4!1s0x0:0x0!8m2!3d32.936137!4d-117.234157"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5.475600,-80.470000,450m/data=!3m1!1e3!4m5!3m4!1s0x0:0x0!8m2!3d25.475600!4d-80.470000" TargetMode="External"/><Relationship Id="rId27561" Type="http://schemas.openxmlformats.org/officeDocument/2006/relationships/hyperlink" Target="https://www.google.com/maps/@33.932800,-117.855000,450m/data=!3m1!1e3!4m5!3m4!1s0x0:0x0!8m2!3d33.932800!4d-117.855000" TargetMode="External"/><Relationship Id="rId31957" Type="http://schemas.openxmlformats.org/officeDocument/2006/relationships/hyperlink" Target="https://www.google.com/maps/@34.360000,-103.066700,450m/data=!3m1!1e3!4m5!3m4!1s0x0:0x0!8m2!3d34.360000!4d-103.066700" TargetMode="External"/><Relationship Id="rId42216" Type="http://schemas.openxmlformats.org/officeDocument/2006/relationships/hyperlink" Target="https://www.bing.com/maps?cp=45.350000~-92.950000&amp;style=o&amp;lvl=18&amp;dir=0&amp;sp=point.45.350000_-92.950000_Wyoming%202%20CSG,%20LLC" TargetMode="External"/><Relationship Id="rId11283" Type="http://schemas.openxmlformats.org/officeDocument/2006/relationships/hyperlink" Target="https://www.google.com/maps/@44.641433,-73.113364,450m/data=!3m1!1e3!4m5!3m4!1s0x0:0x0!8m2!3d44.641433!4d-73.113364" TargetMode="External"/><Relationship Id="rId13732" Type="http://schemas.openxmlformats.org/officeDocument/2006/relationships/hyperlink" Target="https://www.bing.com/maps?cp=58.730417~-157.007222&amp;style=o&amp;lvl=18&amp;dir=0&amp;sp=point.58.730417_-157.007222_Naknek" TargetMode="External"/><Relationship Id="rId27214" Type="http://schemas.openxmlformats.org/officeDocument/2006/relationships/hyperlink" Target="https://www.bing.com/maps?cp=34.060600~-117.353300&amp;style=o&amp;lvl=18&amp;dir=0&amp;sp=point.34.060600_-117.353300_Century%20Generating%20Facility" TargetMode="External"/><Relationship Id="rId34430" Type="http://schemas.openxmlformats.org/officeDocument/2006/relationships/hyperlink" Target="https://www.bing.com/maps?cp=43.123889~-77.628889&amp;style=o&amp;lvl=18&amp;dir=0&amp;sp=point.43.123889_-77.628889_University%20of%20Rochester" TargetMode="External"/><Relationship Id="rId1342" Type="http://schemas.openxmlformats.org/officeDocument/2006/relationships/hyperlink" Target="https://www.bing.com/maps?cp=33.770600~-118.265600&amp;style=o&amp;lvl=18&amp;dir=0&amp;sp=point.33.770600_-118.265600_Harbor" TargetMode="External"/><Relationship Id="rId16955" Type="http://schemas.openxmlformats.org/officeDocument/2006/relationships/hyperlink" Target="https://www.google.com/maps/@41.410600,-92.937800,450m/data=!3m1!1e3!4m5!3m4!1s0x0:0x0!8m2!3d41.410600!4d-92.937800" TargetMode="External"/><Relationship Id="rId20601" Type="http://schemas.openxmlformats.org/officeDocument/2006/relationships/hyperlink" Target="https://www.google.com/maps/@43.081667,-77.381667,450m/data=!3m1!1e3!4m5!3m4!1s0x0:0x0!8m2!3d43.081667!4d-77.381667" TargetMode="External"/><Relationship Id="rId16608" Type="http://schemas.openxmlformats.org/officeDocument/2006/relationships/hyperlink" Target="https://www.bing.com/maps?cp=36.574800~-83.032100&amp;style=o&amp;lvl=18&amp;dir=0&amp;sp=point.36.574800_-83.032100_Powell%20Valley" TargetMode="External"/><Relationship Id="rId23824" Type="http://schemas.openxmlformats.org/officeDocument/2006/relationships/hyperlink" Target="https://www.bing.com/maps?cp=34.746250~-78.807292&amp;style=o&amp;lvl=18&amp;dir=0&amp;sp=point.34.746250_-78.807292_Smithfield%20Farmland%20Corp%20Bladen" TargetMode="External"/><Relationship Id="rId37306" Type="http://schemas.openxmlformats.org/officeDocument/2006/relationships/hyperlink" Target="https://www.bing.com/maps?cp=39.719364~-76.161625&amp;style=o&amp;lvl=18&amp;dir=0&amp;sp=point.39.719364_-76.161625_Wildcat%20Point%20Generation%20Facility" TargetMode="External"/><Relationship Id="rId37653" Type="http://schemas.openxmlformats.org/officeDocument/2006/relationships/hyperlink" Target="https://www.google.com/maps/@33.713056,-117.072500,450m/data=!3m1!1e3!4m5!3m4!1s0x0:0x0!8m2!3d33.713056!4d-117.072500" TargetMode="External"/><Relationship Id="rId4565" Type="http://schemas.openxmlformats.org/officeDocument/2006/relationships/hyperlink" Target="https://www.google.com/maps/@39.904922,-95.803367,450m/data=!3m1!1e3!4m5!3m4!1s0x0:0x0!8m2!3d39.904922!4d-95.803367" TargetMode="External"/><Relationship Id="rId14159" Type="http://schemas.openxmlformats.org/officeDocument/2006/relationships/hyperlink" Target="https://www.google.com/maps/@34.154800,-117.909300,450m/data=!3m1!1e3!4m5!3m4!1s0x0:0x0!8m2!3d34.154800!4d-117.909300" TargetMode="External"/><Relationship Id="rId21375" Type="http://schemas.openxmlformats.org/officeDocument/2006/relationships/hyperlink" Target="https://www.google.com/maps/@29.888462,-93.950984,450m/data=!3m1!1e3!4m5!3m4!1s0x0:0x0!8m2!3d29.888462!4d-93.950984" TargetMode="External"/><Relationship Id="rId42073" Type="http://schemas.openxmlformats.org/officeDocument/2006/relationships/hyperlink" Target="https://www.google.com/maps/@44.951700,-94.055600,450m/data=!3m1!1e3!4m5!3m4!1s0x0:0x0!8m2!3d44.951700!4d-94.055600" TargetMode="External"/><Relationship Id="rId44522" Type="http://schemas.openxmlformats.org/officeDocument/2006/relationships/hyperlink" Target="https://www.bing.com/maps?cp=38.160858~-122.214014&amp;style=o&amp;lvl=18&amp;dir=0&amp;sp=point.38.160858_-122.214014_American%20Canyon%20Solar" TargetMode="External"/><Relationship Id="rId4218" Type="http://schemas.openxmlformats.org/officeDocument/2006/relationships/hyperlink" Target="https://www.bing.com/maps?cp=39.832769~-97.632038&amp;style=o&amp;lvl=18&amp;dir=0&amp;sp=point.39.832769_-97.632038_Belleville" TargetMode="External"/><Relationship Id="rId7788" Type="http://schemas.openxmlformats.org/officeDocument/2006/relationships/hyperlink" Target="https://www.bing.com/maps?cp=44.408278~-71.195354&amp;style=o&amp;lvl=18&amp;dir=0&amp;sp=point.44.408278_-71.195354_Gorham" TargetMode="External"/><Relationship Id="rId10769" Type="http://schemas.openxmlformats.org/officeDocument/2006/relationships/hyperlink" Target="https://www.google.com/maps/@31.983587,-106.431777,450m/data=!3m1!1e3!4m5!3m4!1s0x0:0x0!8m2!3d31.983587!4d-106.431777" TargetMode="External"/><Relationship Id="rId21028" Type="http://schemas.openxmlformats.org/officeDocument/2006/relationships/hyperlink" Target="https://www.bing.com/maps?cp=40.460717~-74.327161&amp;style=o&amp;lvl=18&amp;dir=0&amp;sp=point.40.460717_-74.327161_Parlin%20Power%20Plant" TargetMode="External"/><Relationship Id="rId24598" Type="http://schemas.openxmlformats.org/officeDocument/2006/relationships/hyperlink" Target="https://www.bing.com/maps?cp=29.988800~-90.459900&amp;style=o&amp;lvl=18&amp;dir=0&amp;sp=point.29.988800_-90.459900_Taft%20Cogeneration%20Facility" TargetMode="External"/><Relationship Id="rId29520" Type="http://schemas.openxmlformats.org/officeDocument/2006/relationships/hyperlink" Target="https://www.bing.com/maps?cp=36.763900~-77.810800&amp;style=o&amp;lvl=18&amp;dir=0&amp;sp=point.36.763900_-77.810800_Brunswick%20Landfill%20Gas" TargetMode="External"/><Relationship Id="rId33916" Type="http://schemas.openxmlformats.org/officeDocument/2006/relationships/hyperlink" Target="https://www.bing.com/maps?cp=38.088056~-121.387500&amp;style=o&amp;lvl=18&amp;dir=0&amp;sp=point.38.088056_-121.387500_Lodi%20Energy%20Center" TargetMode="External"/><Relationship Id="rId13242" Type="http://schemas.openxmlformats.org/officeDocument/2006/relationships/hyperlink" Target="https://www.bing.com/maps?cp=38.262300~-93.406200&amp;style=o&amp;lvl=18&amp;dir=0&amp;sp=point.38.262300_-93.406200_Harry%20Truman" TargetMode="External"/><Relationship Id="rId27071" Type="http://schemas.openxmlformats.org/officeDocument/2006/relationships/hyperlink" Target="https://www.google.com/maps/@40.090800,-104.595300,450m/data=!3m1!1e3!4m5!3m4!1s0x0:0x0!8m2!3d40.090800!4d-104.595300" TargetMode="External"/><Relationship Id="rId31467" Type="http://schemas.openxmlformats.org/officeDocument/2006/relationships/hyperlink" Target="https://www.google.com/maps/@41.140600,-88.530000,450m/data=!3m1!1e3!4m5!3m4!1s0x0:0x0!8m2!3d41.140600!4d-88.530000" TargetMode="External"/><Relationship Id="rId3301" Type="http://schemas.openxmlformats.org/officeDocument/2006/relationships/hyperlink" Target="https://www.google.com/maps/@39.596667,-88.611944,450m/data=!3m1!1e3!4m5!3m4!1s0x0:0x0!8m2!3d39.596667!4d-88.611944" TargetMode="External"/><Relationship Id="rId6871" Type="http://schemas.openxmlformats.org/officeDocument/2006/relationships/hyperlink" Target="https://www.google.com/maps/@39.351500,-93.501600,450m/data=!3m1!1e3!4m5!3m4!1s0x0:0x0!8m2!3d39.351500!4d-93.501600" TargetMode="External"/><Relationship Id="rId16465" Type="http://schemas.openxmlformats.org/officeDocument/2006/relationships/hyperlink" Target="https://www.google.com/maps/@40.770690,-95.376830,450m/data=!3m1!1e3!4m5!3m4!1s0x0:0x0!8m2!3d40.770690!4d-95.376830" TargetMode="External"/><Relationship Id="rId18914" Type="http://schemas.openxmlformats.org/officeDocument/2006/relationships/hyperlink" Target="https://www.bing.com/maps?cp=43.586100~-84.224200&amp;style=o&amp;lvl=18&amp;dir=0&amp;sp=point.43.586100_-84.224200_Midland%20Cogeneration%20Venture" TargetMode="External"/><Relationship Id="rId20111" Type="http://schemas.openxmlformats.org/officeDocument/2006/relationships/hyperlink" Target="https://www.google.com/maps/@38.018056,-122.234400,450m/data=!3m1!1e3!4m5!3m4!1s0x0:0x0!8m2!3d38.018056!4d-122.234400" TargetMode="External"/><Relationship Id="rId23681" Type="http://schemas.openxmlformats.org/officeDocument/2006/relationships/hyperlink" Target="https://www.google.com/maps/@42.928100,-76.840800,450m/data=!3m1!1e3!4m5!3m4!1s0x0:0x0!8m2!3d42.928100!4d-76.840800" TargetMode="External"/><Relationship Id="rId39612" Type="http://schemas.openxmlformats.org/officeDocument/2006/relationships/hyperlink" Target="https://www.bing.com/maps?cp=38.695519~-76.827785&amp;style=o&amp;lvl=18&amp;dir=0&amp;sp=point.38.695519_-76.827785_Keys%20Energy%20Center" TargetMode="External"/><Relationship Id="rId6524" Type="http://schemas.openxmlformats.org/officeDocument/2006/relationships/hyperlink" Target="https://www.bing.com/maps?cp=45.877088~-93.295137&amp;style=o&amp;lvl=18&amp;dir=0&amp;sp=point.45.877088_-93.295137_Mora" TargetMode="External"/><Relationship Id="rId16118" Type="http://schemas.openxmlformats.org/officeDocument/2006/relationships/hyperlink" Target="https://www.bing.com/maps?cp=40.224700~-84.476900&amp;style=o&amp;lvl=18&amp;dir=0&amp;sp=point.40.224700_-84.476900_Versailles%20Peaking" TargetMode="External"/><Relationship Id="rId23334" Type="http://schemas.openxmlformats.org/officeDocument/2006/relationships/hyperlink" Target="https://www.bing.com/maps?cp=42.490556~-90.745000&amp;style=o&amp;lvl=18&amp;dir=0&amp;sp=point.42.490556_-90.745000_Alliant%20SBD%209205%20A%20Y%20McDonald" TargetMode="External"/><Relationship Id="rId30550" Type="http://schemas.openxmlformats.org/officeDocument/2006/relationships/hyperlink" Target="https://www.bing.com/maps?cp=32.452200~-84.387200&amp;style=o&amp;lvl=18&amp;dir=0&amp;sp=point.32.452200_-84.387200_Taylor" TargetMode="External"/><Relationship Id="rId37163" Type="http://schemas.openxmlformats.org/officeDocument/2006/relationships/hyperlink" Target="https://www.google.com/maps/@32.906111,-117.121389,450m/data=!3m1!1e3!4m5!3m4!1s0x0:0x0!8m2!3d32.906111!4d-117.121389" TargetMode="External"/><Relationship Id="rId41559" Type="http://schemas.openxmlformats.org/officeDocument/2006/relationships/hyperlink" Target="https://www.google.com/maps/@40.575378,-74.392810,450m/data=!3m1!1e3!4m5!3m4!1s0x0:0x0!8m2!3d40.575378!4d-74.392810" TargetMode="External"/><Relationship Id="rId4075" Type="http://schemas.openxmlformats.org/officeDocument/2006/relationships/hyperlink" Target="https://www.google.com/maps/@42.961151,-94.445574,450m/data=!3m1!1e3!4m5!3m4!1s0x0:0x0!8m2!3d42.961151!4d-94.445574" TargetMode="External"/><Relationship Id="rId19688" Type="http://schemas.openxmlformats.org/officeDocument/2006/relationships/hyperlink" Target="https://www.bing.com/maps?cp=37.145556~-107.784722&amp;style=o&amp;lvl=18&amp;dir=0&amp;sp=point.37.145556_-107.784722_Williams%20Ignacio%20Natural%20Gas%20Plant" TargetMode="External"/><Relationship Id="rId30203" Type="http://schemas.openxmlformats.org/officeDocument/2006/relationships/hyperlink" Target="https://www.google.com/maps/@31.951958,-101.018936,450m/data=!3m1!1e3!4m5!3m4!1s0x0:0x0!8m2!3d31.951958!4d-101.018936" TargetMode="External"/><Relationship Id="rId44032" Type="http://schemas.openxmlformats.org/officeDocument/2006/relationships/hyperlink" Target="https://www.bing.com/maps?cp=40.851320~-73.848300&amp;style=o&amp;lvl=18&amp;dir=0&amp;sp=point.40.851320_-73.848300_Albert%20Einstein%20College%20of%20Medicine" TargetMode="External"/><Relationship Id="rId7298" Type="http://schemas.openxmlformats.org/officeDocument/2006/relationships/hyperlink" Target="https://www.bing.com/maps?cp=41.780313~-99.136071&amp;style=o&amp;lvl=18&amp;dir=0&amp;sp=point.41.780313_-99.136071_Burwell" TargetMode="External"/><Relationship Id="rId9747" Type="http://schemas.openxmlformats.org/officeDocument/2006/relationships/hyperlink" Target="https://www.google.com/maps/@45.940200,-119.298800,450m/data=!3m1!1e3!4m5!3m4!1s0x0:0x0!8m2!3d45.940200!4d-119.298800" TargetMode="External"/><Relationship Id="rId12728" Type="http://schemas.openxmlformats.org/officeDocument/2006/relationships/hyperlink" Target="https://www.bing.com/maps?cp=40.462700~-107.591200&amp;style=o&amp;lvl=18&amp;dir=0&amp;sp=point.40.462700_-107.591200_Craig%20(CO)" TargetMode="External"/><Relationship Id="rId26557" Type="http://schemas.openxmlformats.org/officeDocument/2006/relationships/hyperlink" Target="https://www.google.com/maps/@44.427800,-96.430000,450m/data=!3m1!1e3!4m5!3m4!1s0x0:0x0!8m2!3d44.427800!4d-96.430000" TargetMode="External"/><Relationship Id="rId33773" Type="http://schemas.openxmlformats.org/officeDocument/2006/relationships/hyperlink" Target="https://www.google.com/maps/@32.663889,-116.289722,450m/data=!3m1!1e3!4m5!3m4!1s0x0:0x0!8m2!3d32.663889!4d-116.289722" TargetMode="External"/><Relationship Id="rId10279" Type="http://schemas.openxmlformats.org/officeDocument/2006/relationships/hyperlink" Target="https://www.google.com/maps/@34.264200,-81.330800,450m/data=!3m1!1e3!4m5!3m4!1s0x0:0x0!8m2!3d34.264200!4d-81.330800" TargetMode="External"/><Relationship Id="rId15201" Type="http://schemas.openxmlformats.org/officeDocument/2006/relationships/hyperlink" Target="https://www.google.com/maps/@20.790000,-156.934200,450m/data=!3m1!1e3!4m5!3m4!1s0x0:0x0!8m2!3d20.790000!4d-156.934200" TargetMode="External"/><Relationship Id="rId18771" Type="http://schemas.openxmlformats.org/officeDocument/2006/relationships/hyperlink" Target="https://www.google.com/maps/@40.241500,-103.631000,450m/data=!3m1!1e3!4m5!3m4!1s0x0:0x0!8m2!3d40.241500!4d-103.631000" TargetMode="External"/><Relationship Id="rId29030" Type="http://schemas.openxmlformats.org/officeDocument/2006/relationships/hyperlink" Target="https://www.bing.com/maps?cp=39.567800~-89.368300&amp;style=o&amp;lvl=18&amp;dir=0&amp;sp=point.39.567800_-89.368300_Five%20Oaks%20Gas%20Recovery" TargetMode="External"/><Relationship Id="rId33426" Type="http://schemas.openxmlformats.org/officeDocument/2006/relationships/hyperlink" Target="https://www.bing.com/maps?cp=34.654340~-117.971004&amp;style=o&amp;lvl=18&amp;dir=0&amp;sp=point.34.654340_-117.971004_Heliocentric" TargetMode="External"/><Relationship Id="rId36996" Type="http://schemas.openxmlformats.org/officeDocument/2006/relationships/hyperlink" Target="https://www.bing.com/maps?cp=37.361667~-121.943611&amp;style=o&amp;lvl=18&amp;dir=0&amp;sp=point.37.361667_-121.943611_SC%201%20Data%20Center,%20Phase%202" TargetMode="External"/><Relationship Id="rId40642" Type="http://schemas.openxmlformats.org/officeDocument/2006/relationships/hyperlink" Target="https://www.bing.com/maps?cp=36.269175~-76.299469&amp;style=o&amp;lvl=18&amp;dir=0&amp;sp=point.36.269175_-76.299469_Barnhill%20Road%20Solar,%20LLC" TargetMode="External"/><Relationship Id="rId8830" Type="http://schemas.openxmlformats.org/officeDocument/2006/relationships/hyperlink" Target="https://www.bing.com/maps?cp=35.694600~-83.050300&amp;style=o&amp;lvl=18&amp;dir=0&amp;sp=point.35.694600_-83.050300_Walters" TargetMode="External"/><Relationship Id="rId18424" Type="http://schemas.openxmlformats.org/officeDocument/2006/relationships/hyperlink" Target="https://www.bing.com/maps?cp=44.548600~-70.628300&amp;style=o&amp;lvl=18&amp;dir=0&amp;sp=point.44.548600_-70.628300_Rumford%20Falls%20Hydro%20Facility" TargetMode="External"/><Relationship Id="rId25640" Type="http://schemas.openxmlformats.org/officeDocument/2006/relationships/hyperlink" Target="https://www.bing.com/maps?cp=38.628100~-104.706900&amp;style=o&amp;lvl=18&amp;dir=0&amp;sp=point.38.628100_-104.706900_Front%20Range%20Power%20Plant" TargetMode="External"/><Relationship Id="rId36649" Type="http://schemas.openxmlformats.org/officeDocument/2006/relationships/hyperlink" Target="https://www.google.com/maps/@38.773056,-123.017778,450m/data=!3m1!1e3!4m5!3m4!1s0x0:0x0!8m2!3d38.773056!4d-123.017778" TargetMode="External"/><Relationship Id="rId43865" Type="http://schemas.openxmlformats.org/officeDocument/2006/relationships/hyperlink" Target="https://www.google.com/maps/@40.750430,-73.825730,450m/data=!3m1!1e3!4m5!3m4!1s0x0:0x0!8m2!3d40.750430!4d-73.825730" TargetMode="External"/><Relationship Id="rId6381" Type="http://schemas.openxmlformats.org/officeDocument/2006/relationships/hyperlink" Target="https://www.google.com/maps/@45.315800,-93.578100,450m/data=!3m1!1e3!4m5!3m4!1s0x0:0x0!8m2!3d45.315800!4d-93.578100" TargetMode="External"/><Relationship Id="rId11811" Type="http://schemas.openxmlformats.org/officeDocument/2006/relationships/hyperlink" Target="https://www.google.com/maps/@46.832800,-122.319600,450m/data=!3m1!1e3!4m5!3m4!1s0x0:0x0!8m2!3d46.832800!4d-122.319600" TargetMode="External"/><Relationship Id="rId23191" Type="http://schemas.openxmlformats.org/officeDocument/2006/relationships/hyperlink" Target="https://www.google.com/maps/@41.981004,-88.274520,450m/data=!3m1!1e3!4m5!3m4!1s0x0:0x0!8m2!3d41.981004!4d-88.274520" TargetMode="External"/><Relationship Id="rId39122" Type="http://schemas.openxmlformats.org/officeDocument/2006/relationships/hyperlink" Target="https://www.bing.com/maps?cp=32.729238~-117.207718&amp;style=o&amp;lvl=18&amp;dir=0&amp;sp=point.32.729238_-117.207718_Lindberg%20FIeld%20Solar" TargetMode="External"/><Relationship Id="rId43518" Type="http://schemas.openxmlformats.org/officeDocument/2006/relationships/hyperlink" Target="https://www.bing.com/maps?cp=45.459021~-93.265706&amp;style=o&amp;lvl=18&amp;dir=0&amp;sp=point.45.459021_-93.265706_Athens%20MN%20CONX" TargetMode="External"/><Relationship Id="rId6034" Type="http://schemas.openxmlformats.org/officeDocument/2006/relationships/hyperlink" Target="https://www.bing.com/maps?cp=43.401900~-84.601400&amp;style=o&amp;lvl=18&amp;dir=0&amp;sp=point.43.401900_-84.601400_St%20Louis" TargetMode="External"/><Relationship Id="rId19198" Type="http://schemas.openxmlformats.org/officeDocument/2006/relationships/hyperlink" Target="https://www.bing.com/maps?cp=40.801400~-121.448100&amp;style=o&amp;lvl=18&amp;dir=0&amp;sp=point.40.801400_-121.448100_Bidwell%20Ditch%20Project" TargetMode="External"/><Relationship Id="rId28863" Type="http://schemas.openxmlformats.org/officeDocument/2006/relationships/hyperlink" Target="https://www.google.com/maps/@35.848561,-90.725377,450m/data=!3m1!1e3!4m5!3m4!1s0x0:0x0!8m2!3d35.848561!4d-90.725377" TargetMode="External"/><Relationship Id="rId30060" Type="http://schemas.openxmlformats.org/officeDocument/2006/relationships/hyperlink" Target="https://www.bing.com/maps?cp=36.785800~-76.201900&amp;style=o&amp;lvl=18&amp;dir=0&amp;sp=point.36.785800_-76.201900_Virginia%20Beach" TargetMode="External"/><Relationship Id="rId41069" Type="http://schemas.openxmlformats.org/officeDocument/2006/relationships/hyperlink" Target="https://www.google.com/maps/@40.095611,-74.787611,450m/data=!3m1!1e3!4m5!3m4!1s0x0:0x0!8m2!3d40.095611!4d-74.787611" TargetMode="External"/><Relationship Id="rId2991" Type="http://schemas.openxmlformats.org/officeDocument/2006/relationships/hyperlink" Target="https://www.google.com/maps/@41.509959,-90.534021,450m/data=!3m1!1e3!4m5!3m4!1s0x0:0x0!8m2!3d41.509959!4d-90.534021" TargetMode="External"/><Relationship Id="rId9257" Type="http://schemas.openxmlformats.org/officeDocument/2006/relationships/hyperlink" Target="https://www.google.com/maps/@41.726500,-81.254000,450m/data=!3m1!1e3!4m5!3m4!1s0x0:0x0!8m2!3d41.726500!4d-81.254000" TargetMode="External"/><Relationship Id="rId12585" Type="http://schemas.openxmlformats.org/officeDocument/2006/relationships/hyperlink" Target="https://www.google.com/maps/@44.273511,-88.300548,450m/data=!3m1!1e3!4m5!3m4!1s0x0:0x0!8m2!3d44.273511!4d-88.300548" TargetMode="External"/><Relationship Id="rId21903" Type="http://schemas.openxmlformats.org/officeDocument/2006/relationships/hyperlink" Target="https://www.google.com/maps/@39.587100,-75.634300,450m/data=!3m1!1e3!4m5!3m4!1s0x0:0x0!8m2!3d39.587100!4d-75.634300" TargetMode="External"/><Relationship Id="rId26067" Type="http://schemas.openxmlformats.org/officeDocument/2006/relationships/hyperlink" Target="https://www.google.com/maps/@42.477600,-87.895000,450m/data=!3m1!1e3!4m5!3m4!1s0x0:0x0!8m2!3d42.477600!4d-87.895000" TargetMode="External"/><Relationship Id="rId28516" Type="http://schemas.openxmlformats.org/officeDocument/2006/relationships/hyperlink" Target="https://www.bing.com/maps?cp=43.575000~-94.446667&amp;style=o&amp;lvl=18&amp;dir=0&amp;sp=point.43.575000_-94.446667_Fairmont%20Wind" TargetMode="External"/><Relationship Id="rId33283" Type="http://schemas.openxmlformats.org/officeDocument/2006/relationships/hyperlink" Target="https://www.google.com/maps/@32.687778,-114.496110,450m/data=!3m1!1e3!4m5!3m4!1s0x0:0x0!8m2!3d32.687778!4d-114.496110" TargetMode="External"/><Relationship Id="rId35732" Type="http://schemas.openxmlformats.org/officeDocument/2006/relationships/hyperlink" Target="https://www.bing.com/maps?cp=38.327222~-87.200556&amp;style=o&amp;lvl=18&amp;dir=0&amp;sp=point.38.327222_-87.200556_Veolia%20ES%20Blackfoot%20Landfill%20Facility" TargetMode="External"/><Relationship Id="rId963" Type="http://schemas.openxmlformats.org/officeDocument/2006/relationships/hyperlink" Target="https://www.google.com/maps/@39.905210,-121.345226,450m/data=!3m1!1e3!4m5!3m4!1s0x0:0x0!8m2!3d39.905210!4d-121.345226" TargetMode="External"/><Relationship Id="rId2644" Type="http://schemas.openxmlformats.org/officeDocument/2006/relationships/hyperlink" Target="https://www.bing.com/maps?cp=31.624501~-85.065237&amp;style=o&amp;lvl=18&amp;dir=0&amp;sp=point.31.624501_-85.065237_Walter%20F%20George" TargetMode="External"/><Relationship Id="rId12238" Type="http://schemas.openxmlformats.org/officeDocument/2006/relationships/hyperlink" Target="https://www.bing.com/maps?cp=44.253930~-88.409560&amp;style=o&amp;lvl=18&amp;dir=0&amp;sp=point.44.253930_-88.409560_Appleton" TargetMode="External"/><Relationship Id="rId38955" Type="http://schemas.openxmlformats.org/officeDocument/2006/relationships/hyperlink" Target="https://www.google.com/maps/@34.725699,-77.350273,450m/data=!3m1!1e3!4m5!3m4!1s0x0:0x0!8m2!3d34.725699!4d-77.350273" TargetMode="External"/><Relationship Id="rId40152" Type="http://schemas.openxmlformats.org/officeDocument/2006/relationships/hyperlink" Target="https://www.bing.com/maps?cp=33.562061~-117.543777&amp;style=o&amp;lvl=18&amp;dir=0&amp;sp=point.33.562061_-117.543777_Ortega%20Highway%20Energy%20Storage" TargetMode="External"/><Relationship Id="rId42601" Type="http://schemas.openxmlformats.org/officeDocument/2006/relationships/hyperlink" Target="https://www.google.com/maps/@33.214869,-97.209692,450m/data=!3m1!1e3!4m5!3m4!1s0x0:0x0!8m2!3d33.214869!4d-97.209692"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1.839566,-86.351050,450m/data=!3m1!1e3!4m5!3m4!1s0x0:0x0!8m2!3d41.839566!4d-86.351050" TargetMode="External"/><Relationship Id="rId18281" Type="http://schemas.openxmlformats.org/officeDocument/2006/relationships/hyperlink" Target="https://www.google.com/maps/@39.461600,-105.677000,450m/data=!3m1!1e3!4m5!3m4!1s0x0:0x0!8m2!3d39.461600!4d-105.677000" TargetMode="External"/><Relationship Id="rId22677" Type="http://schemas.openxmlformats.org/officeDocument/2006/relationships/hyperlink" Target="https://www.google.com/maps/@60.673200,-151.378400,450m/data=!3m1!1e3!4m5!3m4!1s0x0:0x0!8m2!3d60.673200!4d-151.378400" TargetMode="External"/><Relationship Id="rId38608" Type="http://schemas.openxmlformats.org/officeDocument/2006/relationships/hyperlink" Target="https://www.bing.com/maps?cp=32.337679~-97.734612&amp;style=o&amp;lvl=18&amp;dir=0&amp;sp=point.32.337679_-97.734612_Wolf%20Hollow%20II" TargetMode="External"/><Relationship Id="rId8340" Type="http://schemas.openxmlformats.org/officeDocument/2006/relationships/hyperlink" Target="https://www.bing.com/maps?cp=43.927536~-75.288322&amp;style=o&amp;lvl=18&amp;dir=0&amp;sp=point.43.927536_-75.288322_Elmer" TargetMode="External"/><Relationship Id="rId11321" Type="http://schemas.openxmlformats.org/officeDocument/2006/relationships/hyperlink" Target="https://www.google.com/maps/@44.482100,-73.116400,450m/data=!3m1!1e3!4m5!3m4!1s0x0:0x0!8m2!3d44.482100!4d-73.116400" TargetMode="External"/><Relationship Id="rId14891" Type="http://schemas.openxmlformats.org/officeDocument/2006/relationships/hyperlink" Target="https://www.google.com/maps/@37.113736,-113.568944,450m/data=!3m1!1e3!4m5!3m4!1s0x0:0x0!8m2!3d37.113736!4d-113.568944" TargetMode="External"/><Relationship Id="rId25150" Type="http://schemas.openxmlformats.org/officeDocument/2006/relationships/hyperlink" Target="https://www.bing.com/maps?cp=38.111400~-89.346700&amp;style=o&amp;lvl=18&amp;dir=0&amp;sp=point.38.111400_-89.346700_Pinckneyville" TargetMode="External"/><Relationship Id="rId36159" Type="http://schemas.openxmlformats.org/officeDocument/2006/relationships/hyperlink" Target="https://www.google.com/maps/@35.586111,-81.315278,450m/data=!3m1!1e3!4m5!3m4!1s0x0:0x0!8m2!3d35.586111!4d-81.315278" TargetMode="External"/><Relationship Id="rId43028" Type="http://schemas.openxmlformats.org/officeDocument/2006/relationships/hyperlink" Target="https://www.bing.com/maps?cp=40.339838~-74.623930&amp;style=o&amp;lvl=18&amp;dir=0&amp;sp=point.40.339838_-74.623930_Princeton%20Energy%20Center,%20LLC" TargetMode="External"/><Relationship Id="rId43375" Type="http://schemas.openxmlformats.org/officeDocument/2006/relationships/hyperlink" Target="https://www.google.com/maps/@34.234530,-79.655149,450m/data=!3m1!1e3!4m5!3m4!1s0x0:0x0!8m2!3d34.234530!4d-79.655149" TargetMode="External"/><Relationship Id="rId4950" Type="http://schemas.openxmlformats.org/officeDocument/2006/relationships/hyperlink" Target="https://www.bing.com/maps?cp=44.544200~-68.430600&amp;style=o&amp;lvl=18&amp;dir=0&amp;sp=point.44.544200_-68.430600_Ellsworth%20Hydro%20Station" TargetMode="External"/><Relationship Id="rId14544" Type="http://schemas.openxmlformats.org/officeDocument/2006/relationships/hyperlink" Target="https://www.bing.com/maps?cp=24.563333~-81.734200&amp;style=o&amp;lvl=18&amp;dir=0&amp;sp=point.24.563333_-81.734200_Stock%20Island" TargetMode="External"/><Relationship Id="rId21760" Type="http://schemas.openxmlformats.org/officeDocument/2006/relationships/hyperlink" Target="https://www.bing.com/maps?cp=46.849200~-100.880800&amp;style=o&amp;lvl=18&amp;dir=0&amp;sp=point.46.849200_-100.880800_Tesoro%20Mandan%20Cogeneration%20Plant" TargetMode="External"/><Relationship Id="rId28373" Type="http://schemas.openxmlformats.org/officeDocument/2006/relationships/hyperlink" Target="https://www.google.com/maps/@29.287800,-96.068300,450m/data=!3m1!1e3!4m5!3m4!1s0x0:0x0!8m2!3d29.287800!4d-96.068300" TargetMode="External"/><Relationship Id="rId32769" Type="http://schemas.openxmlformats.org/officeDocument/2006/relationships/hyperlink" Target="https://www.google.com/maps/@35.643333,-105.206667,450m/data=!3m1!1e3!4m5!3m4!1s0x0:0x0!8m2!3d35.643333!4d-105.206667" TargetMode="External"/><Relationship Id="rId4603" Type="http://schemas.openxmlformats.org/officeDocument/2006/relationships/hyperlink" Target="https://www.google.com/maps/@38.214300,-98.207100,450m/data=!3m1!1e3!4m5!3m4!1s0x0:0x0!8m2!3d38.214300!4d-98.207100" TargetMode="External"/><Relationship Id="rId12095" Type="http://schemas.openxmlformats.org/officeDocument/2006/relationships/hyperlink" Target="https://www.google.com/maps/@44.828056,-91.511111,450m/data=!3m1!1e3!4m5!3m4!1s0x0:0x0!8m2!3d44.828056!4d-91.511111" TargetMode="External"/><Relationship Id="rId21413" Type="http://schemas.openxmlformats.org/officeDocument/2006/relationships/hyperlink" Target="https://www.google.com/maps/@44.943900,-70.997500,450m/data=!3m1!1e3!4m5!3m4!1s0x0:0x0!8m2!3d44.943900!4d-70.997500" TargetMode="External"/><Relationship Id="rId28026" Type="http://schemas.openxmlformats.org/officeDocument/2006/relationships/hyperlink" Target="https://www.bing.com/maps?cp=42.858600~-77.087200&amp;style=o&amp;lvl=18&amp;dir=0&amp;sp=point.42.858600_-77.087200_Ontario%20LFGTE" TargetMode="External"/><Relationship Id="rId35242" Type="http://schemas.openxmlformats.org/officeDocument/2006/relationships/hyperlink" Target="https://www.bing.com/maps?cp=27.832222~-97.440278&amp;style=o&amp;lvl=18&amp;dir=0&amp;sp=point.27.832222_-97.440278_Harbor%20Wind%20LLC"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7.758056~-82.635278&amp;style=o&amp;lvl=18&amp;dir=0&amp;sp=point.27.758056_-82.635278_Bayboro" TargetMode="External"/><Relationship Id="rId17767" Type="http://schemas.openxmlformats.org/officeDocument/2006/relationships/hyperlink" Target="https://www.google.com/maps/@40.614400,-79.159400,450m/data=!3m1!1e3!4m5!3m4!1s0x0:0x0!8m2!3d40.614400!4d-79.159400" TargetMode="External"/><Relationship Id="rId24983" Type="http://schemas.openxmlformats.org/officeDocument/2006/relationships/hyperlink" Target="https://www.google.com/maps/@30.145800,-97.550000,450m/data=!3m1!1e3!4m5!3m4!1s0x0:0x0!8m2!3d30.145800!4d-97.550000" TargetMode="External"/><Relationship Id="rId38465" Type="http://schemas.openxmlformats.org/officeDocument/2006/relationships/hyperlink" Target="https://www.google.com/maps/@34.791000,-78.908800,450m/data=!3m1!1e3!4m5!3m4!1s0x0:0x0!8m2!3d34.791000!4d-78.908800" TargetMode="External"/><Relationship Id="rId42111" Type="http://schemas.openxmlformats.org/officeDocument/2006/relationships/hyperlink" Target="https://www.google.com/maps/@43.020053,-78.158181,450m/data=!3m1!1e3!4m5!3m4!1s0x0:0x0!8m2!3d43.020053!4d-78.158181"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591400,-72.730800,450m/data=!3m1!1e3!4m5!3m4!1s0x0:0x0!8m2!3d42.591400!4d-72.730800" TargetMode="External"/><Relationship Id="rId7826" Type="http://schemas.openxmlformats.org/officeDocument/2006/relationships/hyperlink" Target="https://www.bing.com/maps?cp=40.476525~-74.352336&amp;style=o&amp;lvl=18&amp;dir=0&amp;sp=point.40.476525_-74.352336_Sayreville" TargetMode="External"/><Relationship Id="rId10807" Type="http://schemas.openxmlformats.org/officeDocument/2006/relationships/hyperlink" Target="https://www.google.com/maps/@29.822201,-95.219429,450m/data=!3m1!1e3!4m5!3m4!1s0x0:0x0!8m2!3d29.822201!4d-95.219429" TargetMode="External"/><Relationship Id="rId22187" Type="http://schemas.openxmlformats.org/officeDocument/2006/relationships/hyperlink" Target="https://www.google.com/maps/@42.027500,-93.639400,450m/data=!3m1!1e3!4m5!3m4!1s0x0:0x0!8m2!3d42.027500!4d-93.639400" TargetMode="External"/><Relationship Id="rId24636" Type="http://schemas.openxmlformats.org/officeDocument/2006/relationships/hyperlink" Target="https://www.bing.com/maps?cp=41.631700~-87.172800&amp;style=o&amp;lvl=18&amp;dir=0&amp;sp=point.41.631700_-87.172800_Portside%20Energy" TargetMode="External"/><Relationship Id="rId31852" Type="http://schemas.openxmlformats.org/officeDocument/2006/relationships/hyperlink" Target="https://www.bing.com/maps?cp=34.080833~-117.520277&amp;style=o&amp;lvl=18&amp;dir=0&amp;sp=point.34.080833_-117.520277_Solar%20Photovoltaic%20Project" TargetMode="External"/><Relationship Id="rId38118" Type="http://schemas.openxmlformats.org/officeDocument/2006/relationships/hyperlink" Target="https://www.bing.com/maps?cp=44.671944~-74.949444&amp;style=o&amp;lvl=18&amp;dir=0&amp;sp=point.44.671944_-74.949444_Clarkson%20Solar" TargetMode="External"/><Relationship Id="rId16850" Type="http://schemas.openxmlformats.org/officeDocument/2006/relationships/hyperlink" Target="https://www.bing.com/maps?cp=33.680800~-117.069800&amp;style=o&amp;lvl=18&amp;dir=0&amp;sp=point.33.680800_-117.069800_Diamond%20Valley%20Lake" TargetMode="External"/><Relationship Id="rId27859" Type="http://schemas.openxmlformats.org/officeDocument/2006/relationships/hyperlink" Target="https://www.google.com/maps/@37.107300,-120.248500,450m/data=!3m1!1e3!4m5!3m4!1s0x0:0x0!8m2!3d37.107300!4d-120.248500" TargetMode="External"/><Relationship Id="rId31505" Type="http://schemas.openxmlformats.org/officeDocument/2006/relationships/hyperlink" Target="https://www.google.com/maps/@29.122882,-82.055452,450m/data=!3m1!1e3!4m5!3m4!1s0x0:0x0!8m2!3d29.122882!4d-82.055452" TargetMode="External"/><Relationship Id="rId1987" Type="http://schemas.openxmlformats.org/officeDocument/2006/relationships/hyperlink" Target="https://www.google.com/maps/@36.806100,-107.613100,450m/data=!3m1!1e3!4m5!3m4!1s0x0:0x0!8m2!3d36.806100!4d-107.613100" TargetMode="External"/><Relationship Id="rId16503" Type="http://schemas.openxmlformats.org/officeDocument/2006/relationships/hyperlink" Target="https://www.google.com/maps/@46.895000,-96.734700,450m/data=!3m1!1e3!4m5!3m4!1s0x0:0x0!8m2!3d46.895000!4d-96.734700" TargetMode="External"/><Relationship Id="rId34728" Type="http://schemas.openxmlformats.org/officeDocument/2006/relationships/hyperlink" Target="https://www.bing.com/maps?cp=41.981111~-87.719167&amp;style=o&amp;lvl=18&amp;dir=0&amp;sp=point.41.981111_-87.719167_Northeastern%20Illinois%20University%20Cogen" TargetMode="External"/><Relationship Id="rId41944" Type="http://schemas.openxmlformats.org/officeDocument/2006/relationships/hyperlink" Target="https://www.bing.com/maps?cp=40.775397~-73.830918&amp;style=o&amp;lvl=18&amp;dir=0&amp;sp=point.40.775397_-73.830918_NY%20Times%20Daily%20Production%20Facility" TargetMode="External"/><Relationship Id="rId4460" Type="http://schemas.openxmlformats.org/officeDocument/2006/relationships/hyperlink" Target="https://www.bing.com/maps?cp=39.037190~-98.152993&amp;style=o&amp;lvl=18&amp;dir=0&amp;sp=point.39.037190_-98.152993_Lincoln" TargetMode="External"/><Relationship Id="rId14054" Type="http://schemas.openxmlformats.org/officeDocument/2006/relationships/hyperlink" Target="https://www.bing.com/maps?cp=36.097200~-85.827400&amp;style=o&amp;lvl=18&amp;dir=0&amp;sp=point.36.097200_-85.827400_Center%20Hill" TargetMode="External"/><Relationship Id="rId21270" Type="http://schemas.openxmlformats.org/officeDocument/2006/relationships/hyperlink" Target="https://www.bing.com/maps?cp=40.417500~-86.844700&amp;style=o&amp;lvl=18&amp;dir=0&amp;sp=point.40.417500_-86.844700_Caterpillar" TargetMode="External"/><Relationship Id="rId32279" Type="http://schemas.openxmlformats.org/officeDocument/2006/relationships/hyperlink" Target="https://www.google.com/maps/@40.534393,-74.269998,450m/data=!3m1!1e3!4m5!3m4!1s0x0:0x0!8m2!3d40.534393!4d-74.269998" TargetMode="External"/><Relationship Id="rId37201" Type="http://schemas.openxmlformats.org/officeDocument/2006/relationships/hyperlink" Target="https://www.google.com/maps/@34.909167,-79.829444,450m/data=!3m1!1e3!4m5!3m4!1s0x0:0x0!8m2!3d34.909167!4d-79.829444" TargetMode="External"/><Relationship Id="rId4113" Type="http://schemas.openxmlformats.org/officeDocument/2006/relationships/hyperlink" Target="https://www.google.com/maps/@41.113600,-94.347200,450m/data=!3m1!1e3!4m5!3m4!1s0x0:0x0!8m2!3d41.113600!4d-94.347200" TargetMode="External"/><Relationship Id="rId7683" Type="http://schemas.openxmlformats.org/officeDocument/2006/relationships/hyperlink" Target="https://www.google.com/maps/@36.087500,-115.050700,450m/data=!3m1!1e3!4m5!3m4!1s0x0:0x0!8m2!3d36.087500!4d-115.050700" TargetMode="External"/><Relationship Id="rId17277" Type="http://schemas.openxmlformats.org/officeDocument/2006/relationships/hyperlink" Target="https://www.google.com/maps/@43.094000,-93.292222,450m/data=!3m1!1e3!4m5!3m4!1s0x0:0x0!8m2!3d43.094000!4d-93.292222" TargetMode="External"/><Relationship Id="rId19726" Type="http://schemas.openxmlformats.org/officeDocument/2006/relationships/hyperlink" Target="https://www.bing.com/maps?cp=34.140501~-119.184529&amp;style=o&amp;lvl=18&amp;dir=0&amp;sp=point.34.140501_-119.184529_Oxnard%20Wastewater%20Treatment%20Plant" TargetMode="External"/><Relationship Id="rId24493" Type="http://schemas.openxmlformats.org/officeDocument/2006/relationships/hyperlink" Target="https://www.google.com/maps/@33.351600,-84.999600,450m/data=!3m1!1e3!4m5!3m4!1s0x0:0x0!8m2!3d33.351600!4d-84.999600" TargetMode="External"/><Relationship Id="rId26942" Type="http://schemas.openxmlformats.org/officeDocument/2006/relationships/hyperlink" Target="https://www.bing.com/maps?cp=38.301700~-122.748900&amp;style=o&amp;lvl=18&amp;dir=0&amp;sp=point.38.301700_-122.748900_Sonoma%20Central%20Landfill%20Phase%20I" TargetMode="External"/><Relationship Id="rId7336" Type="http://schemas.openxmlformats.org/officeDocument/2006/relationships/hyperlink" Target="https://www.bing.com/maps?cp=40.631453~-100.515161&amp;style=o&amp;lvl=18&amp;dir=0&amp;sp=point.40.631453_-100.515161_Curtis" TargetMode="External"/><Relationship Id="rId10664" Type="http://schemas.openxmlformats.org/officeDocument/2006/relationships/hyperlink" Target="https://www.bing.com/maps?cp=35.094700~-84.647800&amp;style=o&amp;lvl=18&amp;dir=0&amp;sp=point.35.094700_-84.647800_Ocoee%201" TargetMode="External"/><Relationship Id="rId24146" Type="http://schemas.openxmlformats.org/officeDocument/2006/relationships/hyperlink" Target="https://www.bing.com/maps?cp=41.493600~-86.165800&amp;style=o&amp;lvl=18&amp;dir=0&amp;sp=point.41.493600_-86.165800_Prairie%20View%20I%20&amp;%20II%20LFGTE" TargetMode="External"/><Relationship Id="rId31362" Type="http://schemas.openxmlformats.org/officeDocument/2006/relationships/hyperlink" Target="https://www.bing.com/maps?cp=60.530142~-165.108575&amp;style=o&amp;lvl=18&amp;dir=0&amp;sp=point.60.530142_-165.108575_Toksook%20Bay" TargetMode="External"/><Relationship Id="rId33811" Type="http://schemas.openxmlformats.org/officeDocument/2006/relationships/hyperlink" Target="https://www.google.com/maps/@32.108147,-110.824662,450m/data=!3m1!1e3!4m5!3m4!1s0x0:0x0!8m2!3d32.108147!4d-110.824662" TargetMode="External"/><Relationship Id="rId45191" Type="http://schemas.openxmlformats.org/officeDocument/2006/relationships/hyperlink" Target="https://www.google.com/maps/@45.654086,-94.755650,450m/data=!3m1!1e3!4m5!3m4!1s0x0:0x0!8m2!3d45.654086!4d-94.755650" TargetMode="External"/><Relationship Id="rId10317" Type="http://schemas.openxmlformats.org/officeDocument/2006/relationships/hyperlink" Target="https://www.google.com/maps/@33.015800,-79.929700,450m/data=!3m1!1e3!4m5!3m4!1s0x0:0x0!8m2!3d33.015800!4d-79.929700" TargetMode="External"/><Relationship Id="rId13887" Type="http://schemas.openxmlformats.org/officeDocument/2006/relationships/hyperlink" Target="https://www.google.com/maps/@66.255072,-166.073589,450m/data=!3m1!1e3!4m5!3m4!1s0x0:0x0!8m2!3d66.255072!4d-166.073589" TargetMode="External"/><Relationship Id="rId29818" Type="http://schemas.openxmlformats.org/officeDocument/2006/relationships/hyperlink" Target="https://www.bing.com/maps?cp=37.671100~-76.760000&amp;style=o&amp;lvl=18&amp;dir=0&amp;sp=point.37.671100_-76.760000_King%20&amp;%20Queen" TargetMode="External"/><Relationship Id="rId31015" Type="http://schemas.openxmlformats.org/officeDocument/2006/relationships/hyperlink" Target="https://www.google.com/maps/@38.320833,-104.526390,450m/data=!3m1!1e3!4m5!3m4!1s0x0:0x0!8m2!3d38.320833!4d-104.526390" TargetMode="External"/><Relationship Id="rId3946" Type="http://schemas.openxmlformats.org/officeDocument/2006/relationships/hyperlink" Target="https://www.bing.com/maps?cp=41.391700~-91.056900&amp;style=o&amp;lvl=18&amp;dir=0&amp;sp=point.41.391700_-91.056900_Muscatine%20Plant" TargetMode="External"/><Relationship Id="rId16360" Type="http://schemas.openxmlformats.org/officeDocument/2006/relationships/hyperlink" Target="https://www.bing.com/maps?cp=38.118100~-78.213900&amp;style=o&amp;lvl=18&amp;dir=0&amp;sp=point.38.118100_-78.213900_Louisa%20Generation%20Facility" TargetMode="External"/><Relationship Id="rId20756" Type="http://schemas.openxmlformats.org/officeDocument/2006/relationships/hyperlink" Target="https://www.bing.com/maps?cp=39.840000~-75.258300&amp;style=o&amp;lvl=18&amp;dir=0&amp;sp=point.39.840000_-75.258300_Paulsboro%20Refinery" TargetMode="External"/><Relationship Id="rId27369" Type="http://schemas.openxmlformats.org/officeDocument/2006/relationships/hyperlink" Target="https://www.google.com/maps/@39.910900,-77.666700,450m/data=!3m1!1e3!4m5!3m4!1s0x0:0x0!8m2!3d39.910900!4d-77.666700" TargetMode="External"/><Relationship Id="rId34585" Type="http://schemas.openxmlformats.org/officeDocument/2006/relationships/hyperlink" Target="https://www.google.com/maps/@33.417222,-111.928333,450m/data=!3m1!1e3!4m5!3m4!1s0x0:0x0!8m2!3d33.417222!4d-111.928333" TargetMode="External"/><Relationship Id="rId43903" Type="http://schemas.openxmlformats.org/officeDocument/2006/relationships/hyperlink" Target="https://www.google.com/maps/@42.481409,-92.458184,450m/data=!3m1!1e3!4m5!3m4!1s0x0:0x0!8m2!3d42.481409!4d-92.458184" TargetMode="External"/><Relationship Id="rId1497" Type="http://schemas.openxmlformats.org/officeDocument/2006/relationships/hyperlink" Target="https://www.google.com/maps/@38.765336,-120.787366,450m/data=!3m1!1e3!4m5!3m4!1s0x0:0x0!8m2!3d38.765336!4d-120.787366" TargetMode="External"/><Relationship Id="rId16013" Type="http://schemas.openxmlformats.org/officeDocument/2006/relationships/hyperlink" Target="https://www.google.com/maps/@40.287700,-94.791300,450m/data=!3m1!1e3!4m5!3m4!1s0x0:0x0!8m2!3d40.287700!4d-94.791300" TargetMode="External"/><Relationship Id="rId19583" Type="http://schemas.openxmlformats.org/officeDocument/2006/relationships/hyperlink" Target="https://www.google.com/maps/@43.814000,-84.376700,450m/data=!3m1!1e3!4m5!3m4!1s0x0:0x0!8m2!3d43.814000!4d-84.376700" TargetMode="External"/><Relationship Id="rId20409" Type="http://schemas.openxmlformats.org/officeDocument/2006/relationships/hyperlink" Target="https://www.google.com/maps/@36.521900,-82.543100,450m/data=!3m1!1e3!4m5!3m4!1s0x0:0x0!8m2!3d36.521900!4d-82.543100" TargetMode="External"/><Relationship Id="rId23979" Type="http://schemas.openxmlformats.org/officeDocument/2006/relationships/hyperlink" Target="https://www.google.com/maps/@41.903100,-87.683100,450m/data=!3m1!1e3!4m5!3m4!1s0x0:0x0!8m2!3d41.903100!4d-87.683100" TargetMode="External"/><Relationship Id="rId28901" Type="http://schemas.openxmlformats.org/officeDocument/2006/relationships/hyperlink" Target="https://www.google.com/maps/@39.858600,-105.225600,450m/data=!3m1!1e3!4m5!3m4!1s0x0:0x0!8m2!3d39.858600!4d-105.225600" TargetMode="External"/><Relationship Id="rId34238" Type="http://schemas.openxmlformats.org/officeDocument/2006/relationships/hyperlink" Target="https://www.bing.com/maps?cp=41.558333~-73.413611&amp;style=o&amp;lvl=18&amp;dir=0&amp;sp=point.41.558333_-73.413611_Kimberly%20Clark-Unit%201,2,3" TargetMode="External"/><Relationship Id="rId41454" Type="http://schemas.openxmlformats.org/officeDocument/2006/relationships/hyperlink" Target="https://www.bing.com/maps?cp=42.334651~-71.074171&amp;style=o&amp;lvl=18&amp;dir=0&amp;sp=point.42.334651_-71.074171_Boston%20Medical%20Center%20CHP%20Plant" TargetMode="External"/><Relationship Id="rId9642" Type="http://schemas.openxmlformats.org/officeDocument/2006/relationships/hyperlink" Target="https://www.bing.com/maps?cp=45.644100~-121.941009&amp;style=o&amp;lvl=18&amp;dir=0&amp;sp=point.45.644100_-121.941009_Bonneville" TargetMode="External"/><Relationship Id="rId12623" Type="http://schemas.openxmlformats.org/officeDocument/2006/relationships/hyperlink" Target="https://www.google.com/maps/@38.647200,-82.859400,450m/data=!3m1!1e3!4m5!3m4!1s0x0:0x0!8m2!3d38.647200!4d-82.859400" TargetMode="External"/><Relationship Id="rId12970" Type="http://schemas.openxmlformats.org/officeDocument/2006/relationships/hyperlink" Target="https://www.bing.com/maps?cp=45.883100~-106.614000&amp;style=o&amp;lvl=18&amp;dir=0&amp;sp=point.45.883100_-106.614000_Colstrip" TargetMode="External"/><Relationship Id="rId19236" Type="http://schemas.openxmlformats.org/officeDocument/2006/relationships/hyperlink" Target="https://www.bing.com/maps?cp=42.456400~-73.218100&amp;style=o&amp;lvl=18&amp;dir=0&amp;sp=point.42.456400_-73.218100_Pittsfield%20Generating%20LP" TargetMode="External"/><Relationship Id="rId26452" Type="http://schemas.openxmlformats.org/officeDocument/2006/relationships/hyperlink" Target="https://www.bing.com/maps?cp=41.448694~-72.835364&amp;style=o&amp;lvl=18&amp;dir=0&amp;sp=point.41.448694_-72.835364_Wallingford%20Energy" TargetMode="External"/><Relationship Id="rId30848" Type="http://schemas.openxmlformats.org/officeDocument/2006/relationships/hyperlink" Target="https://www.bing.com/maps?cp=35.301700~-81.209200&amp;style=o&amp;lvl=18&amp;dir=0&amp;sp=point.35.301700_-81.209200_Gastonia%20Prime%20Power%20Park" TargetMode="External"/><Relationship Id="rId41107" Type="http://schemas.openxmlformats.org/officeDocument/2006/relationships/hyperlink" Target="https://www.google.com/maps/@41.829117,-70.614839,450m/data=!3m1!1e3!4m5!3m4!1s0x0:0x0!8m2!3d41.829117!4d-70.614839" TargetMode="External"/><Relationship Id="rId44677" Type="http://schemas.openxmlformats.org/officeDocument/2006/relationships/hyperlink" Target="https://www.google.com/maps/@45.557945,-94.163240,450m/data=!3m1!1e3!4m5!3m4!1s0x0:0x0!8m2!3d45.557945!4d-94.163240" TargetMode="External"/><Relationship Id="rId7193" Type="http://schemas.openxmlformats.org/officeDocument/2006/relationships/hyperlink" Target="https://www.google.com/maps/@45.225741,-109.762489,450m/data=!3m1!1e3!4m5!3m4!1s0x0:0x0!8m2!3d45.225741!4d-109.762489" TargetMode="External"/><Relationship Id="rId10174" Type="http://schemas.openxmlformats.org/officeDocument/2006/relationships/hyperlink" Target="https://www.bing.com/maps?cp=34.793900~-82.898600&amp;style=o&amp;lvl=18&amp;dir=0&amp;sp=point.34.793900_-82.898600_Oconee" TargetMode="External"/><Relationship Id="rId26105" Type="http://schemas.openxmlformats.org/officeDocument/2006/relationships/hyperlink" Target="https://www.google.com/maps/@39.083900,-82.332800,450m/data=!3m1!1e3!4m5!3m4!1s0x0:0x0!8m2!3d39.083900!4d-82.332800" TargetMode="External"/><Relationship Id="rId29675" Type="http://schemas.openxmlformats.org/officeDocument/2006/relationships/hyperlink" Target="https://www.google.com/maps/@37.351700,-77.496900,450m/data=!3m1!1e3!4m5!3m4!1s0x0:0x0!8m2!3d37.351700!4d-77.496900" TargetMode="External"/><Relationship Id="rId33321" Type="http://schemas.openxmlformats.org/officeDocument/2006/relationships/hyperlink" Target="https://www.google.com/maps/@38.347500,-121.412777,450m/data=!3m1!1e3!4m5!3m4!1s0x0:0x0!8m2!3d38.347500!4d-121.412777" TargetMode="External"/><Relationship Id="rId36891" Type="http://schemas.openxmlformats.org/officeDocument/2006/relationships/hyperlink" Target="https://www.google.com/maps/@37.954722,-100.830556,450m/data=!3m1!1e3!4m5!3m4!1s0x0:0x0!8m2!3d37.954722!4d-100.830556" TargetMode="External"/><Relationship Id="rId13397" Type="http://schemas.openxmlformats.org/officeDocument/2006/relationships/hyperlink" Target="https://www.google.com/maps/@38.208890,-79.800000,450m/data=!3m1!1e3!4m5!3m4!1s0x0:0x0!8m2!3d38.208890!4d-79.800000" TargetMode="External"/><Relationship Id="rId15846" Type="http://schemas.openxmlformats.org/officeDocument/2006/relationships/hyperlink" Target="https://www.bing.com/maps?cp=38.511000~-121.473500&amp;style=o&amp;lvl=18&amp;dir=0&amp;sp=point.38.511000_-121.473500_SPA%20Cogen%203" TargetMode="External"/><Relationship Id="rId29328" Type="http://schemas.openxmlformats.org/officeDocument/2006/relationships/hyperlink" Target="https://www.bing.com/maps?cp=20.766700~-156.923300&amp;style=o&amp;lvl=18&amp;dir=0&amp;sp=point.20.766700_-156.923300_Lanai%20Solar-Electric%20Plant" TargetMode="External"/><Relationship Id="rId36544" Type="http://schemas.openxmlformats.org/officeDocument/2006/relationships/hyperlink" Target="https://www.bing.com/maps?cp=36.518056~-100.847222&amp;style=o&amp;lvl=18&amp;dir=0&amp;sp=point.36.518056_-100.847222_Balko%20Wind%20LLC" TargetMode="External"/><Relationship Id="rId43760" Type="http://schemas.openxmlformats.org/officeDocument/2006/relationships/hyperlink" Target="https://www.bing.com/maps?cp=44.541704~-92.973584&amp;style=o&amp;lvl=18&amp;dir=0&amp;sp=point.44.541704_-92.973584_Felton%20CSG%20PV1-5" TargetMode="External"/><Relationship Id="rId3456" Type="http://schemas.openxmlformats.org/officeDocument/2006/relationships/hyperlink" Target="https://www.bing.com/maps?cp=38.528100~-87.252500&amp;style=o&amp;lvl=18&amp;dir=0&amp;sp=point.38.528100_-87.252500_AES%20Petersburg" TargetMode="External"/><Relationship Id="rId5905" Type="http://schemas.openxmlformats.org/officeDocument/2006/relationships/hyperlink" Target="https://www.google.com/maps/@41.805600,-85.750500,450m/data=!3m1!1e3!4m5!3m4!1s0x0:0x0!8m2!3d41.805600!4d-85.750500" TargetMode="External"/><Relationship Id="rId20266" Type="http://schemas.openxmlformats.org/officeDocument/2006/relationships/hyperlink" Target="https://www.bing.com/maps?cp=42.281167~-83.734617&amp;style=o&amp;lvl=18&amp;dir=0&amp;sp=point.42.281167_-83.734617_University%20of%20Michigan" TargetMode="External"/><Relationship Id="rId22715" Type="http://schemas.openxmlformats.org/officeDocument/2006/relationships/hyperlink" Target="https://www.google.com/maps/@32.771400,-83.628100,450m/data=!3m1!1e3!4m5!3m4!1s0x0:0x0!8m2!3d32.771400!4d-83.628100" TargetMode="External"/><Relationship Id="rId34095" Type="http://schemas.openxmlformats.org/officeDocument/2006/relationships/hyperlink" Target="https://www.google.com/maps/@39.928889,-74.818056,450m/data=!3m1!1e3!4m5!3m4!1s0x0:0x0!8m2!3d39.928889!4d-74.818056" TargetMode="External"/><Relationship Id="rId43413" Type="http://schemas.openxmlformats.org/officeDocument/2006/relationships/hyperlink" Target="https://www.google.com/maps/@34.723748,-118.280345,450m/data=!3m1!1e3!4m5!3m4!1s0x0:0x0!8m2!3d34.723748!4d-118.280345" TargetMode="External"/><Relationship Id="rId3109" Type="http://schemas.openxmlformats.org/officeDocument/2006/relationships/hyperlink" Target="https://www.google.com/maps/@41.451494,-90.148547,450m/data=!3m1!1e3!4m5!3m4!1s0x0:0x0!8m2!3d41.451494!4d-90.148547" TargetMode="External"/><Relationship Id="rId25938" Type="http://schemas.openxmlformats.org/officeDocument/2006/relationships/hyperlink" Target="https://www.bing.com/maps?cp=30.258800~-93.735300&amp;style=o&amp;lvl=18&amp;dir=0&amp;sp=point.30.258800_-93.735300_Cottonwood%20Energy%20Project" TargetMode="External"/><Relationship Id="rId39767" Type="http://schemas.openxmlformats.org/officeDocument/2006/relationships/hyperlink" Target="https://www.google.com/maps/@27.986163,-81.690172,450m/data=!3m1!1e3!4m5!3m4!1s0x0:0x0!8m2!3d27.986163!4d-81.690172" TargetMode="External"/><Relationship Id="rId6679" Type="http://schemas.openxmlformats.org/officeDocument/2006/relationships/hyperlink" Target="https://www.google.com/maps/@43.633490,-95.609234,450m/data=!3m1!1e3!4m5!3m4!1s0x0:0x0!8m2!3d43.633490!4d-95.609234" TargetMode="External"/><Relationship Id="rId12480" Type="http://schemas.openxmlformats.org/officeDocument/2006/relationships/hyperlink" Target="https://www.bing.com/maps?cp=44.316400~-88.314700&amp;style=o&amp;lvl=18&amp;dir=0&amp;sp=point.44.316400_-88.314700_Rapide%20Croche" TargetMode="External"/><Relationship Id="rId19093" Type="http://schemas.openxmlformats.org/officeDocument/2006/relationships/hyperlink" Target="https://www.google.com/maps/@41.559980,-74.195154,450m/data=!3m1!1e3!4m5!3m4!1s0x0:0x0!8m2!3d41.559980!4d-74.195154" TargetMode="External"/><Relationship Id="rId23489" Type="http://schemas.openxmlformats.org/officeDocument/2006/relationships/hyperlink" Target="https://www.google.com/maps/@43.047306,-85.956173,450m/data=!3m1!1e3!4m5!3m4!1s0x0:0x0!8m2!3d43.047306!4d-85.956173" TargetMode="External"/><Relationship Id="rId28411" Type="http://schemas.openxmlformats.org/officeDocument/2006/relationships/hyperlink" Target="https://www.google.com/maps/@38.280000,-77.590000,450m/data=!3m1!1e3!4m5!3m4!1s0x0:0x0!8m2!3d38.280000!4d-77.590000" TargetMode="External"/><Relationship Id="rId32807" Type="http://schemas.openxmlformats.org/officeDocument/2006/relationships/hyperlink" Target="https://www.google.com/maps/@38.169444,-121.846944,450m/data=!3m1!1e3!4m5!3m4!1s0x0:0x0!8m2!3d38.169444!4d-121.846944" TargetMode="External"/><Relationship Id="rId44187" Type="http://schemas.openxmlformats.org/officeDocument/2006/relationships/hyperlink" Target="https://www.google.com/maps/@41.594000,-75.027000,450m/data=!3m1!1e3!4m5!3m4!1s0x0:0x0!8m2!3d41.594000!4d-75.027000" TargetMode="External"/><Relationship Id="rId9152" Type="http://schemas.openxmlformats.org/officeDocument/2006/relationships/hyperlink" Target="https://www.bing.com/maps?cp=38.914400~-82.128900&amp;style=o&amp;lvl=18&amp;dir=0&amp;sp=point.38.914400_-82.128900_Kyger%20Creek" TargetMode="External"/><Relationship Id="rId12133" Type="http://schemas.openxmlformats.org/officeDocument/2006/relationships/hyperlink" Target="https://www.google.com/maps/@45.411670,-92.646900,450m/data=!3m1!1e3!4m5!3m4!1s0x0:0x0!8m2!3d45.411670!4d-92.646900" TargetMode="External"/><Relationship Id="rId30358" Type="http://schemas.openxmlformats.org/officeDocument/2006/relationships/hyperlink" Target="https://www.bing.com/maps?cp=33.013900~-115.543900&amp;style=o&amp;lvl=18&amp;dir=0&amp;sp=point.33.013900_-115.543900_North%20Brawley%20Geothermal%20Plant" TargetMode="External"/><Relationship Id="rId38850" Type="http://schemas.openxmlformats.org/officeDocument/2006/relationships/hyperlink" Target="https://www.bing.com/maps?cp=45.063748~-84.825348&amp;style=o&amp;lvl=18&amp;dir=0&amp;sp=point.45.063748_-84.825348_Alpine%20Power%20Plant"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37.574400~-120.985000&amp;style=o&amp;lvl=18&amp;dir=0&amp;sp=point.37.574400_-120.985000_Almond%20Power%20Plant" TargetMode="External"/><Relationship Id="rId17805" Type="http://schemas.openxmlformats.org/officeDocument/2006/relationships/hyperlink" Target="https://www.google.com/maps/@36.617022,-120.099846,450m/data=!3m1!1e3!4m5!3m4!1s0x0:0x0!8m2!3d36.617022!4d-120.099846" TargetMode="External"/><Relationship Id="rId22572" Type="http://schemas.openxmlformats.org/officeDocument/2006/relationships/hyperlink" Target="https://www.bing.com/maps?cp=43.189700~-71.748300&amp;style=o&amp;lvl=18&amp;dir=0&amp;sp=point.43.189700_-71.748300_EHC%20West%20Hopkinton" TargetMode="External"/><Relationship Id="rId29185" Type="http://schemas.openxmlformats.org/officeDocument/2006/relationships/hyperlink" Target="https://www.google.com/maps/@37.788100,-90.433600,450m/data=!3m1!1e3!4m5!3m4!1s0x0:0x0!8m2!3d37.788100!4d-90.433600" TargetMode="External"/><Relationship Id="rId38503" Type="http://schemas.openxmlformats.org/officeDocument/2006/relationships/hyperlink" Target="https://www.google.com/maps/@40.765611,-86.879682,450m/data=!3m1!1e3!4m5!3m4!1s0x0:0x0!8m2!3d40.765611!4d-86.879682" TargetMode="External"/><Relationship Id="rId40797" Type="http://schemas.openxmlformats.org/officeDocument/2006/relationships/hyperlink" Target="https://www.google.com/maps/@40.473000,-86.146000,450m/data=!3m1!1e3!4m5!3m4!1s0x0:0x0!8m2!3d40.473000!4d-86.146000" TargetMode="External"/><Relationship Id="rId5415" Type="http://schemas.openxmlformats.org/officeDocument/2006/relationships/hyperlink" Target="https://www.google.com/maps/@42.698600,-70.869700,450m/data=!3m1!1e3!4m5!3m4!1s0x0:0x0!8m2!3d42.698600!4d-70.869700" TargetMode="External"/><Relationship Id="rId15009" Type="http://schemas.openxmlformats.org/officeDocument/2006/relationships/hyperlink" Target="https://www.google.com/maps/@39.743600,-75.507200,450m/data=!3m1!1e3!4m5!3m4!1s0x0:0x0!8m2!3d39.743600!4d-75.507200" TargetMode="External"/><Relationship Id="rId22225" Type="http://schemas.openxmlformats.org/officeDocument/2006/relationships/hyperlink" Target="https://www.google.com/maps/@33.328107,-86.356825,450m/data=!3m1!1e3!4m5!3m4!1s0x0:0x0!8m2!3d33.328107!4d-86.356825" TargetMode="External"/><Relationship Id="rId36054" Type="http://schemas.openxmlformats.org/officeDocument/2006/relationships/hyperlink" Target="https://www.bing.com/maps?cp=41.496667~-89.580278&amp;style=o&amp;lvl=18&amp;dir=0&amp;sp=point.41.496667_-89.580278_Walnut%20Ridge%20Wind%20Farm" TargetMode="External"/><Relationship Id="rId43270" Type="http://schemas.openxmlformats.org/officeDocument/2006/relationships/hyperlink" Target="https://www.bing.com/maps?cp=34.274414~-79.887503&amp;style=o&amp;lvl=18&amp;dir=0&amp;sp=point.34.274414_-79.887503_Redwing%20Solar" TargetMode="External"/><Relationship Id="rId8638" Type="http://schemas.openxmlformats.org/officeDocument/2006/relationships/hyperlink" Target="https://www.bing.com/maps?cp=41.105500~-72.375800&amp;style=o&amp;lvl=18&amp;dir=0&amp;sp=point.41.105500_-72.375800_Greenport" TargetMode="External"/><Relationship Id="rId8985" Type="http://schemas.openxmlformats.org/officeDocument/2006/relationships/hyperlink" Target="https://www.google.com/maps/@46.866900,-100.883600,450m/data=!3m1!1e3!4m5!3m4!1s0x0:0x0!8m2!3d46.866900!4d-100.883600" TargetMode="External"/><Relationship Id="rId11966" Type="http://schemas.openxmlformats.org/officeDocument/2006/relationships/hyperlink" Target="https://www.bing.com/maps?cp=44.664700~-89.651100&amp;style=o&amp;lvl=18&amp;dir=0&amp;sp=point.44.664700_-89.651100_Du%20Bay" TargetMode="External"/><Relationship Id="rId18579" Type="http://schemas.openxmlformats.org/officeDocument/2006/relationships/hyperlink" Target="https://www.google.com/maps/@28.691700,-96.541700,450m/data=!3m1!1e3!4m5!3m4!1s0x0:0x0!8m2!3d28.691700!4d-96.541700" TargetMode="External"/><Relationship Id="rId25795" Type="http://schemas.openxmlformats.org/officeDocument/2006/relationships/hyperlink" Target="https://www.google.com/maps/@28.493176,-80.780246,450m/data=!3m1!1e3!4m5!3m4!1s0x0:0x0!8m2!3d28.493176!4d-80.780246" TargetMode="External"/><Relationship Id="rId39277" Type="http://schemas.openxmlformats.org/officeDocument/2006/relationships/hyperlink" Target="https://www.google.com/maps/@40.718292,-83.228650,450m/data=!3m1!1e3!4m5!3m4!1s0x0:0x0!8m2!3d40.718292!4d-83.228650" TargetMode="External"/><Relationship Id="rId6189" Type="http://schemas.openxmlformats.org/officeDocument/2006/relationships/hyperlink" Target="https://www.google.com/maps/@46.726627,-92.448619,450m/data=!3m1!1e3!4m5!3m4!1s0x0:0x0!8m2!3d46.726627!4d-92.448619" TargetMode="External"/><Relationship Id="rId11619" Type="http://schemas.openxmlformats.org/officeDocument/2006/relationships/hyperlink" Target="https://www.google.com/maps/@47.821667,-117.916667,450m/data=!3m1!1e3!4m5!3m4!1s0x0:0x0!8m2!3d47.821667!4d-117.916667" TargetMode="External"/><Relationship Id="rId25448" Type="http://schemas.openxmlformats.org/officeDocument/2006/relationships/hyperlink" Target="https://www.bing.com/maps?cp=33.837699~-83.699577&amp;style=o&amp;lvl=18&amp;dir=0&amp;sp=point.33.837699_-83.699577_Doyle%20Energy%20Facility" TargetMode="External"/><Relationship Id="rId32664" Type="http://schemas.openxmlformats.org/officeDocument/2006/relationships/hyperlink" Target="https://www.bing.com/maps?cp=34.008709~-117.944864&amp;style=o&amp;lvl=18&amp;dir=0&amp;sp=point.34.008709_-117.944864_Walnut%20Creek%20Energy%20Park" TargetMode="External"/><Relationship Id="rId17662" Type="http://schemas.openxmlformats.org/officeDocument/2006/relationships/hyperlink" Target="https://www.bing.com/maps?cp=35.618400~-79.091200&amp;style=o&amp;lvl=18&amp;dir=0&amp;sp=point.35.618400_-79.091200_Lockville%20Hydropower" TargetMode="External"/><Relationship Id="rId32317" Type="http://schemas.openxmlformats.org/officeDocument/2006/relationships/hyperlink" Target="https://www.google.com/maps/@39.357760,-81.317950,450m/data=!3m1!1e3!4m5!3m4!1s0x0:0x0!8m2!3d39.357760!4d-81.317950" TargetMode="External"/><Relationship Id="rId35887" Type="http://schemas.openxmlformats.org/officeDocument/2006/relationships/hyperlink" Target="https://www.google.com/maps/@35.262500,-80.811667,450m/data=!3m1!1e3!4m5!3m4!1s0x0:0x0!8m2!3d35.262500!4d-80.811667" TargetMode="External"/><Relationship Id="rId2799" Type="http://schemas.openxmlformats.org/officeDocument/2006/relationships/hyperlink" Target="https://www.google.com/maps/@42.841608,-114.903611,450m/data=!3m1!1e3!4m5!3m4!1s0x0:0x0!8m2!3d42.841608!4d-114.903611" TargetMode="External"/><Relationship Id="rId7721" Type="http://schemas.openxmlformats.org/officeDocument/2006/relationships/hyperlink" Target="https://www.google.com/maps/@44.325053,-72.000975,450m/data=!3m1!1e3!4m5!3m4!1s0x0:0x0!8m2!3d44.325053!4d-72.000975" TargetMode="External"/><Relationship Id="rId10702" Type="http://schemas.openxmlformats.org/officeDocument/2006/relationships/hyperlink" Target="https://www.bing.com/maps?cp=35.619673~-84.785527&amp;style=o&amp;lvl=18&amp;dir=0&amp;sp=point.35.619673_-84.785527_Watts%20Bar%20Hydro" TargetMode="External"/><Relationship Id="rId17315" Type="http://schemas.openxmlformats.org/officeDocument/2006/relationships/hyperlink" Target="https://www.google.com/maps/@28.262778,-81.548611,450m/data=!3m1!1e3!4m5!3m4!1s0x0:0x0!8m2!3d28.262778!4d-81.548611" TargetMode="External"/><Relationship Id="rId24531" Type="http://schemas.openxmlformats.org/officeDocument/2006/relationships/hyperlink" Target="https://www.google.com/maps/@41.852709,-87.618510,450m/data=!3m1!1e3!4m5!3m4!1s0x0:0x0!8m2!3d41.852709!4d-87.618510" TargetMode="External"/><Relationship Id="rId38360" Type="http://schemas.openxmlformats.org/officeDocument/2006/relationships/hyperlink" Target="https://www.bing.com/maps?cp=42.297949~-71.436065&amp;style=o&amp;lvl=18&amp;dir=0&amp;sp=point.42.297949_-71.436065_Framingham%20State%20University%20Plant" TargetMode="External"/><Relationship Id="rId42756" Type="http://schemas.openxmlformats.org/officeDocument/2006/relationships/hyperlink" Target="https://www.bing.com/maps?cp=43.977875~-95.767356&amp;style=o&amp;lvl=18&amp;dir=0&amp;sp=point.43.977875_-95.767356_Auriga%20Community%20Solar" TargetMode="External"/><Relationship Id="rId5272" Type="http://schemas.openxmlformats.org/officeDocument/2006/relationships/hyperlink" Target="https://www.bing.com/maps?cp=38.778600~-76.076900&amp;style=o&amp;lvl=18&amp;dir=0&amp;sp=point.38.778600_-76.076900_Easton" TargetMode="External"/><Relationship Id="rId22082" Type="http://schemas.openxmlformats.org/officeDocument/2006/relationships/hyperlink" Target="https://www.bing.com/maps?cp=32.714400~-115.535600&amp;style=o&amp;lvl=18&amp;dir=0&amp;sp=point.32.714400_-115.535600_Second%20Imperial%20Geothermal" TargetMode="External"/><Relationship Id="rId27754" Type="http://schemas.openxmlformats.org/officeDocument/2006/relationships/hyperlink" Target="https://www.bing.com/maps?cp=38.680300~-94.482400&amp;style=o&amp;lvl=18&amp;dir=0&amp;sp=point.38.680300_-94.482400_South%20Harper" TargetMode="External"/><Relationship Id="rId31400" Type="http://schemas.openxmlformats.org/officeDocument/2006/relationships/hyperlink" Target="https://www.bing.com/maps?cp=35.580833~-115.482500&amp;style=o&amp;lvl=18&amp;dir=0&amp;sp=point.35.580833_-115.482500_Ivanpah%203" TargetMode="External"/><Relationship Id="rId34970" Type="http://schemas.openxmlformats.org/officeDocument/2006/relationships/hyperlink" Target="https://www.bing.com/maps?cp=35.878611~-80.541944&amp;style=o&amp;lvl=18&amp;dir=0&amp;sp=point.35.878611_-80.541944_Mocksville%20Farm" TargetMode="External"/><Relationship Id="rId38013" Type="http://schemas.openxmlformats.org/officeDocument/2006/relationships/hyperlink" Target="https://www.google.com/maps/@34.742222,-79.463056,450m/data=!3m1!1e3!4m5!3m4!1s0x0:0x0!8m2!3d34.742222!4d-79.463056" TargetMode="External"/><Relationship Id="rId42409" Type="http://schemas.openxmlformats.org/officeDocument/2006/relationships/hyperlink" Target="https://www.google.com/maps/@37.858706,-94.002631,450m/data=!3m1!1e3!4m5!3m4!1s0x0:0x0!8m2!3d37.858706!4d-94.002631" TargetMode="External"/><Relationship Id="rId1882" Type="http://schemas.openxmlformats.org/officeDocument/2006/relationships/hyperlink" Target="https://www.bing.com/maps?cp=41.209797~-73.108976&amp;style=o&amp;lvl=18&amp;dir=0&amp;sp=point.41.209797_-73.108976_Devon%20Station" TargetMode="External"/><Relationship Id="rId8495" Type="http://schemas.openxmlformats.org/officeDocument/2006/relationships/hyperlink" Target="https://www.google.com/maps/@44.267800,-75.196100,450m/data=!3m1!1e3!4m5!3m4!1s0x0:0x0!8m2!3d44.267800!4d-75.196100" TargetMode="External"/><Relationship Id="rId11476" Type="http://schemas.openxmlformats.org/officeDocument/2006/relationships/hyperlink" Target="https://www.bing.com/maps?cp=37.777000~-79.892000&amp;style=o&amp;lvl=18&amp;dir=0&amp;sp=point.37.777000_-79.892000_Low%20Moor" TargetMode="External"/><Relationship Id="rId13925" Type="http://schemas.openxmlformats.org/officeDocument/2006/relationships/hyperlink" Target="https://www.google.com/maps/@40.731600,-96.736400,450m/data=!3m1!1e3!4m5!3m4!1s0x0:0x0!8m2!3d40.731600!4d-96.736400" TargetMode="External"/><Relationship Id="rId18089" Type="http://schemas.openxmlformats.org/officeDocument/2006/relationships/hyperlink" Target="https://www.google.com/maps/@40.733545,-80.314795,450m/data=!3m1!1e3!4m5!3m4!1s0x0:0x0!8m2!3d40.733545!4d-80.314795" TargetMode="External"/><Relationship Id="rId27407" Type="http://schemas.openxmlformats.org/officeDocument/2006/relationships/hyperlink" Target="https://www.google.com/maps/@33.925000,-116.617778,450m/data=!3m1!1e3!4m5!3m4!1s0x0:0x0!8m2!3d33.925000!4d-116.617778" TargetMode="External"/><Relationship Id="rId34623" Type="http://schemas.openxmlformats.org/officeDocument/2006/relationships/hyperlink" Target="https://www.google.com/maps/@39.039444,-76.982500,450m/data=!3m1!1e3!4m5!3m4!1s0x0:0x0!8m2!3d39.039444!4d-76.982500" TargetMode="External"/><Relationship Id="rId1535" Type="http://schemas.openxmlformats.org/officeDocument/2006/relationships/hyperlink" Target="https://www.google.com/maps/@37.695994,-120.420152,450m/data=!3m1!1e3!4m5!3m4!1s0x0:0x0!8m2!3d37.695994!4d-120.420152" TargetMode="External"/><Relationship Id="rId8148" Type="http://schemas.openxmlformats.org/officeDocument/2006/relationships/hyperlink" Target="https://www.bing.com/maps?cp=40.759167~-73.946111&amp;style=o&amp;lvl=18&amp;dir=0&amp;sp=point.40.759167_-73.946111_Ravenswood" TargetMode="External"/><Relationship Id="rId11129" Type="http://schemas.openxmlformats.org/officeDocument/2006/relationships/hyperlink" Target="https://www.google.com/maps/@28.927500,-99.091900,450m/data=!3m1!1e3!4m5!3m4!1s0x0:0x0!8m2!3d28.927500!4d-99.091900" TargetMode="External"/><Relationship Id="rId32174" Type="http://schemas.openxmlformats.org/officeDocument/2006/relationships/hyperlink" Target="https://www.bing.com/maps?cp=39.187195~-75.499396&amp;style=o&amp;lvl=18&amp;dir=0&amp;sp=point.39.187195_-75.499396_Garrison%20Energy%20Center%20LLC" TargetMode="External"/><Relationship Id="rId14699" Type="http://schemas.openxmlformats.org/officeDocument/2006/relationships/hyperlink" Target="https://www.google.com/maps/@33.333056,-118.310278,450m/data=!3m1!1e3!4m5!3m4!1s0x0:0x0!8m2!3d33.333056!4d-118.310278" TargetMode="External"/><Relationship Id="rId19621" Type="http://schemas.openxmlformats.org/officeDocument/2006/relationships/hyperlink" Target="https://www.google.com/maps/@41.279200,-122.329200,450m/data=!3m1!1e3!4m5!3m4!1s0x0:0x0!8m2!3d41.279200!4d-122.329200" TargetMode="External"/><Relationship Id="rId35397" Type="http://schemas.openxmlformats.org/officeDocument/2006/relationships/hyperlink" Target="https://www.google.com/maps/@33.694722,-114.739722,450m/data=!3m1!1e3!4m5!3m4!1s0x0:0x0!8m2!3d33.694722!4d-114.739722" TargetMode="External"/><Relationship Id="rId37846" Type="http://schemas.openxmlformats.org/officeDocument/2006/relationships/hyperlink" Target="https://www.bing.com/maps?cp=44.426111~-73.156389&amp;style=o&amp;lvl=18&amp;dir=0&amp;sp=point.44.426111_-73.156389_Claire%20Solar%20Farm" TargetMode="External"/><Relationship Id="rId4758" Type="http://schemas.openxmlformats.org/officeDocument/2006/relationships/hyperlink" Target="https://www.bing.com/maps?cp=38.280278~-85.702331&amp;style=o&amp;lvl=18&amp;dir=0&amp;sp=point.38.280278_-85.702331_Zorn" TargetMode="External"/><Relationship Id="rId17172" Type="http://schemas.openxmlformats.org/officeDocument/2006/relationships/hyperlink" Target="https://www.bing.com/maps?cp=40.817037~-73.066265&amp;style=o&amp;lvl=18&amp;dir=0&amp;sp=point.40.817037_-73.066265_Holtsville" TargetMode="External"/><Relationship Id="rId21568" Type="http://schemas.openxmlformats.org/officeDocument/2006/relationships/hyperlink" Target="https://www.bing.com/maps?cp=41.763100~-72.673300&amp;style=o&amp;lvl=18&amp;dir=0&amp;sp=point.41.763100_-72.673300_Hartford%20Hospital%20Cogeneration" TargetMode="External"/><Relationship Id="rId42266" Type="http://schemas.openxmlformats.org/officeDocument/2006/relationships/hyperlink" Target="https://www.bing.com/maps?cp=35.472113~-119.432866&amp;style=o&amp;lvl=18&amp;dir=0&amp;sp=point.35.472113_-119.432866_ABEC" TargetMode="External"/><Relationship Id="rId44715" Type="http://schemas.openxmlformats.org/officeDocument/2006/relationships/hyperlink" Target="https://www.google.com/maps/@43.976000,-92.032000,450m/data=!3m1!1e3!4m5!3m4!1s0x0:0x0!8m2!3d43.976000!4d-92.032000" TargetMode="External"/><Relationship Id="rId7231" Type="http://schemas.openxmlformats.org/officeDocument/2006/relationships/hyperlink" Target="https://www.google.com/maps/@47.960480,-115.733610,450m/data=!3m1!1e3!4m5!3m4!1s0x0:0x0!8m2!3d47.960480!4d-115.733610" TargetMode="External"/><Relationship Id="rId10212" Type="http://schemas.openxmlformats.org/officeDocument/2006/relationships/hyperlink" Target="https://www.bing.com/maps?cp=35.031400~-81.493600&amp;style=o&amp;lvl=18&amp;dir=0&amp;sp=point.35.031400_-81.493600_99%20Islands" TargetMode="External"/><Relationship Id="rId13782" Type="http://schemas.openxmlformats.org/officeDocument/2006/relationships/hyperlink" Target="https://www.bing.com/maps?cp=66.837778~-162.556944&amp;style=o&amp;lvl=18&amp;dir=0&amp;sp=point.66.837778_-162.556944_Kotzebue%20Hybrid" TargetMode="External"/><Relationship Id="rId24041" Type="http://schemas.openxmlformats.org/officeDocument/2006/relationships/hyperlink" Target="https://www.google.com/maps/@35.492300,-83.980600,450m/data=!3m1!1e3!4m5!3m4!1s0x0:0x0!8m2!3d35.492300!4d-83.980600" TargetMode="External"/><Relationship Id="rId29713" Type="http://schemas.openxmlformats.org/officeDocument/2006/relationships/hyperlink" Target="https://www.google.com/maps/@37.351700,-77.496900,450m/data=!3m1!1e3!4m5!3m4!1s0x0:0x0!8m2!3d37.351700!4d-77.496900" TargetMode="External"/><Relationship Id="rId3841" Type="http://schemas.openxmlformats.org/officeDocument/2006/relationships/hyperlink" Target="https://www.google.com/maps/@42.848600,-94.850600,450m/data=!3m1!1e3!4m5!3m4!1s0x0:0x0!8m2!3d42.848600!4d-94.850600" TargetMode="External"/><Relationship Id="rId13435" Type="http://schemas.openxmlformats.org/officeDocument/2006/relationships/hyperlink" Target="https://www.google.com/maps/@46.659503,-117.429385,450m/data=!3m1!1e3!4m5!3m4!1s0x0:0x0!8m2!3d46.659503!4d-117.429385" TargetMode="External"/><Relationship Id="rId20651" Type="http://schemas.openxmlformats.org/officeDocument/2006/relationships/hyperlink" Target="https://www.google.com/maps/@26.287966,-80.166526,450m/data=!3m1!1e3!4m5!3m4!1s0x0:0x0!8m2!3d26.287966!4d-80.166526" TargetMode="External"/><Relationship Id="rId27264" Type="http://schemas.openxmlformats.org/officeDocument/2006/relationships/hyperlink" Target="https://www.bing.com/maps?cp=38.847585~-76.785912&amp;style=o&amp;lvl=18&amp;dir=0&amp;sp=point.38.847585_-76.785912_Brown%20Station%20Road%20Plant%20II" TargetMode="External"/><Relationship Id="rId34480" Type="http://schemas.openxmlformats.org/officeDocument/2006/relationships/hyperlink" Target="https://www.bing.com/maps?cp=40.776944~-72.850833&amp;style=o&amp;lvl=18&amp;dir=0&amp;sp=point.40.776944_-72.850833_William%20Floyd%20School%20District" TargetMode="External"/><Relationship Id="rId1392" Type="http://schemas.openxmlformats.org/officeDocument/2006/relationships/hyperlink" Target="https://www.bing.com/maps?cp=33.918151~-118.427648&amp;style=o&amp;lvl=18&amp;dir=0&amp;sp=point.33.918151_-118.427648_Scattergood" TargetMode="External"/><Relationship Id="rId20304" Type="http://schemas.openxmlformats.org/officeDocument/2006/relationships/hyperlink" Target="https://www.bing.com/maps?cp=43.684857~-70.353152&amp;style=o&amp;lvl=18&amp;dir=0&amp;sp=point.43.684857_-70.353152_S%20D%20Warren%20Westbrook" TargetMode="External"/><Relationship Id="rId34133" Type="http://schemas.openxmlformats.org/officeDocument/2006/relationships/hyperlink" Target="https://www.google.com/maps/@43.713611,-95.802778,450m/data=!3m1!1e3!4m5!3m4!1s0x0:0x0!8m2!3d43.713611!4d-95.802778" TargetMode="External"/><Relationship Id="rId39805" Type="http://schemas.openxmlformats.org/officeDocument/2006/relationships/hyperlink" Target="https://www.google.com/maps/@34.745617,-78.421185,450m/data=!3m1!1e3!4m5!3m4!1s0x0:0x0!8m2!3d34.745617!4d-78.421185"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30.209800~-97.612900&amp;style=o&amp;lvl=18&amp;dir=0&amp;sp=point.30.209800_-97.612900_Sand%20Hill" TargetMode="External"/><Relationship Id="rId19131" Type="http://schemas.openxmlformats.org/officeDocument/2006/relationships/hyperlink" Target="https://www.google.com/maps/@41.922100,-91.687500,450m/data=!3m1!1e3!4m5!3m4!1s0x0:0x0!8m2!3d41.922100!4d-91.687500" TargetMode="External"/><Relationship Id="rId23874" Type="http://schemas.openxmlformats.org/officeDocument/2006/relationships/hyperlink" Target="https://www.bing.com/maps?cp=44.286900~-88.333900&amp;style=o&amp;lvl=18&amp;dir=0&amp;sp=point.44.286900_-88.333900_Outagamie%20County%20Co-Generation%20Facility" TargetMode="External"/><Relationship Id="rId37356" Type="http://schemas.openxmlformats.org/officeDocument/2006/relationships/hyperlink" Target="https://www.bing.com/maps?cp=42.481389~-71.716944&amp;style=o&amp;lvl=18&amp;dir=0&amp;sp=point.42.481389_-71.716944_Brockelman" TargetMode="External"/><Relationship Id="rId41002" Type="http://schemas.openxmlformats.org/officeDocument/2006/relationships/hyperlink" Target="https://www.bing.com/maps?cp=44.937098~-93.828672&amp;style=o&amp;lvl=18&amp;dir=0&amp;sp=point.44.937098_-93.828672_Nesvold%20Watertown%20Solar" TargetMode="External"/><Relationship Id="rId44572" Type="http://schemas.openxmlformats.org/officeDocument/2006/relationships/hyperlink" Target="https://www.bing.com/maps?cp=60.540470~-145.740790&amp;style=o&amp;lvl=18&amp;dir=0&amp;sp=point.60.540470_-145.740790_Eyak%20Service%20Center%20BESS" TargetMode="External"/><Relationship Id="rId4268" Type="http://schemas.openxmlformats.org/officeDocument/2006/relationships/hyperlink" Target="https://www.bing.com/maps?cp=39.373966~-97.127211&amp;style=o&amp;lvl=18&amp;dir=0&amp;sp=point.39.373966_-97.127211_Clay%20Center" TargetMode="External"/><Relationship Id="rId6717" Type="http://schemas.openxmlformats.org/officeDocument/2006/relationships/hyperlink" Target="https://www.google.com/maps/@30.340000,-88.491900,450m/data=!3m1!1e3!4m5!3m4!1s0x0:0x0!8m2!3d30.340000!4d-88.491900" TargetMode="External"/><Relationship Id="rId21078" Type="http://schemas.openxmlformats.org/officeDocument/2006/relationships/hyperlink" Target="https://www.bing.com/maps?cp=35.046000~-118.275700&amp;style=o&amp;lvl=18&amp;dir=0&amp;sp=point.35.046000_-118.275700_Mojave%2018" TargetMode="External"/><Relationship Id="rId23527" Type="http://schemas.openxmlformats.org/officeDocument/2006/relationships/hyperlink" Target="https://www.google.com/maps/@37.193584,-77.467185,450m/data=!3m1!1e3!4m5!3m4!1s0x0:0x0!8m2!3d37.193584!4d-77.467185" TargetMode="External"/><Relationship Id="rId26000" Type="http://schemas.openxmlformats.org/officeDocument/2006/relationships/hyperlink" Target="https://www.bing.com/maps?cp=33.296146~-92.589364&amp;style=o&amp;lvl=18&amp;dir=0&amp;sp=point.33.296146_-92.589364_Union%20Power%20Station" TargetMode="External"/><Relationship Id="rId30743" Type="http://schemas.openxmlformats.org/officeDocument/2006/relationships/hyperlink" Target="https://www.google.com/maps/@39.522904,-107.813410,450m/data=!3m1!1e3!4m5!3m4!1s0x0:0x0!8m2!3d39.522904!4d-107.813410" TargetMode="External"/><Relationship Id="rId37009" Type="http://schemas.openxmlformats.org/officeDocument/2006/relationships/hyperlink" Target="https://www.google.com/maps/@37.361667,-121.943611,450m/data=!3m1!1e3!4m5!3m4!1s0x0:0x0!8m2!3d37.361667!4d-121.943611" TargetMode="External"/><Relationship Id="rId44225" Type="http://schemas.openxmlformats.org/officeDocument/2006/relationships/hyperlink" Target="https://www.google.com/maps/@27.331136,-81.364018,450m/data=!3m1!1e3!4m5!3m4!1s0x0:0x0!8m2!3d27.331136!4d-81.364018" TargetMode="External"/><Relationship Id="rId15741" Type="http://schemas.openxmlformats.org/officeDocument/2006/relationships/hyperlink" Target="https://www.google.com/maps/@55.061683,-162.310300,450m/data=!3m1!1e3!4m5!3m4!1s0x0:0x0!8m2!3d55.061683!4d-162.310300" TargetMode="External"/><Relationship Id="rId29570" Type="http://schemas.openxmlformats.org/officeDocument/2006/relationships/hyperlink" Target="https://www.bing.com/maps?cp=37.438889~-77.128611&amp;style=o&amp;lvl=18&amp;dir=0&amp;sp=point.37.438889_-77.128611_Charles%20City" TargetMode="External"/><Relationship Id="rId33966" Type="http://schemas.openxmlformats.org/officeDocument/2006/relationships/hyperlink" Target="https://www.bing.com/maps?cp=33.823056~-115.393889&amp;style=o&amp;lvl=18&amp;dir=0&amp;sp=point.33.823056_-115.393889_Desert%20Sunlight%20300,%20LLC"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5.226700~-85.091700&amp;style=o&amp;lvl=18&amp;dir=0&amp;sp=point.35.226700_-85.091700_Sequoyah" TargetMode="External"/><Relationship Id="rId18964" Type="http://schemas.openxmlformats.org/officeDocument/2006/relationships/hyperlink" Target="https://www.bing.com/maps?cp=36.231900~-115.122200&amp;style=o&amp;lvl=18&amp;dir=0&amp;sp=point.36.231900_-115.122200_Las%20Vegas%20Generating%20Station" TargetMode="External"/><Relationship Id="rId22610" Type="http://schemas.openxmlformats.org/officeDocument/2006/relationships/hyperlink" Target="https://www.bing.com/maps?cp=43.070000~-89.400600&amp;style=o&amp;lvl=18&amp;dir=0&amp;sp=point.43.070000_-89.400600_UW%20Madison%20Charter%20Street%20Plant" TargetMode="External"/><Relationship Id="rId29223" Type="http://schemas.openxmlformats.org/officeDocument/2006/relationships/hyperlink" Target="https://www.google.com/maps/@31.474378,-96.957149,450m/data=!3m1!1e3!4m5!3m4!1s0x0:0x0!8m2!3d31.474378!4d-96.957149" TargetMode="External"/><Relationship Id="rId33619" Type="http://schemas.openxmlformats.org/officeDocument/2006/relationships/hyperlink" Target="https://www.google.com/maps/@48.232500,-103.952780,450m/data=!3m1!1e3!4m5!3m4!1s0x0:0x0!8m2!3d48.232500!4d-103.952780" TargetMode="External"/><Relationship Id="rId40835" Type="http://schemas.openxmlformats.org/officeDocument/2006/relationships/hyperlink" Target="https://www.google.com/maps/@43.941851,-82.898675,450m/data=!3m1!1e3!4m5!3m4!1s0x0:0x0!8m2!3d43.941851!4d-82.898675" TargetMode="External"/><Relationship Id="rId3351" Type="http://schemas.openxmlformats.org/officeDocument/2006/relationships/hyperlink" Target="https://www.google.com/maps/@42.115589,-87.731025,450m/data=!3m1!1e3!4m5!3m4!1s0x0:0x0!8m2!3d42.115589!4d-87.731025" TargetMode="External"/><Relationship Id="rId18617" Type="http://schemas.openxmlformats.org/officeDocument/2006/relationships/hyperlink" Target="https://www.google.com/maps/@30.661200,-81.473000,450m/data=!3m1!1e3!4m5!3m4!1s0x0:0x0!8m2!3d30.661200!4d-81.473000" TargetMode="External"/><Relationship Id="rId20161" Type="http://schemas.openxmlformats.org/officeDocument/2006/relationships/hyperlink" Target="https://www.google.com/maps/@44.314200,-89.896400,450m/data=!3m1!1e3!4m5!3m4!1s0x0:0x0!8m2!3d44.314200!4d-89.896400" TargetMode="External"/><Relationship Id="rId25833" Type="http://schemas.openxmlformats.org/officeDocument/2006/relationships/hyperlink" Target="https://www.google.com/maps/@29.773100,-94.901900,450m/data=!3m1!1e3!4m5!3m4!1s0x0:0x0!8m2!3d29.773100!4d-94.901900" TargetMode="External"/><Relationship Id="rId39662" Type="http://schemas.openxmlformats.org/officeDocument/2006/relationships/hyperlink" Target="https://www.bing.com/maps?cp=21.478500~-158.058100&amp;style=o&amp;lvl=18&amp;dir=0&amp;sp=point.21.478500_-158.058100_Schofield%20Generating%20Station" TargetMode="External"/><Relationship Id="rId3004" Type="http://schemas.openxmlformats.org/officeDocument/2006/relationships/hyperlink" Target="https://www.bing.com/maps?cp=38.664200~-90.176400&amp;style=o&amp;lvl=18&amp;dir=0&amp;sp=point.38.664200_-90.176400_Venice" TargetMode="External"/><Relationship Id="rId6574" Type="http://schemas.openxmlformats.org/officeDocument/2006/relationships/hyperlink" Target="https://www.bing.com/maps?cp=43.666100~-92.083100&amp;style=o&amp;lvl=18&amp;dir=0&amp;sp=point.43.666100_-92.083100_Preston%20(MN)" TargetMode="External"/><Relationship Id="rId16168" Type="http://schemas.openxmlformats.org/officeDocument/2006/relationships/hyperlink" Target="https://www.bing.com/maps?cp=42.502700~-78.068600&amp;style=o&amp;lvl=18&amp;dir=0&amp;sp=point.42.502700_-78.068600_Allegany%20Cogen" TargetMode="External"/><Relationship Id="rId23384" Type="http://schemas.openxmlformats.org/officeDocument/2006/relationships/hyperlink" Target="https://www.bing.com/maps?cp=42.035600~-91.645800&amp;style=o&amp;lvl=18&amp;dir=0&amp;sp=point.42.035600_-91.645800_Alliant%20SBD%209106%20Rockwell%20CR" TargetMode="External"/><Relationship Id="rId32702" Type="http://schemas.openxmlformats.org/officeDocument/2006/relationships/hyperlink" Target="https://www.bing.com/maps?cp=34.185833~-117.324167&amp;style=o&amp;lvl=18&amp;dir=0&amp;sp=point.34.185833_-117.324167_Cal%20State%20Univ%20San%20Bernardino%20FC01" TargetMode="External"/><Relationship Id="rId39315" Type="http://schemas.openxmlformats.org/officeDocument/2006/relationships/hyperlink" Target="https://www.google.com/maps/@37.710444,-104.505464,450m/data=!3m1!1e3!4m5!3m4!1s0x0:0x0!8m2!3d37.710444!4d-104.505464" TargetMode="External"/><Relationship Id="rId6227" Type="http://schemas.openxmlformats.org/officeDocument/2006/relationships/hyperlink" Target="https://www.google.com/maps/@46.655000,-92.333300,450m/data=!3m1!1e3!4m5!3m4!1s0x0:0x0!8m2!3d46.655000!4d-92.333300" TargetMode="External"/><Relationship Id="rId9797" Type="http://schemas.openxmlformats.org/officeDocument/2006/relationships/hyperlink" Target="https://www.google.com/maps/@40.384200,-79.061100,450m/data=!3m1!1e3!4m5!3m4!1s0x0:0x0!8m2!3d40.384200!4d-79.061100" TargetMode="External"/><Relationship Id="rId23037" Type="http://schemas.openxmlformats.org/officeDocument/2006/relationships/hyperlink" Target="https://www.google.com/maps/@42.542800,-71.852800,450m/data=!3m1!1e3!4m5!3m4!1s0x0:0x0!8m2!3d42.542800!4d-71.852800" TargetMode="External"/><Relationship Id="rId30253" Type="http://schemas.openxmlformats.org/officeDocument/2006/relationships/hyperlink" Target="https://www.google.com/maps/@30.209000,-90.992100,450m/data=!3m1!1e3!4m5!3m4!1s0x0:0x0!8m2!3d30.209000!4d-90.992100" TargetMode="External"/><Relationship Id="rId44082" Type="http://schemas.openxmlformats.org/officeDocument/2006/relationships/hyperlink" Target="https://www.bing.com/maps?cp=41.078750~-73.822270&amp;style=o&amp;lvl=18&amp;dir=0&amp;sp=point.41.078750_-73.822270_Regeneron%20Pharmaceuticals%20Inc." TargetMode="External"/><Relationship Id="rId12778" Type="http://schemas.openxmlformats.org/officeDocument/2006/relationships/hyperlink" Target="https://www.bing.com/maps?cp=43.105600~-82.696400&amp;style=o&amp;lvl=18&amp;dir=0&amp;sp=point.43.105600_-82.696400_Greenwood%20(MI)" TargetMode="External"/><Relationship Id="rId17700" Type="http://schemas.openxmlformats.org/officeDocument/2006/relationships/hyperlink" Target="https://www.bing.com/maps?cp=44.546700~-69.629200&amp;style=o&amp;lvl=18&amp;dir=0&amp;sp=point.44.546700_-69.629200_Lockwood%20Hydroelectric%20Facility" TargetMode="External"/><Relationship Id="rId28709" Type="http://schemas.openxmlformats.org/officeDocument/2006/relationships/hyperlink" Target="https://www.google.com/maps/@33.807300,-117.983200,450m/data=!3m1!1e3!4m5!3m4!1s0x0:0x0!8m2!3d33.807300!4d-117.983200" TargetMode="External"/><Relationship Id="rId29080" Type="http://schemas.openxmlformats.org/officeDocument/2006/relationships/hyperlink" Target="https://www.bing.com/maps?cp=34.687500~-82.952500&amp;style=o&amp;lvl=18&amp;dir=0&amp;sp=point.34.687500_-82.952500_Seneca%20City%20of" TargetMode="External"/><Relationship Id="rId33476" Type="http://schemas.openxmlformats.org/officeDocument/2006/relationships/hyperlink" Target="https://www.bing.com/maps?cp=40.074167~-74.665556&amp;style=o&amp;lvl=18&amp;dir=0&amp;sp=point.40.074167_-74.665556_BC%20Landfill%20Energy%20LLC" TargetMode="External"/><Relationship Id="rId35925" Type="http://schemas.openxmlformats.org/officeDocument/2006/relationships/hyperlink" Target="https://www.google.com/maps/@35.600000,-115.400000,450m/data=!3m1!1e3!4m5!3m4!1s0x0:0x0!8m2!3d35.600000!4d-115.400000" TargetMode="External"/><Relationship Id="rId40692" Type="http://schemas.openxmlformats.org/officeDocument/2006/relationships/hyperlink" Target="https://www.bing.com/maps?cp=39.987281~-74.801807&amp;style=o&amp;lvl=18&amp;dir=0&amp;sp=point.39.987281_-74.801807_Summit%20Water%20Nexus%20Mt.%20Holly,%20LLC%20Solar" TargetMode="External"/><Relationship Id="rId2837" Type="http://schemas.openxmlformats.org/officeDocument/2006/relationships/hyperlink" Target="https://www.google.com/maps/@42.267774,-111.748531,450m/data=!3m1!1e3!4m5!3m4!1s0x0:0x0!8m2!3d42.267774!4d-111.748531" TargetMode="External"/><Relationship Id="rId15251" Type="http://schemas.openxmlformats.org/officeDocument/2006/relationships/hyperlink" Target="https://www.google.com/maps/@35.431700,-81.034700,450m/data=!3m1!1e3!4m5!3m4!1s0x0:0x0!8m2!3d35.431700!4d-81.034700" TargetMode="External"/><Relationship Id="rId33129" Type="http://schemas.openxmlformats.org/officeDocument/2006/relationships/hyperlink" Target="https://www.google.com/maps/@41.123611,-104.720000,450m/data=!3m1!1e3!4m5!3m4!1s0x0:0x0!8m2!3d41.123611!4d-104.720000" TargetMode="External"/><Relationship Id="rId40345" Type="http://schemas.openxmlformats.org/officeDocument/2006/relationships/hyperlink" Target="https://www.google.com/maps/@39.747699,-94.473482,450m/data=!3m1!1e3!4m5!3m4!1s0x0:0x0!8m2!3d39.747699!4d-94.473482" TargetMode="External"/><Relationship Id="rId809" Type="http://schemas.openxmlformats.org/officeDocument/2006/relationships/hyperlink" Target="https://www.google.com/maps/@38.771764,-120.813239,450m/data=!3m1!1e3!4m5!3m4!1s0x0:0x0!8m2!3d38.771764!4d-120.813239" TargetMode="External"/><Relationship Id="rId5310" Type="http://schemas.openxmlformats.org/officeDocument/2006/relationships/hyperlink" Target="https://www.bing.com/maps?cp=42.363300~-71.079200&amp;style=o&amp;lvl=18&amp;dir=0&amp;sp=point.42.363300_-71.079200_Kendall%20Square%20Station" TargetMode="External"/><Relationship Id="rId8880" Type="http://schemas.openxmlformats.org/officeDocument/2006/relationships/hyperlink" Target="https://www.bing.com/maps?cp=36.486200~-79.720800&amp;style=o&amp;lvl=18&amp;dir=0&amp;sp=point.36.486200_-79.720800_Dan%20River" TargetMode="External"/><Relationship Id="rId11861" Type="http://schemas.openxmlformats.org/officeDocument/2006/relationships/hyperlink" Target="https://www.google.com/maps/@47.995100,-119.640400,450m/data=!3m1!1e3!4m5!3m4!1s0x0:0x0!8m2!3d47.995100!4d-119.640400" TargetMode="External"/><Relationship Id="rId18474" Type="http://schemas.openxmlformats.org/officeDocument/2006/relationships/hyperlink" Target="https://www.bing.com/maps?cp=41.387792~-88.789656&amp;style=o&amp;lvl=18&amp;dir=0&amp;sp=point.41.387792_-88.789656_Dayton%20Hydro" TargetMode="External"/><Relationship Id="rId22120" Type="http://schemas.openxmlformats.org/officeDocument/2006/relationships/hyperlink" Target="https://www.bing.com/maps?cp=45.647179~-68.704368&amp;style=o&amp;lvl=18&amp;dir=0&amp;sp=point.45.647179_-68.704368_Great%20Lakes%20Hydro%20America%20-%20ME" TargetMode="External"/><Relationship Id="rId25690" Type="http://schemas.openxmlformats.org/officeDocument/2006/relationships/hyperlink" Target="https://www.bing.com/maps?cp=34.629200~-87.021400&amp;style=o&amp;lvl=18&amp;dir=0&amp;sp=point.34.629200_-87.021400_Decatur%20Energy%20Center" TargetMode="External"/><Relationship Id="rId36699" Type="http://schemas.openxmlformats.org/officeDocument/2006/relationships/hyperlink" Target="https://www.google.com/maps/@55.328056,-131.530833,450m/data=!3m1!1e3!4m5!3m4!1s0x0:0x0!8m2!3d55.328056!4d-131.530833" TargetMode="External"/><Relationship Id="rId1920" Type="http://schemas.openxmlformats.org/officeDocument/2006/relationships/hyperlink" Target="https://www.bing.com/maps?cp=41.572500~-72.045800&amp;style=o&amp;lvl=18&amp;dir=0&amp;sp=point.41.572500_-72.045800_Taftville" TargetMode="External"/><Relationship Id="rId8533" Type="http://schemas.openxmlformats.org/officeDocument/2006/relationships/hyperlink" Target="https://www.google.com/maps/@43.920600,-75.243300,450m/data=!3m1!1e3!4m5!3m4!1s0x0:0x0!8m2!3d43.920600!4d-75.243300" TargetMode="External"/><Relationship Id="rId11514" Type="http://schemas.openxmlformats.org/officeDocument/2006/relationships/hyperlink" Target="https://www.bing.com/maps?cp=38.536700~-77.280600&amp;style=o&amp;lvl=18&amp;dir=0&amp;sp=point.38.536700_-77.280600_Possum%20Point" TargetMode="External"/><Relationship Id="rId18127" Type="http://schemas.openxmlformats.org/officeDocument/2006/relationships/hyperlink" Target="https://www.google.com/maps/@40.533299,-78.384125,450m/data=!3m1!1e3!4m5!3m4!1s0x0:0x0!8m2!3d40.533299!4d-78.384125" TargetMode="External"/><Relationship Id="rId25343" Type="http://schemas.openxmlformats.org/officeDocument/2006/relationships/hyperlink" Target="https://www.google.com/maps/@41.290800,-79.806100,450m/data=!3m1!1e3!4m5!3m4!1s0x0:0x0!8m2!3d41.290800!4d-79.806100" TargetMode="External"/><Relationship Id="rId39172" Type="http://schemas.openxmlformats.org/officeDocument/2006/relationships/hyperlink" Target="https://www.bing.com/maps?cp=36.616846~-120.105144&amp;style=o&amp;lvl=18&amp;dir=0&amp;sp=point.36.616846_-120.105144_Fresno%20Solar" TargetMode="External"/><Relationship Id="rId43568" Type="http://schemas.openxmlformats.org/officeDocument/2006/relationships/hyperlink" Target="https://www.bing.com/maps?cp=45.435000~-94.040300&amp;style=o&amp;lvl=18&amp;dir=0&amp;sp=point.45.435000_-94.040300_Tiller%20CSG" TargetMode="External"/><Relationship Id="rId6084" Type="http://schemas.openxmlformats.org/officeDocument/2006/relationships/hyperlink" Target="https://www.bing.com/maps?cp=42.208100~-83.145300&amp;style=o&amp;lvl=18&amp;dir=0&amp;sp=point.42.208100_-83.145300_Wyandotte" TargetMode="External"/><Relationship Id="rId28566" Type="http://schemas.openxmlformats.org/officeDocument/2006/relationships/hyperlink" Target="https://www.bing.com/maps?cp=38.599200~-75.434200&amp;style=o&amp;lvl=18&amp;dir=0&amp;sp=point.38.599200_-75.434200_Ameresco%20Delaware%20South" TargetMode="External"/><Relationship Id="rId32212" Type="http://schemas.openxmlformats.org/officeDocument/2006/relationships/hyperlink" Target="https://www.bing.com/maps?cp=37.678800~-77.567800&amp;style=o&amp;lvl=18&amp;dir=0&amp;sp=point.37.678800_-77.567800_Henrico" TargetMode="External"/><Relationship Id="rId35782" Type="http://schemas.openxmlformats.org/officeDocument/2006/relationships/hyperlink" Target="https://www.bing.com/maps?cp=43.560833~-71.780556&amp;style=o&amp;lvl=18&amp;dir=0&amp;sp=point.43.560833_-71.780556_Indeck%20Energy-Alexandria" TargetMode="External"/><Relationship Id="rId2694" Type="http://schemas.openxmlformats.org/officeDocument/2006/relationships/hyperlink" Target="https://www.bing.com/maps?cp=19.726400~-155.090800&amp;style=o&amp;lvl=18&amp;dir=0&amp;sp=point.19.726400_-155.090800_Puueo" TargetMode="External"/><Relationship Id="rId12288" Type="http://schemas.openxmlformats.org/officeDocument/2006/relationships/hyperlink" Target="https://www.bing.com/maps?cp=42.583094~-89.025915&amp;style=o&amp;lvl=18&amp;dir=0&amp;sp=point.42.583094_-89.025915_Rock%20River" TargetMode="External"/><Relationship Id="rId14737" Type="http://schemas.openxmlformats.org/officeDocument/2006/relationships/hyperlink" Target="https://www.google.com/maps/@37.686085,-96.964982,450m/data=!3m1!1e3!4m5!3m4!1s0x0:0x0!8m2!3d37.686085!4d-96.964982" TargetMode="External"/><Relationship Id="rId17210" Type="http://schemas.openxmlformats.org/officeDocument/2006/relationships/hyperlink" Target="https://www.bing.com/maps?cp=36.024200~-90.509400&amp;style=o&amp;lvl=18&amp;dir=0&amp;sp=point.36.024200_-90.509400_Paragould%20Reciprocating" TargetMode="External"/><Relationship Id="rId21953" Type="http://schemas.openxmlformats.org/officeDocument/2006/relationships/hyperlink" Target="https://www.google.com/maps/@41.867500,-87.652400,450m/data=!3m1!1e3!4m5!3m4!1s0x0:0x0!8m2!3d41.867500!4d-87.652400" TargetMode="External"/><Relationship Id="rId28219" Type="http://schemas.openxmlformats.org/officeDocument/2006/relationships/hyperlink" Target="https://www.google.com/maps/@42.858056,-114.949444,450m/data=!3m1!1e3!4m5!3m4!1s0x0:0x0!8m2!3d42.858056!4d-114.949444" TargetMode="External"/><Relationship Id="rId35435" Type="http://schemas.openxmlformats.org/officeDocument/2006/relationships/hyperlink" Target="https://www.google.com/maps/@36.134444,-115.035278,450m/data=!3m1!1e3!4m5!3m4!1s0x0:0x0!8m2!3d36.134444!4d-115.035278" TargetMode="External"/><Relationship Id="rId42651" Type="http://schemas.openxmlformats.org/officeDocument/2006/relationships/hyperlink" Target="https://www.google.com/maps/@40.131293,-84.609857,450m/data=!3m1!1e3!4m5!3m4!1s0x0:0x0!8m2!3d40.131293!4d-84.609857"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30.452200,-84.400000,450m/data=!3m1!1e3!4m5!3m4!1s0x0:0x0!8m2!3d30.452200!4d-84.400000" TargetMode="External"/><Relationship Id="rId21606" Type="http://schemas.openxmlformats.org/officeDocument/2006/relationships/hyperlink" Target="https://www.bing.com/maps?cp=35.316100~-119.659700&amp;style=o&amp;lvl=18&amp;dir=0&amp;sp=point.35.316100_-119.659700_McKittrick%20Cogen" TargetMode="External"/><Relationship Id="rId42304" Type="http://schemas.openxmlformats.org/officeDocument/2006/relationships/hyperlink" Target="https://www.bing.com/maps?cp=33.656072~-97.148569&amp;style=o&amp;lvl=18&amp;dir=0&amp;sp=point.33.656072_-97.148569_North%20Gainesville%20Solar"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4.617200~-75.404200&amp;style=o&amp;lvl=18&amp;dir=0&amp;sp=point.44.617200_-75.404200_Heuvelton" TargetMode="External"/><Relationship Id="rId13820" Type="http://schemas.openxmlformats.org/officeDocument/2006/relationships/hyperlink" Target="https://www.bing.com/maps?cp=62.110415~-145.532529&amp;style=o&amp;lvl=18&amp;dir=0&amp;sp=point.62.110415_-145.532529_Glennallen" TargetMode="External"/><Relationship Id="rId24829" Type="http://schemas.openxmlformats.org/officeDocument/2006/relationships/hyperlink" Target="https://www.google.com/maps/@44.819600,-93.115600,450m/data=!3m1!1e3!4m5!3m4!1s0x0:0x0!8m2!3d44.819600!4d-93.115600" TargetMode="External"/><Relationship Id="rId38658" Type="http://schemas.openxmlformats.org/officeDocument/2006/relationships/hyperlink" Target="https://www.bing.com/maps?cp=35.251628~-78.367439&amp;style=o&amp;lvl=18&amp;dir=0&amp;sp=point.35.251628_-78.367439_Newton%20Grove" TargetMode="External"/><Relationship Id="rId8043" Type="http://schemas.openxmlformats.org/officeDocument/2006/relationships/hyperlink" Target="https://www.google.com/maps/@40.663500,-74.005100,450m/data=!3m1!1e3!4m5!3m4!1s0x0:0x0!8m2!3d40.663500!4d-74.005100" TargetMode="External"/><Relationship Id="rId11371" Type="http://schemas.openxmlformats.org/officeDocument/2006/relationships/hyperlink" Target="https://www.google.com/maps/@44.577553,-72.611861,450m/data=!3m1!1e3!4m5!3m4!1s0x0:0x0!8m2!3d44.577553!4d-72.611861" TargetMode="External"/><Relationship Id="rId27302" Type="http://schemas.openxmlformats.org/officeDocument/2006/relationships/hyperlink" Target="https://www.bing.com/maps?cp=39.872500~-77.167200&amp;style=o&amp;lvl=18&amp;dir=0&amp;sp=point.39.872500_-77.167200_Hunterstown%20Power%20Plant" TargetMode="External"/><Relationship Id="rId43078" Type="http://schemas.openxmlformats.org/officeDocument/2006/relationships/hyperlink" Target="https://www.bing.com/maps?cp=41.793230~-91.891790&amp;style=o&amp;lvl=18&amp;dir=0&amp;sp=point.41.793230_-91.891790_Amana%20Society%20Service%20Company" TargetMode="External"/><Relationship Id="rId1430" Type="http://schemas.openxmlformats.org/officeDocument/2006/relationships/hyperlink" Target="https://www.bing.com/maps?cp=38.202569~-120.076983&amp;style=o&amp;lvl=18&amp;dir=0&amp;sp=point.38.202569_-120.076983_Beardsley" TargetMode="External"/><Relationship Id="rId11024" Type="http://schemas.openxmlformats.org/officeDocument/2006/relationships/hyperlink" Target="https://www.bing.com/maps?cp=29.548136~-97.999587&amp;style=o&amp;lvl=18&amp;dir=0&amp;sp=point.29.548136_-97.999587_TP%204" TargetMode="External"/><Relationship Id="rId14594" Type="http://schemas.openxmlformats.org/officeDocument/2006/relationships/hyperlink" Target="https://www.bing.com/maps?cp=39.720278~-79.856111&amp;style=o&amp;lvl=18&amp;dir=0&amp;sp=point.39.720278_-79.856111_Lake%20Lynn%20Hydro%20Station" TargetMode="External"/><Relationship Id="rId23912" Type="http://schemas.openxmlformats.org/officeDocument/2006/relationships/hyperlink" Target="https://www.bing.com/maps?cp=36.137500~-115.033900&amp;style=o&amp;lvl=18&amp;dir=0&amp;sp=point.36.137500_-115.033900_Sun%20Peak%20Generating%20Station" TargetMode="External"/><Relationship Id="rId37741" Type="http://schemas.openxmlformats.org/officeDocument/2006/relationships/hyperlink" Target="https://www.google.com/maps/@44.912667,-68.683833,450m/data=!3m1!1e3!4m5!3m4!1s0x0:0x0!8m2!3d44.912667!4d-68.683833" TargetMode="External"/><Relationship Id="rId4653" Type="http://schemas.openxmlformats.org/officeDocument/2006/relationships/hyperlink" Target="https://www.google.com/maps/@39.730600,-96.979500,450m/data=!3m1!1e3!4m5!3m4!1s0x0:0x0!8m2!3d39.730600!4d-96.979500" TargetMode="External"/><Relationship Id="rId14247" Type="http://schemas.openxmlformats.org/officeDocument/2006/relationships/hyperlink" Target="https://www.google.com/maps/@44.260300,-72.059200,450m/data=!3m1!1e3!4m5!3m4!1s0x0:0x0!8m2!3d44.260300!4d-72.059200" TargetMode="External"/><Relationship Id="rId21463" Type="http://schemas.openxmlformats.org/officeDocument/2006/relationships/hyperlink" Target="https://www.google.com/maps/@37.820805,-77.446246,450m/data=!3m1!1e3!4m5!3m4!1s0x0:0x0!8m2!3d37.820805!4d-77.446246" TargetMode="External"/><Relationship Id="rId28076" Type="http://schemas.openxmlformats.org/officeDocument/2006/relationships/hyperlink" Target="https://www.bing.com/maps?cp=35.986100~-79.949700&amp;style=o&amp;lvl=18&amp;dir=0&amp;sp=point.35.986100_-79.949700_High%20Point,%20Pump%20Station%20Rd" TargetMode="External"/><Relationship Id="rId35292" Type="http://schemas.openxmlformats.org/officeDocument/2006/relationships/hyperlink" Target="https://www.bing.com/maps?cp=39.610083~-75.629740&amp;style=o&amp;lvl=18&amp;dir=0&amp;sp=point.39.610083_-75.629740_Red%20Lion%20Energy%20Center" TargetMode="External"/><Relationship Id="rId44610" Type="http://schemas.openxmlformats.org/officeDocument/2006/relationships/hyperlink" Target="https://www.bing.com/maps?cp=40.108460~-76.476728&amp;style=o&amp;lvl=18&amp;dir=0&amp;sp=point.40.108460_-76.476728_Mount%20Joy%20Wire" TargetMode="External"/><Relationship Id="rId4306" Type="http://schemas.openxmlformats.org/officeDocument/2006/relationships/hyperlink" Target="https://www.bing.com/maps?cp=37.566810~-95.237499&amp;style=o&amp;lvl=18&amp;dir=0&amp;sp=point.37.566810_-95.237499_Erie" TargetMode="External"/><Relationship Id="rId7876" Type="http://schemas.openxmlformats.org/officeDocument/2006/relationships/hyperlink" Target="https://www.bing.com/maps?cp=40.737283~-74.096464&amp;style=o&amp;lvl=18&amp;dir=0&amp;sp=point.40.737283_-74.096464_PSEG%20Kearny%20Generating%20Station" TargetMode="External"/><Relationship Id="rId19919" Type="http://schemas.openxmlformats.org/officeDocument/2006/relationships/hyperlink" Target="https://www.google.com/maps/@30.473600,-87.236100,450m/data=!3m1!1e3!4m5!3m4!1s0x0:0x0!8m2!3d30.473600!4d-87.236100" TargetMode="External"/><Relationship Id="rId21116" Type="http://schemas.openxmlformats.org/officeDocument/2006/relationships/hyperlink" Target="https://www.bing.com/maps?cp=34.161951~-119.047916&amp;style=o&amp;lvl=18&amp;dir=0&amp;sp=point.34.161951_-119.047916_CSUCI%20Site%20Authority" TargetMode="External"/><Relationship Id="rId24686" Type="http://schemas.openxmlformats.org/officeDocument/2006/relationships/hyperlink" Target="https://www.bing.com/maps?cp=42.173889~-121.810556&amp;style=o&amp;lvl=18&amp;dir=0&amp;sp=point.42.173889_-121.810556_Klamath%20Cogeneration%20Plant" TargetMode="External"/><Relationship Id="rId42161" Type="http://schemas.openxmlformats.org/officeDocument/2006/relationships/hyperlink" Target="https://www.google.com/maps/@37.376181,-121.973097,450m/data=!3m1!1e3!4m5!3m4!1s0x0:0x0!8m2!3d37.376181!4d-121.973097"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1.604164,-98.926144,450m/data=!3m1!1e3!4m5!3m4!1s0x0:0x0!8m2!3d41.604164!4d-98.926144" TargetMode="External"/><Relationship Id="rId10857" Type="http://schemas.openxmlformats.org/officeDocument/2006/relationships/hyperlink" Target="https://www.google.com/maps/@29.482800,-95.631100,450m/data=!3m1!1e3!4m5!3m4!1s0x0:0x0!8m2!3d29.482800!4d-95.631100" TargetMode="External"/><Relationship Id="rId24339" Type="http://schemas.openxmlformats.org/officeDocument/2006/relationships/hyperlink" Target="https://www.google.com/maps/@41.583900,-87.604700,450m/data=!3m1!1e3!4m5!3m4!1s0x0:0x0!8m2!3d41.583900!4d-87.604700" TargetMode="External"/><Relationship Id="rId31555" Type="http://schemas.openxmlformats.org/officeDocument/2006/relationships/hyperlink" Target="https://www.google.com/maps/@33.031111,-96.957222,450m/data=!3m1!1e3!4m5!3m4!1s0x0:0x0!8m2!3d33.031111!4d-96.957222" TargetMode="External"/><Relationship Id="rId38168" Type="http://schemas.openxmlformats.org/officeDocument/2006/relationships/hyperlink" Target="https://www.bing.com/maps?cp=35.016111~-77.821944&amp;style=o&amp;lvl=18&amp;dir=0&amp;sp=point.35.016111_-77.821944_FLS%20Solar%20230%20(Warren)" TargetMode="External"/><Relationship Id="rId13330" Type="http://schemas.openxmlformats.org/officeDocument/2006/relationships/hyperlink" Target="https://www.bing.com/maps?cp=47.957511~-118.977323&amp;style=o&amp;lvl=18&amp;dir=0&amp;sp=point.47.957511_-118.977323_Grand%20Coulee" TargetMode="External"/><Relationship Id="rId31208" Type="http://schemas.openxmlformats.org/officeDocument/2006/relationships/hyperlink" Target="https://www.bing.com/maps?cp=48.630300~-98.316900&amp;style=o&amp;lvl=18&amp;dir=0&amp;sp=point.48.630300_-98.316900_Langdon%20Wind%20Energy%20Center" TargetMode="External"/><Relationship Id="rId45037" Type="http://schemas.openxmlformats.org/officeDocument/2006/relationships/hyperlink" Target="https://www.google.com/maps/@39.341670,-76.835100,450m/data=!3m1!1e3!4m5!3m4!1s0x0:0x0!8m2!3d39.341670!4d-76.835100" TargetMode="External"/><Relationship Id="rId16553" Type="http://schemas.openxmlformats.org/officeDocument/2006/relationships/hyperlink" Target="https://www.google.com/maps/@48.746000,-122.486000,450m/data=!3m1!1e3!4m5!3m4!1s0x0:0x0!8m2!3d48.746000!4d-122.486000" TargetMode="External"/><Relationship Id="rId20949" Type="http://schemas.openxmlformats.org/officeDocument/2006/relationships/hyperlink" Target="https://www.google.com/maps/@43.080338,-75.600963,450m/data=!3m1!1e3!4m5!3m4!1s0x0:0x0!8m2!3d43.080338!4d-75.600963" TargetMode="External"/><Relationship Id="rId34778" Type="http://schemas.openxmlformats.org/officeDocument/2006/relationships/hyperlink" Target="https://www.bing.com/maps?cp=35.875556~-106.310000&amp;style=o&amp;lvl=18&amp;dir=0&amp;sp=point.35.875556_-106.310000_Los%20Alamos%20PV%20Site" TargetMode="External"/><Relationship Id="rId39700" Type="http://schemas.openxmlformats.org/officeDocument/2006/relationships/hyperlink" Target="https://www.bing.com/maps?cp=42.355721~-95.420380&amp;style=o&amp;lvl=18&amp;dir=0&amp;sp=point.42.355721_-95.420380_Ida%20Grove%20Wind" TargetMode="External"/><Relationship Id="rId41994" Type="http://schemas.openxmlformats.org/officeDocument/2006/relationships/hyperlink" Target="https://www.bing.com/maps?cp=42.030332~-121.611565&amp;style=o&amp;lvl=18&amp;dir=0&amp;sp=point.42.030332_-121.611565_OR%20Solar%205,%20LLC" TargetMode="External"/><Relationship Id="rId6612" Type="http://schemas.openxmlformats.org/officeDocument/2006/relationships/hyperlink" Target="https://www.bing.com/maps?cp=44.239539~-94.976262&amp;style=o&amp;lvl=18&amp;dir=0&amp;sp=point.44.239539_-94.976262_Springfield%20(MN)" TargetMode="External"/><Relationship Id="rId16206" Type="http://schemas.openxmlformats.org/officeDocument/2006/relationships/hyperlink" Target="https://www.bing.com/maps?cp=38.725278~-77.509722&amp;style=o&amp;lvl=18&amp;dir=0&amp;sp=point.38.725278_-77.509722_Gateway%20Gen" TargetMode="External"/><Relationship Id="rId19776" Type="http://schemas.openxmlformats.org/officeDocument/2006/relationships/hyperlink" Target="https://www.bing.com/maps?cp=30.596600~-87.326400&amp;style=o&amp;lvl=18&amp;dir=0&amp;sp=point.30.596600_-87.326400_International%20Paper%20Pensacola" TargetMode="External"/><Relationship Id="rId23422" Type="http://schemas.openxmlformats.org/officeDocument/2006/relationships/hyperlink" Target="https://www.bing.com/maps?cp=39.761513~-86.501588&amp;style=o&amp;lvl=18&amp;dir=0&amp;sp=point.39.761513_-86.501588_Hendricks%20Regional%20Health" TargetMode="External"/><Relationship Id="rId26992" Type="http://schemas.openxmlformats.org/officeDocument/2006/relationships/hyperlink" Target="https://www.bing.com/maps?cp=43.045300~-89.253900&amp;style=o&amp;lvl=18&amp;dir=0&amp;sp=point.43.045300_-89.253900_Dane%20County%20Landfill" TargetMode="External"/><Relationship Id="rId37251" Type="http://schemas.openxmlformats.org/officeDocument/2006/relationships/hyperlink" Target="https://www.google.com/maps/@40.006667,-74.730278,450m/data=!3m1!1e3!4m5!3m4!1s0x0:0x0!8m2!3d40.006667!4d-74.730278" TargetMode="External"/><Relationship Id="rId41647" Type="http://schemas.openxmlformats.org/officeDocument/2006/relationships/hyperlink" Target="https://www.google.com/maps/@42.300000,-72.300000,450m/data=!3m1!1e3!4m5!3m4!1s0x0:0x0!8m2!3d42.300000!4d-72.300000" TargetMode="External"/><Relationship Id="rId4163" Type="http://schemas.openxmlformats.org/officeDocument/2006/relationships/hyperlink" Target="https://www.google.com/maps/@38.090600,-97.874722,450m/data=!3m1!1e3!4m5!3m4!1s0x0:0x0!8m2!3d38.090600!4d-97.874722" TargetMode="External"/><Relationship Id="rId9835" Type="http://schemas.openxmlformats.org/officeDocument/2006/relationships/hyperlink" Target="https://www.google.com/maps/@41.835947,-79.188668,450m/data=!3m1!1e3!4m5!3m4!1s0x0:0x0!8m2!3d41.835947!4d-79.188668" TargetMode="External"/><Relationship Id="rId19429" Type="http://schemas.openxmlformats.org/officeDocument/2006/relationships/hyperlink" Target="https://www.google.com/maps/@37.776560,-122.451878,450m/data=!3m1!1e3!4m5!3m4!1s0x0:0x0!8m2!3d37.776560!4d-122.451878" TargetMode="External"/><Relationship Id="rId26645" Type="http://schemas.openxmlformats.org/officeDocument/2006/relationships/hyperlink" Target="https://www.google.com/maps/@32.690800,-92.018300,450m/data=!3m1!1e3!4m5!3m4!1s0x0:0x0!8m2!3d32.690800!4d-92.018300" TargetMode="External"/><Relationship Id="rId33861" Type="http://schemas.openxmlformats.org/officeDocument/2006/relationships/hyperlink" Target="https://www.google.com/maps/@43.266389,-82.619167,450m/data=!3m1!1e3!4m5!3m4!1s0x0:0x0!8m2!3d43.266389!4d-82.619167" TargetMode="External"/><Relationship Id="rId44120" Type="http://schemas.openxmlformats.org/officeDocument/2006/relationships/hyperlink" Target="https://www.bing.com/maps?cp=43.086400~-72.455400&amp;style=o&amp;lvl=18&amp;dir=0&amp;sp=point.43.086400_-72.455400_Westminster"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0.089200~-98.950800&amp;style=o&amp;lvl=18&amp;dir=0&amp;sp=point.40.089200_-98.950800_Franklin%20(NE)" TargetMode="External"/><Relationship Id="rId10367" Type="http://schemas.openxmlformats.org/officeDocument/2006/relationships/hyperlink" Target="https://www.google.com/maps/@44.087235,-103.260959,450m/data=!3m1!1e3!4m5!3m4!1s0x0:0x0!8m2!3d44.087235!4d-103.260959" TargetMode="External"/><Relationship Id="rId12816" Type="http://schemas.openxmlformats.org/officeDocument/2006/relationships/hyperlink" Target="https://www.bing.com/maps?cp=27.053600~-80.562800&amp;style=o&amp;lvl=18&amp;dir=0&amp;sp=point.27.053600_-80.562800_Martin" TargetMode="External"/><Relationship Id="rId24196" Type="http://schemas.openxmlformats.org/officeDocument/2006/relationships/hyperlink" Target="https://www.bing.com/maps?cp=44.780600~-93.309400&amp;style=o&amp;lvl=18&amp;dir=0&amp;sp=point.44.780600_-93.309400_EKS%20Landfill" TargetMode="External"/><Relationship Id="rId33514" Type="http://schemas.openxmlformats.org/officeDocument/2006/relationships/hyperlink" Target="https://www.bing.com/maps?cp=34.008661~-117.845603&amp;style=o&amp;lvl=18&amp;dir=0&amp;sp=point.34.008661_-117.845603_Industry%20MetroLink%20PV%201" TargetMode="External"/><Relationship Id="rId40730" Type="http://schemas.openxmlformats.org/officeDocument/2006/relationships/hyperlink" Target="https://www.bing.com/maps?cp=41.805400~-71.514166&amp;style=o&amp;lvl=18&amp;dir=0&amp;sp=point.41.805400_-71.514166_Orbit%20Energy%20RI" TargetMode="External"/><Relationship Id="rId7039" Type="http://schemas.openxmlformats.org/officeDocument/2006/relationships/hyperlink" Target="https://www.google.com/maps/@40.024400,-92.489600,450m/data=!3m1!1e3!4m5!3m4!1s0x0:0x0!8m2!3d40.024400!4d-92.489600" TargetMode="External"/><Relationship Id="rId29868" Type="http://schemas.openxmlformats.org/officeDocument/2006/relationships/hyperlink" Target="https://www.bing.com/maps?cp=39.801400~-77.788300&amp;style=o&amp;lvl=18&amp;dir=0&amp;sp=point.39.801400_-77.788300_Mountain%20View" TargetMode="External"/><Relationship Id="rId31065" Type="http://schemas.openxmlformats.org/officeDocument/2006/relationships/hyperlink" Target="https://www.google.com/maps/@45.573900,-120.296900,450m/data=!3m1!1e3!4m5!3m4!1s0x0:0x0!8m2!3d45.573900!4d-120.296900" TargetMode="External"/><Relationship Id="rId3996" Type="http://schemas.openxmlformats.org/officeDocument/2006/relationships/hyperlink" Target="https://www.bing.com/maps?cp=43.048900~-92.946800&amp;style=o&amp;lvl=18&amp;dir=0&amp;sp=point.43.048900_-92.946800_Rockford" TargetMode="External"/><Relationship Id="rId16063" Type="http://schemas.openxmlformats.org/officeDocument/2006/relationships/hyperlink" Target="https://www.google.com/maps/@33.811900,-83.695300,450m/data=!3m1!1e3!4m5!3m4!1s0x0:0x0!8m2!3d33.811900!4d-83.695300" TargetMode="External"/><Relationship Id="rId18512" Type="http://schemas.openxmlformats.org/officeDocument/2006/relationships/hyperlink" Target="https://www.bing.com/maps?cp=42.791028~-84.695682&amp;style=o&amp;lvl=18&amp;dir=0&amp;sp=point.42.791028_-84.695682_Grand%20River" TargetMode="External"/><Relationship Id="rId22908" Type="http://schemas.openxmlformats.org/officeDocument/2006/relationships/hyperlink" Target="https://www.bing.com/maps?cp=38.391400~-120.000800&amp;style=o&amp;lvl=18&amp;dir=0&amp;sp=point.38.391400_-120.000800_Spicer%20Meadow%20Project" TargetMode="External"/><Relationship Id="rId34288" Type="http://schemas.openxmlformats.org/officeDocument/2006/relationships/hyperlink" Target="https://www.bing.com/maps?cp=40.111111~-122.193889&amp;style=o&amp;lvl=18&amp;dir=0&amp;sp=point.40.111111_-122.193889_Foundation%20Wal-Mart%20Red%20Bluff" TargetMode="External"/><Relationship Id="rId36737" Type="http://schemas.openxmlformats.org/officeDocument/2006/relationships/hyperlink" Target="https://www.google.com/maps/@61.457778,-149.351389,450m/data=!3m1!1e3!4m5!3m4!1s0x0:0x0!8m2!3d61.457778!4d-149.351389" TargetMode="External"/><Relationship Id="rId39210" Type="http://schemas.openxmlformats.org/officeDocument/2006/relationships/hyperlink" Target="https://www.bing.com/maps?cp=43.183782~-76.224075&amp;style=o&amp;lvl=18&amp;dir=0&amp;sp=point.43.183782_-76.224075_Onondaga%20County%20-%20Metro%20Water%20Board" TargetMode="External"/><Relationship Id="rId43953" Type="http://schemas.openxmlformats.org/officeDocument/2006/relationships/hyperlink" Target="https://www.google.com/maps/@44.652000,-93.497000,450m/data=!3m1!1e3!4m5!3m4!1s0x0:0x0!8m2!3d44.652000!4d-93.497000" TargetMode="External"/><Relationship Id="rId3649" Type="http://schemas.openxmlformats.org/officeDocument/2006/relationships/hyperlink" Target="https://www.google.com/maps/@40.396500,-91.371900,450m/data=!3m1!1e3!4m5!3m4!1s0x0:0x0!8m2!3d40.396500!4d-91.371900" TargetMode="External"/><Relationship Id="rId6122" Type="http://schemas.openxmlformats.org/officeDocument/2006/relationships/hyperlink" Target="https://www.bing.com/maps?cp=45.391984~-84.333257&amp;style=o&amp;lvl=18&amp;dir=0&amp;sp=point.45.391984_-84.333257_Kleber" TargetMode="External"/><Relationship Id="rId20459" Type="http://schemas.openxmlformats.org/officeDocument/2006/relationships/hyperlink" Target="https://www.google.com/maps/@30.226120,-93.295173,450m/data=!3m1!1e3!4m5!3m4!1s0x0:0x0!8m2!3d30.226120!4d-93.295173" TargetMode="External"/><Relationship Id="rId28951" Type="http://schemas.openxmlformats.org/officeDocument/2006/relationships/hyperlink" Target="https://www.google.com/maps/@43.386400,-93.558900,450m/data=!3m1!1e3!4m5!3m4!1s0x0:0x0!8m2!3d43.386400!4d-93.558900" TargetMode="External"/><Relationship Id="rId41157" Type="http://schemas.openxmlformats.org/officeDocument/2006/relationships/hyperlink" Target="https://www.google.com/maps/@40.840854,-73.941391,450m/data=!3m1!1e3!4m5!3m4!1s0x0:0x0!8m2!3d40.840854!4d-73.941391" TargetMode="External"/><Relationship Id="rId43606" Type="http://schemas.openxmlformats.org/officeDocument/2006/relationships/hyperlink" Target="https://www.bing.com/maps?cp=34.438400~-79.084700&amp;style=o&amp;lvl=18&amp;dir=0&amp;sp=point.34.438400_-79.084700_Panda%20Solar%20NC%202,%20LLC" TargetMode="External"/><Relationship Id="rId9692" Type="http://schemas.openxmlformats.org/officeDocument/2006/relationships/hyperlink" Target="https://www.bing.com/maps?cp=45.716440~-120.694080&amp;style=o&amp;lvl=18&amp;dir=0&amp;sp=point.45.716440_-120.694080_John%20Day" TargetMode="External"/><Relationship Id="rId12673" Type="http://schemas.openxmlformats.org/officeDocument/2006/relationships/hyperlink" Target="https://www.google.com/maps/@31.223100,-85.111600,450m/data=!3m1!1e3!4m5!3m4!1s0x0:0x0!8m2!3d31.223100!4d-85.111600" TargetMode="External"/><Relationship Id="rId19286" Type="http://schemas.openxmlformats.org/officeDocument/2006/relationships/hyperlink" Target="https://www.bing.com/maps?cp=38.147800~-81.175300&amp;style=o&amp;lvl=18&amp;dir=0&amp;sp=point.38.147800_-81.175300_Hawks%20Nest%20Hydro" TargetMode="External"/><Relationship Id="rId28604" Type="http://schemas.openxmlformats.org/officeDocument/2006/relationships/hyperlink" Target="https://www.bing.com/maps?cp=20.257252~-155.850382&amp;style=o&amp;lvl=18&amp;dir=0&amp;sp=point.20.257252_-155.850382_Hawi%20Wind%20Farm" TargetMode="External"/><Relationship Id="rId30898" Type="http://schemas.openxmlformats.org/officeDocument/2006/relationships/hyperlink" Target="https://www.bing.com/maps?cp=40.652834~-74.091550&amp;style=o&amp;lvl=18&amp;dir=0&amp;sp=point.40.652834_-74.091550_Bayonne%20Energy%20Center" TargetMode="External"/><Relationship Id="rId35820" Type="http://schemas.openxmlformats.org/officeDocument/2006/relationships/hyperlink" Target="https://www.bing.com/maps?cp=34.545000~-117.191944&amp;style=o&amp;lvl=18&amp;dir=0&amp;sp=point.34.545000_-117.191944_Otoe%20Solar%20Power%20Generation%20Station%201%20LLC" TargetMode="External"/><Relationship Id="rId2732" Type="http://schemas.openxmlformats.org/officeDocument/2006/relationships/hyperlink" Target="https://www.bing.com/maps?cp=21.106000~-157.064700&amp;style=o&amp;lvl=18&amp;dir=0&amp;sp=point.21.106000_-157.064700_Palaau%20Power%20Hybrid" TargetMode="External"/><Relationship Id="rId9345" Type="http://schemas.openxmlformats.org/officeDocument/2006/relationships/hyperlink" Target="https://www.google.com/maps/@35.100900,-98.352400,450m/data=!3m1!1e3!4m5!3m4!1s0x0:0x0!8m2!3d35.100900!4d-98.352400" TargetMode="External"/><Relationship Id="rId12326" Type="http://schemas.openxmlformats.org/officeDocument/2006/relationships/hyperlink" Target="https://www.bing.com/maps?cp=45.287500~-88.160300&amp;style=o&amp;lvl=18&amp;dir=0&amp;sp=point.45.287500_-88.160300_Johnson%20Falls" TargetMode="External"/><Relationship Id="rId15896" Type="http://schemas.openxmlformats.org/officeDocument/2006/relationships/hyperlink" Target="https://www.bing.com/maps?cp=38.513056~-122.104444&amp;style=o&amp;lvl=18&amp;dir=0&amp;sp=point.38.513056_-122.104444_Monticello%20Dam" TargetMode="External"/><Relationship Id="rId26155" Type="http://schemas.openxmlformats.org/officeDocument/2006/relationships/hyperlink" Target="https://www.google.com/maps/@28.052500,-81.808300,450m/data=!3m1!1e3!4m5!3m4!1s0x0:0x0!8m2!3d28.052500!4d-81.808300" TargetMode="External"/><Relationship Id="rId33371" Type="http://schemas.openxmlformats.org/officeDocument/2006/relationships/hyperlink" Target="https://www.google.com/maps/@44.007500,-73.176944,450m/data=!3m1!1e3!4m5!3m4!1s0x0:0x0!8m2!3d44.007500!4d-73.176944" TargetMode="External"/><Relationship Id="rId704" Type="http://schemas.openxmlformats.org/officeDocument/2006/relationships/hyperlink" Target="https://www.bing.com/maps?cp=40.451930~-121.862150&amp;style=o&amp;lvl=18&amp;dir=0&amp;sp=point.40.451930_-121.862150_Volta%202" TargetMode="External"/><Relationship Id="rId5955" Type="http://schemas.openxmlformats.org/officeDocument/2006/relationships/hyperlink" Target="https://www.google.com/maps/@45.354700,-87.649400,450m/data=!3m1!1e3!4m5!3m4!1s0x0:0x0!8m2!3d45.354700!4d-87.649400" TargetMode="External"/><Relationship Id="rId15549" Type="http://schemas.openxmlformats.org/officeDocument/2006/relationships/hyperlink" Target="https://www.google.com/maps/@64.744170,-156.873600,450m/data=!3m1!1e3!4m5!3m4!1s0x0:0x0!8m2!3d64.744170!4d-156.873600" TargetMode="External"/><Relationship Id="rId22765" Type="http://schemas.openxmlformats.org/officeDocument/2006/relationships/hyperlink" Target="https://www.google.com/maps/@42.971653,-71.872680,450m/data=!3m1!1e3!4m5!3m4!1s0x0:0x0!8m2!3d42.971653!4d-71.872680" TargetMode="External"/><Relationship Id="rId29378" Type="http://schemas.openxmlformats.org/officeDocument/2006/relationships/hyperlink" Target="https://www.bing.com/maps?cp=38.384700~-75.634400&amp;style=o&amp;lvl=18&amp;dir=0&amp;sp=point.38.384700_-75.634400_Wicomico" TargetMode="External"/><Relationship Id="rId33024" Type="http://schemas.openxmlformats.org/officeDocument/2006/relationships/hyperlink" Target="https://www.bing.com/maps?cp=38.253056~-121.278888&amp;style=o&amp;lvl=18&amp;dir=0&amp;sp=point.38.253056_-121.278888_SMUD%20at%20Van%20Conett" TargetMode="External"/><Relationship Id="rId36594" Type="http://schemas.openxmlformats.org/officeDocument/2006/relationships/hyperlink" Target="https://www.bing.com/maps?cp=40.815278~-74.475833&amp;style=o&amp;lvl=18&amp;dir=0&amp;sp=point.40.815278_-74.475833_Tioga%20Solar%20Morris%20County%201%20LLC" TargetMode="External"/><Relationship Id="rId40240" Type="http://schemas.openxmlformats.org/officeDocument/2006/relationships/hyperlink" Target="https://www.bing.com/maps?cp=36.476500~-76.136000&amp;style=o&amp;lvl=18&amp;dir=0&amp;sp=point.36.476500_-76.136000_Summit%20Farms%20Solar" TargetMode="External"/><Relationship Id="rId5608" Type="http://schemas.openxmlformats.org/officeDocument/2006/relationships/hyperlink" Target="https://www.bing.com/maps?cp=43.826400~-83.238300&amp;style=o&amp;lvl=18&amp;dir=0&amp;sp=point.43.826400_-83.238300_Oliver" TargetMode="External"/><Relationship Id="rId18022" Type="http://schemas.openxmlformats.org/officeDocument/2006/relationships/hyperlink" Target="https://www.bing.com/maps?cp=39.565677~-120.581684&amp;style=o&amp;lvl=18&amp;dir=0&amp;sp=point.39.565677_-120.581684_Haypress" TargetMode="External"/><Relationship Id="rId22418" Type="http://schemas.openxmlformats.org/officeDocument/2006/relationships/hyperlink" Target="https://www.bing.com/maps?cp=29.972800~-94.214200&amp;style=o&amp;lvl=18&amp;dir=0&amp;sp=point.29.972800_-94.214200_Goodyear%20Beaumont%20Chemical%20Plant" TargetMode="External"/><Relationship Id="rId36247" Type="http://schemas.openxmlformats.org/officeDocument/2006/relationships/hyperlink" Target="https://www.google.com/maps/@35.283056,-81.615278,450m/data=!3m1!1e3!4m5!3m4!1s0x0:0x0!8m2!3d35.283056!4d-81.615278" TargetMode="External"/><Relationship Id="rId43463" Type="http://schemas.openxmlformats.org/officeDocument/2006/relationships/hyperlink" Target="https://www.google.com/maps/@38.469050,-122.721880,450m/data=!3m1!1e3!4m5!3m4!1s0x0:0x0!8m2!3d38.469050!4d-122.721880" TargetMode="External"/><Relationship Id="rId3159" Type="http://schemas.openxmlformats.org/officeDocument/2006/relationships/hyperlink" Target="https://www.google.com/maps/@39.392138,-87.685130,450m/data=!3m1!1e3!4m5!3m4!1s0x0:0x0!8m2!3d39.392138!4d-87.685130" TargetMode="External"/><Relationship Id="rId25988" Type="http://schemas.openxmlformats.org/officeDocument/2006/relationships/hyperlink" Target="https://www.bing.com/maps?cp=39.747500~-79.838888&amp;style=o&amp;lvl=18&amp;dir=0&amp;sp=point.39.747500_-79.838888_Gans" TargetMode="External"/><Relationship Id="rId43116" Type="http://schemas.openxmlformats.org/officeDocument/2006/relationships/hyperlink" Target="https://www.bing.com/maps?cp=36.057181~-115.272131&amp;style=o&amp;lvl=18&amp;dir=0&amp;sp=point.36.057181_-115.272131_Dignity%20-%20San%20Martin" TargetMode="External"/><Relationship Id="rId14632" Type="http://schemas.openxmlformats.org/officeDocument/2006/relationships/hyperlink" Target="https://www.bing.com/maps?cp=41.318100~-91.093100&amp;style=o&amp;lvl=18&amp;dir=0&amp;sp=point.41.318100_-91.093100_Louisa" TargetMode="External"/><Relationship Id="rId28461" Type="http://schemas.openxmlformats.org/officeDocument/2006/relationships/hyperlink" Target="https://www.google.com/maps/@27.383889,-80.377500,450m/data=!3m1!1e3!4m5!3m4!1s0x0:0x0!8m2!3d27.383889!4d-80.377500" TargetMode="External"/><Relationship Id="rId32857" Type="http://schemas.openxmlformats.org/officeDocument/2006/relationships/hyperlink" Target="https://www.google.com/maps/@41.346900,-72.041100,450m/data=!3m1!1e3!4m5!3m4!1s0x0:0x0!8m2!3d41.346900!4d-72.041100" TargetMode="External"/><Relationship Id="rId12183" Type="http://schemas.openxmlformats.org/officeDocument/2006/relationships/hyperlink" Target="https://www.google.com/maps/@45.654835,-92.465063,450m/data=!3m1!1e3!4m5!3m4!1s0x0:0x0!8m2!3d45.654835!4d-92.465063" TargetMode="External"/><Relationship Id="rId17855" Type="http://schemas.openxmlformats.org/officeDocument/2006/relationships/hyperlink" Target="https://www.google.com/maps/@30.397351,-97.842586,450m/data=!3m1!1e3!4m5!3m4!1s0x0:0x0!8m2!3d30.397351!4d-97.842586" TargetMode="External"/><Relationship Id="rId21501" Type="http://schemas.openxmlformats.org/officeDocument/2006/relationships/hyperlink" Target="https://www.google.com/maps/@19.478976,-154.888362,450m/data=!3m1!1e3!4m5!3m4!1s0x0:0x0!8m2!3d19.478976!4d-154.888362" TargetMode="External"/><Relationship Id="rId28114" Type="http://schemas.openxmlformats.org/officeDocument/2006/relationships/hyperlink" Target="https://www.bing.com/maps?cp=35.092500~-118.395200&amp;style=o&amp;lvl=18&amp;dir=0&amp;sp=point.35.092500_-118.395200_Helzel%20&amp;%20Schwarzhoff%2086" TargetMode="External"/><Relationship Id="rId35330" Type="http://schemas.openxmlformats.org/officeDocument/2006/relationships/hyperlink" Target="https://www.bing.com/maps?cp=47.139167~-120.753056&amp;style=o&amp;lvl=18&amp;dir=0&amp;sp=point.47.139167_-120.753056_Swauk%20Wind%20LLC"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29.646100~-82.320800&amp;style=o&amp;lvl=18&amp;dir=0&amp;sp=point.29.646100_-82.320800_John%20R%20Kelly" TargetMode="External"/><Relationship Id="rId7914" Type="http://schemas.openxmlformats.org/officeDocument/2006/relationships/hyperlink" Target="https://www.bing.com/maps?cp=40.555800~-74.246900&amp;style=o&amp;lvl=18&amp;dir=0&amp;sp=point.40.555800_-74.246900_PSEG%20Sewaren%20Generating%20Station" TargetMode="External"/><Relationship Id="rId17508" Type="http://schemas.openxmlformats.org/officeDocument/2006/relationships/hyperlink" Target="https://www.bing.com/maps?cp=36.015510~-114.738006&amp;style=o&amp;lvl=18&amp;dir=0&amp;sp=point.36.015510_-114.738006_Hoover%20Dam%20(AZ)" TargetMode="External"/><Relationship Id="rId24724" Type="http://schemas.openxmlformats.org/officeDocument/2006/relationships/hyperlink" Target="https://www.bing.com/maps?cp=39.452200~-84.464700&amp;style=o&amp;lvl=18&amp;dir=0&amp;sp=point.39.452200_-84.464700_Madison" TargetMode="External"/><Relationship Id="rId31940" Type="http://schemas.openxmlformats.org/officeDocument/2006/relationships/hyperlink" Target="https://www.bing.com/maps?cp=41.622942~-85.975161&amp;style=o&amp;lvl=18&amp;dir=0&amp;sp=point.41.622942_-85.975161_Earthmovers%20LFGTE" TargetMode="External"/><Relationship Id="rId38553" Type="http://schemas.openxmlformats.org/officeDocument/2006/relationships/hyperlink" Target="https://www.google.com/maps/@44.573484,-123.316950,450m/data=!3m1!1e3!4m5!3m4!1s0x0:0x0!8m2!3d44.573484!4d-123.316950" TargetMode="External"/><Relationship Id="rId42949" Type="http://schemas.openxmlformats.org/officeDocument/2006/relationships/hyperlink" Target="https://www.google.com/maps/@31.048557,-100.623114,450m/data=!3m1!1e3!4m5!3m4!1s0x0:0x0!8m2!3d31.048557!4d-100.623114"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3.437322,-85.664462,450m/data=!3m1!1e3!4m5!3m4!1s0x0:0x0!8m2!3d43.437322!4d-85.664462" TargetMode="External"/><Relationship Id="rId15059" Type="http://schemas.openxmlformats.org/officeDocument/2006/relationships/hyperlink" Target="https://www.google.com/maps/@71.292000,-156.778600,450m/data=!3m1!1e3!4m5!3m4!1s0x0:0x0!8m2!3d71.292000!4d-156.778600" TargetMode="External"/><Relationship Id="rId22275" Type="http://schemas.openxmlformats.org/officeDocument/2006/relationships/hyperlink" Target="https://www.google.com/maps/@30.791700,-81.533300,450m/data=!3m1!1e3!4m5!3m4!1s0x0:0x0!8m2!3d30.791700!4d-81.533300" TargetMode="External"/><Relationship Id="rId38206" Type="http://schemas.openxmlformats.org/officeDocument/2006/relationships/hyperlink" Target="https://www.bing.com/maps?cp=37.155000~-113.439167&amp;style=o&amp;lvl=18&amp;dir=0&amp;sp=point.37.155000_-113.439167_Washington%20City%20Electric%20Generation" TargetMode="External"/><Relationship Id="rId5118" Type="http://schemas.openxmlformats.org/officeDocument/2006/relationships/hyperlink" Target="https://www.bing.com/maps?cp=46.848000~-68.002600&amp;style=o&amp;lvl=18&amp;dir=0&amp;sp=point.46.848000_-68.002600_Caribou%20Generation%20Station" TargetMode="External"/><Relationship Id="rId8688" Type="http://schemas.openxmlformats.org/officeDocument/2006/relationships/hyperlink" Target="https://www.bing.com/maps?cp=43.142973~-79.021958&amp;style=o&amp;lvl=18&amp;dir=0&amp;sp=point.43.142973_-79.021958_Lewiston%20Niagara" TargetMode="External"/><Relationship Id="rId25498" Type="http://schemas.openxmlformats.org/officeDocument/2006/relationships/hyperlink" Target="https://www.bing.com/maps?cp=41.429444~-87.618700&amp;style=o&amp;lvl=18&amp;dir=0&amp;sp=point.41.429444_-87.618700_Crete%20Energy%20Venture%20LLC" TargetMode="External"/><Relationship Id="rId27947" Type="http://schemas.openxmlformats.org/officeDocument/2006/relationships/hyperlink" Target="https://www.google.com/maps/@34.658400,-112.400800,450m/data=!3m1!1e3!4m5!3m4!1s0x0:0x0!8m2!3d34.658400!4d-112.400800" TargetMode="External"/><Relationship Id="rId11669" Type="http://schemas.openxmlformats.org/officeDocument/2006/relationships/hyperlink" Target="https://www.google.com/maps/@47.533611,-120.295278,450m/data=!3m1!1e3!4m5!3m4!1s0x0:0x0!8m2!3d47.533611!4d-120.295278" TargetMode="External"/><Relationship Id="rId32367" Type="http://schemas.openxmlformats.org/officeDocument/2006/relationships/hyperlink" Target="https://www.google.com/maps/@40.914444,-80.586111,450m/data=!3m1!1e3!4m5!3m4!1s0x0:0x0!8m2!3d40.914444!4d-80.586111" TargetMode="External"/><Relationship Id="rId34816" Type="http://schemas.openxmlformats.org/officeDocument/2006/relationships/hyperlink" Target="https://www.bing.com/maps?cp=42.046111~-93.579444&amp;style=o&amp;lvl=18&amp;dir=0&amp;sp=point.42.046111_-93.579444_NCAH%20Central%20Utility%20Plant" TargetMode="External"/><Relationship Id="rId1728" Type="http://schemas.openxmlformats.org/officeDocument/2006/relationships/hyperlink" Target="https://www.bing.com/maps?cp=40.950500~-102.279500&amp;style=o&amp;lvl=18&amp;dir=0&amp;sp=point.40.950500_-102.279500_Julesburg" TargetMode="External"/><Relationship Id="rId4201" Type="http://schemas.openxmlformats.org/officeDocument/2006/relationships/hyperlink" Target="https://www.google.com/maps/@37.678454,-96.971930,450m/data=!3m1!1e3!4m5!3m4!1s0x0:0x0!8m2!3d37.678454!4d-96.971930" TargetMode="External"/><Relationship Id="rId14142" Type="http://schemas.openxmlformats.org/officeDocument/2006/relationships/hyperlink" Target="https://www.bing.com/maps?cp=34.797820~-87.625370&amp;style=o&amp;lvl=18&amp;dir=0&amp;sp=point.34.797820_-87.625370_Wilson%20Dam" TargetMode="External"/><Relationship Id="rId19814" Type="http://schemas.openxmlformats.org/officeDocument/2006/relationships/hyperlink" Target="https://www.bing.com/maps?cp=39.463569~-119.065227&amp;style=o&amp;lvl=18&amp;dir=0&amp;sp=point.39.463569_-119.065227_New%20Lahontan" TargetMode="External"/><Relationship Id="rId21011" Type="http://schemas.openxmlformats.org/officeDocument/2006/relationships/hyperlink" Target="https://www.google.com/maps/@32.815600,-115.256800,450m/data=!3m1!1e3!4m5!3m4!1s0x0:0x0!8m2!3d32.815600!4d-115.256800" TargetMode="External"/><Relationship Id="rId7771" Type="http://schemas.openxmlformats.org/officeDocument/2006/relationships/hyperlink" Target="https://www.google.com/maps/@43.447219,-71.657900,450m/data=!3m1!1e3!4m5!3m4!1s0x0:0x0!8m2!3d43.447219!4d-71.657900" TargetMode="External"/><Relationship Id="rId10752" Type="http://schemas.openxmlformats.org/officeDocument/2006/relationships/hyperlink" Target="https://www.bing.com/maps?cp=28.788300~-97.010000&amp;style=o&amp;lvl=18&amp;dir=0&amp;sp=point.28.788300_-97.010000_Victoria" TargetMode="External"/><Relationship Id="rId17365" Type="http://schemas.openxmlformats.org/officeDocument/2006/relationships/hyperlink" Target="https://www.google.com/maps/@41.737800,-108.787500,450m/data=!3m1!1e3!4m5!3m4!1s0x0:0x0!8m2!3d41.737800!4d-108.787500" TargetMode="External"/><Relationship Id="rId24581" Type="http://schemas.openxmlformats.org/officeDocument/2006/relationships/hyperlink" Target="https://www.google.com/maps/@42.820600,-85.997500,450m/data=!3m1!1e3!4m5!3m4!1s0x0:0x0!8m2!3d42.820600!4d-85.997500" TargetMode="External"/><Relationship Id="rId38063" Type="http://schemas.openxmlformats.org/officeDocument/2006/relationships/hyperlink" Target="https://www.google.com/maps/@34.042222,-117.361667,450m/data=!3m1!1e3!4m5!3m4!1s0x0:0x0!8m2!3d34.042222!4d-117.361667" TargetMode="External"/><Relationship Id="rId44908" Type="http://schemas.openxmlformats.org/officeDocument/2006/relationships/hyperlink" Target="https://www.bing.com/maps?cp=42.601145~-73.887416&amp;style=o&amp;lvl=18&amp;dir=0&amp;sp=point.42.601145_-73.887416_Bethlehem%20Solar" TargetMode="External"/><Relationship Id="rId7424" Type="http://schemas.openxmlformats.org/officeDocument/2006/relationships/hyperlink" Target="https://www.bing.com/maps?cp=41.238200~-103.666700&amp;style=o&amp;lvl=18&amp;dir=0&amp;sp=point.41.238200_-103.666700_Kimball" TargetMode="External"/><Relationship Id="rId10405" Type="http://schemas.openxmlformats.org/officeDocument/2006/relationships/hyperlink" Target="https://www.google.com/maps/@44.450400,-100.386600,450m/data=!3m1!1e3!4m5!3m4!1s0x0:0x0!8m2!3d44.450400!4d-100.386600" TargetMode="External"/><Relationship Id="rId13975" Type="http://schemas.openxmlformats.org/officeDocument/2006/relationships/hyperlink" Target="https://www.google.com/maps/@43.930462,-116.437172,450m/data=!3m1!1e3!4m5!3m4!1s0x0:0x0!8m2!3d43.930462!4d-116.437172" TargetMode="External"/><Relationship Id="rId17018" Type="http://schemas.openxmlformats.org/officeDocument/2006/relationships/hyperlink" Target="https://www.bing.com/maps?cp=37.490800~-97.221600&amp;style=o&amp;lvl=18&amp;dir=0&amp;sp=point.37.490800_-97.221600_Mulvane%202" TargetMode="External"/><Relationship Id="rId24234" Type="http://schemas.openxmlformats.org/officeDocument/2006/relationships/hyperlink" Target="https://www.bing.com/maps?cp=42.818300~-82.485600&amp;style=o&amp;lvl=18&amp;dir=0&amp;sp=point.42.818300_-82.485600_Cargill%20Salt" TargetMode="External"/><Relationship Id="rId29906" Type="http://schemas.openxmlformats.org/officeDocument/2006/relationships/hyperlink" Target="https://www.bing.com/maps?cp=39.801400~-77.788300&amp;style=o&amp;lvl=18&amp;dir=0&amp;sp=point.39.801400_-77.788300_Mountain%20View" TargetMode="External"/><Relationship Id="rId31450" Type="http://schemas.openxmlformats.org/officeDocument/2006/relationships/hyperlink" Target="https://www.bing.com/maps?cp=33.971600~-118.048100&amp;style=o&amp;lvl=18&amp;dir=0&amp;sp=point.33.971600_-118.048100_Whittier%20LFG%20Power%20Plant" TargetMode="External"/><Relationship Id="rId42459" Type="http://schemas.openxmlformats.org/officeDocument/2006/relationships/hyperlink" Target="https://www.google.com/maps/@43.932397,-75.872257,450m/data=!3m1!1e3!4m5!3m4!1s0x0:0x0!8m2!3d43.932397!4d-75.872257" TargetMode="External"/><Relationship Id="rId13628" Type="http://schemas.openxmlformats.org/officeDocument/2006/relationships/hyperlink" Target="https://www.bing.com/maps?cp=43.195200~-88.149600&amp;style=o&amp;lvl=18&amp;dir=0&amp;sp=point.43.195200_-88.149600_Germantown" TargetMode="External"/><Relationship Id="rId20844" Type="http://schemas.openxmlformats.org/officeDocument/2006/relationships/hyperlink" Target="https://www.bing.com/maps?cp=33.934000~-116.578100&amp;style=o&amp;lvl=18&amp;dir=0&amp;sp=point.33.934000_-116.578100_San%20Gorgonio%20Westwinds%20II%20LLC" TargetMode="External"/><Relationship Id="rId27457" Type="http://schemas.openxmlformats.org/officeDocument/2006/relationships/hyperlink" Target="https://www.google.com/maps/@37.825800,-122.296100,450m/data=!3m1!1e3!4m5!3m4!1s0x0:0x0!8m2!3d37.825800!4d-122.296100" TargetMode="External"/><Relationship Id="rId31103" Type="http://schemas.openxmlformats.org/officeDocument/2006/relationships/hyperlink" Target="https://www.google.com/maps/@37.519714,-76.624506,450m/data=!3m1!1e3!4m5!3m4!1s0x0:0x0!8m2!3d37.519714!4d-76.624506" TargetMode="External"/><Relationship Id="rId34673" Type="http://schemas.openxmlformats.org/officeDocument/2006/relationships/hyperlink" Target="https://www.google.com/maps/@33.622778,-117.936389,450m/data=!3m1!1e3!4m5!3m4!1s0x0:0x0!8m2!3d33.622778!4d-117.936389" TargetMode="External"/><Relationship Id="rId1585" Type="http://schemas.openxmlformats.org/officeDocument/2006/relationships/hyperlink" Target="https://www.google.com/maps/@37.098671,-121.047718,450m/data=!3m1!1e3!4m5!3m4!1s0x0:0x0!8m2!3d37.098671!4d-121.047718" TargetMode="External"/><Relationship Id="rId8198" Type="http://schemas.openxmlformats.org/officeDocument/2006/relationships/hyperlink" Target="https://www.bing.com/maps?cp=40.923565~-73.342323&amp;style=o&amp;lvl=18&amp;dir=0&amp;sp=point.40.923565_-73.342323_Northport" TargetMode="External"/><Relationship Id="rId11179" Type="http://schemas.openxmlformats.org/officeDocument/2006/relationships/hyperlink" Target="https://www.google.com/maps/@40.768600,-111.928900,450m/data=!3m1!1e3!4m5!3m4!1s0x0:0x0!8m2!3d40.768600!4d-111.928900" TargetMode="External"/><Relationship Id="rId16101" Type="http://schemas.openxmlformats.org/officeDocument/2006/relationships/hyperlink" Target="https://www.google.com/maps/@42.825790,-99.777467,450m/data=!3m1!1e3!4m5!3m4!1s0x0:0x0!8m2!3d42.825790!4d-99.777467" TargetMode="External"/><Relationship Id="rId34326" Type="http://schemas.openxmlformats.org/officeDocument/2006/relationships/hyperlink" Target="https://www.bing.com/maps?cp=36.678611~-119.797500&amp;style=o&amp;lvl=18&amp;dir=0&amp;sp=point.36.678611_-119.797500_La%20Joya%20Del%20Sol" TargetMode="External"/><Relationship Id="rId37896" Type="http://schemas.openxmlformats.org/officeDocument/2006/relationships/hyperlink" Target="https://www.bing.com/maps?cp=36.248700~-78.347500&amp;style=o&amp;lvl=18&amp;dir=0&amp;sp=point.36.248700_-78.347500_Melinda%20Solar" TargetMode="External"/><Relationship Id="rId41542" Type="http://schemas.openxmlformats.org/officeDocument/2006/relationships/hyperlink" Target="https://www.bing.com/maps?cp=40.764396~-73.953930&amp;style=o&amp;lvl=18&amp;dir=0&amp;sp=point.40.764396_-73.953930_NY%20-%20Presbyt.%20Hospital%20-%20525%20E%2068TH%20St" TargetMode="External"/><Relationship Id="rId1238" Type="http://schemas.openxmlformats.org/officeDocument/2006/relationships/hyperlink" Target="https://www.bing.com/maps?cp=38.256900~-120.850700&amp;style=o&amp;lvl=18&amp;dir=0&amp;sp=point.38.256900_-120.850700_Pardee" TargetMode="External"/><Relationship Id="rId19671" Type="http://schemas.openxmlformats.org/officeDocument/2006/relationships/hyperlink" Target="https://www.google.com/maps/@44.056900,-122.955500,450m/data=!3m1!1e3!4m5!3m4!1s0x0:0x0!8m2!3d44.056900!4d-122.955500" TargetMode="External"/><Relationship Id="rId37549" Type="http://schemas.openxmlformats.org/officeDocument/2006/relationships/hyperlink" Target="https://www.google.com/maps/@43.786667,-122.958056,450m/data=!3m1!1e3!4m5!3m4!1s0x0:0x0!8m2!3d43.786667!4d-122.958056" TargetMode="External"/><Relationship Id="rId44765" Type="http://schemas.openxmlformats.org/officeDocument/2006/relationships/hyperlink" Target="https://www.google.com/maps/@41.099995,-74.731032,450m/data=!3m1!1e3!4m5!3m4!1s0x0:0x0!8m2!3d41.099995!4d-74.731032" TargetMode="External"/><Relationship Id="rId7281" Type="http://schemas.openxmlformats.org/officeDocument/2006/relationships/hyperlink" Target="https://www.google.com/maps/@40.130304,-99.827772,450m/data=!3m1!1e3!4m5!3m4!1s0x0:0x0!8m2!3d40.130304!4d-99.827772" TargetMode="External"/><Relationship Id="rId9730" Type="http://schemas.openxmlformats.org/officeDocument/2006/relationships/hyperlink" Target="https://www.bing.com/maps?cp=45.940200~-119.298800&amp;style=o&amp;lvl=18&amp;dir=0&amp;sp=point.45.940200_-119.298800_McNary" TargetMode="External"/><Relationship Id="rId12711" Type="http://schemas.openxmlformats.org/officeDocument/2006/relationships/hyperlink" Target="https://www.google.com/maps/@34.176400,-118.314700,450m/data=!3m1!1e3!4m5!3m4!1s0x0:0x0!8m2!3d34.176400!4d-118.314700" TargetMode="External"/><Relationship Id="rId19324" Type="http://schemas.openxmlformats.org/officeDocument/2006/relationships/hyperlink" Target="https://www.bing.com/maps?cp=44.503704~-70.220971&amp;style=o&amp;lvl=18&amp;dir=0&amp;sp=point.44.503704_-70.220971_International%20Paper%20Jay%20Hydro" TargetMode="External"/><Relationship Id="rId24091" Type="http://schemas.openxmlformats.org/officeDocument/2006/relationships/hyperlink" Target="https://www.google.com/maps/@40.699357,-73.976392,450m/data=!3m1!1e3!4m5!3m4!1s0x0:0x0!8m2!3d40.699357!4d-73.976392" TargetMode="External"/><Relationship Id="rId26540" Type="http://schemas.openxmlformats.org/officeDocument/2006/relationships/hyperlink" Target="https://www.bing.com/maps?cp=30.322500~-95.268100&amp;style=o&amp;lvl=18&amp;dir=0&amp;sp=point.30.322500_-95.268100_Security" TargetMode="External"/><Relationship Id="rId30936" Type="http://schemas.openxmlformats.org/officeDocument/2006/relationships/hyperlink" Target="https://www.bing.com/maps?cp=41.461400~-90.580300&amp;style=o&amp;lvl=18&amp;dir=0&amp;sp=point.41.461400_-90.580300_Sears%20Hydroelectric%20Plant" TargetMode="External"/><Relationship Id="rId44418" Type="http://schemas.openxmlformats.org/officeDocument/2006/relationships/hyperlink" Target="https://www.bing.com/maps?cp=42.606995~-72.045291&amp;style=o&amp;lvl=18&amp;dir=0&amp;sp=point.42.606995_-72.045291_Happy%20Hollow%20CSG%20Hybrid" TargetMode="External"/><Relationship Id="rId10262" Type="http://schemas.openxmlformats.org/officeDocument/2006/relationships/hyperlink" Target="https://www.bing.com/maps?cp=34.261320~-81.330852&amp;style=o&amp;lvl=18&amp;dir=0&amp;sp=point.34.261320_-81.330852_Parr%20Hydro" TargetMode="External"/><Relationship Id="rId15934" Type="http://schemas.openxmlformats.org/officeDocument/2006/relationships/hyperlink" Target="https://www.bing.com/maps?cp=34.042267~-83.397721&amp;style=o&amp;lvl=18&amp;dir=0&amp;sp=point.34.042267_-83.397721_Dahlberg" TargetMode="External"/><Relationship Id="rId29763" Type="http://schemas.openxmlformats.org/officeDocument/2006/relationships/hyperlink" Target="https://www.google.com/maps/@37.671100,-76.760000,450m/data=!3m1!1e3!4m5!3m4!1s0x0:0x0!8m2!3d37.671100!4d-76.760000" TargetMode="External"/><Relationship Id="rId3891" Type="http://schemas.openxmlformats.org/officeDocument/2006/relationships/hyperlink" Target="https://www.google.com/maps/@43.326083,-95.148339,450m/data=!3m1!1e3!4m5!3m4!1s0x0:0x0!8m2!3d43.326083!4d-95.148339" TargetMode="External"/><Relationship Id="rId13485" Type="http://schemas.openxmlformats.org/officeDocument/2006/relationships/hyperlink" Target="https://www.google.com/maps/@37.151706,-93.388040,450m/data=!3m1!1e3!4m5!3m4!1s0x0:0x0!8m2!3d37.151706!4d-93.388040" TargetMode="External"/><Relationship Id="rId22803" Type="http://schemas.openxmlformats.org/officeDocument/2006/relationships/hyperlink" Target="https://www.google.com/maps/@43.904085,-116.244193,450m/data=!3m1!1e3!4m5!3m4!1s0x0:0x0!8m2!3d43.904085!4d-116.244193" TargetMode="External"/><Relationship Id="rId29416" Type="http://schemas.openxmlformats.org/officeDocument/2006/relationships/hyperlink" Target="https://www.bing.com/maps?cp=37.309700~-78.058900&amp;style=o&amp;lvl=18&amp;dir=0&amp;sp=point.37.309700_-78.058900_Amelia" TargetMode="External"/><Relationship Id="rId36632" Type="http://schemas.openxmlformats.org/officeDocument/2006/relationships/hyperlink" Target="https://www.bing.com/maps?cp=30.748333~-94.437500&amp;style=o&amp;lvl=18&amp;dir=0&amp;sp=point.30.748333_-94.437500_Woodville%20Renewable%20Power%20Project" TargetMode="External"/><Relationship Id="rId3544" Type="http://schemas.openxmlformats.org/officeDocument/2006/relationships/hyperlink" Target="https://www.bing.com/maps?cp=39.255911~-111.621491&amp;style=o&amp;lvl=18&amp;dir=0&amp;sp=point.39.255911_-111.621491_Manti%20Lower" TargetMode="External"/><Relationship Id="rId13138" Type="http://schemas.openxmlformats.org/officeDocument/2006/relationships/hyperlink" Target="https://www.bing.com/maps?cp=32.356287~-81.168347&amp;style=o&amp;lvl=18&amp;dir=0&amp;sp=point.32.356287_-81.168347_McIntosh" TargetMode="External"/><Relationship Id="rId20354" Type="http://schemas.openxmlformats.org/officeDocument/2006/relationships/hyperlink" Target="https://www.bing.com/maps?cp=32.254400~-84.066700&amp;style=o&amp;lvl=18&amp;dir=0&amp;sp=point.32.254400_-84.066700_Flint%20River%20Operations" TargetMode="External"/><Relationship Id="rId34183" Type="http://schemas.openxmlformats.org/officeDocument/2006/relationships/hyperlink" Target="https://www.google.com/maps/@34.623611,-87.101111,450m/data=!3m1!1e3!4m5!3m4!1s0x0:0x0!8m2!3d34.623611!4d-87.101111" TargetMode="External"/><Relationship Id="rId39855" Type="http://schemas.openxmlformats.org/officeDocument/2006/relationships/hyperlink" Target="https://www.google.com/maps/@37.348000,-113.765000,450m/data=!3m1!1e3!4m5!3m4!1s0x0:0x0!8m2!3d37.348000!4d-113.765000" TargetMode="External"/><Relationship Id="rId43501" Type="http://schemas.openxmlformats.org/officeDocument/2006/relationships/hyperlink" Target="https://www.google.com/maps/@44.044978,-92.880709,450m/data=!3m1!1e3!4m5!3m4!1s0x0:0x0!8m2!3d44.044978!4d-92.880709" TargetMode="External"/><Relationship Id="rId1095" Type="http://schemas.openxmlformats.org/officeDocument/2006/relationships/hyperlink" Target="https://www.google.com/maps/@37.148517,-119.386623,450m/data=!3m1!1e3!4m5!3m4!1s0x0:0x0!8m2!3d37.148517!4d-119.386623" TargetMode="External"/><Relationship Id="rId6767" Type="http://schemas.openxmlformats.org/officeDocument/2006/relationships/hyperlink" Target="https://www.google.com/maps/@39.130600,-94.477800,450m/data=!3m1!1e3!4m5!3m4!1s0x0:0x0!8m2!3d39.130600!4d-94.477800" TargetMode="External"/><Relationship Id="rId19181" Type="http://schemas.openxmlformats.org/officeDocument/2006/relationships/hyperlink" Target="https://www.google.com/maps/@36.019200,-117.791700,450m/data=!3m1!1e3!4m5!3m4!1s0x0:0x0!8m2!3d36.019200!4d-117.791700" TargetMode="External"/><Relationship Id="rId20007" Type="http://schemas.openxmlformats.org/officeDocument/2006/relationships/hyperlink" Target="https://www.google.com/maps/@39.869284,-121.631865,450m/data=!3m1!1e3!4m5!3m4!1s0x0:0x0!8m2!3d39.869284!4d-121.631865" TargetMode="External"/><Relationship Id="rId23577" Type="http://schemas.openxmlformats.org/officeDocument/2006/relationships/hyperlink" Target="https://www.google.com/maps/@37.193584,-77.467185,450m/data=!3m1!1e3!4m5!3m4!1s0x0:0x0!8m2!3d37.193584!4d-77.467185" TargetMode="External"/><Relationship Id="rId30793" Type="http://schemas.openxmlformats.org/officeDocument/2006/relationships/hyperlink" Target="https://www.google.com/maps/@41.226900,-88.683600,450m/data=!3m1!1e3!4m5!3m4!1s0x0:0x0!8m2!3d41.226900!4d-88.683600" TargetMode="External"/><Relationship Id="rId39508" Type="http://schemas.openxmlformats.org/officeDocument/2006/relationships/hyperlink" Target="https://www.bing.com/maps?cp=57.775560~-152.480280&amp;style=o&amp;lvl=18&amp;dir=0&amp;sp=point.57.775560_-152.480280_Swampy%20Acres%20Microgrid" TargetMode="External"/><Relationship Id="rId41052" Type="http://schemas.openxmlformats.org/officeDocument/2006/relationships/hyperlink" Target="https://www.bing.com/maps?cp=34.800000~-79.200000&amp;style=o&amp;lvl=18&amp;dir=0&amp;sp=point.34.800000_-79.200000_ZV%20Solar%201" TargetMode="External"/><Relationship Id="rId9240" Type="http://schemas.openxmlformats.org/officeDocument/2006/relationships/hyperlink" Target="https://www.bing.com/maps?cp=41.283600~-82.219400&amp;style=o&amp;lvl=18&amp;dir=0&amp;sp=point.41.283600_-82.219400_Oberlin%20(OH)" TargetMode="External"/><Relationship Id="rId26050" Type="http://schemas.openxmlformats.org/officeDocument/2006/relationships/hyperlink" Target="https://www.bing.com/maps?cp=32.919200~-96.989400&amp;style=o&amp;lvl=18&amp;dir=0&amp;sp=point.32.919200_-96.989400_State%20Farm%20Insur%20Support%20Center%20Central" TargetMode="External"/><Relationship Id="rId30446" Type="http://schemas.openxmlformats.org/officeDocument/2006/relationships/hyperlink" Target="https://www.bing.com/maps?cp=39.890800~-83.027200&amp;style=o&amp;lvl=18&amp;dir=0&amp;sp=point.39.890800_-83.027200_Model%20Gas%20Power%20Station" TargetMode="External"/><Relationship Id="rId37059" Type="http://schemas.openxmlformats.org/officeDocument/2006/relationships/hyperlink" Target="https://www.google.com/maps/@41.693056,-70.145000,450m/data=!3m1!1e3!4m5!3m4!1s0x0:0x0!8m2!3d41.693056!4d-70.145000" TargetMode="External"/><Relationship Id="rId44275" Type="http://schemas.openxmlformats.org/officeDocument/2006/relationships/hyperlink" Target="https://www.google.com/maps/@37.711995,-122.150665,450m/data=!3m1!1e3!4m5!3m4!1s0x0:0x0!8m2!3d37.711995!4d-122.150665" TargetMode="External"/><Relationship Id="rId12221" Type="http://schemas.openxmlformats.org/officeDocument/2006/relationships/hyperlink" Target="https://www.google.com/maps/@43.384200,-87.868900,450m/data=!3m1!1e3!4m5!3m4!1s0x0:0x0!8m2!3d43.384200!4d-87.868900" TargetMode="External"/><Relationship Id="rId15791" Type="http://schemas.openxmlformats.org/officeDocument/2006/relationships/hyperlink" Target="https://www.google.com/maps/@29.257046,-98.384045,450m/data=!3m1!1e3!4m5!3m4!1s0x0:0x0!8m2!3d29.257046!4d-98.384045" TargetMode="External"/><Relationship Id="rId29273" Type="http://schemas.openxmlformats.org/officeDocument/2006/relationships/hyperlink" Target="https://www.google.com/maps/@36.654114,-120.579727,450m/data=!3m1!1e3!4m5!3m4!1s0x0:0x0!8m2!3d36.654114!4d-120.579727" TargetMode="External"/><Relationship Id="rId5850" Type="http://schemas.openxmlformats.org/officeDocument/2006/relationships/hyperlink" Target="https://www.bing.com/maps?cp=41.943900~-86.328900&amp;style=o&amp;lvl=18&amp;dir=0&amp;sp=point.41.943900_-86.328900_Berrien%20Springs" TargetMode="External"/><Relationship Id="rId15444" Type="http://schemas.openxmlformats.org/officeDocument/2006/relationships/hyperlink" Target="https://www.bing.com/maps?cp=36.759700~-90.390300&amp;style=o&amp;lvl=18&amp;dir=0&amp;sp=point.36.759700_-90.390300_Poplar%20Bluff%20Generating%20Station" TargetMode="External"/><Relationship Id="rId22660" Type="http://schemas.openxmlformats.org/officeDocument/2006/relationships/hyperlink" Target="https://www.bing.com/maps?cp=30.781100~-89.857500&amp;style=o&amp;lvl=18&amp;dir=0&amp;sp=point.30.781100_-89.857500_Gaylord%20Container%20Bogalusa" TargetMode="External"/><Relationship Id="rId33669" Type="http://schemas.openxmlformats.org/officeDocument/2006/relationships/hyperlink" Target="https://www.google.com/maps/@43.855600,-83.166900,450m/data=!3m1!1e3!4m5!3m4!1s0x0:0x0!8m2!3d43.855600!4d-83.166900" TargetMode="External"/><Relationship Id="rId36142" Type="http://schemas.openxmlformats.org/officeDocument/2006/relationships/hyperlink" Target="https://www.bing.com/maps?cp=36.131111~-79.332500&amp;style=o&amp;lvl=18&amp;dir=0&amp;sp=point.36.131111_-79.332500_Elliana%20Solar" TargetMode="External"/><Relationship Id="rId40885" Type="http://schemas.openxmlformats.org/officeDocument/2006/relationships/hyperlink" Target="https://www.google.com/maps/@43.585700,-72.952000,450m/data=!3m1!1e3!4m5!3m4!1s0x0:0x0!8m2!3d43.585700!4d-72.952000" TargetMode="External"/><Relationship Id="rId3054" Type="http://schemas.openxmlformats.org/officeDocument/2006/relationships/hyperlink" Target="https://www.bing.com/maps?cp=38.096700~-88.163100&amp;style=o&amp;lvl=18&amp;dir=0&amp;sp=point.38.096700_-88.163100_Carmi" TargetMode="External"/><Relationship Id="rId5503" Type="http://schemas.openxmlformats.org/officeDocument/2006/relationships/hyperlink" Target="https://www.google.com/maps/@42.910296,-86.200740,450m/data=!3m1!1e3!4m5!3m4!1s0x0:0x0!8m2!3d42.910296!4d-86.200740" TargetMode="External"/><Relationship Id="rId18667" Type="http://schemas.openxmlformats.org/officeDocument/2006/relationships/hyperlink" Target="https://www.google.com/maps/@29.680700,-81.680900,450m/data=!3m1!1e3!4m5!3m4!1s0x0:0x0!8m2!3d29.680700!4d-81.680900" TargetMode="External"/><Relationship Id="rId22313" Type="http://schemas.openxmlformats.org/officeDocument/2006/relationships/hyperlink" Target="https://www.google.com/maps/@44.097850,-92.479815,450m/data=!3m1!1e3!4m5!3m4!1s0x0:0x0!8m2!3d44.097850!4d-92.479815" TargetMode="External"/><Relationship Id="rId25883" Type="http://schemas.openxmlformats.org/officeDocument/2006/relationships/hyperlink" Target="https://www.google.com/maps/@32.299349,-107.783400,450m/data=!3m1!1e3!4m5!3m4!1s0x0:0x0!8m2!3d32.299349!4d-107.783400" TargetMode="External"/><Relationship Id="rId40538" Type="http://schemas.openxmlformats.org/officeDocument/2006/relationships/hyperlink" Target="https://www.bing.com/maps?cp=41.166566~-74.701645&amp;style=o&amp;lvl=18&amp;dir=0&amp;sp=point.41.166566_-74.701645_Frankford%20Solar" TargetMode="External"/><Relationship Id="rId43011" Type="http://schemas.openxmlformats.org/officeDocument/2006/relationships/hyperlink" Target="https://www.google.com/maps/@40.095176,-75.306372,450m/data=!3m1!1e3!4m5!3m4!1s0x0:0x0!8m2!3d40.095176!4d-75.306372" TargetMode="External"/><Relationship Id="rId8726" Type="http://schemas.openxmlformats.org/officeDocument/2006/relationships/hyperlink" Target="https://www.bing.com/maps?cp=45.003800~-74.799400&amp;style=o&amp;lvl=18&amp;dir=0&amp;sp=point.45.003800_-74.799400_Robert%20Moses%20Power%20Dam" TargetMode="External"/><Relationship Id="rId11707" Type="http://schemas.openxmlformats.org/officeDocument/2006/relationships/hyperlink" Target="https://www.google.com/maps/@46.645100,-119.908000,450m/data=!3m1!1e3!4m5!3m4!1s0x0:0x0!8m2!3d46.645100!4d-119.908000" TargetMode="External"/><Relationship Id="rId25536" Type="http://schemas.openxmlformats.org/officeDocument/2006/relationships/hyperlink" Target="https://www.bing.com/maps?cp=34.993900~-90.037800&amp;style=o&amp;lvl=18&amp;dir=0&amp;sp=point.34.993900_-90.037800_TVA%20Southaven%20Combined%20Cycle" TargetMode="External"/><Relationship Id="rId32752" Type="http://schemas.openxmlformats.org/officeDocument/2006/relationships/hyperlink" Target="https://www.bing.com/maps?cp=35.168957~-106.600050&amp;style=o&amp;lvl=18&amp;dir=0&amp;sp=point.35.168957_-106.600050_Albuquerque%20Solar%20Energy%20Center" TargetMode="External"/><Relationship Id="rId39365" Type="http://schemas.openxmlformats.org/officeDocument/2006/relationships/hyperlink" Target="https://www.google.com/maps/@40.390362,-84.401595,450m/data=!3m1!1e3!4m5!3m4!1s0x0:0x0!8m2!3d40.390362!4d-84.401595" TargetMode="External"/><Relationship Id="rId6277" Type="http://schemas.openxmlformats.org/officeDocument/2006/relationships/hyperlink" Target="https://www.google.com/maps/@44.781000,-93.042000,450m/data=!3m1!1e3!4m5!3m4!1s0x0:0x0!8m2!3d44.781000!4d-93.042000" TargetMode="External"/><Relationship Id="rId23087" Type="http://schemas.openxmlformats.org/officeDocument/2006/relationships/hyperlink" Target="https://www.google.com/maps/@41.491466,-78.675759,450m/data=!3m1!1e3!4m5!3m4!1s0x0:0x0!8m2!3d41.491466!4d-78.675759" TargetMode="External"/><Relationship Id="rId28759" Type="http://schemas.openxmlformats.org/officeDocument/2006/relationships/hyperlink" Target="https://www.google.com/maps/@39.217500,-79.209400,450m/data=!3m1!1e3!4m5!3m4!1s0x0:0x0!8m2!3d39.217500!4d-79.209400" TargetMode="External"/><Relationship Id="rId32405" Type="http://schemas.openxmlformats.org/officeDocument/2006/relationships/hyperlink" Target="https://www.google.com/maps/@43.902753,-96.021744,450m/data=!3m1!1e3!4m5!3m4!1s0x0:0x0!8m2!3d43.902753!4d-96.021744" TargetMode="External"/><Relationship Id="rId35975" Type="http://schemas.openxmlformats.org/officeDocument/2006/relationships/hyperlink" Target="https://www.google.com/maps/@37.882778,-112.904167,450m/data=!3m1!1e3!4m5!3m4!1s0x0:0x0!8m2!3d37.882778!4d-112.904167" TargetMode="External"/><Relationship Id="rId39018" Type="http://schemas.openxmlformats.org/officeDocument/2006/relationships/hyperlink" Target="https://www.bing.com/maps?cp=41.100409~-73.951593&amp;style=o&amp;lvl=18&amp;dir=0&amp;sp=point.41.100409_-73.951593_Clarkstown%20Landfill%20Solar%20Facility" TargetMode="External"/><Relationship Id="rId2887" Type="http://schemas.openxmlformats.org/officeDocument/2006/relationships/hyperlink" Target="https://www.google.com/maps/@43.334849,-111.205752,450m/data=!3m1!1e3!4m5!3m4!1s0x0:0x0!8m2!3d43.334849!4d-111.205752" TargetMode="External"/><Relationship Id="rId17750" Type="http://schemas.openxmlformats.org/officeDocument/2006/relationships/hyperlink" Target="https://www.bing.com/maps?cp=40.835900~-74.155000&amp;style=o&amp;lvl=18&amp;dir=0&amp;sp=point.40.835900_-74.155000_Hoffmann%20LaRoche" TargetMode="External"/><Relationship Id="rId35628" Type="http://schemas.openxmlformats.org/officeDocument/2006/relationships/hyperlink" Target="https://www.bing.com/maps?cp=33.805500~-115.394700&amp;style=o&amp;lvl=18&amp;dir=0&amp;sp=point.33.805500_-115.394700_Desert%20Sunlight%20250,%20LLC" TargetMode="External"/><Relationship Id="rId42844" Type="http://schemas.openxmlformats.org/officeDocument/2006/relationships/hyperlink" Target="https://www.bing.com/maps?cp=39.890223~-75.185539&amp;style=o&amp;lvl=18&amp;dir=0&amp;sp=point.39.890223_-75.185539_Navy%20Yard%20Peaker%20Station" TargetMode="External"/><Relationship Id="rId859" Type="http://schemas.openxmlformats.org/officeDocument/2006/relationships/hyperlink" Target="https://www.google.com/maps/@40.960675,-121.548657,450m/data=!3m1!1e3!4m5!3m4!1s0x0:0x0!8m2!3d40.960675!4d-121.548657" TargetMode="External"/><Relationship Id="rId5360" Type="http://schemas.openxmlformats.org/officeDocument/2006/relationships/hyperlink" Target="https://www.bing.com/maps?cp=42.587500~-72.579300&amp;style=o&amp;lvl=18&amp;dir=0&amp;sp=point.42.587500_-72.579300_Cabot" TargetMode="External"/><Relationship Id="rId17403" Type="http://schemas.openxmlformats.org/officeDocument/2006/relationships/hyperlink" Target="https://www.google.com/maps/@46.172401,-123.173920,450m/data=!3m1!1e3!4m5!3m4!1s0x0:0x0!8m2!3d46.172401!4d-123.173920" TargetMode="External"/><Relationship Id="rId22170" Type="http://schemas.openxmlformats.org/officeDocument/2006/relationships/hyperlink" Target="https://www.bing.com/maps?cp=45.647179~-68.704368&amp;style=o&amp;lvl=18&amp;dir=0&amp;sp=point.45.647179_-68.704368_Great%20Lakes%20Hydro%20America%20-%20ME" TargetMode="External"/><Relationship Id="rId33179" Type="http://schemas.openxmlformats.org/officeDocument/2006/relationships/hyperlink" Target="https://www.google.com/maps/@40.949536,-76.047390,450m/data=!3m1!1e3!4m5!3m4!1s0x0:0x0!8m2!3d40.949536!4d-76.047390" TargetMode="External"/><Relationship Id="rId38101" Type="http://schemas.openxmlformats.org/officeDocument/2006/relationships/hyperlink" Target="https://www.google.com/maps/@38.421389,-79.591389,450m/data=!3m1!1e3!4m5!3m4!1s0x0:0x0!8m2!3d38.421389!4d-79.591389" TargetMode="External"/><Relationship Id="rId40395" Type="http://schemas.openxmlformats.org/officeDocument/2006/relationships/hyperlink" Target="https://www.google.com/maps/@44.766167,-93.857944,450m/data=!3m1!1e3!4m5!3m4!1s0x0:0x0!8m2!3d44.766167!4d-93.857944" TargetMode="External"/><Relationship Id="rId5013" Type="http://schemas.openxmlformats.org/officeDocument/2006/relationships/hyperlink" Target="https://www.google.com/maps/@44.134572,-70.203715,450m/data=!3m1!1e3!4m5!3m4!1s0x0:0x0!8m2!3d44.134572!4d-70.203715" TargetMode="External"/><Relationship Id="rId27842" Type="http://schemas.openxmlformats.org/officeDocument/2006/relationships/hyperlink" Target="https://www.bing.com/maps?cp=37.107300~-120.248500&amp;style=o&amp;lvl=18&amp;dir=0&amp;sp=point.37.107300_-120.248500_Chowchilla%20II" TargetMode="External"/><Relationship Id="rId40048" Type="http://schemas.openxmlformats.org/officeDocument/2006/relationships/hyperlink" Target="https://www.bing.com/maps?cp=44.026007~-92.881554&amp;style=o&amp;lvl=18&amp;dir=0&amp;sp=point.44.026007_-92.881554_Dodge%20Center%20Solar" TargetMode="External"/><Relationship Id="rId1970" Type="http://schemas.openxmlformats.org/officeDocument/2006/relationships/hyperlink" Target="https://www.bing.com/maps?cp=41.310700~-72.167700&amp;style=o&amp;lvl=18&amp;dir=0&amp;sp=point.41.310700_-72.167700_Millstone" TargetMode="External"/><Relationship Id="rId8583" Type="http://schemas.openxmlformats.org/officeDocument/2006/relationships/hyperlink" Target="https://www.google.com/maps/@41.204400,-73.968900,450m/data=!3m1!1e3!4m5!3m4!1s0x0:0x0!8m2!3d41.204400!4d-73.968900" TargetMode="External"/><Relationship Id="rId11564" Type="http://schemas.openxmlformats.org/officeDocument/2006/relationships/hyperlink" Target="https://www.bing.com/maps?cp=36.780300~-80.028100&amp;style=o&amp;lvl=18&amp;dir=0&amp;sp=point.36.780300_-80.028100_Philpott%20Lake" TargetMode="External"/><Relationship Id="rId18177" Type="http://schemas.openxmlformats.org/officeDocument/2006/relationships/hyperlink" Target="https://www.google.com/maps/@35.016111,-106.669722,450m/data=!3m1!1e3!4m5!3m4!1s0x0:0x0!8m2!3d35.016111!4d-106.669722" TargetMode="External"/><Relationship Id="rId25393" Type="http://schemas.openxmlformats.org/officeDocument/2006/relationships/hyperlink" Target="https://www.google.com/maps/@39.279400,-88.477200,450m/data=!3m1!1e3!4m5!3m4!1s0x0:0x0!8m2!3d39.279400!4d-88.477200" TargetMode="External"/><Relationship Id="rId34711" Type="http://schemas.openxmlformats.org/officeDocument/2006/relationships/hyperlink" Target="https://www.google.com/maps/@39.297222,-75.982222,450m/data=!3m1!1e3!4m5!3m4!1s0x0:0x0!8m2!3d39.297222!4d-75.982222" TargetMode="External"/><Relationship Id="rId1623" Type="http://schemas.openxmlformats.org/officeDocument/2006/relationships/hyperlink" Target="https://www.google.com/maps/@39.238996,-121.270409,450m/data=!3m1!1e3!4m5!3m4!1s0x0:0x0!8m2!3d39.238996!4d-121.270409" TargetMode="External"/><Relationship Id="rId8236" Type="http://schemas.openxmlformats.org/officeDocument/2006/relationships/hyperlink" Target="https://www.bing.com/maps?cp=44.638900~-73.749200&amp;style=o&amp;lvl=18&amp;dir=0&amp;sp=point.44.638900_-73.749200_High%20Falls%20-%20Saranac%20NY" TargetMode="External"/><Relationship Id="rId11217" Type="http://schemas.openxmlformats.org/officeDocument/2006/relationships/hyperlink" Target="https://www.google.com/maps/@41.501619,-111.993450,450m/data=!3m1!1e3!4m5!3m4!1s0x0:0x0!8m2!3d41.501619!4d-111.993450" TargetMode="External"/><Relationship Id="rId14787" Type="http://schemas.openxmlformats.org/officeDocument/2006/relationships/hyperlink" Target="https://www.google.com/maps/@37.637600,-95.470400,450m/data=!3m1!1e3!4m5!3m4!1s0x0:0x0!8m2!3d37.637600!4d-95.470400" TargetMode="External"/><Relationship Id="rId25046" Type="http://schemas.openxmlformats.org/officeDocument/2006/relationships/hyperlink" Target="https://www.bing.com/maps?cp=41.774444~-89.607222&amp;style=o&amp;lvl=18&amp;dir=0&amp;sp=point.41.774444_-89.607222_Nelson%20Energy%20Center" TargetMode="External"/><Relationship Id="rId32262" Type="http://schemas.openxmlformats.org/officeDocument/2006/relationships/hyperlink" Target="https://www.bing.com/maps?cp=40.180800~-117.473900&amp;style=o&amp;lvl=18&amp;dir=0&amp;sp=point.40.180800_-117.473900_Jersey%20Valley%20Geothermal%20Power%20Plant" TargetMode="External"/><Relationship Id="rId37934" Type="http://schemas.openxmlformats.org/officeDocument/2006/relationships/hyperlink" Target="https://www.bing.com/maps?cp=36.544722~-120.316111&amp;style=o&amp;lvl=18&amp;dir=0&amp;sp=point.36.544722_-120.316111_Giffen%20Solar%20Park" TargetMode="External"/><Relationship Id="rId4846" Type="http://schemas.openxmlformats.org/officeDocument/2006/relationships/hyperlink" Target="https://www.bing.com/maps?cp=36.998100~-84.591900&amp;style=o&amp;lvl=18&amp;dir=0&amp;sp=point.36.998100_-84.591900_Cooper" TargetMode="External"/><Relationship Id="rId17260" Type="http://schemas.openxmlformats.org/officeDocument/2006/relationships/hyperlink" Target="https://www.bing.com/maps?cp=44.690000~-106.109200&amp;style=o&amp;lvl=18&amp;dir=0&amp;sp=point.44.690000_-106.109200_Arvada" TargetMode="External"/><Relationship Id="rId21656" Type="http://schemas.openxmlformats.org/officeDocument/2006/relationships/hyperlink" Target="https://www.bing.com/maps?cp=29.378697~-94.943829&amp;style=o&amp;lvl=18&amp;dir=0&amp;sp=point.29.378697_-94.943829_Texas%20City%20Power%20Plant" TargetMode="External"/><Relationship Id="rId28269" Type="http://schemas.openxmlformats.org/officeDocument/2006/relationships/hyperlink" Target="https://www.google.com/maps/@43.209400,-78.983600,450m/data=!3m1!1e3!4m5!3m4!1s0x0:0x0!8m2!3d43.209400!4d-78.983600" TargetMode="External"/><Relationship Id="rId35485" Type="http://schemas.openxmlformats.org/officeDocument/2006/relationships/hyperlink" Target="https://www.google.com/maps/@34.900000,-118.246944,450m/data=!3m1!1e3!4m5!3m4!1s0x0:0x0!8m2!3d34.900000!4d-118.246944" TargetMode="External"/><Relationship Id="rId44803" Type="http://schemas.openxmlformats.org/officeDocument/2006/relationships/hyperlink" Target="https://www.google.com/maps/@45.610000,-94.580000,450m/data=!3m1!1e3!4m5!3m4!1s0x0:0x0!8m2!3d45.610000!4d-94.580000" TargetMode="External"/><Relationship Id="rId2397" Type="http://schemas.openxmlformats.org/officeDocument/2006/relationships/hyperlink" Target="https://www.google.com/maps/@40.078600,-93.635000,450m/data=!3m1!1e3!4m5!3m4!1s0x0:0x0!8m2!3d40.078600!4d-93.635000" TargetMode="External"/><Relationship Id="rId21309" Type="http://schemas.openxmlformats.org/officeDocument/2006/relationships/hyperlink" Target="https://www.google.com/maps/@27.636400,-81.963600,450m/data=!3m1!1e3!4m5!3m4!1s0x0:0x0!8m2!3d27.636400!4d-81.963600" TargetMode="External"/><Relationship Id="rId35138" Type="http://schemas.openxmlformats.org/officeDocument/2006/relationships/hyperlink" Target="https://www.bing.com/maps?cp=45.710000~-119.901111&amp;style=o&amp;lvl=18&amp;dir=0&amp;sp=point.45.710000_-119.901111_Threemile%20Digester" TargetMode="External"/><Relationship Id="rId42354" Type="http://schemas.openxmlformats.org/officeDocument/2006/relationships/hyperlink" Target="https://www.bing.com/maps?cp=38.874316~-99.405214&amp;style=o&amp;lvl=18&amp;dir=0&amp;sp=point.38.874316_-99.405214_Fort%20Hays%20State%20University%20Wind%20Farm"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3.435000~-81.911100&amp;style=o&amp;lvl=18&amp;dir=0&amp;sp=point.33.435000_-81.911100_Urquhart" TargetMode="External"/><Relationship Id="rId13870" Type="http://schemas.openxmlformats.org/officeDocument/2006/relationships/hyperlink" Target="https://www.bing.com/maps?cp=60.895880~-162.459756&amp;style=o&amp;lvl=18&amp;dir=0&amp;sp=point.60.895880_-162.459756_Nunapitchuk" TargetMode="External"/><Relationship Id="rId24879" Type="http://schemas.openxmlformats.org/officeDocument/2006/relationships/hyperlink" Target="https://www.google.com/maps/@35.983300,-95.934600,450m/data=!3m1!1e3!4m5!3m4!1s0x0:0x0!8m2!3d35.983300!4d-95.934600" TargetMode="External"/><Relationship Id="rId27352" Type="http://schemas.openxmlformats.org/officeDocument/2006/relationships/hyperlink" Target="https://www.bing.com/maps?cp=48.021271~-101.280517&amp;style=o&amp;lvl=18&amp;dir=0&amp;sp=point.48.021271_-101.280517_Minot%20Wind%20Project" TargetMode="External"/><Relationship Id="rId29801" Type="http://schemas.openxmlformats.org/officeDocument/2006/relationships/hyperlink" Target="https://www.google.com/maps/@37.671100,-76.760000,450m/data=!3m1!1e3!4m5!3m4!1s0x0:0x0!8m2!3d37.671100!4d-76.760000" TargetMode="External"/><Relationship Id="rId42007" Type="http://schemas.openxmlformats.org/officeDocument/2006/relationships/hyperlink" Target="https://www.google.com/maps/@42.208988,-120.367807,450m/data=!3m1!1e3!4m5!3m4!1s0x0:0x0!8m2!3d42.208988!4d-120.367807" TargetMode="External"/><Relationship Id="rId1480" Type="http://schemas.openxmlformats.org/officeDocument/2006/relationships/hyperlink" Target="https://www.bing.com/maps?cp=39.000999~-120.725053&amp;style=o&amp;lvl=18&amp;dir=0&amp;sp=point.39.000999_-120.725053_Ralston" TargetMode="External"/><Relationship Id="rId8093" Type="http://schemas.openxmlformats.org/officeDocument/2006/relationships/hyperlink" Target="https://www.google.com/maps/@40.648611,-74.020833,450m/data=!3m1!1e3!4m5!3m4!1s0x0:0x0!8m2!3d40.648611!4d-74.020833" TargetMode="External"/><Relationship Id="rId13523" Type="http://schemas.openxmlformats.org/officeDocument/2006/relationships/hyperlink" Target="https://www.google.com/maps/@47.346111,-120.091700,450m/data=!3m1!1e3!4m5!3m4!1s0x0:0x0!8m2!3d47.346111!4d-120.091700" TargetMode="External"/><Relationship Id="rId27005" Type="http://schemas.openxmlformats.org/officeDocument/2006/relationships/hyperlink" Target="https://www.google.com/maps/@43.754739,-95.853447,450m/data=!3m1!1e3!4m5!3m4!1s0x0:0x0!8m2!3d43.754739!4d-95.853447" TargetMode="External"/><Relationship Id="rId31748" Type="http://schemas.openxmlformats.org/officeDocument/2006/relationships/hyperlink" Target="https://www.bing.com/maps?cp=34.041389~-117.573055&amp;style=o&amp;lvl=18&amp;dir=0&amp;sp=point.34.041389_-117.573055_Solar%20Photovoltaic%20Project" TargetMode="External"/><Relationship Id="rId34221" Type="http://schemas.openxmlformats.org/officeDocument/2006/relationships/hyperlink" Target="https://www.google.com/maps/@40.707222,-74.125833,450m/data=!3m1!1e3!4m5!3m4!1s0x0:0x0!8m2!3d40.707222!4d-74.125833" TargetMode="External"/><Relationship Id="rId1133" Type="http://schemas.openxmlformats.org/officeDocument/2006/relationships/hyperlink" Target="https://www.google.com/maps/@37.334400,-118.479700,450m/data=!3m1!1e3!4m5!3m4!1s0x0:0x0!8m2!3d37.334400!4d-118.479700" TargetMode="External"/><Relationship Id="rId11074" Type="http://schemas.openxmlformats.org/officeDocument/2006/relationships/hyperlink" Target="https://www.bing.com/maps?cp=29.352500~-98.576100&amp;style=o&amp;lvl=18&amp;dir=0&amp;sp=point.29.352500_-98.576100_Leon%20Creek" TargetMode="External"/><Relationship Id="rId16746" Type="http://schemas.openxmlformats.org/officeDocument/2006/relationships/hyperlink" Target="https://www.bing.com/maps?cp=42.070000~-90.660000&amp;style=o&amp;lvl=18&amp;dir=0&amp;sp=point.42.070000_-90.660000_Maquoketa%202" TargetMode="External"/><Relationship Id="rId23962" Type="http://schemas.openxmlformats.org/officeDocument/2006/relationships/hyperlink" Target="https://www.bing.com/maps?cp=33.273835~-82.407813&amp;style=o&amp;lvl=18&amp;dir=0&amp;sp=point.33.273835_-82.407813_Kamin%20LLC%20Wrens%20Plant" TargetMode="External"/><Relationship Id="rId37791" Type="http://schemas.openxmlformats.org/officeDocument/2006/relationships/hyperlink" Target="https://www.google.com/maps/@32.904167,-117.201111,450m/data=!3m1!1e3!4m5!3m4!1s0x0:0x0!8m2!3d32.904167!4d-117.201111" TargetMode="External"/><Relationship Id="rId6805" Type="http://schemas.openxmlformats.org/officeDocument/2006/relationships/hyperlink" Target="https://www.google.com/maps/@39.724600,-94.877300,450m/data=!3m1!1e3!4m5!3m4!1s0x0:0x0!8m2!3d39.724600!4d-94.877300" TargetMode="External"/><Relationship Id="rId14297" Type="http://schemas.openxmlformats.org/officeDocument/2006/relationships/hyperlink" Target="https://www.google.com/maps/@20.801170,-156.492981,450m/data=!3m1!1e3!4m5!3m4!1s0x0:0x0!8m2!3d20.801170!4d-156.492981" TargetMode="External"/><Relationship Id="rId19969" Type="http://schemas.openxmlformats.org/officeDocument/2006/relationships/hyperlink" Target="https://www.google.com/maps/@43.590000,-71.732950,450m/data=!3m1!1e3!4m5!3m4!1s0x0:0x0!8m2!3d43.590000!4d-71.732950" TargetMode="External"/><Relationship Id="rId23615" Type="http://schemas.openxmlformats.org/officeDocument/2006/relationships/hyperlink" Target="https://www.google.com/maps/@41.657200,-91.540000,450m/data=!3m1!1e3!4m5!3m4!1s0x0:0x0!8m2!3d41.657200!4d-91.540000" TargetMode="External"/><Relationship Id="rId30831" Type="http://schemas.openxmlformats.org/officeDocument/2006/relationships/hyperlink" Target="https://www.google.com/maps/@32.917399,-111.503327,450m/data=!3m1!1e3!4m5!3m4!1s0x0:0x0!8m2!3d32.917399!4d-111.503327" TargetMode="External"/><Relationship Id="rId37444" Type="http://schemas.openxmlformats.org/officeDocument/2006/relationships/hyperlink" Target="https://www.bing.com/maps?cp=42.374000~-96.829000&amp;style=o&amp;lvl=18&amp;dir=0&amp;sp=point.42.374000_-96.829000_Rattlesnake%20Creek%20Wind%20Project" TargetMode="External"/><Relationship Id="rId44660" Type="http://schemas.openxmlformats.org/officeDocument/2006/relationships/hyperlink" Target="https://www.bing.com/maps?cp=44.363109~-92.021668&amp;style=o&amp;lvl=18&amp;dir=0&amp;sp=point.44.363109_-92.021668_Wabasha%20Solar" TargetMode="External"/><Relationship Id="rId4356" Type="http://schemas.openxmlformats.org/officeDocument/2006/relationships/hyperlink" Target="https://www.bing.com/maps?cp=39.358200~-99.841700&amp;style=o&amp;lvl=18&amp;dir=0&amp;sp=point.39.358200_-99.841700_Hill%20City" TargetMode="External"/><Relationship Id="rId21166" Type="http://schemas.openxmlformats.org/officeDocument/2006/relationships/hyperlink" Target="https://www.bing.com/maps?cp=26.068700~-80.198600&amp;style=o&amp;lvl=18&amp;dir=0&amp;sp=point.26.068700_-80.198600_Wheelabrator%20South%20Broward" TargetMode="External"/><Relationship Id="rId26838" Type="http://schemas.openxmlformats.org/officeDocument/2006/relationships/hyperlink" Target="https://www.bing.com/maps?cp=40.617500~-75.314700&amp;style=o&amp;lvl=18&amp;dir=0&amp;sp=point.40.617500_-75.314700_Bethlehem%20Power%20Plant" TargetMode="External"/><Relationship Id="rId44313" Type="http://schemas.openxmlformats.org/officeDocument/2006/relationships/hyperlink" Target="https://www.google.com/maps/@34.838960,-77.228776,450m/data=!3m1!1e3!4m5!3m4!1s0x0:0x0!8m2!3d34.838960!4d-77.228776" TargetMode="External"/><Relationship Id="rId4009" Type="http://schemas.openxmlformats.org/officeDocument/2006/relationships/hyperlink" Target="https://www.google.com/maps/@42.016670,-93.163330,450m/data=!3m1!1e3!4m5!3m4!1s0x0:0x0!8m2!3d42.016670!4d-93.163330" TargetMode="External"/><Relationship Id="rId7579" Type="http://schemas.openxmlformats.org/officeDocument/2006/relationships/hyperlink" Target="https://www.google.com/maps/@41.681380,-98.367560,450m/data=!3m1!1e3!4m5!3m4!1s0x0:0x0!8m2!3d41.681380!4d-98.367560" TargetMode="External"/><Relationship Id="rId13380" Type="http://schemas.openxmlformats.org/officeDocument/2006/relationships/hyperlink" Target="https://www.bing.com/maps?cp=47.957511~-118.977323&amp;style=o&amp;lvl=18&amp;dir=0&amp;sp=point.47.957511_-118.977323_Grand%20Coulee" TargetMode="External"/><Relationship Id="rId24389" Type="http://schemas.openxmlformats.org/officeDocument/2006/relationships/hyperlink" Target="https://www.google.com/maps/@44.506315,-70.242312,450m/data=!3m1!1e3!4m5!3m4!1s0x0:0x0!8m2!3d44.506315!4d-70.242312" TargetMode="External"/><Relationship Id="rId29311" Type="http://schemas.openxmlformats.org/officeDocument/2006/relationships/hyperlink" Target="https://www.google.com/maps/@20.766700,-156.923300,450m/data=!3m1!1e3!4m5!3m4!1s0x0:0x0!8m2!3d20.766700!4d-156.923300" TargetMode="External"/><Relationship Id="rId33707" Type="http://schemas.openxmlformats.org/officeDocument/2006/relationships/hyperlink" Target="https://www.google.com/maps/@37.185556,-113.297500,450m/data=!3m1!1e3!4m5!3m4!1s0x0:0x0!8m2!3d37.185556!4d-113.297500" TargetMode="External"/><Relationship Id="rId40923" Type="http://schemas.openxmlformats.org/officeDocument/2006/relationships/hyperlink" Target="https://www.google.com/maps/@40.570000,-98.334000,450m/data=!3m1!1e3!4m5!3m4!1s0x0:0x0!8m2!3d40.570000!4d-98.334000" TargetMode="External"/><Relationship Id="rId13033" Type="http://schemas.openxmlformats.org/officeDocument/2006/relationships/hyperlink" Target="https://www.google.com/maps/@33.349800,-83.157400,450m/data=!3m1!1e3!4m5!3m4!1s0x0:0x0!8m2!3d33.349800!4d-83.157400" TargetMode="External"/><Relationship Id="rId31258" Type="http://schemas.openxmlformats.org/officeDocument/2006/relationships/hyperlink" Target="https://www.bing.com/maps?cp=41.416442~-97.286328&amp;style=o&amp;lvl=18&amp;dir=0&amp;sp=point.41.416442_-97.286328_Archer%20Daniels%20Midland%20Columbus" TargetMode="External"/><Relationship Id="rId45087" Type="http://schemas.openxmlformats.org/officeDocument/2006/relationships/hyperlink" Target="https://www.google.com/maps/@41.211250,-73.722520,450m/data=!3m1!1e3!4m5!3m4!1s0x0:0x0!8m2!3d41.211250!4d-73.722520" TargetMode="External"/><Relationship Id="rId18705" Type="http://schemas.openxmlformats.org/officeDocument/2006/relationships/hyperlink" Target="https://www.google.com/maps/@43.066400,-76.214400,450m/data=!3m1!1e3!4m5!3m4!1s0x0:0x0!8m2!3d43.066400!4d-76.214400" TargetMode="External"/><Relationship Id="rId20999" Type="http://schemas.openxmlformats.org/officeDocument/2006/relationships/hyperlink" Target="https://www.google.com/maps/@39.547537,-118.555613,450m/data=!3m1!1e3!4m5!3m4!1s0x0:0x0!8m2!3d39.547537!4d-118.555613" TargetMode="External"/><Relationship Id="rId25921" Type="http://schemas.openxmlformats.org/officeDocument/2006/relationships/hyperlink" Target="https://www.google.com/maps/@29.473100,-95.624400,450m/data=!3m1!1e3!4m5!3m4!1s0x0:0x0!8m2!3d29.473100!4d-95.624400" TargetMode="External"/><Relationship Id="rId39750" Type="http://schemas.openxmlformats.org/officeDocument/2006/relationships/hyperlink" Target="https://www.bing.com/maps?cp=42.005874~-76.619350&amp;style=o&amp;lvl=18&amp;dir=0&amp;sp=point.42.005874_-76.619350_Vulcraft%20Solar" TargetMode="External"/><Relationship Id="rId41697" Type="http://schemas.openxmlformats.org/officeDocument/2006/relationships/hyperlink" Target="https://www.google.com/maps/@45.618565,-94.088758,450m/data=!3m1!1e3!4m5!3m4!1s0x0:0x0!8m2!3d45.618565!4d-94.088758" TargetMode="External"/><Relationship Id="rId6662" Type="http://schemas.openxmlformats.org/officeDocument/2006/relationships/hyperlink" Target="https://www.bing.com/maps?cp=45.121705~-95.053236&amp;style=o&amp;lvl=18&amp;dir=0&amp;sp=point.45.121705_-95.053236_Willmar" TargetMode="External"/><Relationship Id="rId16256" Type="http://schemas.openxmlformats.org/officeDocument/2006/relationships/hyperlink" Target="https://www.bing.com/maps?cp=39.569771~-90.436020&amp;style=o&amp;lvl=18&amp;dir=0&amp;sp=point.39.569771_-90.436020_Alsey" TargetMode="External"/><Relationship Id="rId23472" Type="http://schemas.openxmlformats.org/officeDocument/2006/relationships/hyperlink" Target="https://www.bing.com/maps?cp=43.085110~-83.669386&amp;style=o&amp;lvl=18&amp;dir=0&amp;sp=point.43.085110_-83.669386_Genesee%20Power%20Station%20LP" TargetMode="External"/><Relationship Id="rId39403" Type="http://schemas.openxmlformats.org/officeDocument/2006/relationships/hyperlink" Target="https://www.google.com/maps/@37.432500,-121.952850,450m/data=!3m1!1e3!4m5!3m4!1s0x0:0x0!8m2!3d37.432500!4d-121.952850" TargetMode="External"/><Relationship Id="rId44170" Type="http://schemas.openxmlformats.org/officeDocument/2006/relationships/hyperlink" Target="https://www.bing.com/maps?cp=34.081450~-118.151910&amp;style=o&amp;lvl=18&amp;dir=0&amp;sp=point.34.081450_-118.151910_Ratkovich%20Alhambra" TargetMode="External"/><Relationship Id="rId6315" Type="http://schemas.openxmlformats.org/officeDocument/2006/relationships/hyperlink" Target="https://www.google.com/maps/@46.290641,-96.043252,450m/data=!3m1!1e3!4m5!3m4!1s0x0:0x0!8m2!3d46.290641!4d-96.043252" TargetMode="External"/><Relationship Id="rId9885" Type="http://schemas.openxmlformats.org/officeDocument/2006/relationships/hyperlink" Target="https://www.google.com/maps/@40.935300,-76.028400,450m/data=!3m1!1e3!4m5!3m4!1s0x0:0x0!8m2!3d40.935300!4d-76.028400" TargetMode="External"/><Relationship Id="rId12866" Type="http://schemas.openxmlformats.org/officeDocument/2006/relationships/hyperlink" Target="https://www.bing.com/maps?cp=41.392486~-70.620089&amp;style=o&amp;lvl=18&amp;dir=0&amp;sp=point.41.392486_-70.620089_West%20Tisbury%20Generating%20Facility" TargetMode="External"/><Relationship Id="rId19479" Type="http://schemas.openxmlformats.org/officeDocument/2006/relationships/hyperlink" Target="https://www.google.com/maps/@38.041700,-122.258300,450m/data=!3m1!1e3!4m5!3m4!1s0x0:0x0!8m2!3d38.041700!4d-122.258300" TargetMode="External"/><Relationship Id="rId23125" Type="http://schemas.openxmlformats.org/officeDocument/2006/relationships/hyperlink" Target="https://www.google.com/maps/@44.388900,-71.164500,450m/data=!3m1!1e3!4m5!3m4!1s0x0:0x0!8m2!3d44.388900!4d-71.164500" TargetMode="External"/><Relationship Id="rId26695" Type="http://schemas.openxmlformats.org/officeDocument/2006/relationships/hyperlink" Target="https://www.google.com/maps/@42.583056,-89.035833,450m/data=!3m1!1e3!4m5!3m4!1s0x0:0x0!8m2!3d42.583056!4d-89.035833" TargetMode="External"/><Relationship Id="rId30341" Type="http://schemas.openxmlformats.org/officeDocument/2006/relationships/hyperlink" Target="https://www.google.com/maps/@44.336100,-95.824200,450m/data=!3m1!1e3!4m5!3m4!1s0x0:0x0!8m2!3d44.336100!4d-95.824200"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41.726111,-90.310278,450m/data=!3m1!1e3!4m5!3m4!1s0x0:0x0!8m2!3d41.726111!4d-90.310278" TargetMode="External"/><Relationship Id="rId9538" Type="http://schemas.openxmlformats.org/officeDocument/2006/relationships/hyperlink" Target="https://www.bing.com/maps?cp=42.730717~-122.515122&amp;style=o&amp;lvl=18&amp;dir=0&amp;sp=point.42.730717_-122.515122_Prospect%201" TargetMode="External"/><Relationship Id="rId12519" Type="http://schemas.openxmlformats.org/officeDocument/2006/relationships/hyperlink" Target="https://www.google.com/maps/@45.370922,-86.930822,450m/data=!3m1!1e3!4m5!3m4!1s0x0:0x0!8m2!3d45.370922!4d-86.930822" TargetMode="External"/><Relationship Id="rId26348" Type="http://schemas.openxmlformats.org/officeDocument/2006/relationships/hyperlink" Target="https://www.bing.com/maps?cp=32.756300~-96.491600&amp;style=o&amp;lvl=18&amp;dir=0&amp;sp=point.32.756300_-96.491600_Forney%20Energy%20Center" TargetMode="External"/><Relationship Id="rId33564" Type="http://schemas.openxmlformats.org/officeDocument/2006/relationships/hyperlink" Target="https://www.bing.com/maps?cp=33.865000~-101.843333&amp;style=o&amp;lvl=18&amp;dir=0&amp;sp=point.33.865000_-101.843333_Antelope%20Station" TargetMode="External"/><Relationship Id="rId40780" Type="http://schemas.openxmlformats.org/officeDocument/2006/relationships/hyperlink" Target="https://www.bing.com/maps?cp=33.926666~-88.997563&amp;style=o&amp;lvl=18&amp;dir=0&amp;sp=point.33.926666_-88.997563_SR%20Houston" TargetMode="External"/><Relationship Id="rId7089" Type="http://schemas.openxmlformats.org/officeDocument/2006/relationships/hyperlink" Target="https://www.google.com/maps/@39.652500,-91.732500,450m/data=!3m1!1e3!4m5!3m4!1s0x0:0x0!8m2!3d39.652500!4d-91.732500" TargetMode="External"/><Relationship Id="rId18562" Type="http://schemas.openxmlformats.org/officeDocument/2006/relationships/hyperlink" Target="https://www.bing.com/maps?cp=37.336113~-121.878332&amp;style=o&amp;lvl=18&amp;dir=0&amp;sp=point.37.336113_-121.878332_San%20Jose%20Cogeneration" TargetMode="External"/><Relationship Id="rId33217" Type="http://schemas.openxmlformats.org/officeDocument/2006/relationships/hyperlink" Target="https://www.google.com/maps/@32.469722,-103.323333,450m/data=!3m1!1e3!4m5!3m4!1s0x0:0x0!8m2!3d32.469722!4d-103.323333" TargetMode="External"/><Relationship Id="rId36787" Type="http://schemas.openxmlformats.org/officeDocument/2006/relationships/hyperlink" Target="https://www.google.com/maps/@39.058056,-77.545000,450m/data=!3m1!1e3!4m5!3m4!1s0x0:0x0!8m2!3d39.058056!4d-77.545000" TargetMode="External"/><Relationship Id="rId40433" Type="http://schemas.openxmlformats.org/officeDocument/2006/relationships/hyperlink" Target="https://www.google.com/maps/@39.094800,-93.210400,450m/data=!3m1!1e3!4m5!3m4!1s0x0:0x0!8m2!3d39.094800!4d-93.210400" TargetMode="External"/><Relationship Id="rId3699" Type="http://schemas.openxmlformats.org/officeDocument/2006/relationships/hyperlink" Target="https://www.google.com/maps/@43.292628,-94.217075,450m/data=!3m1!1e3!4m5!3m4!1s0x0:0x0!8m2!3d43.292628!4d-94.217075" TargetMode="External"/><Relationship Id="rId8621" Type="http://schemas.openxmlformats.org/officeDocument/2006/relationships/hyperlink" Target="https://www.google.com/maps/@40.656100,-73.592200,450m/data=!3m1!1e3!4m5!3m4!1s0x0:0x0!8m2!3d40.656100!4d-73.592200" TargetMode="External"/><Relationship Id="rId18215" Type="http://schemas.openxmlformats.org/officeDocument/2006/relationships/hyperlink" Target="https://www.google.com/maps/@33.944384,-78.011824,450m/data=!3m1!1e3!4m5!3m4!1s0x0:0x0!8m2!3d33.944384!4d-78.011824" TargetMode="External"/><Relationship Id="rId22958" Type="http://schemas.openxmlformats.org/officeDocument/2006/relationships/hyperlink" Target="https://www.bing.com/maps?cp=39.909424~-74.178041&amp;style=o&amp;lvl=18&amp;dir=0&amp;sp=point.39.909424_-74.178041_Bayville%20Central%20Facility" TargetMode="External"/><Relationship Id="rId25431" Type="http://schemas.openxmlformats.org/officeDocument/2006/relationships/hyperlink" Target="https://www.google.com/maps/@40.787000,-73.904800,450m/data=!3m1!1e3!4m5!3m4!1s0x0:0x0!8m2!3d40.787000!4d-73.904800" TargetMode="External"/><Relationship Id="rId39260" Type="http://schemas.openxmlformats.org/officeDocument/2006/relationships/hyperlink" Target="https://www.bing.com/maps?cp=33.788000~-117.890100&amp;style=o&amp;lvl=18&amp;dir=0&amp;sp=point.33.788000_-117.890100_UCI%20Fuel%20Cell" TargetMode="External"/><Relationship Id="rId43656" Type="http://schemas.openxmlformats.org/officeDocument/2006/relationships/hyperlink" Target="https://www.bing.com/maps?cp=42.962412~-73.746506&amp;style=o&amp;lvl=18&amp;dir=0&amp;sp=point.42.962412_-73.746506_KCE%20NY%201" TargetMode="External"/><Relationship Id="rId6172" Type="http://schemas.openxmlformats.org/officeDocument/2006/relationships/hyperlink" Target="https://www.bing.com/maps?cp=45.861400~-94.359200&amp;style=o&amp;lvl=18&amp;dir=0&amp;sp=point.45.861400_-94.359200_Blanchard" TargetMode="External"/><Relationship Id="rId11602" Type="http://schemas.openxmlformats.org/officeDocument/2006/relationships/hyperlink" Target="https://www.bing.com/maps?cp=47.540110~-121.837020&amp;style=o&amp;lvl=18&amp;dir=0&amp;sp=point.47.540110_-121.837020_Snoqualmie" TargetMode="External"/><Relationship Id="rId32300" Type="http://schemas.openxmlformats.org/officeDocument/2006/relationships/hyperlink" Target="https://www.bing.com/maps?cp=45.071667~-94.752222&amp;style=o&amp;lvl=18&amp;dir=0&amp;sp=point.45.071667_-94.752222_Danielson%20Wind%20Farms%20LLC" TargetMode="External"/><Relationship Id="rId43309" Type="http://schemas.openxmlformats.org/officeDocument/2006/relationships/hyperlink" Target="https://www.google.com/maps/@33.778378,-81.110251,450m/data=!3m1!1e3!4m5!3m4!1s0x0:0x0!8m2!3d33.778378!4d-81.110251" TargetMode="External"/><Relationship Id="rId9395" Type="http://schemas.openxmlformats.org/officeDocument/2006/relationships/hyperlink" Target="https://www.google.com/maps/@36.467500,-95.041389,450m/data=!3m1!1e3!4m5!3m4!1s0x0:0x0!8m2!3d36.467500!4d-95.041389" TargetMode="External"/><Relationship Id="rId14825" Type="http://schemas.openxmlformats.org/officeDocument/2006/relationships/hyperlink" Target="https://www.google.com/maps/@35.351361,-94.294349,450m/data=!3m1!1e3!4m5!3m4!1s0x0:0x0!8m2!3d35.351361!4d-94.294349" TargetMode="External"/><Relationship Id="rId28654" Type="http://schemas.openxmlformats.org/officeDocument/2006/relationships/hyperlink" Target="https://www.bing.com/maps?cp=40.379703~-85.088192&amp;style=o&amp;lvl=18&amp;dir=0&amp;sp=point.40.379703_-85.088192_Jay%20County%20LFGTE" TargetMode="External"/><Relationship Id="rId35870" Type="http://schemas.openxmlformats.org/officeDocument/2006/relationships/hyperlink" Target="https://www.bing.com/maps?cp=32.144722~-108.838333&amp;style=o&amp;lvl=18&amp;dir=0&amp;sp=point.32.144722_-108.838333_Lightning%20Dock%20Geothermal%20HI-01,%20LLC" TargetMode="External"/><Relationship Id="rId2782" Type="http://schemas.openxmlformats.org/officeDocument/2006/relationships/hyperlink" Target="https://www.bing.com/maps?cp=42.944869~-115.977858&amp;style=o&amp;lvl=18&amp;dir=0&amp;sp=point.42.944869_-115.977858_C%20J%20Strike" TargetMode="External"/><Relationship Id="rId9048" Type="http://schemas.openxmlformats.org/officeDocument/2006/relationships/hyperlink" Target="https://www.bing.com/maps?cp=39.112800~-84.803600&amp;style=o&amp;lvl=18&amp;dir=0&amp;sp=point.39.112800_-84.803600_Miami%20Fort" TargetMode="External"/><Relationship Id="rId12376" Type="http://schemas.openxmlformats.org/officeDocument/2006/relationships/hyperlink" Target="https://www.bing.com/maps?cp=43.865600~-89.951400&amp;style=o&amp;lvl=18&amp;dir=0&amp;sp=point.43.865600_-89.951400_Castle%20Rock" TargetMode="External"/><Relationship Id="rId28307" Type="http://schemas.openxmlformats.org/officeDocument/2006/relationships/hyperlink" Target="https://www.google.com/maps/@36.185500,-94.284100,450m/data=!3m1!1e3!4m5!3m4!1s0x0:0x0!8m2!3d36.185500!4d-94.284100" TargetMode="External"/><Relationship Id="rId33074" Type="http://schemas.openxmlformats.org/officeDocument/2006/relationships/hyperlink" Target="https://www.bing.com/maps?cp=47.605278~-112.096944&amp;style=o&amp;lvl=18&amp;dir=0&amp;sp=point.47.605278_-112.096944_Turnbull%20Hydro" TargetMode="External"/><Relationship Id="rId35523" Type="http://schemas.openxmlformats.org/officeDocument/2006/relationships/hyperlink" Target="https://www.google.com/maps/@40.881389,-73.880278,450m/data=!3m1!1e3!4m5!3m4!1s0x0:0x0!8m2!3d40.881389!4d-73.880278" TargetMode="External"/><Relationship Id="rId40290" Type="http://schemas.openxmlformats.org/officeDocument/2006/relationships/hyperlink" Target="https://www.bing.com/maps?cp=37.586714~-98.579264&amp;style=o&amp;lvl=18&amp;dir=0&amp;sp=point.37.586714_-98.579264_Kingman%20Wind"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32.609650,-85.080500,450m/data=!3m1!1e3!4m5!3m4!1s0x0:0x0!8m2!3d32.609650!4d-85.080500" TargetMode="External"/><Relationship Id="rId12029" Type="http://schemas.openxmlformats.org/officeDocument/2006/relationships/hyperlink" Target="https://www.google.com/maps/@46.236690,-91.785532,450m/data=!3m1!1e3!4m5!3m4!1s0x0:0x0!8m2!3d46.236690!4d-91.785532" TargetMode="External"/><Relationship Id="rId15599" Type="http://schemas.openxmlformats.org/officeDocument/2006/relationships/hyperlink" Target="https://www.google.com/maps/@37.788600,-122.288900,450m/data=!3m1!1e3!4m5!3m4!1s0x0:0x0!8m2!3d37.788600!4d-122.288900" TargetMode="External"/><Relationship Id="rId24917" Type="http://schemas.openxmlformats.org/officeDocument/2006/relationships/hyperlink" Target="https://www.google.com/maps/@29.624400,-98.141900,450m/data=!3m1!1e3!4m5!3m4!1s0x0:0x0!8m2!3d29.624400!4d-98.141900" TargetMode="External"/><Relationship Id="rId38746" Type="http://schemas.openxmlformats.org/officeDocument/2006/relationships/hyperlink" Target="https://www.bing.com/maps?cp=41.800906~-71.559472&amp;style=o&amp;lvl=18&amp;dir=0&amp;sp=point.41.800906_-71.559472_Johnston%20Solar"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2.764200~-82.471900&amp;style=o&amp;lvl=18&amp;dir=0&amp;sp=point.42.764200_-82.471900_St%20Clair" TargetMode="External"/><Relationship Id="rId18072" Type="http://schemas.openxmlformats.org/officeDocument/2006/relationships/hyperlink" Target="https://www.bing.com/maps?cp=38.974022~-95.235078&amp;style=o&amp;lvl=18&amp;dir=0&amp;sp=point.38.974022_-95.235078_Kansas%20River%20Project" TargetMode="External"/><Relationship Id="rId22468" Type="http://schemas.openxmlformats.org/officeDocument/2006/relationships/hyperlink" Target="https://www.bing.com/maps?cp=26.269683~-97.867012&amp;style=o&amp;lvl=18&amp;dir=0&amp;sp=point.26.269683_-97.867012_Rio%20Grande%20Valley%20Sugar%20Growers" TargetMode="External"/><Relationship Id="rId36297" Type="http://schemas.openxmlformats.org/officeDocument/2006/relationships/hyperlink" Target="https://www.google.com/maps/@35.311667,-79.695000,450m/data=!3m1!1e3!4m5!3m4!1s0x0:0x0!8m2!3d35.311667!4d-79.695000" TargetMode="External"/><Relationship Id="rId8131" Type="http://schemas.openxmlformats.org/officeDocument/2006/relationships/hyperlink" Target="https://www.google.com/maps/@40.759167,-73.946111,450m/data=!3m1!1e3!4m5!3m4!1s0x0:0x0!8m2!3d40.759167!4d-73.946111" TargetMode="External"/><Relationship Id="rId11112" Type="http://schemas.openxmlformats.org/officeDocument/2006/relationships/hyperlink" Target="https://www.bing.com/maps?cp=28.927500~-99.091900&amp;style=o&amp;lvl=18&amp;dir=0&amp;sp=point.28.927500_-99.091900_Pearsall" TargetMode="External"/><Relationship Id="rId43166" Type="http://schemas.openxmlformats.org/officeDocument/2006/relationships/hyperlink" Target="https://www.bing.com/maps?cp=42.999179~-74.314787&amp;style=o&amp;lvl=18&amp;dir=0&amp;sp=point.42.999179_-74.314787_Johnstown" TargetMode="External"/><Relationship Id="rId14682" Type="http://schemas.openxmlformats.org/officeDocument/2006/relationships/hyperlink" Target="https://www.bing.com/maps?cp=33.333056~-118.310278&amp;style=o&amp;lvl=18&amp;dir=0&amp;sp=point.33.333056_-118.310278_Pebbly%20Beach%20Generating%20Station" TargetMode="External"/><Relationship Id="rId28164" Type="http://schemas.openxmlformats.org/officeDocument/2006/relationships/hyperlink" Target="https://www.bing.com/maps?cp=43.785300~-75.575300&amp;style=o&amp;lvl=18&amp;dir=0&amp;sp=point.43.785300_-75.575300_Maple%20Ridge%20Wind%20Farm" TargetMode="External"/><Relationship Id="rId35380" Type="http://schemas.openxmlformats.org/officeDocument/2006/relationships/hyperlink" Target="https://www.bing.com/maps?cp=41.390000~-94.445833&amp;style=o&amp;lvl=18&amp;dir=0&amp;sp=point.41.390000_-94.445833_Meadow%20Ridge" TargetMode="External"/><Relationship Id="rId2292" Type="http://schemas.openxmlformats.org/officeDocument/2006/relationships/hyperlink" Target="https://www.bing.com/maps?cp=26.612767~-80.067700&amp;style=o&amp;lvl=18&amp;dir=0&amp;sp=point.26.612767_-80.067700_Tom%20G%20Smith" TargetMode="External"/><Relationship Id="rId4741" Type="http://schemas.openxmlformats.org/officeDocument/2006/relationships/hyperlink" Target="https://www.google.com/maps/@38.283200,-85.779200,450m/data=!3m1!1e3!4m5!3m4!1s0x0:0x0!8m2!3d38.283200!4d-85.779200" TargetMode="External"/><Relationship Id="rId14335" Type="http://schemas.openxmlformats.org/officeDocument/2006/relationships/hyperlink" Target="https://www.google.com/maps/@31.363472,-110.931343,450m/data=!3m1!1e3!4m5!3m4!1s0x0:0x0!8m2!3d31.363472!4d-110.931343" TargetMode="External"/><Relationship Id="rId21551" Type="http://schemas.openxmlformats.org/officeDocument/2006/relationships/hyperlink" Target="https://www.google.com/maps/@43.033577,-74.983391,450m/data=!3m1!1e3!4m5!3m4!1s0x0:0x0!8m2!3d43.033577!4d-74.983391" TargetMode="External"/><Relationship Id="rId35033" Type="http://schemas.openxmlformats.org/officeDocument/2006/relationships/hyperlink" Target="https://www.google.com/maps/@34.988889,-80.383611,450m/data=!3m1!1e3!4m5!3m4!1s0x0:0x0!8m2!3d34.988889!4d-80.383611"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35.384444~-106.464167&amp;style=o&amp;lvl=18&amp;dir=0&amp;sp=point.35.384444_-106.464167_Algodones" TargetMode="External"/><Relationship Id="rId10945" Type="http://schemas.openxmlformats.org/officeDocument/2006/relationships/hyperlink" Target="https://www.google.com/maps/@31.939850,-94.989834,450m/data=!3m1!1e3!4m5!3m4!1s0x0:0x0!8m2!3d31.939850!4d-94.989834" TargetMode="External"/><Relationship Id="rId17558" Type="http://schemas.openxmlformats.org/officeDocument/2006/relationships/hyperlink" Target="https://www.bing.com/maps?cp=39.760600~-105.215000&amp;style=o&amp;lvl=18&amp;dir=0&amp;sp=point.39.760600_-105.215000_Colorado%20Energy%20Nations%20Company" TargetMode="External"/><Relationship Id="rId21204" Type="http://schemas.openxmlformats.org/officeDocument/2006/relationships/hyperlink" Target="https://www.bing.com/maps?cp=42.586701~-114.067537&amp;style=o&amp;lvl=18&amp;dir=0&amp;sp=point.42.586701_-114.067537_S%20E%20Hazelton%20A" TargetMode="External"/><Relationship Id="rId24774" Type="http://schemas.openxmlformats.org/officeDocument/2006/relationships/hyperlink" Target="https://www.bing.com/maps?cp=35.054029~-114.133272&amp;style=o&amp;lvl=18&amp;dir=0&amp;sp=point.35.054029_-114.133272_Griffith%20Energy%20LLC" TargetMode="External"/><Relationship Id="rId31990" Type="http://schemas.openxmlformats.org/officeDocument/2006/relationships/hyperlink" Target="https://www.bing.com/maps?cp=45.803300~-95.884400&amp;style=o&amp;lvl=18&amp;dir=0&amp;sp=point.45.803300_-95.884400_Grant%20County%20Wind%20LLC" TargetMode="External"/><Relationship Id="rId42999" Type="http://schemas.openxmlformats.org/officeDocument/2006/relationships/hyperlink" Target="https://www.google.com/maps/@42.222962,-72.508328,450m/data=!3m1!1e3!4m5!3m4!1s0x0:0x0!8m2!3d42.222962!4d-72.508328" TargetMode="External"/><Relationship Id="rId7617" Type="http://schemas.openxmlformats.org/officeDocument/2006/relationships/hyperlink" Target="https://www.google.com/maps/@42.269100,-96.862100,450m/data=!3m1!1e3!4m5!3m4!1s0x0:0x0!8m2!3d42.269100!4d-96.862100" TargetMode="External"/><Relationship Id="rId24427" Type="http://schemas.openxmlformats.org/officeDocument/2006/relationships/hyperlink" Target="https://www.google.com/maps/@29.724750,-95.176479,450m/data=!3m1!1e3!4m5!3m4!1s0x0:0x0!8m2!3d29.724750!4d-95.176479" TargetMode="External"/><Relationship Id="rId27997" Type="http://schemas.openxmlformats.org/officeDocument/2006/relationships/hyperlink" Target="https://www.google.com/maps/@45.220717,-96.616781,450m/data=!3m1!1e3!4m5!3m4!1s0x0:0x0!8m2!3d45.220717!4d-96.616781" TargetMode="External"/><Relationship Id="rId31643" Type="http://schemas.openxmlformats.org/officeDocument/2006/relationships/hyperlink" Target="https://www.google.com/maps/@46.954700,-120.181900,450m/data=!3m1!1e3!4m5!3m4!1s0x0:0x0!8m2!3d46.954700!4d-120.181900" TargetMode="External"/><Relationship Id="rId38256" Type="http://schemas.openxmlformats.org/officeDocument/2006/relationships/hyperlink" Target="https://www.bing.com/maps?cp=35.674000~-78.854000&amp;style=o&amp;lvl=18&amp;dir=0&amp;sp=point.35.674000_-78.854000_Wake%20County%20LFG%20Facility" TargetMode="External"/><Relationship Id="rId5168" Type="http://schemas.openxmlformats.org/officeDocument/2006/relationships/hyperlink" Target="https://www.bing.com/maps?cp=39.298600~-76.563600&amp;style=o&amp;lvl=18&amp;dir=0&amp;sp=point.39.298600_-76.563600_Philadelphia" TargetMode="External"/><Relationship Id="rId16641" Type="http://schemas.openxmlformats.org/officeDocument/2006/relationships/hyperlink" Target="https://www.google.com/maps/@32.381352,-86.574366,450m/data=!3m1!1e3!4m5!3m4!1s0x0:0x0!8m2!3d32.381352!4d-86.574366" TargetMode="External"/><Relationship Id="rId34866" Type="http://schemas.openxmlformats.org/officeDocument/2006/relationships/hyperlink" Target="https://www.bing.com/maps?cp=41.688333~-83.484722&amp;style=o&amp;lvl=18&amp;dir=0&amp;sp=point.41.688333_-83.484722_Bay%20View%20Backup%20Power%20Facility" TargetMode="External"/><Relationship Id="rId45125" Type="http://schemas.openxmlformats.org/officeDocument/2006/relationships/hyperlink" Target="https://www.google.com/maps/@41.821518,-72.507383,450m/data=!3m1!1e3!4m5!3m4!1s0x0:0x0!8m2!3d41.821518!4d-72.507383" TargetMode="External"/><Relationship Id="rId1778" Type="http://schemas.openxmlformats.org/officeDocument/2006/relationships/hyperlink" Target="https://www.bing.com/maps?cp=37.178979~-104.487492&amp;style=o&amp;lvl=18&amp;dir=0&amp;sp=point.37.178979_-104.487492_Trinidad%20(CO)" TargetMode="External"/><Relationship Id="rId6700" Type="http://schemas.openxmlformats.org/officeDocument/2006/relationships/hyperlink" Target="https://www.bing.com/maps?cp=43.633490~-95.609234&amp;style=o&amp;lvl=18&amp;dir=0&amp;sp=point.43.633490_-95.609234_Worthington" TargetMode="External"/><Relationship Id="rId14192" Type="http://schemas.openxmlformats.org/officeDocument/2006/relationships/hyperlink" Target="https://www.bing.com/maps?cp=42.027200~-93.582800&amp;style=o&amp;lvl=18&amp;dir=0&amp;sp=point.42.027200_-93.582800_Ames%20GT" TargetMode="External"/><Relationship Id="rId23510" Type="http://schemas.openxmlformats.org/officeDocument/2006/relationships/hyperlink" Target="https://www.bing.com/maps?cp=41.584429~-72.041629&amp;style=o&amp;lvl=18&amp;dir=0&amp;sp=point.41.584429_-72.041629_Wheelabrator%20Lisbon" TargetMode="External"/><Relationship Id="rId34519" Type="http://schemas.openxmlformats.org/officeDocument/2006/relationships/hyperlink" Target="https://www.google.com/maps/@42.221944,-89.093333,450m/data=!3m1!1e3!4m5!3m4!1s0x0:0x0!8m2!3d42.221944!4d-89.093333" TargetMode="External"/><Relationship Id="rId41735" Type="http://schemas.openxmlformats.org/officeDocument/2006/relationships/hyperlink" Target="https://www.google.com/maps/@42.544134,-71.598813,450m/data=!3m1!1e3!4m5!3m4!1s0x0:0x0!8m2!3d42.544134!4d-71.598813" TargetMode="External"/><Relationship Id="rId4251" Type="http://schemas.openxmlformats.org/officeDocument/2006/relationships/hyperlink" Target="https://www.google.com/maps/@37.695300,-95.458600,450m/data=!3m1!1e3!4m5!3m4!1s0x0:0x0!8m2!3d37.695300!4d-95.458600" TargetMode="External"/><Relationship Id="rId19864" Type="http://schemas.openxmlformats.org/officeDocument/2006/relationships/hyperlink" Target="https://www.bing.com/maps?cp=40.746900~-73.499400&amp;style=o&amp;lvl=18&amp;dir=0&amp;sp=point.40.746900_-73.499400_Bethpage%20Power%20Plant" TargetMode="External"/><Relationship Id="rId21061" Type="http://schemas.openxmlformats.org/officeDocument/2006/relationships/hyperlink" Target="https://www.google.com/maps/@29.816100,-95.107730,450m/data=!3m1!1e3!4m5!3m4!1s0x0:0x0!8m2!3d29.816100!4d-95.107730" TargetMode="External"/><Relationship Id="rId7474" Type="http://schemas.openxmlformats.org/officeDocument/2006/relationships/hyperlink" Target="https://www.bing.com/maps?cp=40.703511~-99.100753&amp;style=o&amp;lvl=18&amp;dir=0&amp;sp=point.40.703511_-99.100753_Kearney" TargetMode="External"/><Relationship Id="rId9923" Type="http://schemas.openxmlformats.org/officeDocument/2006/relationships/hyperlink" Target="https://www.google.com/maps/@40.797762,-75.105416,450m/data=!3m1!1e3!4m5!3m4!1s0x0:0x0!8m2!3d40.797762!4d-75.105416" TargetMode="External"/><Relationship Id="rId12904" Type="http://schemas.openxmlformats.org/officeDocument/2006/relationships/hyperlink" Target="https://www.bing.com/maps?cp=33.675800~-116.171400&amp;style=o&amp;lvl=18&amp;dir=0&amp;sp=point.33.675800_-116.171400_Coachella" TargetMode="External"/><Relationship Id="rId17068" Type="http://schemas.openxmlformats.org/officeDocument/2006/relationships/hyperlink" Target="https://www.bing.com/maps?cp=31.982076~-89.412714&amp;style=o&amp;lvl=18&amp;dir=0&amp;sp=point.31.982076_-89.412714_Sylvarena" TargetMode="External"/><Relationship Id="rId19517" Type="http://schemas.openxmlformats.org/officeDocument/2006/relationships/hyperlink" Target="https://www.google.com/maps/@35.452577,-118.985313,450m/data=!3m1!1e3!4m5!3m4!1s0x0:0x0!8m2!3d35.452577!4d-118.985313" TargetMode="External"/><Relationship Id="rId24284" Type="http://schemas.openxmlformats.org/officeDocument/2006/relationships/hyperlink" Target="https://www.bing.com/maps?cp=40.024937~-74.250137&amp;style=o&amp;lvl=18&amp;dir=0&amp;sp=point.40.024937_-74.250137_Ocean%20County%20Landfill" TargetMode="External"/><Relationship Id="rId26733" Type="http://schemas.openxmlformats.org/officeDocument/2006/relationships/hyperlink" Target="https://www.google.com/maps/@39.857499,-105.225967,450m/data=!3m1!1e3!4m5!3m4!1s0x0:0x0!8m2!3d39.857499!4d-105.225967" TargetMode="External"/><Relationship Id="rId44958" Type="http://schemas.openxmlformats.org/officeDocument/2006/relationships/hyperlink" Target="https://www.bing.com/maps?cp=45.531990~-94.135780&amp;style=o&amp;lvl=18&amp;dir=0&amp;sp=point.45.531990_-94.135780_Sherburne%20Community%20Solar%20One%20LLC%20CSG" TargetMode="External"/><Relationship Id="rId7127" Type="http://schemas.openxmlformats.org/officeDocument/2006/relationships/hyperlink" Target="https://www.google.com/maps/@36.597000,-93.308600,450m/data=!3m1!1e3!4m5!3m4!1s0x0:0x0!8m2!3d36.597000!4d-93.308600" TargetMode="External"/><Relationship Id="rId10455" Type="http://schemas.openxmlformats.org/officeDocument/2006/relationships/hyperlink" Target="https://www.google.com/maps/@35.074087,-90.148680,450m/data=!3m1!1e3!4m5!3m4!1s0x0:0x0!8m2!3d35.074087!4d-90.148680" TargetMode="External"/><Relationship Id="rId29956" Type="http://schemas.openxmlformats.org/officeDocument/2006/relationships/hyperlink" Target="https://www.bing.com/maps?cp=40.555300~-76.388600&amp;style=o&amp;lvl=18&amp;dir=0&amp;sp=point.40.555300_-76.388600_Pine%20Grove" TargetMode="External"/><Relationship Id="rId31153" Type="http://schemas.openxmlformats.org/officeDocument/2006/relationships/hyperlink" Target="https://www.google.com/maps/@36.140849,-94.259713,450m/data=!3m1!1e3!4m5!3m4!1s0x0:0x0!8m2!3d36.140849!4d-94.259713" TargetMode="External"/><Relationship Id="rId33602" Type="http://schemas.openxmlformats.org/officeDocument/2006/relationships/hyperlink" Target="https://www.bing.com/maps?cp=32.978056~-103.323889&amp;style=o&amp;lvl=18&amp;dir=0&amp;sp=point.32.978056_-103.323889_LCEC%20Generation%20LLVC" TargetMode="External"/><Relationship Id="rId10108" Type="http://schemas.openxmlformats.org/officeDocument/2006/relationships/hyperlink" Target="https://www.bing.com/maps?cp=34.541400~-80.875600&amp;style=o&amp;lvl=18&amp;dir=0&amp;sp=point.34.541400_-80.875600_Cedar%20Creek" TargetMode="External"/><Relationship Id="rId13678" Type="http://schemas.openxmlformats.org/officeDocument/2006/relationships/hyperlink" Target="https://www.bing.com/maps?cp=59.439542~-151.713439&amp;style=o&amp;lvl=18&amp;dir=0&amp;sp=point.59.439542_-151.713439_Seldovia" TargetMode="External"/><Relationship Id="rId18600" Type="http://schemas.openxmlformats.org/officeDocument/2006/relationships/hyperlink" Target="https://www.bing.com/maps?cp=45.660300~-69.812168&amp;style=o&amp;lvl=18&amp;dir=0&amp;sp=point.45.660300_-69.812168_Brassua%20Hydroelectric%20Project" TargetMode="External"/><Relationship Id="rId20894" Type="http://schemas.openxmlformats.org/officeDocument/2006/relationships/hyperlink" Target="https://www.bing.com/maps?cp=64.854171~-147.822075&amp;style=o&amp;lvl=18&amp;dir=0&amp;sp=point.64.854171_-147.822075_University%20of%20Alaska%20Fairbanks" TargetMode="External"/><Relationship Id="rId29609" Type="http://schemas.openxmlformats.org/officeDocument/2006/relationships/hyperlink" Target="https://www.google.com/maps/@37.438889,-77.128611,450m/data=!3m1!1e3!4m5!3m4!1s0x0:0x0!8m2!3d37.438889!4d-77.128611" TargetMode="External"/><Relationship Id="rId36825" Type="http://schemas.openxmlformats.org/officeDocument/2006/relationships/hyperlink" Target="https://www.google.com/maps/@41.978889,-70.715833,450m/data=!3m1!1e3!4m5!3m4!1s0x0:0x0!8m2!3d41.978889!4d-70.715833" TargetMode="External"/><Relationship Id="rId3737" Type="http://schemas.openxmlformats.org/officeDocument/2006/relationships/hyperlink" Target="https://www.google.com/maps/@42.526700,-92.439400,450m/data=!3m1!1e3!4m5!3m4!1s0x0:0x0!8m2!3d42.526700!4d-92.439400" TargetMode="External"/><Relationship Id="rId16151" Type="http://schemas.openxmlformats.org/officeDocument/2006/relationships/hyperlink" Target="https://www.google.com/maps/@41.460900,-84.527000,450m/data=!3m1!1e3!4m5!3m4!1s0x0:0x0!8m2!3d41.460900!4d-84.527000" TargetMode="External"/><Relationship Id="rId20547" Type="http://schemas.openxmlformats.org/officeDocument/2006/relationships/hyperlink" Target="https://www.google.com/maps/@48.093100,-122.795800,450m/data=!3m1!1e3!4m5!3m4!1s0x0:0x0!8m2!3d48.093100!4d-122.795800" TargetMode="External"/><Relationship Id="rId34376" Type="http://schemas.openxmlformats.org/officeDocument/2006/relationships/hyperlink" Target="https://www.bing.com/maps?cp=41.302761~-82.227047&amp;style=o&amp;lvl=18&amp;dir=0&amp;sp=point.41.302761_-82.227047_Oberlin%20Spear%20Point%20Solar%20One" TargetMode="External"/><Relationship Id="rId41592" Type="http://schemas.openxmlformats.org/officeDocument/2006/relationships/hyperlink" Target="https://www.bing.com/maps?cp=41.610981~-76.299361&amp;style=o&amp;lvl=18&amp;dir=0&amp;sp=point.41.610981_-76.299361_Wolf%20Run%20Energy" TargetMode="External"/><Relationship Id="rId1288" Type="http://schemas.openxmlformats.org/officeDocument/2006/relationships/hyperlink" Target="https://www.bing.com/maps?cp=32.705341~-115.219067&amp;style=o&amp;lvl=18&amp;dir=0&amp;sp=point.32.705341_-115.219067_Drop%204" TargetMode="External"/><Relationship Id="rId6210" Type="http://schemas.openxmlformats.org/officeDocument/2006/relationships/hyperlink" Target="https://www.bing.com/maps?cp=46.316033~-94.484944&amp;style=o&amp;lvl=18&amp;dir=0&amp;sp=point.46.316033_-94.484944_Pillager" TargetMode="External"/><Relationship Id="rId9780" Type="http://schemas.openxmlformats.org/officeDocument/2006/relationships/hyperlink" Target="https://www.bing.com/maps?cp=40.910205~-75.079398&amp;style=o&amp;lvl=18&amp;dir=0&amp;sp=point.40.910205_-75.079398_Portland%20(PA)" TargetMode="External"/><Relationship Id="rId19374" Type="http://schemas.openxmlformats.org/officeDocument/2006/relationships/hyperlink" Target="https://www.bing.com/maps?cp=35.664700~-101.435400&amp;style=o&amp;lvl=18&amp;dir=0&amp;sp=point.35.664700_-101.435400_Borger%20Plant" TargetMode="External"/><Relationship Id="rId23020" Type="http://schemas.openxmlformats.org/officeDocument/2006/relationships/hyperlink" Target="https://www.bing.com/maps?cp=42.299332~-83.705318&amp;style=o&amp;lvl=18&amp;dir=0&amp;sp=point.42.299332_-83.705318_Warner%20Lambert" TargetMode="External"/><Relationship Id="rId26590" Type="http://schemas.openxmlformats.org/officeDocument/2006/relationships/hyperlink" Target="https://www.bing.com/maps?cp=42.395335~-83.557999&amp;style=o&amp;lvl=18&amp;dir=0&amp;sp=point.42.395335_-83.557999_GRS%20Arbor%20Hills" TargetMode="External"/><Relationship Id="rId30986" Type="http://schemas.openxmlformats.org/officeDocument/2006/relationships/hyperlink" Target="https://www.bing.com/maps?cp=40.148300~-74.777200&amp;style=o&amp;lvl=18&amp;dir=0&amp;sp=point.40.148300_-74.777200_MF%20Mesa%20Lane%20LLC" TargetMode="External"/><Relationship Id="rId34029" Type="http://schemas.openxmlformats.org/officeDocument/2006/relationships/hyperlink" Target="https://www.google.com/maps/@33.932022,-117.840233,450m/data=!3m1!1e3!4m5!3m4!1s0x0:0x0!8m2!3d33.932022!4d-117.840233" TargetMode="External"/><Relationship Id="rId37599" Type="http://schemas.openxmlformats.org/officeDocument/2006/relationships/hyperlink" Target="https://www.google.com/maps/@29.709444,-95.400278,450m/data=!3m1!1e3!4m5!3m4!1s0x0:0x0!8m2!3d29.709444!4d-95.400278" TargetMode="External"/><Relationship Id="rId41245" Type="http://schemas.openxmlformats.org/officeDocument/2006/relationships/hyperlink" Target="https://www.google.com/maps/@30.459813,-84.260028,450m/data=!3m1!1e3!4m5!3m4!1s0x0:0x0!8m2!3d30.459813!4d-84.260028" TargetMode="External"/><Relationship Id="rId9433" Type="http://schemas.openxmlformats.org/officeDocument/2006/relationships/hyperlink" Target="https://www.google.com/maps/@35.857500,-97.927700,450m/data=!3m1!1e3!4m5!3m4!1s0x0:0x0!8m2!3d35.857500!4d-97.927700" TargetMode="External"/><Relationship Id="rId12761" Type="http://schemas.openxmlformats.org/officeDocument/2006/relationships/hyperlink" Target="https://www.google.com/maps/@42.775600,-82.495000,450m/data=!3m1!1e3!4m5!3m4!1s0x0:0x0!8m2!3d42.775600!4d-82.495000" TargetMode="External"/><Relationship Id="rId19027" Type="http://schemas.openxmlformats.org/officeDocument/2006/relationships/hyperlink" Target="https://www.google.com/maps/@34.616522,-82.447913,450m/data=!3m1!1e3!4m5!3m4!1s0x0:0x0!8m2!3d34.616522!4d-82.447913" TargetMode="External"/><Relationship Id="rId26243" Type="http://schemas.openxmlformats.org/officeDocument/2006/relationships/hyperlink" Target="https://www.google.com/maps/@34.835000,-89.202600,450m/data=!3m1!1e3!4m5!3m4!1s0x0:0x0!8m2!3d34.835000!4d-89.202600" TargetMode="External"/><Relationship Id="rId30639" Type="http://schemas.openxmlformats.org/officeDocument/2006/relationships/hyperlink" Target="https://www.google.com/maps/@44.312222,-72.711389,450m/data=!3m1!1e3!4m5!3m4!1s0x0:0x0!8m2!3d44.312222!4d-72.711389" TargetMode="External"/><Relationship Id="rId44468" Type="http://schemas.openxmlformats.org/officeDocument/2006/relationships/hyperlink" Target="https://www.bing.com/maps?cp=42.996838~-89.568745&amp;style=o&amp;lvl=18&amp;dir=0&amp;sp=point.42.996838_-89.568745_Epic%20Verona" TargetMode="External"/><Relationship Id="rId2820" Type="http://schemas.openxmlformats.org/officeDocument/2006/relationships/hyperlink" Target="https://www.bing.com/maps?cp=42.767422~-114.924692&amp;style=o&amp;lvl=18&amp;dir=0&amp;sp=point.42.767422_-114.924692_Upper%20Salmon%20A" TargetMode="External"/><Relationship Id="rId12414" Type="http://schemas.openxmlformats.org/officeDocument/2006/relationships/hyperlink" Target="https://www.bing.com/maps?cp=45.401930~-91.840382&amp;style=o&amp;lvl=18&amp;dir=0&amp;sp=point.45.401930_-91.840382_Barron" TargetMode="External"/><Relationship Id="rId15984" Type="http://schemas.openxmlformats.org/officeDocument/2006/relationships/hyperlink" Target="https://www.bing.com/maps?cp=30.525445~-88.128477&amp;style=o&amp;lvl=18&amp;dir=0&amp;sp=point.30.525445_-88.128477_Theodore%20Cogen%20Facility" TargetMode="External"/><Relationship Id="rId33112" Type="http://schemas.openxmlformats.org/officeDocument/2006/relationships/hyperlink" Target="https://www.bing.com/maps?cp=35.405556~-120.068611&amp;style=o&amp;lvl=18&amp;dir=0&amp;sp=point.35.405556_-120.068611_Topaz%20Solar%20Farm" TargetMode="External"/><Relationship Id="rId15637" Type="http://schemas.openxmlformats.org/officeDocument/2006/relationships/hyperlink" Target="https://www.google.com/maps/@41.829754,-97.456275,450m/data=!3m1!1e3!4m5!3m4!1s0x0:0x0!8m2!3d41.829754!4d-97.456275" TargetMode="External"/><Relationship Id="rId22853" Type="http://schemas.openxmlformats.org/officeDocument/2006/relationships/hyperlink" Target="https://www.google.com/maps/@34.339588,-82.819871,450m/data=!3m1!1e3!4m5!3m4!1s0x0:0x0!8m2!3d34.339588!4d-82.819871" TargetMode="External"/><Relationship Id="rId29466" Type="http://schemas.openxmlformats.org/officeDocument/2006/relationships/hyperlink" Target="https://www.bing.com/maps?cp=37.309700~-78.058900&amp;style=o&amp;lvl=18&amp;dir=0&amp;sp=point.37.309700_-78.058900_Amelia" TargetMode="External"/><Relationship Id="rId36682" Type="http://schemas.openxmlformats.org/officeDocument/2006/relationships/hyperlink" Target="https://www.bing.com/maps?cp=42.876111~-72.565833&amp;style=o&amp;lvl=18&amp;dir=0&amp;sp=point.42.876111_-72.565833_Technology%20Drive%20Solar" TargetMode="External"/><Relationship Id="rId3594" Type="http://schemas.openxmlformats.org/officeDocument/2006/relationships/hyperlink" Target="https://www.bing.com/maps?cp=41.671877~-91.563999&amp;style=o&amp;lvl=18&amp;dir=0&amp;sp=point.41.671877_-91.563999_Coralville%20GT" TargetMode="External"/><Relationship Id="rId13188" Type="http://schemas.openxmlformats.org/officeDocument/2006/relationships/hyperlink" Target="https://www.bing.com/maps?cp=34.612100~-84.673300&amp;style=o&amp;lvl=18&amp;dir=0&amp;sp=point.34.612100_-84.673300_Carters" TargetMode="External"/><Relationship Id="rId18110" Type="http://schemas.openxmlformats.org/officeDocument/2006/relationships/hyperlink" Target="https://www.bing.com/maps?cp=42.493700~-114.310200&amp;style=o&amp;lvl=18&amp;dir=0&amp;sp=point.42.493700_-114.310200_South%20Forks%20Hydro" TargetMode="External"/><Relationship Id="rId22506" Type="http://schemas.openxmlformats.org/officeDocument/2006/relationships/hyperlink" Target="https://www.bing.com/maps?cp=36.225300~-114.878300&amp;style=o&amp;lvl=18&amp;dir=0&amp;sp=point.36.225300_-114.878300_Nevada%20Cogen%20Associates%202%20Black%20Mountain" TargetMode="External"/><Relationship Id="rId29119" Type="http://schemas.openxmlformats.org/officeDocument/2006/relationships/hyperlink" Target="https://www.google.com/maps/@36.466900,-101.822200,450m/data=!3m1!1e3!4m5!3m4!1s0x0:0x0!8m2!3d36.466900!4d-101.822200" TargetMode="External"/><Relationship Id="rId36335" Type="http://schemas.openxmlformats.org/officeDocument/2006/relationships/hyperlink" Target="https://www.google.com/maps/@41.894444,-76.582778,450m/data=!3m1!1e3!4m5!3m4!1s0x0:0x0!8m2!3d41.894444!4d-76.582778" TargetMode="External"/><Relationship Id="rId43551" Type="http://schemas.openxmlformats.org/officeDocument/2006/relationships/hyperlink" Target="https://www.google.com/maps/@34.436698,-79.090206,450m/data=!3m1!1e3!4m5!3m4!1s0x0:0x0!8m2!3d34.436698!4d-79.090206" TargetMode="External"/><Relationship Id="rId3247" Type="http://schemas.openxmlformats.org/officeDocument/2006/relationships/hyperlink" Target="https://www.google.com/maps/@41.909300,-89.049800,450m/data=!3m1!1e3!4m5!3m4!1s0x0:0x0!8m2!3d41.909300!4d-89.049800" TargetMode="External"/><Relationship Id="rId8919" Type="http://schemas.openxmlformats.org/officeDocument/2006/relationships/hyperlink" Target="https://www.google.com/maps/@35.245006,-82.389371,450m/data=!3m1!1e3!4m5!3m4!1s0x0:0x0!8m2!3d35.245006!4d-82.389371" TargetMode="External"/><Relationship Id="rId20057" Type="http://schemas.openxmlformats.org/officeDocument/2006/relationships/hyperlink" Target="https://www.google.com/maps/@41.709400,-86.236700,450m/data=!3m1!1e3!4m5!3m4!1s0x0:0x0!8m2!3d41.709400!4d-86.236700" TargetMode="External"/><Relationship Id="rId25729" Type="http://schemas.openxmlformats.org/officeDocument/2006/relationships/hyperlink" Target="https://www.google.com/maps/@42.322380,-86.293680,450m/data=!3m1!1e3!4m5!3m4!1s0x0:0x0!8m2!3d42.322380!4d-86.293680" TargetMode="External"/><Relationship Id="rId32945" Type="http://schemas.openxmlformats.org/officeDocument/2006/relationships/hyperlink" Target="https://www.google.com/maps/@45.108889,-123.278611,450m/data=!3m1!1e3!4m5!3m4!1s0x0:0x0!8m2!3d45.108889!4d-123.278611" TargetMode="External"/><Relationship Id="rId39558" Type="http://schemas.openxmlformats.org/officeDocument/2006/relationships/hyperlink" Target="https://www.bing.com/maps?cp=29.492330~-94.984830&amp;style=o&amp;lvl=18&amp;dir=0&amp;sp=point.29.492330_-94.984830_Bacliff" TargetMode="External"/><Relationship Id="rId43204" Type="http://schemas.openxmlformats.org/officeDocument/2006/relationships/hyperlink" Target="https://www.bing.com/maps?cp=42.953622~-74.119802&amp;style=o&amp;lvl=18&amp;dir=0&amp;sp=point.42.953622_-74.119802_Amsterdam%20North" TargetMode="External"/><Relationship Id="rId9290" Type="http://schemas.openxmlformats.org/officeDocument/2006/relationships/hyperlink" Target="https://www.bing.com/maps?cp=35.508660~-97.179690&amp;style=o&amp;lvl=18&amp;dir=0&amp;sp=point.35.508660_-97.179690_Horseshoe%20Lake" TargetMode="External"/><Relationship Id="rId12271" Type="http://schemas.openxmlformats.org/officeDocument/2006/relationships/hyperlink" Target="https://www.google.com/maps/@43.309932,-89.727778,450m/data=!3m1!1e3!4m5!3m4!1s0x0:0x0!8m2!3d43.309932!4d-89.727778" TargetMode="External"/><Relationship Id="rId14720" Type="http://schemas.openxmlformats.org/officeDocument/2006/relationships/hyperlink" Target="https://www.bing.com/maps?cp=40.860905~-105.021207&amp;style=o&amp;lvl=18&amp;dir=0&amp;sp=point.40.860905_-105.021207_Rawhide" TargetMode="External"/><Relationship Id="rId28202" Type="http://schemas.openxmlformats.org/officeDocument/2006/relationships/hyperlink" Target="https://www.bing.com/maps?cp=38.792800~-121.381100&amp;style=o&amp;lvl=18&amp;dir=0&amp;sp=point.38.792800_-121.381100_Roseville%20Energy%20Park" TargetMode="External"/><Relationship Id="rId30496" Type="http://schemas.openxmlformats.org/officeDocument/2006/relationships/hyperlink" Target="https://www.bing.com/maps?cp=40.997500~-80.520800&amp;style=o&amp;lvl=18&amp;dir=0&amp;sp=point.40.997500_-80.520800_Carbon%20Limestone" TargetMode="External"/><Relationship Id="rId2330" Type="http://schemas.openxmlformats.org/officeDocument/2006/relationships/hyperlink" Target="https://www.bing.com/maps?cp=44.625282~-72.530859&amp;style=o&amp;lvl=18&amp;dir=0&amp;sp=point.44.625282_-72.530859_W%20K%20Sanders" TargetMode="External"/><Relationship Id="rId17943" Type="http://schemas.openxmlformats.org/officeDocument/2006/relationships/hyperlink" Target="https://www.google.com/maps/@33.905800,-118.403100,450m/data=!3m1!1e3!4m5!3m4!1s0x0:0x0!8m2!3d33.905800!4d-118.403100" TargetMode="External"/><Relationship Id="rId30149" Type="http://schemas.openxmlformats.org/officeDocument/2006/relationships/hyperlink" Target="https://www.google.com/maps/@40.959257,-74.015107,450m/data=!3m1!1e3!4m5!3m4!1s0x0:0x0!8m2!3d40.959257!4d-74.015107" TargetMode="External"/><Relationship Id="rId38641" Type="http://schemas.openxmlformats.org/officeDocument/2006/relationships/hyperlink" Target="https://www.google.com/maps/@36.518000,-116.497000,450m/data=!3m1!1e3!4m5!3m4!1s0x0:0x0!8m2!3d36.518000!4d-116.497000"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1.963100,-83.258100,450m/data=!3m1!1e3!4m5!3m4!1s0x0:0x0!8m2!3d41.963100!4d-83.258100" TargetMode="External"/><Relationship Id="rId15147" Type="http://schemas.openxmlformats.org/officeDocument/2006/relationships/hyperlink" Target="https://www.google.com/maps/@37.364297,-121.944238,450m/data=!3m1!1e3!4m5!3m4!1s0x0:0x0!8m2!3d37.364297!4d-121.944238" TargetMode="External"/><Relationship Id="rId15494" Type="http://schemas.openxmlformats.org/officeDocument/2006/relationships/hyperlink" Target="https://www.bing.com/maps?cp=40.060840~-111.730230&amp;style=o&amp;lvl=18&amp;dir=0&amp;sp=point.40.060840_-111.730230_Payson" TargetMode="External"/><Relationship Id="rId22363" Type="http://schemas.openxmlformats.org/officeDocument/2006/relationships/hyperlink" Target="https://www.google.com/maps/@33.906953,-118.013105,450m/data=!3m1!1e3!4m5!3m4!1s0x0:0x0!8m2!3d33.906953!4d-118.013105" TargetMode="External"/><Relationship Id="rId24812" Type="http://schemas.openxmlformats.org/officeDocument/2006/relationships/hyperlink" Target="https://www.bing.com/maps?cp=41.479700~-88.258100&amp;style=o&amp;lvl=18&amp;dir=0&amp;sp=point.41.479700_-88.258100_Kendall%20County%20Generation%20Facility" TargetMode="External"/><Relationship Id="rId36192" Type="http://schemas.openxmlformats.org/officeDocument/2006/relationships/hyperlink" Target="https://www.bing.com/maps?cp=34.723056~-118.289722&amp;style=o&amp;lvl=18&amp;dir=0&amp;sp=point.34.723056_-118.289722_Summer%20North%20Solar" TargetMode="External"/><Relationship Id="rId40588" Type="http://schemas.openxmlformats.org/officeDocument/2006/relationships/hyperlink" Target="https://www.bing.com/maps?cp=42.300745~-71.396228&amp;style=o&amp;lvl=18&amp;dir=0&amp;sp=point.42.300745_-71.396228_DDR%20Shoppers%20World" TargetMode="External"/><Relationship Id="rId5206" Type="http://schemas.openxmlformats.org/officeDocument/2006/relationships/hyperlink" Target="https://www.bing.com/maps?cp=38.544400~-76.686100&amp;style=o&amp;lvl=18&amp;dir=0&amp;sp=point.38.544400_-76.686100_Chalk%20Point%20LLC" TargetMode="External"/><Relationship Id="rId22016" Type="http://schemas.openxmlformats.org/officeDocument/2006/relationships/hyperlink" Target="https://www.bing.com/maps?cp=33.255300~-94.069600&amp;style=o&amp;lvl=18&amp;dir=0&amp;sp=point.33.255300_-94.069600_International%20Paper%20Texarkana%20Mill" TargetMode="External"/><Relationship Id="rId43061" Type="http://schemas.openxmlformats.org/officeDocument/2006/relationships/hyperlink" Target="https://www.google.com/maps/@41.747900,-71.526300,450m/data=!3m1!1e3!4m5!3m4!1s0x0:0x0!8m2!3d41.747900!4d-71.526300" TargetMode="External"/><Relationship Id="rId8776" Type="http://schemas.openxmlformats.org/officeDocument/2006/relationships/hyperlink" Target="https://www.bing.com/maps?cp=35.473100~-82.541700&amp;style=o&amp;lvl=18&amp;dir=0&amp;sp=point.35.473100_-82.541700_Asheville" TargetMode="External"/><Relationship Id="rId11757" Type="http://schemas.openxmlformats.org/officeDocument/2006/relationships/hyperlink" Target="https://www.google.com/maps/@45.614000,-121.134600,450m/data=!3m1!1e3!4m5!3m4!1s0x0:0x0!8m2!3d45.614000!4d-121.134600" TargetMode="External"/><Relationship Id="rId25586" Type="http://schemas.openxmlformats.org/officeDocument/2006/relationships/hyperlink" Target="https://www.bing.com/maps?cp=38.368100~-82.533900&amp;style=o&amp;lvl=18&amp;dir=0&amp;sp=point.38.368100_-82.533900_Ceredo%20Generating%20Station" TargetMode="External"/><Relationship Id="rId34904" Type="http://schemas.openxmlformats.org/officeDocument/2006/relationships/hyperlink" Target="https://www.bing.com/maps?cp=41.766389~-70.980833&amp;style=o&amp;lvl=18&amp;dir=0&amp;sp=point.41.766389_-70.980833_Freetown%20Solar" TargetMode="External"/><Relationship Id="rId39068" Type="http://schemas.openxmlformats.org/officeDocument/2006/relationships/hyperlink" Target="https://www.bing.com/maps?cp=36.481008~-77.481164&amp;style=o&amp;lvl=18&amp;dir=0&amp;sp=point.36.481008_-77.481164_Pecan%20Solar" TargetMode="External"/><Relationship Id="rId1816" Type="http://schemas.openxmlformats.org/officeDocument/2006/relationships/hyperlink" Target="https://www.bing.com/maps?cp=40.485600~-107.185000&amp;style=o&amp;lvl=18&amp;dir=0&amp;sp=point.40.485600_-107.185000_Hayden" TargetMode="External"/><Relationship Id="rId8429" Type="http://schemas.openxmlformats.org/officeDocument/2006/relationships/hyperlink" Target="https://www.google.com/maps/@43.524103,-75.970318,450m/data=!3m1!1e3!4m5!3m4!1s0x0:0x0!8m2!3d43.524103!4d-75.970318" TargetMode="External"/><Relationship Id="rId14230" Type="http://schemas.openxmlformats.org/officeDocument/2006/relationships/hyperlink" Target="https://www.bing.com/maps?cp=34.590183~-118.454676&amp;style=o&amp;lvl=18&amp;dir=0&amp;sp=point.34.590183_-118.454676_San%20Francisquito%201" TargetMode="External"/><Relationship Id="rId25239" Type="http://schemas.openxmlformats.org/officeDocument/2006/relationships/hyperlink" Target="https://www.google.com/maps/@41.393315,-87.943612,450m/data=!3m1!1e3!4m5!3m4!1s0x0:0x0!8m2!3d41.393315!4d-87.943612" TargetMode="External"/><Relationship Id="rId32455" Type="http://schemas.openxmlformats.org/officeDocument/2006/relationships/hyperlink" Target="https://www.google.com/maps/@42.765000,-82.745555,450m/data=!3m1!1e3!4m5!3m4!1s0x0:0x0!8m2!3d42.765000!4d-82.745555" TargetMode="External"/><Relationship Id="rId17453" Type="http://schemas.openxmlformats.org/officeDocument/2006/relationships/hyperlink" Target="https://www.google.com/maps/@42.343542,-91.247100,450m/data=!3m1!1e3!4m5!3m4!1s0x0:0x0!8m2!3d42.343542!4d-91.247100" TargetMode="External"/><Relationship Id="rId19902" Type="http://schemas.openxmlformats.org/officeDocument/2006/relationships/hyperlink" Target="https://www.bing.com/maps?cp=35.208900~-97.442400&amp;style=o&amp;lvl=18&amp;dir=0&amp;sp=point.35.208900_-97.442400_University%20of%20Oklahoma" TargetMode="External"/><Relationship Id="rId21849" Type="http://schemas.openxmlformats.org/officeDocument/2006/relationships/hyperlink" Target="https://www.google.com/maps/@40.869972,-73.824437,450m/data=!3m1!1e3!4m5!3m4!1s0x0:0x0!8m2!3d40.869972!4d-73.824437" TargetMode="External"/><Relationship Id="rId32108" Type="http://schemas.openxmlformats.org/officeDocument/2006/relationships/hyperlink" Target="https://www.bing.com/maps?cp=45.921500~-120.235500&amp;style=o&amp;lvl=18&amp;dir=0&amp;sp=point.45.921500_-120.235500_Juniper%20Canyon%20I%20Wind%20Project" TargetMode="External"/><Relationship Id="rId35678" Type="http://schemas.openxmlformats.org/officeDocument/2006/relationships/hyperlink" Target="https://www.bing.com/maps?cp=33.345000~-112.864167&amp;style=o&amp;lvl=18&amp;dir=0&amp;sp=point.33.345000_-112.864167_Mesquite%20Generating%20Station%20Block%201" TargetMode="External"/><Relationship Id="rId42894" Type="http://schemas.openxmlformats.org/officeDocument/2006/relationships/hyperlink" Target="https://www.bing.com/maps?cp=36.317920~-97.585890&amp;style=o&amp;lvl=18&amp;dir=0&amp;sp=point.36.317920_-97.585890_Covington%20Solar%20Farm" TargetMode="External"/><Relationship Id="rId7512" Type="http://schemas.openxmlformats.org/officeDocument/2006/relationships/hyperlink" Target="https://www.bing.com/maps?cp=41.170594~-95.970603&amp;style=o&amp;lvl=18&amp;dir=0&amp;sp=point.41.170594_-95.970603_Sarpy%20County" TargetMode="External"/><Relationship Id="rId10840" Type="http://schemas.openxmlformats.org/officeDocument/2006/relationships/hyperlink" Target="https://www.bing.com/maps?cp=29.941700~-95.530600&amp;style=o&amp;lvl=18&amp;dir=0&amp;sp=point.29.941700_-95.530600_T%20H%20Wharton" TargetMode="External"/><Relationship Id="rId17106" Type="http://schemas.openxmlformats.org/officeDocument/2006/relationships/hyperlink" Target="https://www.bing.com/maps?cp=28.027400~-82.016400&amp;style=o&amp;lvl=18&amp;dir=0&amp;sp=point.28.027400_-82.016400_Winston" TargetMode="External"/><Relationship Id="rId24322" Type="http://schemas.openxmlformats.org/officeDocument/2006/relationships/hyperlink" Target="https://www.bing.com/maps?cp=42.764456~-82.747087&amp;style=o&amp;lvl=18&amp;dir=0&amp;sp=point.42.764456_-82.747087_Pine%20Tree%20Acres" TargetMode="External"/><Relationship Id="rId38151" Type="http://schemas.openxmlformats.org/officeDocument/2006/relationships/hyperlink" Target="https://www.google.com/maps/@40.920000,-94.671667,450m/data=!3m1!1e3!4m5!3m4!1s0x0:0x0!8m2!3d40.920000!4d-94.671667" TargetMode="External"/><Relationship Id="rId42547" Type="http://schemas.openxmlformats.org/officeDocument/2006/relationships/hyperlink" Target="https://www.google.com/maps/@35.266556,-97.846528,450m/data=!3m1!1e3!4m5!3m4!1s0x0:0x0!8m2!3d35.266556!4d-97.846528" TargetMode="External"/><Relationship Id="rId5063" Type="http://schemas.openxmlformats.org/officeDocument/2006/relationships/hyperlink" Target="https://www.google.com/maps/@43.570800,-70.558300,450m/data=!3m1!1e3!4m5!3m4!1s0x0:0x0!8m2!3d43.570800!4d-70.558300" TargetMode="External"/><Relationship Id="rId27892" Type="http://schemas.openxmlformats.org/officeDocument/2006/relationships/hyperlink" Target="https://www.bing.com/maps?cp=40.788900~-73.906900&amp;style=o&amp;lvl=18&amp;dir=0&amp;sp=point.40.788900_-73.906900_500MW%20CC" TargetMode="External"/><Relationship Id="rId40098" Type="http://schemas.openxmlformats.org/officeDocument/2006/relationships/hyperlink" Target="https://www.bing.com/maps?cp=44.068030~-121.228380&amp;style=o&amp;lvl=18&amp;dir=0&amp;sp=point.44.068030_-121.228380_NorWest%20Energy%202,%20LLC" TargetMode="External"/><Relationship Id="rId45020" Type="http://schemas.openxmlformats.org/officeDocument/2006/relationships/hyperlink" Target="https://www.bing.com/maps?cp=40.113590~-74.706290&amp;style=o&amp;lvl=18&amp;dir=0&amp;sp=point.40.113590_-74.706290_Manheim%20New%20Jersey" TargetMode="External"/><Relationship Id="rId8286" Type="http://schemas.openxmlformats.org/officeDocument/2006/relationships/hyperlink" Target="https://www.bing.com/maps?cp=44.506474~-74.753442&amp;style=o&amp;lvl=18&amp;dir=0&amp;sp=point.44.506474_-74.753442_Blake" TargetMode="External"/><Relationship Id="rId13716" Type="http://schemas.openxmlformats.org/officeDocument/2006/relationships/hyperlink" Target="https://www.bing.com/maps?cp=61.168972~-149.911038&amp;style=o&amp;lvl=18&amp;dir=0&amp;sp=point.61.168972_-149.911038_International" TargetMode="External"/><Relationship Id="rId20932" Type="http://schemas.openxmlformats.org/officeDocument/2006/relationships/hyperlink" Target="https://www.bing.com/maps?cp=44.632842~-71.247420&amp;style=o&amp;lvl=18&amp;dir=0&amp;sp=point.44.632842_-71.247420_Pontook%20Hydro%20Facility" TargetMode="External"/><Relationship Id="rId25096" Type="http://schemas.openxmlformats.org/officeDocument/2006/relationships/hyperlink" Target="https://www.bing.com/maps?cp=33.646400~-88.271700&amp;style=o&amp;lvl=18&amp;dir=0&amp;sp=point.33.646400_-88.271700_Caledonia" TargetMode="External"/><Relationship Id="rId27545" Type="http://schemas.openxmlformats.org/officeDocument/2006/relationships/hyperlink" Target="https://www.google.com/maps/@37.487800,-120.895600,450m/data=!3m1!1e3!4m5!3m4!1s0x0:0x0!8m2!3d37.487800!4d-120.895600" TargetMode="External"/><Relationship Id="rId34761" Type="http://schemas.openxmlformats.org/officeDocument/2006/relationships/hyperlink" Target="https://www.google.com/maps/@37.558611,-101.099444,450m/data=!3m1!1e3!4m5!3m4!1s0x0:0x0!8m2!3d37.558611!4d-101.099444" TargetMode="External"/><Relationship Id="rId1673" Type="http://schemas.openxmlformats.org/officeDocument/2006/relationships/hyperlink" Target="https://www.google.com/maps/@39.570130,-107.226876,450m/data=!3m1!1e3!4m5!3m4!1s0x0:0x0!8m2!3d39.570130!4d-107.226876" TargetMode="External"/><Relationship Id="rId11267" Type="http://schemas.openxmlformats.org/officeDocument/2006/relationships/hyperlink" Target="https://www.google.com/maps/@44.635600,-73.120000,450m/data=!3m1!1e3!4m5!3m4!1s0x0:0x0!8m2!3d44.635600!4d-73.120000" TargetMode="External"/><Relationship Id="rId16939" Type="http://schemas.openxmlformats.org/officeDocument/2006/relationships/hyperlink" Target="https://www.google.com/maps/@40.904400,-96.623100,450m/data=!3m1!1e3!4m5!3m4!1s0x0:0x0!8m2!3d40.904400!4d-96.623100" TargetMode="External"/><Relationship Id="rId34414" Type="http://schemas.openxmlformats.org/officeDocument/2006/relationships/hyperlink" Target="https://www.bing.com/maps?cp=30.617778~-96.343333&amp;style=o&amp;lvl=18&amp;dir=0&amp;sp=point.30.617778_-96.343333_Central%20Utility%20Plant%20-%20Texas%20A&amp;M" TargetMode="External"/><Relationship Id="rId37984" Type="http://schemas.openxmlformats.org/officeDocument/2006/relationships/hyperlink" Target="https://www.bing.com/maps?cp=35.898889~-76.379444&amp;style=o&amp;lvl=18&amp;dir=0&amp;sp=point.35.898889_-76.379444_Creswell%20Alligood%20Solar,%20LLC" TargetMode="External"/><Relationship Id="rId41630" Type="http://schemas.openxmlformats.org/officeDocument/2006/relationships/hyperlink" Target="https://www.bing.com/maps?cp=34.547761~-78.817652&amp;style=o&amp;lvl=18&amp;dir=0&amp;sp=point.34.547761_-78.817652_Bladenboro%20Solar,%20LLC" TargetMode="External"/><Relationship Id="rId1326" Type="http://schemas.openxmlformats.org/officeDocument/2006/relationships/hyperlink" Target="https://www.bing.com/maps?cp=34.587237~-118.656638&amp;style=o&amp;lvl=18&amp;dir=0&amp;sp=point.34.587237_-118.656638_Castaic" TargetMode="External"/><Relationship Id="rId4896" Type="http://schemas.openxmlformats.org/officeDocument/2006/relationships/hyperlink" Target="https://www.bing.com/maps?cp=29.947200~-90.145800&amp;style=o&amp;lvl=18&amp;dir=0&amp;sp=point.29.947200_-90.145800_Nine%20Mile%20Point" TargetMode="External"/><Relationship Id="rId19412" Type="http://schemas.openxmlformats.org/officeDocument/2006/relationships/hyperlink" Target="https://www.bing.com/maps?cp=44.470511~-70.187333&amp;style=o&amp;lvl=18&amp;dir=0&amp;sp=point.44.470511_-70.187333_International%20Paper%20Livermore%20Hydro" TargetMode="External"/><Relationship Id="rId23808" Type="http://schemas.openxmlformats.org/officeDocument/2006/relationships/hyperlink" Target="https://www.bing.com/maps?cp=34.746250~-78.807292&amp;style=o&amp;lvl=18&amp;dir=0&amp;sp=point.34.746250_-78.807292_Smithfield%20Farmland%20Corp%20Bladen" TargetMode="External"/><Relationship Id="rId37637" Type="http://schemas.openxmlformats.org/officeDocument/2006/relationships/hyperlink" Target="https://www.google.com/maps/@26.451111,-98.177500,450m/data=!3m1!1e3!4m5!3m4!1s0x0:0x0!8m2!3d26.451111!4d-98.177500" TargetMode="External"/><Relationship Id="rId44853" Type="http://schemas.openxmlformats.org/officeDocument/2006/relationships/hyperlink" Target="https://www.google.com/maps/@35.200164,-102.315517,450m/data=!3m1!1e3!4m5!3m4!1s0x0:0x0!8m2!3d35.200164!4d-102.315517"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8.893333,-98.856944,450m/data=!3m1!1e3!4m5!3m4!1s0x0:0x0!8m2!3d38.893333!4d-98.856944" TargetMode="External"/><Relationship Id="rId10350" Type="http://schemas.openxmlformats.org/officeDocument/2006/relationships/hyperlink" Target="https://www.bing.com/maps?cp=33.708283~-78.924146&amp;style=o&amp;lvl=18&amp;dir=0&amp;sp=point.33.708283_-78.924146_Myrtle%20Beach" TargetMode="External"/><Relationship Id="rId21359" Type="http://schemas.openxmlformats.org/officeDocument/2006/relationships/hyperlink" Target="https://www.google.com/maps/@38.946100,-92.332800,450m/data=!3m1!1e3!4m5!3m4!1s0x0:0x0!8m2!3d38.946100!4d-92.332800" TargetMode="External"/><Relationship Id="rId29851" Type="http://schemas.openxmlformats.org/officeDocument/2006/relationships/hyperlink" Target="https://www.google.com/maps/@39.801400,-77.788300,450m/data=!3m1!1e3!4m5!3m4!1s0x0:0x0!8m2!3d39.801400!4d-77.788300" TargetMode="External"/><Relationship Id="rId35188" Type="http://schemas.openxmlformats.org/officeDocument/2006/relationships/hyperlink" Target="https://www.bing.com/maps?cp=35.060000~-118.200000&amp;style=o&amp;lvl=18&amp;dir=0&amp;sp=point.35.060000_-118.200000_Alta%20Wind%20X" TargetMode="External"/><Relationship Id="rId44506" Type="http://schemas.openxmlformats.org/officeDocument/2006/relationships/hyperlink" Target="https://www.bing.com/maps?cp=40.888632~-74.122229&amp;style=o&amp;lvl=18&amp;dir=0&amp;sp=point.40.888632_-74.122229_Garfield%20Solar" TargetMode="External"/><Relationship Id="rId7022" Type="http://schemas.openxmlformats.org/officeDocument/2006/relationships/hyperlink" Target="https://www.bing.com/maps?cp=40.422500~-91.720600&amp;style=o&amp;lvl=18&amp;dir=0&amp;sp=point.40.422500_-91.720600_Kahoka" TargetMode="External"/><Relationship Id="rId10003" Type="http://schemas.openxmlformats.org/officeDocument/2006/relationships/hyperlink" Target="https://www.google.com/maps/@39.807600,-76.299300,450m/data=!3m1!1e3!4m5!3m4!1s0x0:0x0!8m2!3d39.807600!4d-76.299300" TargetMode="External"/><Relationship Id="rId29504" Type="http://schemas.openxmlformats.org/officeDocument/2006/relationships/hyperlink" Target="https://www.bing.com/maps?cp=36.763900~-77.810800&amp;style=o&amp;lvl=18&amp;dir=0&amp;sp=point.36.763900_-77.810800_Brunswick%20Landfill%20Gas" TargetMode="External"/><Relationship Id="rId31798" Type="http://schemas.openxmlformats.org/officeDocument/2006/relationships/hyperlink" Target="https://www.bing.com/maps?cp=34.083499~-117.235570&amp;style=o&amp;lvl=18&amp;dir=0&amp;sp=point.34.083499_-117.235570_Solar%20Photovoltaic%20Project" TargetMode="External"/><Relationship Id="rId36720" Type="http://schemas.openxmlformats.org/officeDocument/2006/relationships/hyperlink" Target="https://www.bing.com/maps?cp=36.617500~-120.290833&amp;style=o&amp;lvl=18&amp;dir=0&amp;sp=point.36.617500_-120.290833_RE%20Adams%20East,%20LLC" TargetMode="External"/><Relationship Id="rId42057" Type="http://schemas.openxmlformats.org/officeDocument/2006/relationships/hyperlink" Target="https://www.google.com/maps/@45.665000,-94.225400,450m/data=!3m1!1e3!4m5!3m4!1s0x0:0x0!8m2!3d45.665000!4d-94.225400" TargetMode="External"/><Relationship Id="rId3632" Type="http://schemas.openxmlformats.org/officeDocument/2006/relationships/hyperlink" Target="https://www.bing.com/maps?cp=40.741200~-91.116667&amp;style=o&amp;lvl=18&amp;dir=0&amp;sp=point.40.741200_-91.116667_Burlington%20(IA)" TargetMode="External"/><Relationship Id="rId13226" Type="http://schemas.openxmlformats.org/officeDocument/2006/relationships/hyperlink" Target="https://www.bing.com/maps?cp=37.905300~-87.715000&amp;style=o&amp;lvl=18&amp;dir=0&amp;sp=point.37.905300_-87.715000_A%20B%20Brown" TargetMode="External"/><Relationship Id="rId13573" Type="http://schemas.openxmlformats.org/officeDocument/2006/relationships/hyperlink" Target="https://www.google.com/maps/@41.599760,-90.911950,450m/data=!3m1!1e3!4m5!3m4!1s0x0:0x0!8m2!3d41.599760!4d-90.911950" TargetMode="External"/><Relationship Id="rId27055" Type="http://schemas.openxmlformats.org/officeDocument/2006/relationships/hyperlink" Target="https://www.google.com/maps/@39.139200,-121.638700,450m/data=!3m1!1e3!4m5!3m4!1s0x0:0x0!8m2!3d39.139200!4d-121.638700" TargetMode="External"/><Relationship Id="rId34271" Type="http://schemas.openxmlformats.org/officeDocument/2006/relationships/hyperlink" Target="https://www.google.com/maps/@45.585700,-120.090400,450m/data=!3m1!1e3!4m5!3m4!1s0x0:0x0!8m2!3d45.585700!4d-120.090400" TargetMode="External"/><Relationship Id="rId1183" Type="http://schemas.openxmlformats.org/officeDocument/2006/relationships/hyperlink" Target="https://www.google.com/maps/@37.220302,-119.337983,450m/data=!3m1!1e3!4m5!3m4!1s0x0:0x0!8m2!3d37.220302!4d-119.337983" TargetMode="External"/><Relationship Id="rId16796" Type="http://schemas.openxmlformats.org/officeDocument/2006/relationships/hyperlink" Target="https://www.bing.com/maps?cp=38.899722~-98.839444&amp;style=o&amp;lvl=18&amp;dir=0&amp;sp=point.38.899722_-98.839444_Russell%20Energy%20Center" TargetMode="External"/><Relationship Id="rId20442" Type="http://schemas.openxmlformats.org/officeDocument/2006/relationships/hyperlink" Target="https://www.bing.com/maps?cp=33.915023~-116.555064&amp;style=o&amp;lvl=18&amp;dir=0&amp;sp=point.33.915023_-116.555064_Altech%20III" TargetMode="External"/><Relationship Id="rId37494" Type="http://schemas.openxmlformats.org/officeDocument/2006/relationships/hyperlink" Target="https://www.bing.com/maps?cp=35.253056~-118.014722&amp;style=o&amp;lvl=18&amp;dir=0&amp;sp=point.35.253056_-118.014722_Hecate%20Energy%20Beacon%20Solar%203" TargetMode="External"/><Relationship Id="rId39943" Type="http://schemas.openxmlformats.org/officeDocument/2006/relationships/hyperlink" Target="https://www.google.com/maps/@38.953389,-76.083244,450m/data=!3m1!1e3!4m5!3m4!1s0x0:0x0!8m2!3d38.953389!4d-76.083244" TargetMode="External"/><Relationship Id="rId41140" Type="http://schemas.openxmlformats.org/officeDocument/2006/relationships/hyperlink" Target="https://www.bing.com/maps?cp=42.224044~-71.870650&amp;style=o&amp;lvl=18&amp;dir=0&amp;sp=point.42.224044_-71.870650_Stafford%20St%20Solar%203%20CSG" TargetMode="External"/><Relationship Id="rId6855" Type="http://schemas.openxmlformats.org/officeDocument/2006/relationships/hyperlink" Target="https://www.google.com/maps/@38.264408,-94.344385,450m/data=!3m1!1e3!4m5!3m4!1s0x0:0x0!8m2!3d38.264408!4d-94.344385" TargetMode="External"/><Relationship Id="rId16449" Type="http://schemas.openxmlformats.org/officeDocument/2006/relationships/hyperlink" Target="https://www.google.com/maps/@41.315962,-93.060973,450m/data=!3m1!1e3!4m5!3m4!1s0x0:0x0!8m2!3d41.315962!4d-93.060973" TargetMode="External"/><Relationship Id="rId23665" Type="http://schemas.openxmlformats.org/officeDocument/2006/relationships/hyperlink" Target="https://www.google.com/maps/@42.928100,-76.840800,450m/data=!3m1!1e3!4m5!3m4!1s0x0:0x0!8m2!3d42.928100!4d-76.840800" TargetMode="External"/><Relationship Id="rId30881" Type="http://schemas.openxmlformats.org/officeDocument/2006/relationships/hyperlink" Target="https://www.google.com/maps/@31.995000,-102.828333,450m/data=!3m1!1e3!4m5!3m4!1s0x0:0x0!8m2!3d31.995000!4d-102.828333" TargetMode="External"/><Relationship Id="rId37147" Type="http://schemas.openxmlformats.org/officeDocument/2006/relationships/hyperlink" Target="https://www.google.com/maps/@37.921944,-121.755556,450m/data=!3m1!1e3!4m5!3m4!1s0x0:0x0!8m2!3d37.921944!4d-121.755556" TargetMode="External"/><Relationship Id="rId44363" Type="http://schemas.openxmlformats.org/officeDocument/2006/relationships/hyperlink" Target="https://www.google.com/maps/@39.498961,-76.146055,450m/data=!3m1!1e3!4m5!3m4!1s0x0:0x0!8m2!3d39.498961!4d-76.146055" TargetMode="External"/><Relationship Id="rId4059" Type="http://schemas.openxmlformats.org/officeDocument/2006/relationships/hyperlink" Target="https://www.google.com/maps/@42.169700,-92.022200,450m/data=!3m1!1e3!4m5!3m4!1s0x0:0x0!8m2!3d42.169700!4d-92.022200" TargetMode="External"/><Relationship Id="rId6508" Type="http://schemas.openxmlformats.org/officeDocument/2006/relationships/hyperlink" Target="https://www.bing.com/maps?cp=45.675000~-94.815277&amp;style=o&amp;lvl=18&amp;dir=0&amp;sp=point.45.675000_-94.815277_Melrose" TargetMode="External"/><Relationship Id="rId23318" Type="http://schemas.openxmlformats.org/officeDocument/2006/relationships/hyperlink" Target="https://www.bing.com/maps?cp=41.598889~-93.355000&amp;style=o&amp;lvl=18&amp;dir=0&amp;sp=point.41.598889_-93.355000_Metro%20Methane%20Recovery%20Facility" TargetMode="External"/><Relationship Id="rId26888" Type="http://schemas.openxmlformats.org/officeDocument/2006/relationships/hyperlink" Target="https://www.bing.com/maps?cp=42.772500~-82.495300&amp;style=o&amp;lvl=18&amp;dir=0&amp;sp=point.42.772500_-82.495300_Dean" TargetMode="External"/><Relationship Id="rId30534" Type="http://schemas.openxmlformats.org/officeDocument/2006/relationships/hyperlink" Target="https://www.bing.com/maps?cp=41.300600~-82.180300&amp;style=o&amp;lvl=18&amp;dir=0&amp;sp=point.41.300600_-82.180300_Loraine%20County%20Project" TargetMode="External"/><Relationship Id="rId44016" Type="http://schemas.openxmlformats.org/officeDocument/2006/relationships/hyperlink" Target="https://www.bing.com/maps?cp=33.667675~-78.917988&amp;style=o&amp;lvl=18&amp;dir=0&amp;sp=point.33.667675_-78.917988_Bell%20Bay%20Solar%20Farm" TargetMode="External"/><Relationship Id="rId15532" Type="http://schemas.openxmlformats.org/officeDocument/2006/relationships/hyperlink" Target="https://www.bing.com/maps?cp=37.275800~-97.163600&amp;style=o&amp;lvl=18&amp;dir=0&amp;sp=point.37.275800_-97.163600_Oxford%20(KS)" TargetMode="External"/><Relationship Id="rId29361" Type="http://schemas.openxmlformats.org/officeDocument/2006/relationships/hyperlink" Target="https://www.google.com/maps/@38.384700,-75.634400,450m/data=!3m1!1e3!4m5!3m4!1s0x0:0x0!8m2!3d38.384700!4d-75.634400" TargetMode="External"/><Relationship Id="rId33757" Type="http://schemas.openxmlformats.org/officeDocument/2006/relationships/hyperlink" Target="https://www.google.com/maps/@33.045278,-84.125556,450m/data=!3m1!1e3!4m5!3m4!1s0x0:0x0!8m2!3d33.045278!4d-84.125556" TargetMode="External"/><Relationship Id="rId40973" Type="http://schemas.openxmlformats.org/officeDocument/2006/relationships/hyperlink" Target="https://www.google.com/maps/@45.382813,-95.203741,450m/data=!3m1!1e3!4m5!3m4!1s0x0:0x0!8m2!3d45.382813!4d-95.203741" TargetMode="External"/><Relationship Id="rId13083" Type="http://schemas.openxmlformats.org/officeDocument/2006/relationships/hyperlink" Target="https://www.google.com/maps/@37.029304,-118.968252,450m/data=!3m1!1e3!4m5!3m4!1s0x0:0x0!8m2!3d37.029304!4d-118.968252" TargetMode="External"/><Relationship Id="rId22401" Type="http://schemas.openxmlformats.org/officeDocument/2006/relationships/hyperlink" Target="https://www.google.com/maps/@33.939700,-77.990500,450m/data=!3m1!1e3!4m5!3m4!1s0x0:0x0!8m2!3d33.939700!4d-77.990500" TargetMode="External"/><Relationship Id="rId29014" Type="http://schemas.openxmlformats.org/officeDocument/2006/relationships/hyperlink" Target="https://www.bing.com/maps?cp=42.535393~-71.848058&amp;style=o&amp;lvl=18&amp;dir=0&amp;sp=point.42.535393_-71.848058_Fitchburg%20Gas%20Recovery" TargetMode="External"/><Relationship Id="rId36230" Type="http://schemas.openxmlformats.org/officeDocument/2006/relationships/hyperlink" Target="https://www.bing.com/maps?cp=38.470278~-107.771389&amp;style=o&amp;lvl=18&amp;dir=0&amp;sp=point.38.470278_-107.771389_South%20Canal%20Hydro-3" TargetMode="External"/><Relationship Id="rId40626" Type="http://schemas.openxmlformats.org/officeDocument/2006/relationships/hyperlink" Target="https://www.bing.com/maps?cp=39.411372~-74.530865&amp;style=o&amp;lvl=18&amp;dir=0&amp;sp=point.39.411372_-74.530865_Adams%20Ave%20MS%20and%20HS" TargetMode="External"/><Relationship Id="rId3142" Type="http://schemas.openxmlformats.org/officeDocument/2006/relationships/hyperlink" Target="https://www.bing.com/maps?cp=38.741200~-89.684900&amp;style=o&amp;lvl=18&amp;dir=0&amp;sp=point.38.741200_-89.684900_Highland" TargetMode="External"/><Relationship Id="rId18755" Type="http://schemas.openxmlformats.org/officeDocument/2006/relationships/hyperlink" Target="https://www.google.com/maps/@41.820300,-86.259200,450m/data=!3m1!1e3!4m5!3m4!1s0x0:0x0!8m2!3d41.820300!4d-86.259200" TargetMode="External"/><Relationship Id="rId25971" Type="http://schemas.openxmlformats.org/officeDocument/2006/relationships/hyperlink" Target="https://www.google.com/maps/@33.475960,-113.113434,450m/data=!3m1!1e3!4m5!3m4!1s0x0:0x0!8m2!3d33.475960!4d-113.113434" TargetMode="External"/><Relationship Id="rId39453" Type="http://schemas.openxmlformats.org/officeDocument/2006/relationships/hyperlink" Target="https://www.google.com/maps/@37.548640,-75.790823,450m/data=!3m1!1e3!4m5!3m4!1s0x0:0x0!8m2!3d37.548640!4d-75.790823" TargetMode="External"/><Relationship Id="rId43849" Type="http://schemas.openxmlformats.org/officeDocument/2006/relationships/hyperlink" Target="https://www.google.com/maps/@41.089210,-73.804430,450m/data=!3m1!1e3!4m5!3m4!1s0x0:0x0!8m2!3d41.089210!4d-73.804430" TargetMode="External"/><Relationship Id="rId6365" Type="http://schemas.openxmlformats.org/officeDocument/2006/relationships/hyperlink" Target="https://www.google.com/maps/@45.041378,-93.790522,450m/data=!3m1!1e3!4m5!3m4!1s0x0:0x0!8m2!3d45.041378!4d-93.790522" TargetMode="External"/><Relationship Id="rId8814" Type="http://schemas.openxmlformats.org/officeDocument/2006/relationships/hyperlink" Target="https://www.bing.com/maps?cp=36.483300~-79.073100&amp;style=o&amp;lvl=18&amp;dir=0&amp;sp=point.36.483300_-79.073100_Roxboro" TargetMode="External"/><Relationship Id="rId18408" Type="http://schemas.openxmlformats.org/officeDocument/2006/relationships/hyperlink" Target="https://www.bing.com/maps?cp=48.608054~-93.404313&amp;style=o&amp;lvl=18&amp;dir=0&amp;sp=point.48.608054_-93.404313_International%20Falls%20Power" TargetMode="External"/><Relationship Id="rId23175" Type="http://schemas.openxmlformats.org/officeDocument/2006/relationships/hyperlink" Target="https://www.google.com/maps/@42.582500,-88.043600,450m/data=!3m1!1e3!4m5!3m4!1s0x0:0x0!8m2!3d42.582500!4d-88.043600" TargetMode="External"/><Relationship Id="rId25624" Type="http://schemas.openxmlformats.org/officeDocument/2006/relationships/hyperlink" Target="https://www.bing.com/maps?cp=41.718100~-87.544900&amp;style=o&amp;lvl=18&amp;dir=0&amp;sp=point.41.718100_-87.544900_Southeast%20Chicago%20Energy%20Project" TargetMode="External"/><Relationship Id="rId30391" Type="http://schemas.openxmlformats.org/officeDocument/2006/relationships/hyperlink" Target="https://www.google.com/maps/@41.920300,-106.375800,450m/data=!3m1!1e3!4m5!3m4!1s0x0:0x0!8m2!3d41.920300!4d-106.375800" TargetMode="External"/><Relationship Id="rId32840" Type="http://schemas.openxmlformats.org/officeDocument/2006/relationships/hyperlink" Target="https://www.bing.com/maps?cp=41.471100~-72.102200&amp;style=o&amp;lvl=18&amp;dir=0&amp;sp=point.41.471100_-72.102200_Fort%20Hill%201,%202,%203%20&amp;%204" TargetMode="External"/><Relationship Id="rId39106" Type="http://schemas.openxmlformats.org/officeDocument/2006/relationships/hyperlink" Target="https://www.bing.com/maps?cp=35.391690~-77.620395&amp;style=o&amp;lvl=18&amp;dir=0&amp;sp=point.35.391690_-77.620395_Innovative%20Solar%2063,%20LLC" TargetMode="External"/><Relationship Id="rId6018" Type="http://schemas.openxmlformats.org/officeDocument/2006/relationships/hyperlink" Target="https://www.bing.com/maps?cp=46.351975~-85.506408&amp;style=o&amp;lvl=18&amp;dir=0&amp;sp=point.46.351975_-85.506408_Newberry" TargetMode="External"/><Relationship Id="rId28847" Type="http://schemas.openxmlformats.org/officeDocument/2006/relationships/hyperlink" Target="https://www.google.com/maps/@42.833300,-86.005300,450m/data=!3m1!1e3!4m5!3m4!1s0x0:0x0!8m2!3d42.833300!4d-86.005300" TargetMode="External"/><Relationship Id="rId30044" Type="http://schemas.openxmlformats.org/officeDocument/2006/relationships/hyperlink" Target="https://www.bing.com/maps?cp=37.703600~-77.663900&amp;style=o&amp;lvl=18&amp;dir=0&amp;sp=point.37.703600_-77.663900_Rockville%201%20&amp;%202" TargetMode="External"/><Relationship Id="rId2975" Type="http://schemas.openxmlformats.org/officeDocument/2006/relationships/hyperlink" Target="https://www.google.com/maps/@38.205000,-89.854400,450m/data=!3m1!1e3!4m5!3m4!1s0x0:0x0!8m2!3d38.205000!4d-89.854400" TargetMode="External"/><Relationship Id="rId9588" Type="http://schemas.openxmlformats.org/officeDocument/2006/relationships/hyperlink" Target="https://www.bing.com/maps?cp=45.354004~-122.618954&amp;style=o&amp;lvl=18&amp;dir=0&amp;sp=point.45.354004_-122.618954_Sullivan" TargetMode="External"/><Relationship Id="rId12569" Type="http://schemas.openxmlformats.org/officeDocument/2006/relationships/hyperlink" Target="https://www.google.com/maps/@42.027013,-110.063973,450m/data=!3m1!1e3!4m5!3m4!1s0x0:0x0!8m2!3d42.027013!4d-110.063973" TargetMode="External"/><Relationship Id="rId26398" Type="http://schemas.openxmlformats.org/officeDocument/2006/relationships/hyperlink" Target="https://www.bing.com/maps?cp=39.091100~-84.866900&amp;style=o&amp;lvl=18&amp;dir=0&amp;sp=point.39.091100_-84.866900_Lawrenceburg%20Power,%20LLC" TargetMode="External"/><Relationship Id="rId35716" Type="http://schemas.openxmlformats.org/officeDocument/2006/relationships/hyperlink" Target="https://www.bing.com/maps?cp=31.026944~-83.055000&amp;style=o&amp;lvl=18&amp;dir=0&amp;sp=point.31.026944_-83.055000_Lakeland%20Solar%20Energy%20LLC" TargetMode="External"/><Relationship Id="rId42932" Type="http://schemas.openxmlformats.org/officeDocument/2006/relationships/hyperlink" Target="https://www.bing.com/maps?cp=28.392650~-80.828666&amp;style=o&amp;lvl=18&amp;dir=0&amp;sp=point.28.392650_-80.828666_Brevard" TargetMode="External"/><Relationship Id="rId947" Type="http://schemas.openxmlformats.org/officeDocument/2006/relationships/hyperlink" Target="https://www.google.com/maps/@40.847462,-121.990798,450m/data=!3m1!1e3!4m5!3m4!1s0x0:0x0!8m2!3d40.847462!4d-121.990798" TargetMode="External"/><Relationship Id="rId2628" Type="http://schemas.openxmlformats.org/officeDocument/2006/relationships/hyperlink" Target="https://www.bing.com/maps?cp=34.162279~-84.077367&amp;style=o&amp;lvl=18&amp;dir=0&amp;sp=point.34.162279_-84.077367_Buford" TargetMode="External"/><Relationship Id="rId15042" Type="http://schemas.openxmlformats.org/officeDocument/2006/relationships/hyperlink" Target="https://www.bing.com/maps?cp=33.844700~-112.271400&amp;style=o&amp;lvl=18&amp;dir=0&amp;sp=point.33.844700_-112.271400_Waddell" TargetMode="External"/><Relationship Id="rId27930" Type="http://schemas.openxmlformats.org/officeDocument/2006/relationships/hyperlink" Target="https://www.bing.com/maps?cp=46.158402~-123.405960&amp;style=o&amp;lvl=18&amp;dir=0&amp;sp=point.46.158402_-123.405960_Alden%20Bailey%20Power%20Plant" TargetMode="External"/><Relationship Id="rId33267" Type="http://schemas.openxmlformats.org/officeDocument/2006/relationships/hyperlink" Target="https://www.google.com/maps/@42.738889,-112.748611,450m/data=!3m1!1e3!4m5!3m4!1s0x0:0x0!8m2!3d42.738889!4d-112.748611" TargetMode="External"/><Relationship Id="rId38939" Type="http://schemas.openxmlformats.org/officeDocument/2006/relationships/hyperlink" Target="https://www.google.com/maps/@38.388243,-112.990812,450m/data=!3m1!1e3!4m5!3m4!1s0x0:0x0!8m2!3d38.388243!4d-112.990812" TargetMode="External"/><Relationship Id="rId40483" Type="http://schemas.openxmlformats.org/officeDocument/2006/relationships/hyperlink" Target="https://www.google.com/maps/@45.402543,-94.715472,450m/data=!3m1!1e3!4m5!3m4!1s0x0:0x0!8m2!3d45.402543!4d-94.715472" TargetMode="External"/><Relationship Id="rId5101" Type="http://schemas.openxmlformats.org/officeDocument/2006/relationships/hyperlink" Target="https://www.google.com/maps/@45.070300,-69.906400,450m/data=!3m1!1e3!4m5!3m4!1s0x0:0x0!8m2!3d45.070300!4d-69.906400" TargetMode="External"/><Relationship Id="rId8671" Type="http://schemas.openxmlformats.org/officeDocument/2006/relationships/hyperlink" Target="https://www.google.com/maps/@43.142973,-79.021958,450m/data=!3m1!1e3!4m5!3m4!1s0x0:0x0!8m2!3d43.142973!4d-79.021958" TargetMode="External"/><Relationship Id="rId18265" Type="http://schemas.openxmlformats.org/officeDocument/2006/relationships/hyperlink" Target="https://www.google.com/maps/@30.595800,-87.252500,450m/data=!3m1!1e3!4m5!3m4!1s0x0:0x0!8m2!3d30.595800!4d-87.252500" TargetMode="External"/><Relationship Id="rId25481" Type="http://schemas.openxmlformats.org/officeDocument/2006/relationships/hyperlink" Target="https://www.google.com/maps/@41.440893,-87.753189,450m/data=!3m1!1e3!4m5!3m4!1s0x0:0x0!8m2!3d41.440893!4d-87.753189" TargetMode="External"/><Relationship Id="rId40136" Type="http://schemas.openxmlformats.org/officeDocument/2006/relationships/hyperlink" Target="https://www.bing.com/maps?cp=44.039023~-92.551866&amp;style=o&amp;lvl=18&amp;dir=0&amp;sp=point.44.039023_-92.551866_Westside%20Energy%20Station" TargetMode="External"/><Relationship Id="rId1711" Type="http://schemas.openxmlformats.org/officeDocument/2006/relationships/hyperlink" Target="https://www.google.com/maps/@38.855556,-104.933056,450m/data=!3m1!1e3!4m5!3m4!1s0x0:0x0!8m2!3d38.855556!4d-104.933056" TargetMode="External"/><Relationship Id="rId8324" Type="http://schemas.openxmlformats.org/officeDocument/2006/relationships/hyperlink" Target="https://www.bing.com/maps?cp=43.909714~-75.200831&amp;style=o&amp;lvl=18&amp;dir=0&amp;sp=point.43.909714_-75.200831_Eagle" TargetMode="External"/><Relationship Id="rId11652" Type="http://schemas.openxmlformats.org/officeDocument/2006/relationships/hyperlink" Target="https://www.bing.com/maps?cp=46.974912~-122.635795&amp;style=o&amp;lvl=18&amp;dir=0&amp;sp=point.46.974912_-122.635795_Yelm" TargetMode="External"/><Relationship Id="rId25134" Type="http://schemas.openxmlformats.org/officeDocument/2006/relationships/hyperlink" Target="https://www.bing.com/maps?cp=39.669200~-105.001800&amp;style=o&amp;lvl=18&amp;dir=0&amp;sp=point.39.669200_-105.001800_Arapahoe%20Combustion%20Turbine%20Project" TargetMode="External"/><Relationship Id="rId32350" Type="http://schemas.openxmlformats.org/officeDocument/2006/relationships/hyperlink" Target="https://www.bing.com/maps?cp=41.795000~-80.910000&amp;style=o&amp;lvl=18&amp;dir=0&amp;sp=point.41.795000_-80.910000_Geneva" TargetMode="External"/><Relationship Id="rId43359" Type="http://schemas.openxmlformats.org/officeDocument/2006/relationships/hyperlink" Target="https://www.google.com/maps/@40.089797,-88.243573,450m/data=!3m1!1e3!4m5!3m4!1s0x0:0x0!8m2!3d40.089797!4d-88.243573" TargetMode="External"/><Relationship Id="rId11305" Type="http://schemas.openxmlformats.org/officeDocument/2006/relationships/hyperlink" Target="https://www.google.com/maps/@44.937579,-72.179968,450m/data=!3m1!1e3!4m5!3m4!1s0x0:0x0!8m2!3d44.937579!4d-72.179968" TargetMode="External"/><Relationship Id="rId14875" Type="http://schemas.openxmlformats.org/officeDocument/2006/relationships/hyperlink" Target="https://www.google.com/maps/@39.470447,-120.104550,450m/data=!3m1!1e3!4m5!3m4!1s0x0:0x0!8m2!3d39.470447!4d-120.104550" TargetMode="External"/><Relationship Id="rId28357" Type="http://schemas.openxmlformats.org/officeDocument/2006/relationships/hyperlink" Target="https://www.google.com/maps/@31.841400,-102.315000,450m/data=!3m1!1e3!4m5!3m4!1s0x0:0x0!8m2!3d31.841400!4d-102.315000" TargetMode="External"/><Relationship Id="rId32003" Type="http://schemas.openxmlformats.org/officeDocument/2006/relationships/hyperlink" Target="https://www.google.com/maps/@40.888611,-88.997222,450m/data=!3m1!1e3!4m5!3m4!1s0x0:0x0!8m2!3d40.888611!4d-88.997222" TargetMode="External"/><Relationship Id="rId35573" Type="http://schemas.openxmlformats.org/officeDocument/2006/relationships/hyperlink" Target="https://www.google.com/maps/@37.633526,-122.139717,450m/data=!3m1!1e3!4m5!3m4!1s0x0:0x0!8m2!3d37.633526!4d-122.139717" TargetMode="External"/><Relationship Id="rId2485" Type="http://schemas.openxmlformats.org/officeDocument/2006/relationships/hyperlink" Target="https://www.google.com/maps/@31.213645,-81.546165,450m/data=!3m1!1e3!4m5!3m4!1s0x0:0x0!8m2!3d31.213645!4d-81.546165" TargetMode="External"/><Relationship Id="rId4934" Type="http://schemas.openxmlformats.org/officeDocument/2006/relationships/hyperlink" Target="https://www.bing.com/maps?cp=30.234627~-92.272174&amp;style=o&amp;lvl=18&amp;dir=0&amp;sp=point.30.234627_-92.272174_Rayne" TargetMode="External"/><Relationship Id="rId9098" Type="http://schemas.openxmlformats.org/officeDocument/2006/relationships/hyperlink" Target="https://www.bing.com/maps?cp=39.603000~-84.204700&amp;style=o&amp;lvl=18&amp;dir=0&amp;sp=point.39.603000_-84.204700_Yankee%20Street" TargetMode="External"/><Relationship Id="rId14528" Type="http://schemas.openxmlformats.org/officeDocument/2006/relationships/hyperlink" Target="https://www.bing.com/maps?cp=55.379750~-131.470269&amp;style=o&amp;lvl=18&amp;dir=0&amp;sp=point.55.379750_-131.470269_Beaver%20Falls" TargetMode="External"/><Relationship Id="rId21744" Type="http://schemas.openxmlformats.org/officeDocument/2006/relationships/hyperlink" Target="https://www.bing.com/maps?cp=41.670300~-87.480300&amp;style=o&amp;lvl=18&amp;dir=0&amp;sp=point.41.670300_-87.480300_Whiting%20Refinery" TargetMode="External"/><Relationship Id="rId35226" Type="http://schemas.openxmlformats.org/officeDocument/2006/relationships/hyperlink" Target="https://www.bing.com/maps?cp=34.501111~-117.466667&amp;style=o&amp;lvl=18&amp;dir=0&amp;sp=point.34.501111_-117.466667_Victor%20Dry%20Farm%20Ranch%20A" TargetMode="External"/><Relationship Id="rId42442" Type="http://schemas.openxmlformats.org/officeDocument/2006/relationships/hyperlink" Target="https://www.bing.com/maps?cp=44.526806~-93.366494&amp;style=o&amp;lvl=18&amp;dir=0&amp;sp=point.44.526806_-93.366494_Veseli%20Community%20Solar%20Garden"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7.579444~-81.492778&amp;style=o&amp;lvl=18&amp;dir=0&amp;sp=point.27.579444_-81.492778_Avon%20Park" TargetMode="External"/><Relationship Id="rId12079" Type="http://schemas.openxmlformats.org/officeDocument/2006/relationships/hyperlink" Target="https://www.google.com/maps/@44.936700,-91.888300,450m/data=!3m1!1e3!4m5!3m4!1s0x0:0x0!8m2!3d44.936700!4d-91.888300" TargetMode="External"/><Relationship Id="rId17001" Type="http://schemas.openxmlformats.org/officeDocument/2006/relationships/hyperlink" Target="https://www.google.com/maps/@38.275000,-95.683900,450m/data=!3m1!1e3!4m5!3m4!1s0x0:0x0!8m2!3d38.275000!4d-95.683900" TargetMode="External"/><Relationship Id="rId24967" Type="http://schemas.openxmlformats.org/officeDocument/2006/relationships/hyperlink" Target="https://www.google.com/maps/@38.390200,-85.413300,450m/data=!3m1!1e3!4m5!3m4!1s0x0:0x0!8m2!3d38.390200!4d-85.413300" TargetMode="External"/><Relationship Id="rId38796" Type="http://schemas.openxmlformats.org/officeDocument/2006/relationships/hyperlink" Target="https://www.bing.com/maps?cp=32.572875~-84.256778&amp;style=o&amp;lvl=18&amp;dir=0&amp;sp=point.32.572875_-84.256778_Pawpaw%20Solar%20Plant" TargetMode="External"/><Relationship Id="rId13611" Type="http://schemas.openxmlformats.org/officeDocument/2006/relationships/hyperlink" Target="https://www.google.com/maps/@33.331840,-79.357236,450m/data=!3m1!1e3!4m5!3m4!1s0x0:0x0!8m2!3d33.331840!4d-79.357236" TargetMode="External"/><Relationship Id="rId27440" Type="http://schemas.openxmlformats.org/officeDocument/2006/relationships/hyperlink" Target="https://www.bing.com/maps?cp=37.376700~-121.950800&amp;style=o&amp;lvl=18&amp;dir=0&amp;sp=point.37.376700_-121.950800_Donald%20Von%20Raesfeld%20Power%20Plant" TargetMode="External"/><Relationship Id="rId31836" Type="http://schemas.openxmlformats.org/officeDocument/2006/relationships/hyperlink" Target="https://www.bing.com/maps?cp=34.072778~-117.503333&amp;style=o&amp;lvl=18&amp;dir=0&amp;sp=point.34.072778_-117.503333_Solar%20Photovoltaic%20Project" TargetMode="External"/><Relationship Id="rId38449" Type="http://schemas.openxmlformats.org/officeDocument/2006/relationships/hyperlink" Target="https://www.google.com/maps/@27.991144,-82.047303,450m/data=!3m1!1e3!4m5!3m4!1s0x0:0x0!8m2!3d27.991144!4d-82.047303" TargetMode="External"/><Relationship Id="rId8181" Type="http://schemas.openxmlformats.org/officeDocument/2006/relationships/hyperlink" Target="https://www.google.com/maps/@40.961706,-72.210277,450m/data=!3m1!1e3!4m5!3m4!1s0x0:0x0!8m2!3d40.961706!4d-72.210277" TargetMode="External"/><Relationship Id="rId11162" Type="http://schemas.openxmlformats.org/officeDocument/2006/relationships/hyperlink" Target="https://www.bing.com/maps?cp=28.894700~-97.135000&amp;style=o&amp;lvl=18&amp;dir=0&amp;sp=point.28.894700_-97.135000_Sam%20Rayburn" TargetMode="External"/><Relationship Id="rId1221" Type="http://schemas.openxmlformats.org/officeDocument/2006/relationships/hyperlink" Target="https://www.google.com/maps/@34.145220,-117.058481,450m/data=!3m1!1e3!4m5!3m4!1s0x0:0x0!8m2!3d34.145220!4d-117.058481" TargetMode="External"/><Relationship Id="rId4791" Type="http://schemas.openxmlformats.org/officeDocument/2006/relationships/hyperlink" Target="https://www.google.com/maps/@37.013100,-88.269200,450m/data=!3m1!1e3!4m5!3m4!1s0x0:0x0!8m2!3d37.013100!4d-88.269200" TargetMode="External"/><Relationship Id="rId14385" Type="http://schemas.openxmlformats.org/officeDocument/2006/relationships/hyperlink" Target="https://www.google.com/maps/@41.000600,-75.031400,450m/data=!3m1!1e3!4m5!3m4!1s0x0:0x0!8m2!3d41.000600!4d-75.031400" TargetMode="External"/><Relationship Id="rId16834" Type="http://schemas.openxmlformats.org/officeDocument/2006/relationships/hyperlink" Target="https://www.bing.com/maps?cp=40.067218~-93.604363&amp;style=o&amp;lvl=18&amp;dir=0&amp;sp=point.40.067218_-93.604363_Trenton%20South" TargetMode="External"/><Relationship Id="rId37532" Type="http://schemas.openxmlformats.org/officeDocument/2006/relationships/hyperlink" Target="https://www.bing.com/maps?cp=35.069722~-78.116111&amp;style=o&amp;lvl=18&amp;dir=0&amp;sp=point.35.069722_-78.116111_Faison%20Solar" TargetMode="External"/><Relationship Id="rId41928" Type="http://schemas.openxmlformats.org/officeDocument/2006/relationships/hyperlink" Target="https://www.bing.com/maps?cp=33.624853~-96.867474&amp;style=o&amp;lvl=18&amp;dir=0&amp;sp=point.33.624853_-96.867474_Whitesboro%20Solar%20II" TargetMode="External"/><Relationship Id="rId4444" Type="http://schemas.openxmlformats.org/officeDocument/2006/relationships/hyperlink" Target="https://www.bing.com/maps?cp=38.176167~-99.099984&amp;style=o&amp;lvl=18&amp;dir=0&amp;sp=point.38.176167_-99.099984_Larned" TargetMode="External"/><Relationship Id="rId14038" Type="http://schemas.openxmlformats.org/officeDocument/2006/relationships/hyperlink" Target="https://www.bing.com/maps?cp=31.060893~-94.106200&amp;style=o&amp;lvl=18&amp;dir=0&amp;sp=point.31.060893_-94.106200_Sam%20Rayburn%20Dam" TargetMode="External"/><Relationship Id="rId21254" Type="http://schemas.openxmlformats.org/officeDocument/2006/relationships/hyperlink" Target="https://www.bing.com/maps?cp=41.573415~-93.557743&amp;style=o&amp;lvl=18&amp;dir=0&amp;sp=point.41.573415_-93.557743_Des%20Moines%20Wastewater%20Reclamation%20Fac" TargetMode="External"/><Relationship Id="rId23703" Type="http://schemas.openxmlformats.org/officeDocument/2006/relationships/hyperlink" Target="https://www.google.com/maps/@41.160300,-87.854200,450m/data=!3m1!1e3!4m5!3m4!1s0x0:0x0!8m2!3d41.160300!4d-87.854200" TargetMode="External"/><Relationship Id="rId35083" Type="http://schemas.openxmlformats.org/officeDocument/2006/relationships/hyperlink" Target="https://www.google.com/maps/@40.387778,-74.455278,450m/data=!3m1!1e3!4m5!3m4!1s0x0:0x0!8m2!3d40.387778!4d-74.455278" TargetMode="External"/><Relationship Id="rId44401" Type="http://schemas.openxmlformats.org/officeDocument/2006/relationships/hyperlink" Target="https://www.google.com/maps/@33.424279,-111.928220,450m/data=!3m1!1e3!4m5!3m4!1s0x0:0x0!8m2!3d33.424279!4d-111.928220" TargetMode="External"/><Relationship Id="rId10995" Type="http://schemas.openxmlformats.org/officeDocument/2006/relationships/hyperlink" Target="https://www.google.com/maps/@25.913100,-97.521400,450m/data=!3m1!1e3!4m5!3m4!1s0x0:0x0!8m2!3d25.913100!4d-97.521400" TargetMode="External"/><Relationship Id="rId26926" Type="http://schemas.openxmlformats.org/officeDocument/2006/relationships/hyperlink" Target="https://www.bing.com/maps?cp=30.931467~-102.201433&amp;style=o&amp;lvl=18&amp;dir=0&amp;sp=point.30.931467_-102.201433_NWP%20Indian%20Mesa%20Wind%20Farm" TargetMode="External"/><Relationship Id="rId7667" Type="http://schemas.openxmlformats.org/officeDocument/2006/relationships/hyperlink" Target="https://www.google.com/maps/@36.087500,-115.050700,450m/data=!3m1!1e3!4m5!3m4!1s0x0:0x0!8m2!3d36.087500!4d-115.050700" TargetMode="External"/><Relationship Id="rId10648" Type="http://schemas.openxmlformats.org/officeDocument/2006/relationships/hyperlink" Target="https://www.bing.com/maps?cp=35.001700~-85.621800&amp;style=o&amp;lvl=18&amp;dir=0&amp;sp=point.35.001700_-85.621800_Nickajack" TargetMode="External"/><Relationship Id="rId24477" Type="http://schemas.openxmlformats.org/officeDocument/2006/relationships/hyperlink" Target="https://www.google.com/maps/@33.195763,-97.802547,450m/data=!3m1!1e3!4m5!3m4!1s0x0:0x0!8m2!3d33.195763!4d-97.802547" TargetMode="External"/><Relationship Id="rId31693" Type="http://schemas.openxmlformats.org/officeDocument/2006/relationships/hyperlink" Target="https://www.google.com/maps/@35.781400,-114.993300,450m/data=!3m1!1e3!4m5!3m4!1s0x0:0x0!8m2!3d35.781400!4d-114.993300" TargetMode="External"/><Relationship Id="rId45175" Type="http://schemas.openxmlformats.org/officeDocument/2006/relationships/hyperlink" Target="https://www.google.com/maps/@40.896042,-82.672395,450m/data=!3m1!1e3!4m5!3m4!1s0x0:0x0!8m2!3d40.896042!4d-82.672395" TargetMode="External"/><Relationship Id="rId13121" Type="http://schemas.openxmlformats.org/officeDocument/2006/relationships/hyperlink" Target="https://www.google.com/maps/@42.899167,-70.848889,450m/data=!3m1!1e3!4m5!3m4!1s0x0:0x0!8m2!3d42.899167!4d-70.848889" TargetMode="External"/><Relationship Id="rId16691" Type="http://schemas.openxmlformats.org/officeDocument/2006/relationships/hyperlink" Target="https://www.google.com/maps/@40.663100,-74.000000,450m/data=!3m1!1e3!4m5!3m4!1s0x0:0x0!8m2!3d40.663100!4d-74.000000" TargetMode="External"/><Relationship Id="rId31346" Type="http://schemas.openxmlformats.org/officeDocument/2006/relationships/hyperlink" Target="https://www.bing.com/maps?cp=63.032150~-163.553106&amp;style=o&amp;lvl=18&amp;dir=0&amp;sp=point.63.032150_-163.553106_Kotlik" TargetMode="External"/><Relationship Id="rId6750" Type="http://schemas.openxmlformats.org/officeDocument/2006/relationships/hyperlink" Target="https://www.bing.com/maps?cp=31.528000~-89.300400&amp;style=o&amp;lvl=18&amp;dir=0&amp;sp=point.31.528000_-89.300400_Moselle" TargetMode="External"/><Relationship Id="rId16344" Type="http://schemas.openxmlformats.org/officeDocument/2006/relationships/hyperlink" Target="https://www.bing.com/maps?cp=39.719010~-76.159760&amp;style=o&amp;lvl=18&amp;dir=0&amp;sp=point.39.719010_-76.159760_Essential%20Power%20Rock%20Springs%20LLC" TargetMode="External"/><Relationship Id="rId23560" Type="http://schemas.openxmlformats.org/officeDocument/2006/relationships/hyperlink" Target="https://www.bing.com/maps?cp=37.193584~-77.467185&amp;style=o&amp;lvl=18&amp;dir=0&amp;sp=point.37.193584_-77.467185_Boydton%20Plank%20Road%20Cogen%20Plant" TargetMode="External"/><Relationship Id="rId34569" Type="http://schemas.openxmlformats.org/officeDocument/2006/relationships/hyperlink" Target="https://www.google.com/maps/@40.792778,-77.864722,450m/data=!3m1!1e3!4m5!3m4!1s0x0:0x0!8m2!3d40.792778!4d-77.864722" TargetMode="External"/><Relationship Id="rId41785" Type="http://schemas.openxmlformats.org/officeDocument/2006/relationships/hyperlink" Target="https://www.google.com/maps/@40.648890,-73.506672,450m/data=!3m1!1e3!4m5!3m4!1s0x0:0x0!8m2!3d40.648890!4d-73.506672" TargetMode="External"/><Relationship Id="rId6403" Type="http://schemas.openxmlformats.org/officeDocument/2006/relationships/hyperlink" Target="https://www.google.com/maps/@43.657900,-94.464700,450m/data=!3m1!1e3!4m5!3m4!1s0x0:0x0!8m2!3d43.657900!4d-94.464700" TargetMode="External"/><Relationship Id="rId9973" Type="http://schemas.openxmlformats.org/officeDocument/2006/relationships/hyperlink" Target="https://www.google.com/maps/@39.858000,-75.323000,450m/data=!3m1!1e3!4m5!3m4!1s0x0:0x0!8m2!3d39.858000!4d-75.323000" TargetMode="External"/><Relationship Id="rId19567" Type="http://schemas.openxmlformats.org/officeDocument/2006/relationships/hyperlink" Target="https://www.google.com/maps/@29.986100,-90.441400,450m/data=!3m1!1e3!4m5!3m4!1s0x0:0x0!8m2!3d29.986100!4d-90.441400" TargetMode="External"/><Relationship Id="rId23213" Type="http://schemas.openxmlformats.org/officeDocument/2006/relationships/hyperlink" Target="https://www.google.com/maps/@32.695600,-108.122500,450m/data=!3m1!1e3!4m5!3m4!1s0x0:0x0!8m2!3d32.695600!4d-108.122500" TargetMode="External"/><Relationship Id="rId26783" Type="http://schemas.openxmlformats.org/officeDocument/2006/relationships/hyperlink" Target="https://www.google.com/maps/@32.395800,-94.436700,450m/data=!3m1!1e3!4m5!3m4!1s0x0:0x0!8m2!3d32.395800!4d-94.436700" TargetMode="External"/><Relationship Id="rId37042" Type="http://schemas.openxmlformats.org/officeDocument/2006/relationships/hyperlink" Target="https://www.bing.com/maps?cp=37.361667~-121.943611&amp;style=o&amp;lvl=18&amp;dir=0&amp;sp=point.37.361667_-121.943611_SC%201%20Data%20Center,%20Phase%202" TargetMode="External"/><Relationship Id="rId41438" Type="http://schemas.openxmlformats.org/officeDocument/2006/relationships/hyperlink" Target="https://www.bing.com/maps?cp=44.901926~-94.031626&amp;style=o&amp;lvl=18&amp;dir=0&amp;sp=point.44.901926_-94.031626_Andromeda%20Community%20Solar" TargetMode="External"/><Relationship Id="rId9626" Type="http://schemas.openxmlformats.org/officeDocument/2006/relationships/hyperlink" Target="https://www.bing.com/maps?cp=44.751400~-122.283200&amp;style=o&amp;lvl=18&amp;dir=0&amp;sp=point.44.751400_-122.283200_Big%20Cliff" TargetMode="External"/><Relationship Id="rId12954" Type="http://schemas.openxmlformats.org/officeDocument/2006/relationships/hyperlink" Target="https://www.bing.com/maps?cp=30.532200~-88.555300&amp;style=o&amp;lvl=18&amp;dir=0&amp;sp=point.30.532200_-88.555300_Victor%20J%20Daniel%20Jr" TargetMode="External"/><Relationship Id="rId26436" Type="http://schemas.openxmlformats.org/officeDocument/2006/relationships/hyperlink" Target="https://www.bing.com/maps?cp=36.415999~-114.960916&amp;style=o&amp;lvl=18&amp;dir=0&amp;sp=point.36.415999_-114.960916_Apex%20Generating%20Station" TargetMode="External"/><Relationship Id="rId33652" Type="http://schemas.openxmlformats.org/officeDocument/2006/relationships/hyperlink" Target="https://www.bing.com/maps?cp=30.196571~-93.321970&amp;style=o&amp;lvl=18&amp;dir=0&amp;sp=point.30.196571_-93.321970_Lake%20Charles%20Polymers" TargetMode="External"/><Relationship Id="rId7177" Type="http://schemas.openxmlformats.org/officeDocument/2006/relationships/hyperlink" Target="https://www.google.com/maps/@46.991500,-112.004700,450m/data=!3m1!1e3!4m5!3m4!1s0x0:0x0!8m2!3d46.991500!4d-112.004700" TargetMode="External"/><Relationship Id="rId12607" Type="http://schemas.openxmlformats.org/officeDocument/2006/relationships/hyperlink" Target="https://www.google.com/maps/@38.795000,-76.070000,450m/data=!3m1!1e3!4m5!3m4!1s0x0:0x0!8m2!3d38.795000!4d-76.070000" TargetMode="External"/><Relationship Id="rId33305" Type="http://schemas.openxmlformats.org/officeDocument/2006/relationships/hyperlink" Target="https://www.google.com/maps/@35.145833,-114.067500,450m/data=!3m1!1e3!4m5!3m4!1s0x0:0x0!8m2!3d35.145833!4d-114.067500" TargetMode="External"/><Relationship Id="rId40521" Type="http://schemas.openxmlformats.org/officeDocument/2006/relationships/hyperlink" Target="https://www.google.com/maps/@39.784937,-104.583391,450m/data=!3m1!1e3!4m5!3m4!1s0x0:0x0!8m2!3d39.784937!4d-104.583391" TargetMode="External"/><Relationship Id="rId10158" Type="http://schemas.openxmlformats.org/officeDocument/2006/relationships/hyperlink" Target="https://www.bing.com/maps?cp=34.959400~-82.914700&amp;style=o&amp;lvl=18&amp;dir=0&amp;sp=point.34.959400_-82.914700_Jocassee" TargetMode="External"/><Relationship Id="rId18650" Type="http://schemas.openxmlformats.org/officeDocument/2006/relationships/hyperlink" Target="https://www.bing.com/maps?cp=33.142100~-91.975000&amp;style=o&amp;lvl=18&amp;dir=0&amp;sp=point.33.142100_-91.975000_Georgia-Pacific%20Crossett%20LLC" TargetMode="External"/><Relationship Id="rId29659" Type="http://schemas.openxmlformats.org/officeDocument/2006/relationships/hyperlink" Target="https://www.google.com/maps/@37.351700,-77.496900,450m/data=!3m1!1e3!4m5!3m4!1s0x0:0x0!8m2!3d37.351700!4d-77.496900" TargetMode="External"/><Relationship Id="rId36875" Type="http://schemas.openxmlformats.org/officeDocument/2006/relationships/hyperlink" Target="https://www.google.com/maps/@43.126944,-72.776111,450m/data=!3m1!1e3!4m5!3m4!1s0x0:0x0!8m2!3d43.126944!4d-72.776111" TargetMode="External"/><Relationship Id="rId3787" Type="http://schemas.openxmlformats.org/officeDocument/2006/relationships/hyperlink" Target="https://www.google.com/maps/@42.363094,-92.772322,450m/data=!3m1!1e3!4m5!3m4!1s0x0:0x0!8m2!3d42.363094!4d-92.772322" TargetMode="External"/><Relationship Id="rId18303" Type="http://schemas.openxmlformats.org/officeDocument/2006/relationships/hyperlink" Target="https://www.google.com/maps/@38.597755,-90.210671,450m/data=!3m1!1e3!4m5!3m4!1s0x0:0x0!8m2!3d38.597755!4d-90.210671" TargetMode="External"/><Relationship Id="rId20597" Type="http://schemas.openxmlformats.org/officeDocument/2006/relationships/hyperlink" Target="https://www.google.com/maps/@38.660300,-90.131700,450m/data=!3m1!1e3!4m5!3m4!1s0x0:0x0!8m2!3d38.660300!4d-90.131700" TargetMode="External"/><Relationship Id="rId34079" Type="http://schemas.openxmlformats.org/officeDocument/2006/relationships/hyperlink" Target="https://www.google.com/maps/@44.023056,-117.468060,450m/data=!3m1!1e3!4m5!3m4!1s0x0:0x0!8m2!3d44.023056!4d-117.468060" TargetMode="External"/><Relationship Id="rId36528" Type="http://schemas.openxmlformats.org/officeDocument/2006/relationships/hyperlink" Target="https://www.bing.com/maps?cp=39.980000~-75.150556&amp;style=o&amp;lvl=18&amp;dir=0&amp;sp=point.39.980000_-75.150556_Temple%20SEGF" TargetMode="External"/><Relationship Id="rId41295" Type="http://schemas.openxmlformats.org/officeDocument/2006/relationships/hyperlink" Target="https://www.google.com/maps/@37.666772,-113.188953,450m/data=!3m1!1e3!4m5!3m4!1s0x0:0x0!8m2!3d37.666772!4d-113.188953" TargetMode="External"/><Relationship Id="rId43744" Type="http://schemas.openxmlformats.org/officeDocument/2006/relationships/hyperlink" Target="https://www.bing.com/maps?cp=44.527671~-92.972111&amp;style=o&amp;lvl=18&amp;dir=0&amp;sp=point.44.527671_-92.972111_Randolph%20CSG%20PV1-5" TargetMode="External"/><Relationship Id="rId6260" Type="http://schemas.openxmlformats.org/officeDocument/2006/relationships/hyperlink" Target="https://www.bing.com/maps?cp=44.931400~-93.111700&amp;style=o&amp;lvl=18&amp;dir=0&amp;sp=point.44.931400_-93.111700_High%20Bridge" TargetMode="External"/><Relationship Id="rId23070" Type="http://schemas.openxmlformats.org/officeDocument/2006/relationships/hyperlink" Target="https://www.bing.com/maps?cp=31.764458~-106.391314&amp;style=o&amp;lvl=18&amp;dir=0&amp;sp=point.31.764458_-106.391314_Phelps%20Dodge%20Refining" TargetMode="External"/><Relationship Id="rId28742" Type="http://schemas.openxmlformats.org/officeDocument/2006/relationships/hyperlink" Target="https://www.bing.com/maps?cp=45.653745~-120.603414&amp;style=o&amp;lvl=18&amp;dir=0&amp;sp=point.45.653745_-120.603414_Biglow%20Canyon%20Wind%20Farm" TargetMode="External"/><Relationship Id="rId39001" Type="http://schemas.openxmlformats.org/officeDocument/2006/relationships/hyperlink" Target="https://www.google.com/maps/@26.861592,-81.751011,450m/data=!3m1!1e3!4m5!3m4!1s0x0:0x0!8m2!3d26.861592!4d-81.751011" TargetMode="External"/><Relationship Id="rId2870" Type="http://schemas.openxmlformats.org/officeDocument/2006/relationships/hyperlink" Target="https://www.bing.com/maps?cp=46.514300~-116.297700&amp;style=o&amp;lvl=18&amp;dir=0&amp;sp=point.46.514300_-116.297700_Dworshak" TargetMode="External"/><Relationship Id="rId9483" Type="http://schemas.openxmlformats.org/officeDocument/2006/relationships/hyperlink" Target="https://www.google.com/maps/@35.084700,-98.230000,450m/data=!3m1!1e3!4m5!3m4!1s0x0:0x0!8m2!3d35.084700!4d-98.230000" TargetMode="External"/><Relationship Id="rId12464" Type="http://schemas.openxmlformats.org/officeDocument/2006/relationships/hyperlink" Target="https://www.bing.com/maps?cp=42.982800~-90.655800&amp;style=o&amp;lvl=18&amp;dir=0&amp;sp=point.42.982800_-90.655800_Fennimore" TargetMode="External"/><Relationship Id="rId14913" Type="http://schemas.openxmlformats.org/officeDocument/2006/relationships/hyperlink" Target="https://www.google.com/maps/@40.503680,-111.425246,450m/data=!3m1!1e3!4m5!3m4!1s0x0:0x0!8m2!3d40.503680!4d-111.425246" TargetMode="External"/><Relationship Id="rId19077" Type="http://schemas.openxmlformats.org/officeDocument/2006/relationships/hyperlink" Target="https://www.google.com/maps/@42.404390,-71.687218,450m/data=!3m1!1e3!4m5!3m4!1s0x0:0x0!8m2!3d42.404390!4d-71.687218" TargetMode="External"/><Relationship Id="rId26293" Type="http://schemas.openxmlformats.org/officeDocument/2006/relationships/hyperlink" Target="https://www.google.com/maps/@35.685600,-97.226400,450m/data=!3m1!1e3!4m5!3m4!1s0x0:0x0!8m2!3d35.685600!4d-97.226400" TargetMode="External"/><Relationship Id="rId30689" Type="http://schemas.openxmlformats.org/officeDocument/2006/relationships/hyperlink" Target="https://www.google.com/maps/@44.821600,-73.650900,450m/data=!3m1!1e3!4m5!3m4!1s0x0:0x0!8m2!3d44.821600!4d-73.650900" TargetMode="External"/><Relationship Id="rId35611" Type="http://schemas.openxmlformats.org/officeDocument/2006/relationships/hyperlink" Target="https://www.google.com/maps/@29.271667,-98.444722,450m/data=!3m1!1e3!4m5!3m4!1s0x0:0x0!8m2!3d29.271667!4d-98.444722" TargetMode="External"/><Relationship Id="rId842" Type="http://schemas.openxmlformats.org/officeDocument/2006/relationships/hyperlink" Target="https://www.bing.com/maps?cp=38.330985~-120.669901&amp;style=o&amp;lvl=18&amp;dir=0&amp;sp=point.38.330985_-120.669901_Electra" TargetMode="External"/><Relationship Id="rId2523" Type="http://schemas.openxmlformats.org/officeDocument/2006/relationships/hyperlink" Target="https://www.google.com/maps/@32.498791,-84.995585,450m/data=!3m1!1e3!4m5!3m4!1s0x0:0x0!8m2!3d32.498791!4d-84.995585" TargetMode="External"/><Relationship Id="rId9136" Type="http://schemas.openxmlformats.org/officeDocument/2006/relationships/hyperlink" Target="https://www.bing.com/maps?cp=40.531700~-80.631900&amp;style=o&amp;lvl=18&amp;dir=0&amp;sp=point.40.531700_-80.631900_FirstEnergy%20W%20H%20Sammis" TargetMode="External"/><Relationship Id="rId12117" Type="http://schemas.openxmlformats.org/officeDocument/2006/relationships/hyperlink" Target="https://www.google.com/maps/@45.051000,-91.274000,450m/data=!3m1!1e3!4m5!3m4!1s0x0:0x0!8m2!3d45.051000!4d-91.274000" TargetMode="External"/><Relationship Id="rId33162" Type="http://schemas.openxmlformats.org/officeDocument/2006/relationships/hyperlink" Target="https://www.bing.com/maps?cp=33.341833~-112.904028&amp;style=o&amp;lvl=18&amp;dir=0&amp;sp=point.33.341833_-112.904028_Mesquite%20Solar%201" TargetMode="External"/><Relationship Id="rId15687" Type="http://schemas.openxmlformats.org/officeDocument/2006/relationships/hyperlink" Target="https://www.google.com/maps/@70.220565,-150.993492,450m/data=!3m1!1e3!4m5!3m4!1s0x0:0x0!8m2!3d70.220565!4d-150.993492" TargetMode="External"/><Relationship Id="rId29169" Type="http://schemas.openxmlformats.org/officeDocument/2006/relationships/hyperlink" Target="https://www.google.com/maps/@47.498300,-111.439200,450m/data=!3m1!1e3!4m5!3m4!1s0x0:0x0!8m2!3d47.498300!4d-111.439200" TargetMode="External"/><Relationship Id="rId36385" Type="http://schemas.openxmlformats.org/officeDocument/2006/relationships/hyperlink" Target="https://www.google.com/maps/@42.363889,-71.385000,450m/data=!3m1!1e3!4m5!3m4!1s0x0:0x0!8m2!3d42.363889!4d-71.385000" TargetMode="External"/><Relationship Id="rId38834" Type="http://schemas.openxmlformats.org/officeDocument/2006/relationships/hyperlink" Target="https://www.bing.com/maps?cp=36.718236~-77.649559&amp;style=o&amp;lvl=18&amp;dir=0&amp;sp=point.36.718236_-77.649559_Greensville%20County%20Power%20Station" TargetMode="External"/><Relationship Id="rId40031" Type="http://schemas.openxmlformats.org/officeDocument/2006/relationships/hyperlink" Target="https://www.google.com/maps/@33.270400,-117.058800,450m/data=!3m1!1e3!4m5!3m4!1s0x0:0x0!8m2!3d33.270400!4d-117.058800" TargetMode="External"/><Relationship Id="rId3297" Type="http://schemas.openxmlformats.org/officeDocument/2006/relationships/hyperlink" Target="https://www.google.com/maps/@39.596667,-88.611944,450m/data=!3m1!1e3!4m5!3m4!1s0x0:0x0!8m2!3d39.596667!4d-88.611944" TargetMode="External"/><Relationship Id="rId5746" Type="http://schemas.openxmlformats.org/officeDocument/2006/relationships/hyperlink" Target="https://www.bing.com/maps?cp=46.497400~-84.332000&amp;style=o&amp;lvl=18&amp;dir=0&amp;sp=point.46.497400_-84.332000_Edison%20Sault" TargetMode="External"/><Relationship Id="rId18160" Type="http://schemas.openxmlformats.org/officeDocument/2006/relationships/hyperlink" Target="https://www.bing.com/maps?cp=42.717800~-84.483600&amp;style=o&amp;lvl=18&amp;dir=0&amp;sp=point.42.717800_-84.483600_T%20B%20Simon%20Power%20Plant" TargetMode="External"/><Relationship Id="rId22556" Type="http://schemas.openxmlformats.org/officeDocument/2006/relationships/hyperlink" Target="https://www.bing.com/maps?cp=40.007590~-105.269204&amp;style=o&amp;lvl=18&amp;dir=0&amp;sp=point.40.007590_-105.269204_University%20of%20Colorado" TargetMode="External"/><Relationship Id="rId36038" Type="http://schemas.openxmlformats.org/officeDocument/2006/relationships/hyperlink" Target="https://www.bing.com/maps?cp=45.690000~-119.610000&amp;style=o&amp;lvl=18&amp;dir=0&amp;sp=point.45.690000_-119.610000_Finley%20Buttes%20Landfill%20Gas" TargetMode="External"/><Relationship Id="rId43254" Type="http://schemas.openxmlformats.org/officeDocument/2006/relationships/hyperlink" Target="https://www.bing.com/maps?cp=33.678358~-80.240292&amp;style=o&amp;lvl=18&amp;dir=0&amp;sp=point.33.678358_-80.240292_Abbot%20Solar" TargetMode="External"/><Relationship Id="rId8969" Type="http://schemas.openxmlformats.org/officeDocument/2006/relationships/hyperlink" Target="https://www.google.com/maps/@35.450700,-83.805000,450m/data=!3m1!1e3!4m5!3m4!1s0x0:0x0!8m2!3d35.450700!4d-83.805000" TargetMode="External"/><Relationship Id="rId11200" Type="http://schemas.openxmlformats.org/officeDocument/2006/relationships/hyperlink" Target="https://www.bing.com/maps?cp=41.243643~-111.946478&amp;style=o&amp;lvl=18&amp;dir=0&amp;sp=point.41.243643_-111.946478_Pioneer" TargetMode="External"/><Relationship Id="rId14770" Type="http://schemas.openxmlformats.org/officeDocument/2006/relationships/hyperlink" Target="https://www.bing.com/maps?cp=37.164240~-101.340133&amp;style=o&amp;lvl=18&amp;dir=0&amp;sp=point.37.164240_-101.340133_Hugoton%202" TargetMode="External"/><Relationship Id="rId22209" Type="http://schemas.openxmlformats.org/officeDocument/2006/relationships/hyperlink" Target="https://www.google.com/maps/@46.902600,-96.761120,450m/data=!3m1!1e3!4m5!3m4!1s0x0:0x0!8m2!3d46.902600!4d-96.761120" TargetMode="External"/><Relationship Id="rId25779" Type="http://schemas.openxmlformats.org/officeDocument/2006/relationships/hyperlink" Target="https://www.google.com/maps/@29.002000,-95.394000,450m/data=!3m1!1e3!4m5!3m4!1s0x0:0x0!8m2!3d29.002000!4d-95.394000" TargetMode="External"/><Relationship Id="rId32995" Type="http://schemas.openxmlformats.org/officeDocument/2006/relationships/hyperlink" Target="https://www.google.com/maps/@44.978889,-93.247777,450m/data=!3m1!1e3!4m5!3m4!1s0x0:0x0!8m2!3d44.978889!4d-93.247777" TargetMode="External"/><Relationship Id="rId14423" Type="http://schemas.openxmlformats.org/officeDocument/2006/relationships/hyperlink" Target="https://www.google.com/maps/@44.414600,-122.671200,450m/data=!3m1!1e3!4m5!3m4!1s0x0:0x0!8m2!3d44.414600!4d-122.671200" TargetMode="External"/><Relationship Id="rId28252" Type="http://schemas.openxmlformats.org/officeDocument/2006/relationships/hyperlink" Target="https://www.bing.com/maps?cp=37.503500~-79.300600&amp;style=o&amp;lvl=18&amp;dir=0&amp;sp=point.37.503500_-79.300600_Holcomb%20Rock" TargetMode="External"/><Relationship Id="rId32648" Type="http://schemas.openxmlformats.org/officeDocument/2006/relationships/hyperlink" Target="https://www.bing.com/maps?cp=38.486900~-121.391100&amp;style=o&amp;lvl=18&amp;dir=0&amp;sp=point.38.486900_-121.391100_FRV%20SI%20Transport%20Solar%20LP" TargetMode="External"/><Relationship Id="rId2380" Type="http://schemas.openxmlformats.org/officeDocument/2006/relationships/hyperlink" Target="https://www.bing.com/maps?cp=41.835278~-106.242778&amp;style=o&amp;lvl=18&amp;dir=0&amp;sp=point.41.835278_-106.242778_Medicine%20Bow" TargetMode="External"/><Relationship Id="rId17646" Type="http://schemas.openxmlformats.org/officeDocument/2006/relationships/hyperlink" Target="https://www.bing.com/maps?cp=43.113910~-71.894001&amp;style=o&amp;lvl=18&amp;dir=0&amp;sp=point.43.113910_-71.894001_Hillsborough%20Hosiery" TargetMode="External"/><Relationship Id="rId17993" Type="http://schemas.openxmlformats.org/officeDocument/2006/relationships/hyperlink" Target="https://www.google.com/maps/@44.430000,-89.780000,450m/data=!3m1!1e3!4m5!3m4!1s0x0:0x0!8m2!3d44.430000!4d-89.780000" TargetMode="External"/><Relationship Id="rId24862" Type="http://schemas.openxmlformats.org/officeDocument/2006/relationships/hyperlink" Target="https://www.bing.com/maps?cp=33.358472~-84.991391&amp;style=o&amp;lvl=18&amp;dir=0&amp;sp=point.33.358472_-84.991391_Hawk%20Road%20Facility" TargetMode="External"/><Relationship Id="rId30199" Type="http://schemas.openxmlformats.org/officeDocument/2006/relationships/hyperlink" Target="https://www.google.com/maps/@31.951958,-101.018936,450m/data=!3m1!1e3!4m5!3m4!1s0x0:0x0!8m2!3d31.951958!4d-101.018936" TargetMode="External"/><Relationship Id="rId35121" Type="http://schemas.openxmlformats.org/officeDocument/2006/relationships/hyperlink" Target="https://www.google.com/maps/@29.475278,-95.634167,450m/data=!3m1!1e3!4m5!3m4!1s0x0:0x0!8m2!3d29.475278!4d-95.634167" TargetMode="External"/><Relationship Id="rId38691" Type="http://schemas.openxmlformats.org/officeDocument/2006/relationships/hyperlink" Target="https://www.google.com/maps/@37.183000,-80.699000,450m/data=!3m1!1e3!4m5!3m4!1s0x0:0x0!8m2!3d37.183000!4d-80.699000"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48.455800,-122.435800,450m/data=!3m1!1e3!4m5!3m4!1s0x0:0x0!8m2!3d48.455800!4d-122.435800" TargetMode="External"/><Relationship Id="rId7705" Type="http://schemas.openxmlformats.org/officeDocument/2006/relationships/hyperlink" Target="https://www.google.com/maps/@39.562500,-119.525000,450m/data=!3m1!1e3!4m5!3m4!1s0x0:0x0!8m2!3d39.562500!4d-119.525000" TargetMode="External"/><Relationship Id="rId15197" Type="http://schemas.openxmlformats.org/officeDocument/2006/relationships/hyperlink" Target="https://www.google.com/maps/@58.387500,-134.644600,450m/data=!3m1!1e3!4m5!3m4!1s0x0:0x0!8m2!3d58.387500!4d-134.644600" TargetMode="External"/><Relationship Id="rId24515" Type="http://schemas.openxmlformats.org/officeDocument/2006/relationships/hyperlink" Target="https://www.google.com/maps/@34.335600,-89.927500,450m/data=!3m1!1e3!4m5!3m4!1s0x0:0x0!8m2!3d34.335600!4d-89.927500" TargetMode="External"/><Relationship Id="rId31731" Type="http://schemas.openxmlformats.org/officeDocument/2006/relationships/hyperlink" Target="https://www.google.com/maps/@34.094279,-117.400113,450m/data=!3m1!1e3!4m5!3m4!1s0x0:0x0!8m2!3d34.094279!4d-117.400113" TargetMode="External"/><Relationship Id="rId38344" Type="http://schemas.openxmlformats.org/officeDocument/2006/relationships/hyperlink" Target="https://www.bing.com/maps?cp=34.343875~-85.866103&amp;style=o&amp;lvl=18&amp;dir=0&amp;sp=point.34.343875_-85.866103_Sand%20Valley%20Power%20Station" TargetMode="External"/><Relationship Id="rId5256" Type="http://schemas.openxmlformats.org/officeDocument/2006/relationships/hyperlink" Target="https://www.bing.com/maps?cp=39.657200~-76.175200&amp;style=o&amp;lvl=18&amp;dir=0&amp;sp=point.39.657200_-76.175200_Conowingo" TargetMode="External"/><Relationship Id="rId22066" Type="http://schemas.openxmlformats.org/officeDocument/2006/relationships/hyperlink" Target="https://www.bing.com/maps?cp=33.641700~-94.108300&amp;style=o&amp;lvl=18&amp;dir=0&amp;sp=point.33.641700_-94.108300_Ashdown" TargetMode="External"/><Relationship Id="rId45213" Type="http://schemas.openxmlformats.org/officeDocument/2006/relationships/hyperlink" Target="https://www.google.com/maps/@43.625600,-95.372500,450m/data=!3m1!1e3!4m5!3m4!1s0x0:0x0!8m2!3d43.625600!4d-95.372500" TargetMode="External"/><Relationship Id="rId8479" Type="http://schemas.openxmlformats.org/officeDocument/2006/relationships/hyperlink" Target="https://www.google.com/maps/@44.233419,-74.566217,450m/data=!3m1!1e3!4m5!3m4!1s0x0:0x0!8m2!3d44.233419!4d-74.566217" TargetMode="External"/><Relationship Id="rId13909" Type="http://schemas.openxmlformats.org/officeDocument/2006/relationships/hyperlink" Target="https://www.google.com/maps/@43.913476,-111.283319,450m/data=!3m1!1e3!4m5!3m4!1s0x0:0x0!8m2!3d43.913476!4d-111.283319" TargetMode="External"/><Relationship Id="rId25289" Type="http://schemas.openxmlformats.org/officeDocument/2006/relationships/hyperlink" Target="https://www.google.com/maps/@31.890700,-96.113100,450m/data=!3m1!1e3!4m5!3m4!1s0x0:0x0!8m2!3d31.890700!4d-96.113100" TargetMode="External"/><Relationship Id="rId27738" Type="http://schemas.openxmlformats.org/officeDocument/2006/relationships/hyperlink" Target="https://www.bing.com/maps?cp=44.368056~-100.380833&amp;style=o&amp;lvl=18&amp;dir=0&amp;sp=point.44.368056_-100.380833_Ft.%20Pierre" TargetMode="External"/><Relationship Id="rId34954" Type="http://schemas.openxmlformats.org/officeDocument/2006/relationships/hyperlink" Target="https://www.bing.com/maps?cp=36.211944~-119.133889&amp;style=o&amp;lvl=18&amp;dir=0&amp;sp=point.36.211944_-119.133889_Lindsay%20Solar" TargetMode="External"/><Relationship Id="rId1866" Type="http://schemas.openxmlformats.org/officeDocument/2006/relationships/hyperlink" Target="https://www.bing.com/maps?cp=41.028900~-73.598900&amp;style=o&amp;lvl=18&amp;dir=0&amp;sp=point.41.028900_-73.598900_Cos%20Cob" TargetMode="External"/><Relationship Id="rId14280" Type="http://schemas.openxmlformats.org/officeDocument/2006/relationships/hyperlink" Target="https://www.bing.com/maps?cp=20.801170~-156.492981&amp;style=o&amp;lvl=18&amp;dir=0&amp;sp=point.20.801170_-156.492981_Maalaea" TargetMode="External"/><Relationship Id="rId19952" Type="http://schemas.openxmlformats.org/officeDocument/2006/relationships/hyperlink" Target="https://www.bing.com/maps?cp=44.931800~-74.112500&amp;style=o&amp;lvl=18&amp;dir=0&amp;sp=point.44.931800_-74.112500_Chasm%20Hydro%20Partnership" TargetMode="External"/><Relationship Id="rId32158" Type="http://schemas.openxmlformats.org/officeDocument/2006/relationships/hyperlink" Target="https://www.bing.com/maps?cp=42.424937~-114.229225&amp;style=o&amp;lvl=18&amp;dir=0&amp;sp=point.42.424937_-114.229225_Cargill%20Dry%20Creek%20Biofactory" TargetMode="External"/><Relationship Id="rId34607" Type="http://schemas.openxmlformats.org/officeDocument/2006/relationships/hyperlink" Target="https://www.google.com/maps/@39.111944,-94.581111,450m/data=!3m1!1e3!4m5!3m4!1s0x0:0x0!8m2!3d39.111944!4d-94.581111" TargetMode="External"/><Relationship Id="rId41823" Type="http://schemas.openxmlformats.org/officeDocument/2006/relationships/hyperlink" Target="https://www.google.com/maps/@44.182609,-93.876267,450m/data=!3m1!1e3!4m5!3m4!1s0x0:0x0!8m2!3d44.182609!4d-93.876267" TargetMode="External"/><Relationship Id="rId1519" Type="http://schemas.openxmlformats.org/officeDocument/2006/relationships/hyperlink" Target="https://www.google.com/maps/@39.542985,-121.492188,450m/data=!3m1!1e3!4m5!3m4!1s0x0:0x0!8m2!3d39.542985!4d-121.492188" TargetMode="External"/><Relationship Id="rId10890" Type="http://schemas.openxmlformats.org/officeDocument/2006/relationships/hyperlink" Target="https://www.bing.com/maps?cp=33.523900~-101.739200&amp;style=o&amp;lvl=18&amp;dir=0&amp;sp=point.33.523900_-101.739200_Jones" TargetMode="External"/><Relationship Id="rId19605" Type="http://schemas.openxmlformats.org/officeDocument/2006/relationships/hyperlink" Target="https://www.google.com/maps/@44.510739,-73.913079,450m/data=!3m1!1e3!4m5!3m4!1s0x0:0x0!8m2!3d44.510739!4d-73.913079" TargetMode="External"/><Relationship Id="rId21899" Type="http://schemas.openxmlformats.org/officeDocument/2006/relationships/hyperlink" Target="https://www.google.com/maps/@39.587100,-75.634300,450m/data=!3m1!1e3!4m5!3m4!1s0x0:0x0!8m2!3d39.587100!4d-75.634300" TargetMode="External"/><Relationship Id="rId26821" Type="http://schemas.openxmlformats.org/officeDocument/2006/relationships/hyperlink" Target="https://www.google.com/maps/@35.613900,-115.356100,450m/data=!3m1!1e3!4m5!3m4!1s0x0:0x0!8m2!3d35.613900!4d-115.356100" TargetMode="External"/><Relationship Id="rId7562" Type="http://schemas.openxmlformats.org/officeDocument/2006/relationships/hyperlink" Target="https://www.bing.com/maps?cp=40.097954~-98.519032&amp;style=o&amp;lvl=18&amp;dir=0&amp;sp=point.40.097954_-98.519032_Red%20Cloud" TargetMode="External"/><Relationship Id="rId10543" Type="http://schemas.openxmlformats.org/officeDocument/2006/relationships/hyperlink" Target="https://www.google.com/maps/@35.791700,-84.243100,450m/data=!3m1!1e3!4m5!3m4!1s0x0:0x0!8m2!3d35.791700!4d-84.243100" TargetMode="External"/><Relationship Id="rId17156" Type="http://schemas.openxmlformats.org/officeDocument/2006/relationships/hyperlink" Target="https://www.bing.com/maps?cp=41.573783~-73.966269&amp;style=o&amp;lvl=18&amp;dir=0&amp;sp=point.41.573783_-73.966269_Roseton%20Generating%20Facility" TargetMode="External"/><Relationship Id="rId24372" Type="http://schemas.openxmlformats.org/officeDocument/2006/relationships/hyperlink" Target="https://www.bing.com/maps?cp=30.884700~-101.920800&amp;style=o&amp;lvl=18&amp;dir=0&amp;sp=point.30.884700_-101.920800_Yates%20Gas%20Plant" TargetMode="External"/><Relationship Id="rId42597" Type="http://schemas.openxmlformats.org/officeDocument/2006/relationships/hyperlink" Target="https://www.google.com/maps/@42.901914,-76.862330,450m/data=!3m1!1e3!4m5!3m4!1s0x0:0x0!8m2!3d42.901914!4d-76.862330" TargetMode="External"/><Relationship Id="rId7215" Type="http://schemas.openxmlformats.org/officeDocument/2006/relationships/hyperlink" Target="https://www.google.com/maps/@47.593155,-115.358237,450m/data=!3m1!1e3!4m5!3m4!1s0x0:0x0!8m2!3d47.593155!4d-115.358237" TargetMode="External"/><Relationship Id="rId24025" Type="http://schemas.openxmlformats.org/officeDocument/2006/relationships/hyperlink" Target="https://www.google.com/maps/@35.485600,-80.175800,450m/data=!3m1!1e3!4m5!3m4!1s0x0:0x0!8m2!3d35.485600!4d-80.175800" TargetMode="External"/><Relationship Id="rId27595" Type="http://schemas.openxmlformats.org/officeDocument/2006/relationships/hyperlink" Target="https://www.google.com/maps/@44.198800,-94.003000,450m/data=!3m1!1e3!4m5!3m4!1s0x0:0x0!8m2!3d44.198800!4d-94.003000" TargetMode="External"/><Relationship Id="rId31241" Type="http://schemas.openxmlformats.org/officeDocument/2006/relationships/hyperlink" Target="https://www.google.com/maps/@41.675052,-106.011124,450m/data=!3m1!1e3!4m5!3m4!1s0x0:0x0!8m2!3d41.675052!4d-106.011124" TargetMode="External"/><Relationship Id="rId45070" Type="http://schemas.openxmlformats.org/officeDocument/2006/relationships/hyperlink" Target="https://www.bing.com/maps?cp=39.766772~-104.590540&amp;style=o&amp;lvl=18&amp;dir=0&amp;sp=point.39.766772_-104.590540_Mtn.%20Solar%202" TargetMode="External"/><Relationship Id="rId13766" Type="http://schemas.openxmlformats.org/officeDocument/2006/relationships/hyperlink" Target="https://www.bing.com/maps?cp=66.837778~-162.556944&amp;style=o&amp;lvl=18&amp;dir=0&amp;sp=point.66.837778_-162.556944_Kotzebue%20Hybrid" TargetMode="External"/><Relationship Id="rId20982" Type="http://schemas.openxmlformats.org/officeDocument/2006/relationships/hyperlink" Target="https://www.bing.com/maps?cp=38.149582~-120.814942&amp;style=o&amp;lvl=18&amp;dir=0&amp;sp=point.38.149582_-120.814942_New%20Hogan%20Power%20Plant" TargetMode="External"/><Relationship Id="rId27248" Type="http://schemas.openxmlformats.org/officeDocument/2006/relationships/hyperlink" Target="https://www.bing.com/maps?cp=35.479146~-119.737464&amp;style=o&amp;lvl=18&amp;dir=0&amp;sp=point.35.479146_-119.737464_Elk%20Hills%20Cogen" TargetMode="External"/><Relationship Id="rId34464" Type="http://schemas.openxmlformats.org/officeDocument/2006/relationships/hyperlink" Target="https://www.bing.com/maps?cp=40.688333~-73.630833&amp;style=o&amp;lvl=18&amp;dir=0&amp;sp=point.40.688333_-73.630833_Mercy%20Medical%20Center" TargetMode="External"/><Relationship Id="rId36913" Type="http://schemas.openxmlformats.org/officeDocument/2006/relationships/hyperlink" Target="https://www.google.com/maps/@40.183889,-75.234167,450m/data=!3m1!1e3!4m5!3m4!1s0x0:0x0!8m2!3d40.183889!4d-75.234167" TargetMode="External"/><Relationship Id="rId41680" Type="http://schemas.openxmlformats.org/officeDocument/2006/relationships/hyperlink" Target="https://www.bing.com/maps?cp=33.727977~-118.280032&amp;style=o&amp;lvl=18&amp;dir=0&amp;sp=point.33.727977_-118.280032_Port%20of%20LA%20Solar%20FiT%20Project"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0.622000,-93.932600,450m/data=!3m1!1e3!4m5!3m4!1s0x0:0x0!8m2!3d40.622000!4d-93.932600" TargetMode="External"/><Relationship Id="rId13419" Type="http://schemas.openxmlformats.org/officeDocument/2006/relationships/hyperlink" Target="https://www.google.com/maps/@48.409800,-115.314300,450m/data=!3m1!1e3!4m5!3m4!1s0x0:0x0!8m2!3d48.409800!4d-115.314300" TargetMode="External"/><Relationship Id="rId16989" Type="http://schemas.openxmlformats.org/officeDocument/2006/relationships/hyperlink" Target="https://www.google.com/maps/@38.275000,-95.683900,450m/data=!3m1!1e3!4m5!3m4!1s0x0:0x0!8m2!3d38.275000!4d-95.683900" TargetMode="External"/><Relationship Id="rId20635" Type="http://schemas.openxmlformats.org/officeDocument/2006/relationships/hyperlink" Target="https://www.google.com/maps/@36.117200,-84.031700,450m/data=!3m1!1e3!4m5!3m4!1s0x0:0x0!8m2!3d36.117200!4d-84.031700" TargetMode="External"/><Relationship Id="rId34117" Type="http://schemas.openxmlformats.org/officeDocument/2006/relationships/hyperlink" Target="https://www.google.com/maps/@36.574722,-97.673611,450m/data=!3m1!1e3!4m5!3m4!1s0x0:0x0!8m2!3d36.574722!4d-97.673611" TargetMode="External"/><Relationship Id="rId41333" Type="http://schemas.openxmlformats.org/officeDocument/2006/relationships/hyperlink" Target="https://www.google.com/maps/@44.051448,-93.386458,450m/data=!3m1!1e3!4m5!3m4!1s0x0:0x0!8m2!3d44.051448!4d-93.386458"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35.032900~-117.701000&amp;style=o&amp;lvl=18&amp;dir=0&amp;sp=point.35.032900_-117.701000_US%20Borax" TargetMode="External"/><Relationship Id="rId23858" Type="http://schemas.openxmlformats.org/officeDocument/2006/relationships/hyperlink" Target="https://www.bing.com/maps?cp=63.973572~-145.716581&amp;style=o&amp;lvl=18&amp;dir=0&amp;sp=point.63.973572_-145.716581_Fort%20Greely%20Power%20Plant" TargetMode="External"/><Relationship Id="rId37687" Type="http://schemas.openxmlformats.org/officeDocument/2006/relationships/hyperlink" Target="https://www.google.com/maps/@34.417500,-117.469722,450m/data=!3m1!1e3!4m5!3m4!1s0x0:0x0!8m2!3d34.417500!4d-117.469722"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7.956117,-98.599286,450m/data=!3m1!1e3!4m5!3m4!1s0x0:0x0!8m2!3d37.956117!4d-98.599286" TargetMode="External"/><Relationship Id="rId7072" Type="http://schemas.openxmlformats.org/officeDocument/2006/relationships/hyperlink" Target="https://www.bing.com/maps?cp=40.457800~-92.181000&amp;style=o&amp;lvl=18&amp;dir=0&amp;sp=point.40.457800_-92.181000_Memphis" TargetMode="External"/><Relationship Id="rId9521" Type="http://schemas.openxmlformats.org/officeDocument/2006/relationships/hyperlink" Target="https://www.google.com/maps/@43.251244,-122.337924,450m/data=!3m1!1e3!4m5!3m4!1s0x0:0x0!8m2!3d43.251244!4d-122.337924" TargetMode="External"/><Relationship Id="rId12502" Type="http://schemas.openxmlformats.org/officeDocument/2006/relationships/hyperlink" Target="https://www.bing.com/maps?cp=43.507000~-90.669000&amp;style=o&amp;lvl=18&amp;dir=0&amp;sp=point.43.507000_-90.669000_Viola" TargetMode="External"/><Relationship Id="rId19115" Type="http://schemas.openxmlformats.org/officeDocument/2006/relationships/hyperlink" Target="https://www.google.com/maps/@41.624438,-93.584515,450m/data=!3m1!1e3!4m5!3m4!1s0x0:0x0!8m2!3d41.624438!4d-93.584515" TargetMode="External"/><Relationship Id="rId26331" Type="http://schemas.openxmlformats.org/officeDocument/2006/relationships/hyperlink" Target="https://www.google.com/maps/@44.285000,-105.378600,450m/data=!3m1!1e3!4m5!3m4!1s0x0:0x0!8m2!3d44.285000!4d-105.378600" TargetMode="External"/><Relationship Id="rId30727" Type="http://schemas.openxmlformats.org/officeDocument/2006/relationships/hyperlink" Target="https://www.google.com/maps/@35.813600,-78.750300,450m/data=!3m1!1e3!4m5!3m4!1s0x0:0x0!8m2!3d35.813600!4d-78.750300" TargetMode="External"/><Relationship Id="rId44556" Type="http://schemas.openxmlformats.org/officeDocument/2006/relationships/hyperlink" Target="https://www.bing.com/maps?cp=37.240970~-121.782590&amp;style=o&amp;lvl=18&amp;dir=0&amp;sp=point.37.240970_-121.782590_Equinix%20Great%20Oaks%20Blvd.%20Fuel%20Cell" TargetMode="External"/><Relationship Id="rId10053" Type="http://schemas.openxmlformats.org/officeDocument/2006/relationships/hyperlink" Target="https://www.google.com/maps/@39.924400,-76.390000,450m/data=!3m1!1e3!4m5!3m4!1s0x0:0x0!8m2!3d39.924400!4d-76.390000" TargetMode="External"/><Relationship Id="rId15725" Type="http://schemas.openxmlformats.org/officeDocument/2006/relationships/hyperlink" Target="https://www.google.com/maps/@70.642877,-160.020461,450m/data=!3m1!1e3!4m5!3m4!1s0x0:0x0!8m2!3d70.642877!4d-160.020461" TargetMode="External"/><Relationship Id="rId29554" Type="http://schemas.openxmlformats.org/officeDocument/2006/relationships/hyperlink" Target="https://www.bing.com/maps?cp=36.763900~-77.810800&amp;style=o&amp;lvl=18&amp;dir=0&amp;sp=point.36.763900_-77.810800_Brunswick%20Landfill%20Gas" TargetMode="External"/><Relationship Id="rId33200" Type="http://schemas.openxmlformats.org/officeDocument/2006/relationships/hyperlink" Target="https://www.bing.com/maps?cp=40.031388~-74.824722&amp;style=o&amp;lvl=18&amp;dir=0&amp;sp=point.40.031388_-74.824722_Mill%20Creek%20Solar" TargetMode="External"/><Relationship Id="rId36770" Type="http://schemas.openxmlformats.org/officeDocument/2006/relationships/hyperlink" Target="https://www.bing.com/maps?cp=36.541389~-101.565556&amp;style=o&amp;lvl=18&amp;dir=0&amp;sp=point.36.541389_-101.565556_Goodwell%20Wind%20Project%20LLC" TargetMode="External"/><Relationship Id="rId44209" Type="http://schemas.openxmlformats.org/officeDocument/2006/relationships/hyperlink" Target="https://www.google.com/maps/@44.933177,-73.671220,450m/data=!3m1!1e3!4m5!3m4!1s0x0:0x0!8m2!3d44.933177!4d-73.671220" TargetMode="External"/><Relationship Id="rId3682" Type="http://schemas.openxmlformats.org/officeDocument/2006/relationships/hyperlink" Target="https://www.bing.com/maps?cp=42.025800~-93.608900&amp;style=o&amp;lvl=18&amp;dir=0&amp;sp=point.42.025800_-93.608900_Ames%20Electric%20Services%20Power%20Plant" TargetMode="External"/><Relationship Id="rId13276" Type="http://schemas.openxmlformats.org/officeDocument/2006/relationships/hyperlink" Target="https://www.bing.com/maps?cp=32.260600~-94.570600&amp;style=o&amp;lvl=18&amp;dir=0&amp;sp=point.32.260600_-94.570600_Martin%20Lake" TargetMode="External"/><Relationship Id="rId20492" Type="http://schemas.openxmlformats.org/officeDocument/2006/relationships/hyperlink" Target="https://www.bing.com/maps?cp=35.509041~-119.030546&amp;style=o&amp;lvl=18&amp;dir=0&amp;sp=point.35.509041_-119.030546_High%20Sierra%20Limited" TargetMode="External"/><Relationship Id="rId22941" Type="http://schemas.openxmlformats.org/officeDocument/2006/relationships/hyperlink" Target="https://www.google.com/maps/@38.596283,-121.687518,450m/data=!3m1!1e3!4m5!3m4!1s0x0:0x0!8m2!3d38.596283!4d-121.687518" TargetMode="External"/><Relationship Id="rId29207" Type="http://schemas.openxmlformats.org/officeDocument/2006/relationships/hyperlink" Target="https://www.google.com/maps/@48.210000,-104.391667,450m/data=!3m1!1e3!4m5!3m4!1s0x0:0x0!8m2!3d48.210000!4d-104.391667" TargetMode="External"/><Relationship Id="rId36423" Type="http://schemas.openxmlformats.org/officeDocument/2006/relationships/hyperlink" Target="https://www.google.com/maps/@36.000000,-77.783333,450m/data=!3m1!1e3!4m5!3m4!1s0x0:0x0!8m2!3d36.000000!4d-77.783333" TargetMode="External"/><Relationship Id="rId39993" Type="http://schemas.openxmlformats.org/officeDocument/2006/relationships/hyperlink" Target="https://www.google.com/maps/@42.228622,-73.344463,450m/data=!3m1!1e3!4m5!3m4!1s0x0:0x0!8m2!3d42.228622!4d-73.344463" TargetMode="External"/><Relationship Id="rId40819" Type="http://schemas.openxmlformats.org/officeDocument/2006/relationships/hyperlink" Target="https://www.google.com/maps/@42.102447,-71.697711,450m/data=!3m1!1e3!4m5!3m4!1s0x0:0x0!8m2!3d42.102447!4d-71.697711" TargetMode="External"/><Relationship Id="rId3335" Type="http://schemas.openxmlformats.org/officeDocument/2006/relationships/hyperlink" Target="https://www.google.com/maps/@38.334786,-90.158939,450m/data=!3m1!1e3!4m5!3m4!1s0x0:0x0!8m2!3d38.334786!4d-90.158939" TargetMode="External"/><Relationship Id="rId16499" Type="http://schemas.openxmlformats.org/officeDocument/2006/relationships/hyperlink" Target="https://www.google.com/maps/@41.780735,-89.689416,450m/data=!3m1!1e3!4m5!3m4!1s0x0:0x0!8m2!3d41.780735!4d-89.689416" TargetMode="External"/><Relationship Id="rId18948" Type="http://schemas.openxmlformats.org/officeDocument/2006/relationships/hyperlink" Target="https://www.bing.com/maps?cp=39.517300~-107.729900&amp;style=o&amp;lvl=18&amp;dir=0&amp;sp=point.39.517300_-107.729900_Rifle%20Generating%20Station" TargetMode="External"/><Relationship Id="rId20145" Type="http://schemas.openxmlformats.org/officeDocument/2006/relationships/hyperlink" Target="https://www.google.com/maps/@44.314200,-89.896400,450m/data=!3m1!1e3!4m5!3m4!1s0x0:0x0!8m2!3d44.314200!4d-89.896400" TargetMode="External"/><Relationship Id="rId39646" Type="http://schemas.openxmlformats.org/officeDocument/2006/relationships/hyperlink" Target="https://www.bing.com/maps?cp=34.826697~-118.335211&amp;style=o&amp;lvl=18&amp;dir=0&amp;sp=point.34.826697_-118.335211_Willow%20Spring%20Solar,%20LLC" TargetMode="External"/><Relationship Id="rId41190" Type="http://schemas.openxmlformats.org/officeDocument/2006/relationships/hyperlink" Target="https://www.bing.com/maps?cp=44.450000~-96.550000&amp;style=o&amp;lvl=18&amp;dir=0&amp;sp=point.44.450000_-96.550000_Coyote%20Ridge" TargetMode="External"/><Relationship Id="rId6558" Type="http://schemas.openxmlformats.org/officeDocument/2006/relationships/hyperlink" Target="https://www.bing.com/maps?cp=45.510601~-92.979042&amp;style=o&amp;lvl=18&amp;dir=0&amp;sp=point.45.510601_-92.979042_North%20Branch%20(MN)" TargetMode="External"/><Relationship Id="rId23368" Type="http://schemas.openxmlformats.org/officeDocument/2006/relationships/hyperlink" Target="https://www.bing.com/maps?cp=42.028900~-91.597500&amp;style=o&amp;lvl=18&amp;dir=0&amp;sp=point.42.028900_-91.597500_Alliant%20SBD%208602%20Marion%20Sub" TargetMode="External"/><Relationship Id="rId25817" Type="http://schemas.openxmlformats.org/officeDocument/2006/relationships/hyperlink" Target="https://www.google.com/maps/@36.383719,-114.921779,450m/data=!3m1!1e3!4m5!3m4!1s0x0:0x0!8m2!3d36.383719!4d-114.921779" TargetMode="External"/><Relationship Id="rId30584" Type="http://schemas.openxmlformats.org/officeDocument/2006/relationships/hyperlink" Target="https://www.bing.com/maps?cp=37.376400~-98.458300&amp;style=o&amp;lvl=18&amp;dir=0&amp;sp=point.37.376400_-98.458300_Flat%20Ridge%20Wind%20Energy%20LLC" TargetMode="External"/><Relationship Id="rId37197" Type="http://schemas.openxmlformats.org/officeDocument/2006/relationships/hyperlink" Target="https://www.google.com/maps/@36.433333,-76.087222,450m/data=!3m1!1e3!4m5!3m4!1s0x0:0x0!8m2!3d36.433333!4d-76.087222" TargetMode="External"/><Relationship Id="rId9031" Type="http://schemas.openxmlformats.org/officeDocument/2006/relationships/hyperlink" Target="https://www.google.com/maps/@39.465000,-84.377800,450m/data=!3m1!1e3!4m5!3m4!1s0x0:0x0!8m2!3d39.465000!4d-84.377800" TargetMode="External"/><Relationship Id="rId30237" Type="http://schemas.openxmlformats.org/officeDocument/2006/relationships/hyperlink" Target="https://www.google.com/maps/@30.807272,-102.355628,450m/data=!3m1!1e3!4m5!3m4!1s0x0:0x0!8m2!3d30.807272!4d-102.355628" TargetMode="External"/><Relationship Id="rId44066" Type="http://schemas.openxmlformats.org/officeDocument/2006/relationships/hyperlink" Target="https://www.bing.com/maps?cp=36.185190~-119.681495&amp;style=o&amp;lvl=18&amp;dir=0&amp;sp=point.36.185190_-119.681495_Verwey-Hanford%20Dairy%20Digester" TargetMode="External"/><Relationship Id="rId12012" Type="http://schemas.openxmlformats.org/officeDocument/2006/relationships/hyperlink" Target="https://www.bing.com/maps?cp=44.488900~-89.575600&amp;style=o&amp;lvl=18&amp;dir=0&amp;sp=point.44.488900_-89.575600_Whiting" TargetMode="External"/><Relationship Id="rId15582" Type="http://schemas.openxmlformats.org/officeDocument/2006/relationships/hyperlink" Target="https://www.bing.com/maps?cp=38.740540~-77.508061&amp;style=o&amp;lvl=18&amp;dir=0&amp;sp=point.38.740540_-77.508061_VMEA%201%20Credit%20Gen" TargetMode="External"/><Relationship Id="rId24900" Type="http://schemas.openxmlformats.org/officeDocument/2006/relationships/hyperlink" Target="https://www.bing.com/maps?cp=41.872043~-71.895799&amp;style=o&amp;lvl=18&amp;dir=0&amp;sp=point.41.872043_-71.895799_Lake%20Road%20Generating%20Plant" TargetMode="External"/><Relationship Id="rId35909" Type="http://schemas.openxmlformats.org/officeDocument/2006/relationships/hyperlink" Target="https://www.google.com/maps/@35.630000,-115.320000,450m/data=!3m1!1e3!4m5!3m4!1s0x0:0x0!8m2!3d35.630000!4d-115.320000" TargetMode="External"/><Relationship Id="rId5641" Type="http://schemas.openxmlformats.org/officeDocument/2006/relationships/hyperlink" Target="https://www.google.com/maps/@42.273900,-83.111900,450m/data=!3m1!1e3!4m5!3m4!1s0x0:0x0!8m2!3d42.273900!4d-83.111900" TargetMode="External"/><Relationship Id="rId15235" Type="http://schemas.openxmlformats.org/officeDocument/2006/relationships/hyperlink" Target="https://www.google.com/maps/@42.755300,-86.085300,450m/data=!3m1!1e3!4m5!3m4!1s0x0:0x0!8m2!3d42.755300!4d-86.085300" TargetMode="External"/><Relationship Id="rId22451" Type="http://schemas.openxmlformats.org/officeDocument/2006/relationships/hyperlink" Target="https://www.google.com/maps/@40.955015,-76.878843,450m/data=!3m1!1e3!4m5!3m4!1s0x0:0x0!8m2!3d40.955015!4d-76.878843" TargetMode="External"/><Relationship Id="rId29064" Type="http://schemas.openxmlformats.org/officeDocument/2006/relationships/hyperlink" Target="https://www.bing.com/maps?cp=40.414400~-95.540000&amp;style=o&amp;lvl=18&amp;dir=0&amp;sp=point.40.414400_-95.540000_Loess%20Hills" TargetMode="External"/><Relationship Id="rId36280" Type="http://schemas.openxmlformats.org/officeDocument/2006/relationships/hyperlink" Target="https://www.bing.com/maps?cp=34.957778~-77.981667&amp;style=o&amp;lvl=18&amp;dir=0&amp;sp=point.34.957778_-77.981667_Kenansville%20Solar%202,%20LLC" TargetMode="External"/><Relationship Id="rId40676" Type="http://schemas.openxmlformats.org/officeDocument/2006/relationships/hyperlink" Target="https://www.bing.com/maps?cp=35.610000~-80.530000&amp;style=o&amp;lvl=18&amp;dir=0&amp;sp=point.35.610000_-80.530000_Catawba%20Solar%20LLC" TargetMode="External"/><Relationship Id="rId3192" Type="http://schemas.openxmlformats.org/officeDocument/2006/relationships/hyperlink" Target="https://www.bing.com/maps?cp=41.323700~-89.112300&amp;style=o&amp;lvl=18&amp;dir=0&amp;sp=point.41.323700_-89.112300_Peru%20(IL)" TargetMode="External"/><Relationship Id="rId8864" Type="http://schemas.openxmlformats.org/officeDocument/2006/relationships/hyperlink" Target="https://www.bing.com/maps?cp=35.220000~-81.759400&amp;style=o&amp;lvl=18&amp;dir=0&amp;sp=point.35.220000_-81.759400_James%20E.%20Rogers%20Energy%20Complex" TargetMode="External"/><Relationship Id="rId18458" Type="http://schemas.openxmlformats.org/officeDocument/2006/relationships/hyperlink" Target="https://www.bing.com/maps?cp=42.532800~-114.432800&amp;style=o&amp;lvl=18&amp;dir=0&amp;sp=point.42.532800_-114.432800_Amalgamated%20Sugar%20Twin%20Falls" TargetMode="External"/><Relationship Id="rId22104" Type="http://schemas.openxmlformats.org/officeDocument/2006/relationships/hyperlink" Target="https://www.bing.com/maps?cp=44.111236~-70.390673&amp;style=o&amp;lvl=18&amp;dir=0&amp;sp=point.44.111236_-70.390673_Mechanic%20Falls" TargetMode="External"/><Relationship Id="rId25674" Type="http://schemas.openxmlformats.org/officeDocument/2006/relationships/hyperlink" Target="https://www.bing.com/maps?cp=28.366100~-80.794700&amp;style=o&amp;lvl=18&amp;dir=0&amp;sp=point.28.366100_-80.794700_Oleander%20Power%20Project%20LP" TargetMode="External"/><Relationship Id="rId32890" Type="http://schemas.openxmlformats.org/officeDocument/2006/relationships/hyperlink" Target="https://www.bing.com/maps?cp=41.525600~-72.083300&amp;style=o&amp;lvl=18&amp;dir=0&amp;sp=point.41.525600_-72.083300_Norwich%20WWTP" TargetMode="External"/><Relationship Id="rId40329" Type="http://schemas.openxmlformats.org/officeDocument/2006/relationships/hyperlink" Target="https://www.google.com/maps/@39.445000,-76.217000,450m/data=!3m1!1e3!4m5!3m4!1s0x0:0x0!8m2!3d39.445000!4d-76.217000" TargetMode="External"/><Relationship Id="rId43899" Type="http://schemas.openxmlformats.org/officeDocument/2006/relationships/hyperlink" Target="https://www.google.com/maps/@40.446574,-74.154627,450m/data=!3m1!1e3!4m5!3m4!1s0x0:0x0!8m2!3d40.446574!4d-74.154627" TargetMode="External"/><Relationship Id="rId8517" Type="http://schemas.openxmlformats.org/officeDocument/2006/relationships/hyperlink" Target="https://www.google.com/maps/@43.977500,-75.894200,450m/data=!3m1!1e3!4m5!3m4!1s0x0:0x0!8m2!3d43.977500!4d-75.894200" TargetMode="External"/><Relationship Id="rId11845" Type="http://schemas.openxmlformats.org/officeDocument/2006/relationships/hyperlink" Target="https://www.google.com/maps/@47.995100,-119.640400,450m/data=!3m1!1e3!4m5!3m4!1s0x0:0x0!8m2!3d47.995100!4d-119.640400" TargetMode="External"/><Relationship Id="rId25327" Type="http://schemas.openxmlformats.org/officeDocument/2006/relationships/hyperlink" Target="https://www.google.com/maps/@37.028600,-88.395800,450m/data=!3m1!1e3!4m5!3m4!1s0x0:0x0!8m2!3d37.028600!4d-88.395800" TargetMode="External"/><Relationship Id="rId32543" Type="http://schemas.openxmlformats.org/officeDocument/2006/relationships/hyperlink" Target="https://www.google.com/maps/@39.961944,-77.561111,450m/data=!3m1!1e3!4m5!3m4!1s0x0:0x0!8m2!3d39.961944!4d-77.561111" TargetMode="External"/><Relationship Id="rId39156" Type="http://schemas.openxmlformats.org/officeDocument/2006/relationships/hyperlink" Target="https://www.bing.com/maps?cp=41.593314~-71.018053&amp;style=o&amp;lvl=18&amp;dir=0&amp;sp=point.41.593314_-71.018053_Fisher%20Road%20Solar" TargetMode="External"/><Relationship Id="rId1904" Type="http://schemas.openxmlformats.org/officeDocument/2006/relationships/hyperlink" Target="https://www.bing.com/maps?cp=41.665100~-72.122100&amp;style=o&amp;lvl=18&amp;dir=0&amp;sp=point.41.665100_-72.122100_Scotland%20Dam" TargetMode="External"/><Relationship Id="rId6068" Type="http://schemas.openxmlformats.org/officeDocument/2006/relationships/hyperlink" Target="https://www.bing.com/maps?cp=41.971100~-85.538100&amp;style=o&amp;lvl=18&amp;dir=0&amp;sp=point.41.971100_-85.538100_Hydro%20Plant" TargetMode="External"/><Relationship Id="rId28897" Type="http://schemas.openxmlformats.org/officeDocument/2006/relationships/hyperlink" Target="https://www.google.com/maps/@39.858600,-105.225600,450m/data=!3m1!1e3!4m5!3m4!1s0x0:0x0!8m2!3d39.858600!4d-105.225600" TargetMode="External"/><Relationship Id="rId30094" Type="http://schemas.openxmlformats.org/officeDocument/2006/relationships/hyperlink" Target="https://www.bing.com/maps?cp=36.785800~-76.201900&amp;style=o&amp;lvl=18&amp;dir=0&amp;sp=point.36.785800_-76.201900_Virginia%20Beach" TargetMode="External"/><Relationship Id="rId17541" Type="http://schemas.openxmlformats.org/officeDocument/2006/relationships/hyperlink" Target="https://www.google.com/maps/@47.653611,-117.420556,450m/data=!3m1!1e3!4m5!3m4!1s0x0:0x0!8m2!3d47.653611!4d-117.420556" TargetMode="External"/><Relationship Id="rId21937" Type="http://schemas.openxmlformats.org/officeDocument/2006/relationships/hyperlink" Target="https://www.google.com/maps/@32.775700,-115.263700,450m/data=!3m1!1e3!4m5!3m4!1s0x0:0x0!8m2!3d32.775700!4d-115.263700" TargetMode="External"/><Relationship Id="rId35766" Type="http://schemas.openxmlformats.org/officeDocument/2006/relationships/hyperlink" Target="https://www.bing.com/maps?cp=45.414444~-123.804167&amp;style=o&amp;lvl=18&amp;dir=0&amp;sp=point.45.414444_-123.804167_POTB%20Digester" TargetMode="External"/><Relationship Id="rId42982" Type="http://schemas.openxmlformats.org/officeDocument/2006/relationships/hyperlink" Target="https://www.bing.com/maps?cp=40.140866~-84.231480&amp;style=o&amp;lvl=18&amp;dir=0&amp;sp=point.40.140866_-84.231480_DG%20AMP%20Solar%20Piqua%20Staunton"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20.025200~-155.695500&amp;style=o&amp;lvl=18&amp;dir=0&amp;sp=point.20.025200_-155.695500_Waimea" TargetMode="External"/><Relationship Id="rId5151" Type="http://schemas.openxmlformats.org/officeDocument/2006/relationships/hyperlink" Target="https://www.google.com/maps/@39.421700,-76.508700,450m/data=!3m1!1e3!4m5!3m4!1s0x0:0x0!8m2!3d39.421700!4d-76.508700" TargetMode="External"/><Relationship Id="rId7600" Type="http://schemas.openxmlformats.org/officeDocument/2006/relationships/hyperlink" Target="https://www.bing.com/maps?cp=40.366400~-96.190000&amp;style=o&amp;lvl=18&amp;dir=0&amp;sp=point.40.366400_-96.190000_Tecumseh" TargetMode="External"/><Relationship Id="rId15092" Type="http://schemas.openxmlformats.org/officeDocument/2006/relationships/hyperlink" Target="https://www.bing.com/maps?cp=59.899054~-154.698735&amp;style=o&amp;lvl=18&amp;dir=0&amp;sp=point.59.899054_-154.698735_Newhalen" TargetMode="External"/><Relationship Id="rId24410" Type="http://schemas.openxmlformats.org/officeDocument/2006/relationships/hyperlink" Target="https://www.bing.com/maps?cp=32.485600~-83.603900&amp;style=o&amp;lvl=18&amp;dir=0&amp;sp=point.32.485600_-83.603900_Mid-Georgia%20Cogeneration%20Facility" TargetMode="External"/><Relationship Id="rId27980" Type="http://schemas.openxmlformats.org/officeDocument/2006/relationships/hyperlink" Target="https://www.bing.com/maps?cp=40.331667~-111.754167&amp;style=o&amp;lvl=18&amp;dir=0&amp;sp=point.40.331667_-111.754167_Lake%20Side%20Power%20Plant" TargetMode="External"/><Relationship Id="rId35419" Type="http://schemas.openxmlformats.org/officeDocument/2006/relationships/hyperlink" Target="https://www.google.com/maps/@32.069167,-102.585556,450m/data=!3m1!1e3!4m5!3m4!1s0x0:0x0!8m2!3d32.069167!4d-102.585556" TargetMode="External"/><Relationship Id="rId38989" Type="http://schemas.openxmlformats.org/officeDocument/2006/relationships/hyperlink" Target="https://www.google.com/maps/@39.254820,-86.656796,450m/data=!3m1!1e3!4m5!3m4!1s0x0:0x0!8m2!3d39.254820!4d-86.656796" TargetMode="External"/><Relationship Id="rId40186" Type="http://schemas.openxmlformats.org/officeDocument/2006/relationships/hyperlink" Target="https://www.bing.com/maps?cp=36.789753~-76.051419&amp;style=o&amp;lvl=18&amp;dir=0&amp;sp=point.36.789753_-76.051419_Oceana%20Solar" TargetMode="External"/><Relationship Id="rId42635" Type="http://schemas.openxmlformats.org/officeDocument/2006/relationships/hyperlink" Target="https://www.google.com/maps/@44.887500,-89.385900,450m/data=!3m1!1e3!4m5!3m4!1s0x0:0x0!8m2!3d44.887500!4d-89.385900" TargetMode="External"/><Relationship Id="rId13804" Type="http://schemas.openxmlformats.org/officeDocument/2006/relationships/hyperlink" Target="https://www.bing.com/maps?cp=66.837778~-162.556944&amp;style=o&amp;lvl=18&amp;dir=0&amp;sp=point.66.837778_-162.556944_Kotzebue%20Hybrid" TargetMode="External"/><Relationship Id="rId27633" Type="http://schemas.openxmlformats.org/officeDocument/2006/relationships/hyperlink" Target="https://www.google.com/maps/@38.665800,-88.462500,450m/data=!3m1!1e3!4m5!3m4!1s0x0:0x0!8m2!3d38.665800!4d-88.462500" TargetMode="External"/><Relationship Id="rId1761" Type="http://schemas.openxmlformats.org/officeDocument/2006/relationships/hyperlink" Target="https://www.google.com/maps/@38.033327,-102.537915,450m/data=!3m1!1e3!4m5!3m4!1s0x0:0x0!8m2!3d38.033327!4d-102.537915" TargetMode="External"/><Relationship Id="rId8374" Type="http://schemas.openxmlformats.org/officeDocument/2006/relationships/hyperlink" Target="https://www.bing.com/maps?cp=43.323441~-76.420841&amp;style=o&amp;lvl=18&amp;dir=0&amp;sp=point.43.323441_-76.420841_Granby" TargetMode="External"/><Relationship Id="rId11355" Type="http://schemas.openxmlformats.org/officeDocument/2006/relationships/hyperlink" Target="https://www.google.com/maps/@44.887379,-72.055357,450m/data=!3m1!1e3!4m5!3m4!1s0x0:0x0!8m2!3d44.887379!4d-72.055357" TargetMode="External"/><Relationship Id="rId25184" Type="http://schemas.openxmlformats.org/officeDocument/2006/relationships/hyperlink" Target="https://www.bing.com/maps?cp=31.840300~-102.326400&amp;style=o&amp;lvl=18&amp;dir=0&amp;sp=point.31.840300_-102.326400_Odessa-Ector%20Power%20Plant" TargetMode="External"/><Relationship Id="rId34502" Type="http://schemas.openxmlformats.org/officeDocument/2006/relationships/hyperlink" Target="https://www.bing.com/maps?cp=34.043056~-117.098889&amp;style=o&amp;lvl=18&amp;dir=0&amp;sp=point.34.043056_-117.098889_Crafton%20Hills%20College%20Solar%20Farm" TargetMode="External"/><Relationship Id="rId1414" Type="http://schemas.openxmlformats.org/officeDocument/2006/relationships/hyperlink" Target="https://www.bing.com/maps?cp=34.244991~-118.391327&amp;style=o&amp;lvl=18&amp;dir=0&amp;sp=point.34.244991_-118.391327_Valley%20(CA)" TargetMode="External"/><Relationship Id="rId4984" Type="http://schemas.openxmlformats.org/officeDocument/2006/relationships/hyperlink" Target="https://www.bing.com/maps?cp=43.687688~-70.611553&amp;style=o&amp;lvl=18&amp;dir=0&amp;sp=point.43.687688_-70.611553_Bonny%20Eagle" TargetMode="External"/><Relationship Id="rId8027" Type="http://schemas.openxmlformats.org/officeDocument/2006/relationships/hyperlink" Target="https://www.google.com/maps/@40.663500,-74.005100,450m/data=!3m1!1e3!4m5!3m4!1s0x0:0x0!8m2!3d40.663500!4d-74.005100" TargetMode="External"/><Relationship Id="rId11008" Type="http://schemas.openxmlformats.org/officeDocument/2006/relationships/hyperlink" Target="https://www.bing.com/maps?cp=29.593951~-98.040734&amp;style=o&amp;lvl=18&amp;dir=0&amp;sp=point.29.593951_-98.040734_Abbott%20TP%203" TargetMode="External"/><Relationship Id="rId14578" Type="http://schemas.openxmlformats.org/officeDocument/2006/relationships/hyperlink" Target="https://www.bing.com/maps?cp=48.012200~-106.412300&amp;style=o&amp;lvl=18&amp;dir=0&amp;sp=point.48.012200_-106.412300_Fort%20Peck" TargetMode="External"/><Relationship Id="rId32053" Type="http://schemas.openxmlformats.org/officeDocument/2006/relationships/hyperlink" Target="https://www.google.com/maps/@47.455833,-122.042778,450m/data=!3m1!1e3!4m5!3m4!1s0x0:0x0!8m2!3d47.455833!4d-122.042778" TargetMode="External"/><Relationship Id="rId37725" Type="http://schemas.openxmlformats.org/officeDocument/2006/relationships/hyperlink" Target="https://www.google.com/maps/@42.981667,-83.979444,450m/data=!3m1!1e3!4m5!3m4!1s0x0:0x0!8m2!3d42.981667!4d-83.979444" TargetMode="External"/><Relationship Id="rId44941" Type="http://schemas.openxmlformats.org/officeDocument/2006/relationships/hyperlink" Target="https://www.google.com/maps/@41.680879,-73.576568,450m/data=!3m1!1e3!4m5!3m4!1s0x0:0x0!8m2!3d41.680879!4d-73.576568" TargetMode="External"/><Relationship Id="rId4637" Type="http://schemas.openxmlformats.org/officeDocument/2006/relationships/hyperlink" Target="https://www.google.com/maps/@39.199200,-96.308600,450m/data=!3m1!1e3!4m5!3m4!1s0x0:0x0!8m2!3d39.199200!4d-96.308600" TargetMode="External"/><Relationship Id="rId17051" Type="http://schemas.openxmlformats.org/officeDocument/2006/relationships/hyperlink" Target="https://www.google.com/maps/@44.688900,-85.201900,450m/data=!3m1!1e3!4m5!3m4!1s0x0:0x0!8m2!3d44.688900!4d-85.201900" TargetMode="External"/><Relationship Id="rId19500" Type="http://schemas.openxmlformats.org/officeDocument/2006/relationships/hyperlink" Target="https://www.bing.com/maps?cp=33.862500~-98.589400&amp;style=o&amp;lvl=18&amp;dir=0&amp;sp=point.33.862500_-98.589400_Signal%20Hill%20Generating%20LLC" TargetMode="External"/><Relationship Id="rId21447" Type="http://schemas.openxmlformats.org/officeDocument/2006/relationships/hyperlink" Target="https://www.google.com/maps/@26.631549,-81.760656,450m/data=!3m1!1e3!4m5!3m4!1s0x0:0x0!8m2!3d26.631549!4d-81.760656" TargetMode="External"/><Relationship Id="rId21794" Type="http://schemas.openxmlformats.org/officeDocument/2006/relationships/hyperlink" Target="https://www.bing.com/maps?cp=40.220453~-75.301645&amp;style=o&amp;lvl=18&amp;dir=0&amp;sp=point.40.220453_-75.301645_West%20Point%20(PA)" TargetMode="External"/><Relationship Id="rId35276" Type="http://schemas.openxmlformats.org/officeDocument/2006/relationships/hyperlink" Target="https://www.bing.com/maps?cp=32.686944~-115.647778&amp;style=o&amp;lvl=18&amp;dir=0&amp;sp=point.32.686944_-115.647778_Centinela%20Solar%20Energy" TargetMode="External"/><Relationship Id="rId42492" Type="http://schemas.openxmlformats.org/officeDocument/2006/relationships/hyperlink" Target="https://www.bing.com/maps?cp=34.966012~-101.784120&amp;style=o&amp;lvl=18&amp;dir=0&amp;sp=point.34.966012_-101.784120_UL%20Advanced%20Wind%20Turbine%20Test%20Facility" TargetMode="External"/><Relationship Id="rId2188" Type="http://schemas.openxmlformats.org/officeDocument/2006/relationships/hyperlink" Target="https://www.bing.com/maps?cp=27.859535~-82.601759&amp;style=o&amp;lvl=18&amp;dir=0&amp;sp=point.27.859535_-82.601759_P%20L%20Bartow" TargetMode="External"/><Relationship Id="rId7110" Type="http://schemas.openxmlformats.org/officeDocument/2006/relationships/hyperlink" Target="https://www.bing.com/maps?cp=40.476742~-93.010018&amp;style=o&amp;lvl=18&amp;dir=0&amp;sp=point.40.476742_-93.010018_Unionville%20City%20of" TargetMode="External"/><Relationship Id="rId38499" Type="http://schemas.openxmlformats.org/officeDocument/2006/relationships/hyperlink" Target="https://www.google.com/maps/@40.765611,-86.879682,450m/data=!3m1!1e3!4m5!3m4!1s0x0:0x0!8m2!3d40.765611!4d-86.879682" TargetMode="External"/><Relationship Id="rId42145" Type="http://schemas.openxmlformats.org/officeDocument/2006/relationships/hyperlink" Target="https://www.google.com/maps/@37.375089,-121.971728,450m/data=!3m1!1e3!4m5!3m4!1s0x0:0x0!8m2!3d37.375089!4d-121.971728" TargetMode="External"/><Relationship Id="rId13661" Type="http://schemas.openxmlformats.org/officeDocument/2006/relationships/hyperlink" Target="https://www.google.com/maps/@36.658995,-93.123500,450m/data=!3m1!1e3!4m5!3m4!1s0x0:0x0!8m2!3d36.658995!4d-93.123500" TargetMode="External"/><Relationship Id="rId27490" Type="http://schemas.openxmlformats.org/officeDocument/2006/relationships/hyperlink" Target="https://www.bing.com/maps?cp=33.768400~-118.214100&amp;style=o&amp;lvl=18&amp;dir=0&amp;sp=point.33.768400_-118.214100_THUMS" TargetMode="External"/><Relationship Id="rId31886" Type="http://schemas.openxmlformats.org/officeDocument/2006/relationships/hyperlink" Target="https://www.bing.com/maps?cp=34.131214~-117.425324&amp;style=o&amp;lvl=18&amp;dir=0&amp;sp=point.34.131214_-117.425324_Solar%20Photovoltaic%20Project" TargetMode="External"/><Relationship Id="rId3720" Type="http://schemas.openxmlformats.org/officeDocument/2006/relationships/hyperlink" Target="https://www.bing.com/maps?cp=40.703100~-92.425300&amp;style=o&amp;lvl=18&amp;dir=0&amp;sp=point.40.703100_-92.425300_Bloomfield" TargetMode="External"/><Relationship Id="rId13314" Type="http://schemas.openxmlformats.org/officeDocument/2006/relationships/hyperlink" Target="https://www.bing.com/maps?cp=38.510573~-107.625335&amp;style=o&amp;lvl=18&amp;dir=0&amp;sp=point.38.510573_-107.625335_Crystal" TargetMode="External"/><Relationship Id="rId16884" Type="http://schemas.openxmlformats.org/officeDocument/2006/relationships/hyperlink" Target="https://www.bing.com/maps?cp=38.800300~-86.451100&amp;style=o&amp;lvl=18&amp;dir=0&amp;sp=point.38.800300_-86.451100_Lawrence%20County%20Station" TargetMode="External"/><Relationship Id="rId20530" Type="http://schemas.openxmlformats.org/officeDocument/2006/relationships/hyperlink" Target="https://www.bing.com/maps?cp=44.170600~-72.099400&amp;style=o&amp;lvl=18&amp;dir=0&amp;sp=point.44.170600_-72.099400_Boltonville%20Hydro%20Associates" TargetMode="External"/><Relationship Id="rId27143" Type="http://schemas.openxmlformats.org/officeDocument/2006/relationships/hyperlink" Target="https://www.google.com/maps/@45.556300,-120.550700,450m/data=!3m1!1e3!4m5!3m4!1s0x0:0x0!8m2!3d45.556300!4d-120.550700" TargetMode="External"/><Relationship Id="rId31539" Type="http://schemas.openxmlformats.org/officeDocument/2006/relationships/hyperlink" Target="https://www.google.com/maps/@33.067970,-98.337652,450m/data=!3m1!1e3!4m5!3m4!1s0x0:0x0!8m2!3d33.067970!4d-98.337652" TargetMode="External"/><Relationship Id="rId1271" Type="http://schemas.openxmlformats.org/officeDocument/2006/relationships/hyperlink" Target="https://www.google.com/maps/@37.877667,-119.953233,450m/data=!3m1!1e3!4m5!3m4!1s0x0:0x0!8m2!3d37.877667!4d-119.953233" TargetMode="External"/><Relationship Id="rId6943" Type="http://schemas.openxmlformats.org/officeDocument/2006/relationships/hyperlink" Target="https://www.google.com/maps/@39.140600,-92.680000,450m/data=!3m1!1e3!4m5!3m4!1s0x0:0x0!8m2!3d39.140600!4d-92.680000" TargetMode="External"/><Relationship Id="rId16537" Type="http://schemas.openxmlformats.org/officeDocument/2006/relationships/hyperlink" Target="https://www.google.com/maps/@44.902814,-91.568096,450m/data=!3m1!1e3!4m5!3m4!1s0x0:0x0!8m2!3d44.902814!4d-91.568096" TargetMode="External"/><Relationship Id="rId23753" Type="http://schemas.openxmlformats.org/officeDocument/2006/relationships/hyperlink" Target="https://www.google.com/maps/@40.789900,-73.923300,450m/data=!3m1!1e3!4m5!3m4!1s0x0:0x0!8m2!3d40.789900!4d-73.923300" TargetMode="External"/><Relationship Id="rId34012" Type="http://schemas.openxmlformats.org/officeDocument/2006/relationships/hyperlink" Target="https://www.bing.com/maps?cp=35.902500~-119.442778&amp;style=o&amp;lvl=18&amp;dir=0&amp;sp=point.35.902500_-119.442778_Alpaugh%20North" TargetMode="External"/><Relationship Id="rId37582" Type="http://schemas.openxmlformats.org/officeDocument/2006/relationships/hyperlink" Target="https://www.bing.com/maps?cp=40.776111~-82.568611&amp;style=o&amp;lvl=18&amp;dir=0&amp;sp=point.40.776111_-82.568611_Broshco%20Fabricated%20Products" TargetMode="External"/><Relationship Id="rId41978" Type="http://schemas.openxmlformats.org/officeDocument/2006/relationships/hyperlink" Target="https://www.bing.com/maps?cp=40.789990~-73.953689&amp;style=o&amp;lvl=18&amp;dir=0&amp;sp=point.40.789990_-73.953689_Mount%20Sinai%20Hospital" TargetMode="External"/><Relationship Id="rId4494" Type="http://schemas.openxmlformats.org/officeDocument/2006/relationships/hyperlink" Target="https://www.bing.com/maps?cp=39.821700~-100.528900&amp;style=o&amp;lvl=18&amp;dir=0&amp;sp=point.39.821700_-100.528900_Oberlin%20(KS)" TargetMode="External"/><Relationship Id="rId14088" Type="http://schemas.openxmlformats.org/officeDocument/2006/relationships/hyperlink" Target="https://www.bing.com/maps?cp=48.698056~-121.208611&amp;style=o&amp;lvl=18&amp;dir=0&amp;sp=point.48.698056_-121.208611_Gorge" TargetMode="External"/><Relationship Id="rId19010" Type="http://schemas.openxmlformats.org/officeDocument/2006/relationships/hyperlink" Target="https://www.bing.com/maps?cp=30.055200~-93.757900&amp;style=o&amp;lvl=18&amp;dir=0&amp;sp=point.30.055200_-93.757900_Sabine%20River%20Works" TargetMode="External"/><Relationship Id="rId23406" Type="http://schemas.openxmlformats.org/officeDocument/2006/relationships/hyperlink" Target="https://www.bing.com/maps?cp=38.689200~-77.237500&amp;style=o&amp;lvl=18&amp;dir=0&amp;sp=point.38.689200_-77.237500_I%2095%20Landfill%20Phase%20II" TargetMode="External"/><Relationship Id="rId30622" Type="http://schemas.openxmlformats.org/officeDocument/2006/relationships/hyperlink" Target="https://www.bing.com/maps?cp=40.135600~-77.507200&amp;style=o&amp;lvl=18&amp;dir=0&amp;sp=point.40.135600_-77.507200_Cumberland%20County%20PA%20LFG%20Recovery" TargetMode="External"/><Relationship Id="rId37235" Type="http://schemas.openxmlformats.org/officeDocument/2006/relationships/hyperlink" Target="https://www.google.com/maps/@42.040556,-71.393611,450m/data=!3m1!1e3!4m5!3m4!1s0x0:0x0!8m2!3d42.040556!4d-71.393611" TargetMode="External"/><Relationship Id="rId44451" Type="http://schemas.openxmlformats.org/officeDocument/2006/relationships/hyperlink" Target="https://www.google.com/maps/@39.981606,-105.063747,450m/data=!3m1!1e3!4m5!3m4!1s0x0:0x0!8m2!3d39.981606!4d-105.063747" TargetMode="External"/><Relationship Id="rId4147" Type="http://schemas.openxmlformats.org/officeDocument/2006/relationships/hyperlink" Target="https://www.google.com/maps/@37.790300,-97.521667,450m/data=!3m1!1e3!4m5!3m4!1s0x0:0x0!8m2!3d37.790300!4d-97.521667" TargetMode="External"/><Relationship Id="rId26976" Type="http://schemas.openxmlformats.org/officeDocument/2006/relationships/hyperlink" Target="https://www.bing.com/maps?cp=38.513600~-121.194400&amp;style=o&amp;lvl=18&amp;dir=0&amp;sp=point.38.513600_-121.194400_Kiefer%20Landfill" TargetMode="External"/><Relationship Id="rId44104" Type="http://schemas.openxmlformats.org/officeDocument/2006/relationships/hyperlink" Target="https://www.bing.com/maps?cp=43.112107~-77.613815&amp;style=o&amp;lvl=18&amp;dir=0&amp;sp=point.43.112107_-77.613815_Iola%20Powerhouse%20&amp;%20Cogeneration%20Facility" TargetMode="External"/><Relationship Id="rId9819" Type="http://schemas.openxmlformats.org/officeDocument/2006/relationships/hyperlink" Target="https://www.google.com/maps/@40.406250,-79.033660,450m/data=!3m1!1e3!4m5!3m4!1s0x0:0x0!8m2!3d40.406250!4d-79.033660" TargetMode="External"/><Relationship Id="rId10698" Type="http://schemas.openxmlformats.org/officeDocument/2006/relationships/hyperlink" Target="https://www.bing.com/maps?cp=35.619673~-84.785527&amp;style=o&amp;lvl=18&amp;dir=0&amp;sp=point.35.619673_-84.785527_Watts%20Bar%20Hydro" TargetMode="External"/><Relationship Id="rId15620" Type="http://schemas.openxmlformats.org/officeDocument/2006/relationships/hyperlink" Target="https://www.bing.com/maps?cp=57.499166~-134.586140&amp;style=o&amp;lvl=18&amp;dir=0&amp;sp=point.57.499166_-134.586140_Angoon" TargetMode="External"/><Relationship Id="rId26629" Type="http://schemas.openxmlformats.org/officeDocument/2006/relationships/hyperlink" Target="https://www.google.com/maps/@41.628300,-106.201300,450m/data=!3m1!1e3!4m5!3m4!1s0x0:0x0!8m2!3d41.628300!4d-106.201300" TargetMode="External"/><Relationship Id="rId29102" Type="http://schemas.openxmlformats.org/officeDocument/2006/relationships/hyperlink" Target="https://www.bing.com/maps?cp=35.776600~-81.664300&amp;style=o&amp;lvl=18&amp;dir=0&amp;sp=point.35.776600_-81.664300_Catawba%20River%20Pollution%20Control" TargetMode="External"/><Relationship Id="rId31396" Type="http://schemas.openxmlformats.org/officeDocument/2006/relationships/hyperlink" Target="https://www.bing.com/maps?cp=35.556111~-115.468611&amp;style=o&amp;lvl=18&amp;dir=0&amp;sp=point.35.556111_-115.468611_Ivanpah%202" TargetMode="External"/><Relationship Id="rId33845" Type="http://schemas.openxmlformats.org/officeDocument/2006/relationships/hyperlink" Target="https://www.google.com/maps/@33.121111,-80.029444,450m/data=!3m1!1e3!4m5!3m4!1s0x0:0x0!8m2!3d33.121111!4d-80.029444" TargetMode="External"/><Relationship Id="rId13171" Type="http://schemas.openxmlformats.org/officeDocument/2006/relationships/hyperlink" Target="https://www.google.com/maps/@34.306100,-81.330800,450m/data=!3m1!1e3!4m5!3m4!1s0x0:0x0!8m2!3d34.306100!4d-81.330800" TargetMode="External"/><Relationship Id="rId18843" Type="http://schemas.openxmlformats.org/officeDocument/2006/relationships/hyperlink" Target="https://www.google.com/maps/@44.918063,-68.635540,450m/data=!3m1!1e3!4m5!3m4!1s0x0:0x0!8m2!3d44.918063!4d-68.635540" TargetMode="External"/><Relationship Id="rId31049" Type="http://schemas.openxmlformats.org/officeDocument/2006/relationships/hyperlink" Target="https://www.google.com/maps/@40.205800,-80.261100,450m/data=!3m1!1e3!4m5!3m4!1s0x0:0x0!8m2!3d40.205800!4d-80.261100" TargetMode="External"/><Relationship Id="rId40714" Type="http://schemas.openxmlformats.org/officeDocument/2006/relationships/hyperlink" Target="https://www.bing.com/maps?cp=39.237945~-77.293217&amp;style=o&amp;lvl=18&amp;dir=0&amp;sp=point.39.237945_-77.293217_Montgomery%20County%20Correctional%20Facility" TargetMode="External"/><Relationship Id="rId3230" Type="http://schemas.openxmlformats.org/officeDocument/2006/relationships/hyperlink" Target="https://www.bing.com/maps?cp=40.312222~-88.159444&amp;style=o&amp;lvl=18&amp;dir=0&amp;sp=point.40.312222_-88.159444_Rantoul" TargetMode="External"/><Relationship Id="rId8902" Type="http://schemas.openxmlformats.org/officeDocument/2006/relationships/hyperlink" Target="https://www.bing.com/maps?cp=35.333900~-80.986700&amp;style=o&amp;lvl=18&amp;dir=0&amp;sp=point.35.333900_-80.986700_Mountain%20Island" TargetMode="External"/><Relationship Id="rId16394" Type="http://schemas.openxmlformats.org/officeDocument/2006/relationships/hyperlink" Target="https://www.bing.com/maps?cp=35.657800~-89.396400&amp;style=o&amp;lvl=18&amp;dir=0&amp;sp=point.35.657800_-89.396400_Lagoon%20Creek" TargetMode="External"/><Relationship Id="rId20040" Type="http://schemas.openxmlformats.org/officeDocument/2006/relationships/hyperlink" Target="https://www.bing.com/maps?cp=41.806900~-71.530000&amp;style=o&amp;lvl=18&amp;dir=0&amp;sp=point.41.806900_-71.530000_Ridgewood%20Providence%20Power" TargetMode="External"/><Relationship Id="rId25712" Type="http://schemas.openxmlformats.org/officeDocument/2006/relationships/hyperlink" Target="https://www.bing.com/maps?cp=33.615700~-114.686500&amp;style=o&amp;lvl=18&amp;dir=0&amp;sp=point.33.615700_-114.686500_Blythe%20Energy%20Inc" TargetMode="External"/><Relationship Id="rId37092" Type="http://schemas.openxmlformats.org/officeDocument/2006/relationships/hyperlink" Target="https://www.bing.com/maps?cp=34.700278~-118.123611&amp;style=o&amp;lvl=18&amp;dir=0&amp;sp=point.34.700278_-118.123611_Kettering%20Solar%202" TargetMode="External"/><Relationship Id="rId39541" Type="http://schemas.openxmlformats.org/officeDocument/2006/relationships/hyperlink" Target="https://www.google.com/maps/@36.408000,-114.908000,450m/data=!3m1!1e3!4m5!3m4!1s0x0:0x0!8m2!3d36.408000!4d-114.908000" TargetMode="External"/><Relationship Id="rId43937" Type="http://schemas.openxmlformats.org/officeDocument/2006/relationships/hyperlink" Target="https://www.google.com/maps/@45.468000,-92.872000,450m/data=!3m1!1e3!4m5!3m4!1s0x0:0x0!8m2!3d45.468000!4d-92.872000" TargetMode="External"/><Relationship Id="rId6453" Type="http://schemas.openxmlformats.org/officeDocument/2006/relationships/hyperlink" Target="https://www.google.com/maps/@44.895741,-94.368433,450m/data=!3m1!1e3!4m5!3m4!1s0x0:0x0!8m2!3d44.895741!4d-94.368433" TargetMode="External"/><Relationship Id="rId16047" Type="http://schemas.openxmlformats.org/officeDocument/2006/relationships/hyperlink" Target="https://www.google.com/maps/@39.902556,-86.244050,450m/data=!3m1!1e3!4m5!3m4!1s0x0:0x0!8m2!3d39.902556!4d-86.244050" TargetMode="External"/><Relationship Id="rId23263" Type="http://schemas.openxmlformats.org/officeDocument/2006/relationships/hyperlink" Target="https://www.google.com/maps/@40.011100,-105.334700,450m/data=!3m1!1e3!4m5!3m4!1s0x0:0x0!8m2!3d40.011100!4d-105.334700" TargetMode="External"/><Relationship Id="rId28935" Type="http://schemas.openxmlformats.org/officeDocument/2006/relationships/hyperlink" Target="https://www.google.com/maps/@43.089999,-88.739677,450m/data=!3m1!1e3!4m5!3m4!1s0x0:0x0!8m2!3d43.089999!4d-88.739677" TargetMode="External"/><Relationship Id="rId41488" Type="http://schemas.openxmlformats.org/officeDocument/2006/relationships/hyperlink" Target="https://www.bing.com/maps?cp=38.717509~-75.288789&amp;style=o&amp;lvl=18&amp;dir=0&amp;sp=point.38.717509_-75.288789_Onyx%20-%20Allen%20Harim" TargetMode="External"/><Relationship Id="rId6106" Type="http://schemas.openxmlformats.org/officeDocument/2006/relationships/hyperlink" Target="https://www.bing.com/maps?cp=42.806700~-86.055800&amp;style=o&amp;lvl=18&amp;dir=0&amp;sp=point.42.806700_-86.055800_Zeeland" TargetMode="External"/><Relationship Id="rId9676" Type="http://schemas.openxmlformats.org/officeDocument/2006/relationships/hyperlink" Target="https://www.bing.com/maps?cp=43.924200~-122.805500&amp;style=o&amp;lvl=18&amp;dir=0&amp;sp=point.43.924200_-122.805500_Dexter" TargetMode="External"/><Relationship Id="rId26486" Type="http://schemas.openxmlformats.org/officeDocument/2006/relationships/hyperlink" Target="https://www.bing.com/maps?cp=39.737500~-76.306666&amp;style=o&amp;lvl=18&amp;dir=0&amp;sp=point.39.737500_-76.306666_York%20Energy%20Center" TargetMode="External"/><Relationship Id="rId30132" Type="http://schemas.openxmlformats.org/officeDocument/2006/relationships/hyperlink" Target="https://www.bing.com/maps?cp=46.739200~-119.112200&amp;style=o&amp;lvl=18&amp;dir=0&amp;sp=point.46.739200_-119.112200_Russell%20D%20Smith" TargetMode="External"/><Relationship Id="rId35804" Type="http://schemas.openxmlformats.org/officeDocument/2006/relationships/hyperlink" Target="https://www.bing.com/maps?cp=37.793333~-122.394167&amp;style=o&amp;lvl=18&amp;dir=0&amp;sp=point.37.793333_-122.394167_One%20Market%20Plaza" TargetMode="External"/><Relationship Id="rId2716" Type="http://schemas.openxmlformats.org/officeDocument/2006/relationships/hyperlink" Target="https://www.bing.com/maps?cp=60.555889~-145.752983&amp;style=o&amp;lvl=18&amp;dir=0&amp;sp=point.60.555889_-145.752983_Orca" TargetMode="External"/><Relationship Id="rId9329" Type="http://schemas.openxmlformats.org/officeDocument/2006/relationships/hyperlink" Target="https://www.google.com/maps/@36.431700,-95.700800,450m/data=!3m1!1e3!4m5!3m4!1s0x0:0x0!8m2!3d36.431700!4d-95.700800" TargetMode="External"/><Relationship Id="rId12657" Type="http://schemas.openxmlformats.org/officeDocument/2006/relationships/hyperlink" Target="https://www.google.com/maps/@35.997800,-95.956700,450m/data=!3m1!1e3!4m5!3m4!1s0x0:0x0!8m2!3d35.997800!4d-95.956700" TargetMode="External"/><Relationship Id="rId15130" Type="http://schemas.openxmlformats.org/officeDocument/2006/relationships/hyperlink" Target="https://www.bing.com/maps?cp=37.498223~-77.368544&amp;style=o&amp;lvl=18&amp;dir=0&amp;sp=point.37.498223_-77.368544_Darbytown" TargetMode="External"/><Relationship Id="rId26139" Type="http://schemas.openxmlformats.org/officeDocument/2006/relationships/hyperlink" Target="https://www.google.com/maps/@33.588300,-85.973100,450m/data=!3m1!1e3!4m5!3m4!1s0x0:0x0!8m2!3d33.588300!4d-85.973100" TargetMode="External"/><Relationship Id="rId33355" Type="http://schemas.openxmlformats.org/officeDocument/2006/relationships/hyperlink" Target="https://www.google.com/maps/@33.914167,-118.053611,450m/data=!3m1!1e3!4m5!3m4!1s0x0:0x0!8m2!3d33.914167!4d-118.053611" TargetMode="External"/><Relationship Id="rId40571" Type="http://schemas.openxmlformats.org/officeDocument/2006/relationships/hyperlink" Target="https://www.google.com/maps/@38.495623,-94.952550,450m/data=!3m1!1e3!4m5!3m4!1s0x0:0x0!8m2!3d38.495623!4d-94.952550" TargetMode="External"/><Relationship Id="rId33008" Type="http://schemas.openxmlformats.org/officeDocument/2006/relationships/hyperlink" Target="https://www.bing.com/maps?cp=41.473100~-71.960600&amp;style=o&amp;lvl=18&amp;dir=0&amp;sp=point.41.473100_-71.960600_Foxwoods%20CoGen" TargetMode="External"/><Relationship Id="rId36578" Type="http://schemas.openxmlformats.org/officeDocument/2006/relationships/hyperlink" Target="https://www.bing.com/maps?cp=35.889419~-114.957912&amp;style=o&amp;lvl=18&amp;dir=0&amp;sp=point.35.889419_-114.957912_Copper%20Mountain%20Solar%203" TargetMode="External"/><Relationship Id="rId40224" Type="http://schemas.openxmlformats.org/officeDocument/2006/relationships/hyperlink" Target="https://www.bing.com/maps?cp=38.940370~-76.045658&amp;style=o&amp;lvl=18&amp;dir=0&amp;sp=point.38.940370_-76.045658_Wye%20Mills%20VNEM%20CSG" TargetMode="External"/><Relationship Id="rId43794" Type="http://schemas.openxmlformats.org/officeDocument/2006/relationships/hyperlink" Target="https://www.bing.com/maps?cp=40.739556~-73.976083&amp;style=o&amp;lvl=18&amp;dir=0&amp;sp=point.40.739556_-73.976083_NYC-HH-New%20Bellevue%20Hospital" TargetMode="External"/><Relationship Id="rId5939" Type="http://schemas.openxmlformats.org/officeDocument/2006/relationships/hyperlink" Target="https://www.google.com/maps/@45.955300,-88.195800,450m/data=!3m1!1e3!4m5!3m4!1s0x0:0x0!8m2!3d45.955300!4d-88.195800" TargetMode="External"/><Relationship Id="rId11740" Type="http://schemas.openxmlformats.org/officeDocument/2006/relationships/hyperlink" Target="https://www.bing.com/maps?cp=48.780856~-117.418337&amp;style=o&amp;lvl=18&amp;dir=0&amp;sp=point.48.780856_-117.418337_Box%20Canyon" TargetMode="External"/><Relationship Id="rId18353" Type="http://schemas.openxmlformats.org/officeDocument/2006/relationships/hyperlink" Target="https://www.google.com/maps/@45.888333,-91.076944,450m/data=!3m1!1e3!4m5!3m4!1s0x0:0x0!8m2!3d45.888333!4d-91.076944" TargetMode="External"/><Relationship Id="rId22749" Type="http://schemas.openxmlformats.org/officeDocument/2006/relationships/hyperlink" Target="https://www.google.com/maps/@29.946800,-90.001800,450m/data=!3m1!1e3!4m5!3m4!1s0x0:0x0!8m2!3d29.946800!4d-90.001800" TargetMode="External"/><Relationship Id="rId39051" Type="http://schemas.openxmlformats.org/officeDocument/2006/relationships/hyperlink" Target="https://www.google.com/maps/@47.972667,-122.198694,450m/data=!3m1!1e3!4m5!3m4!1s0x0:0x0!8m2!3d47.972667!4d-122.198694" TargetMode="External"/><Relationship Id="rId43447" Type="http://schemas.openxmlformats.org/officeDocument/2006/relationships/hyperlink" Target="https://www.google.com/maps/@45.336131,-92.813972,450m/data=!3m1!1e3!4m5!3m4!1s0x0:0x0!8m2!3d45.336131!4d-92.813972" TargetMode="External"/><Relationship Id="rId8412" Type="http://schemas.openxmlformats.org/officeDocument/2006/relationships/hyperlink" Target="https://www.bing.com/maps?cp=44.530600~-74.933100&amp;style=o&amp;lvl=18&amp;dir=0&amp;sp=point.44.530600_-74.933100_Higley" TargetMode="External"/><Relationship Id="rId14963" Type="http://schemas.openxmlformats.org/officeDocument/2006/relationships/hyperlink" Target="https://www.google.com/maps/@41.254331,-111.848525,450m/data=!3m1!1e3!4m5!3m4!1s0x0:0x0!8m2!3d41.254331!4d-111.848525" TargetMode="External"/><Relationship Id="rId18006" Type="http://schemas.openxmlformats.org/officeDocument/2006/relationships/hyperlink" Target="https://www.bing.com/maps?cp=39.324611~-82.974039&amp;style=o&amp;lvl=18&amp;dir=0&amp;sp=point.39.324611_-82.974039_Pixelle%20Specialty%20Solutions%20LLC%20-%20Chillicothe%20Facility" TargetMode="External"/><Relationship Id="rId25222" Type="http://schemas.openxmlformats.org/officeDocument/2006/relationships/hyperlink" Target="https://www.bing.com/maps?cp=34.592300~-92.216600&amp;style=o&amp;lvl=18&amp;dir=0&amp;sp=point.34.592300_-92.216600_Harry%20L.%20Oswald" TargetMode="External"/><Relationship Id="rId28792" Type="http://schemas.openxmlformats.org/officeDocument/2006/relationships/hyperlink" Target="https://www.bing.com/maps?cp=48.318000~-111.101800&amp;style=o&amp;lvl=18&amp;dir=0&amp;sp=point.48.318000_-111.101800_Tiber%20Dam%20Hydroelectric%20Plant" TargetMode="External"/><Relationship Id="rId14616" Type="http://schemas.openxmlformats.org/officeDocument/2006/relationships/hyperlink" Target="https://www.bing.com/maps?cp=33.855300~-117.453700&amp;style=o&amp;lvl=18&amp;dir=0&amp;sp=point.33.855300_-117.453700_Lake%20Mathews" TargetMode="External"/><Relationship Id="rId21832" Type="http://schemas.openxmlformats.org/officeDocument/2006/relationships/hyperlink" Target="https://www.bing.com/maps?cp=35.076000~-118.366400&amp;style=o&amp;lvl=18&amp;dir=0&amp;sp=point.35.076000_-118.366400_Victory%20Garden%20Phase%20IV%20LLC" TargetMode="External"/><Relationship Id="rId28445" Type="http://schemas.openxmlformats.org/officeDocument/2006/relationships/hyperlink" Target="https://www.google.com/maps/@43.359700,-93.320800,450m/data=!3m1!1e3!4m5!3m4!1s0x0:0x0!8m2!3d43.359700!4d-93.320800" TargetMode="External"/><Relationship Id="rId35661" Type="http://schemas.openxmlformats.org/officeDocument/2006/relationships/hyperlink" Target="https://www.google.com/maps/@42.586944,-73.865000,450m/data=!3m1!1e3!4m5!3m4!1s0x0:0x0!8m2!3d42.586944!4d-73.865000" TargetMode="External"/><Relationship Id="rId892" Type="http://schemas.openxmlformats.org/officeDocument/2006/relationships/hyperlink" Target="https://www.bing.com/maps?cp=40.677827~-121.873253&amp;style=o&amp;lvl=18&amp;dir=0&amp;sp=point.40.677827_-121.873253_Kilarc" TargetMode="External"/><Relationship Id="rId2573" Type="http://schemas.openxmlformats.org/officeDocument/2006/relationships/hyperlink" Target="https://www.google.com/maps/@32.041100,-81.145000,450m/data=!3m1!1e3!4m5!3m4!1s0x0:0x0!8m2!3d32.041100!4d-81.145000" TargetMode="External"/><Relationship Id="rId9186" Type="http://schemas.openxmlformats.org/officeDocument/2006/relationships/hyperlink" Target="https://www.bing.com/maps?cp=41.471822~-84.543148&amp;style=o&amp;lvl=18&amp;dir=0&amp;sp=point.41.471822_-84.543148_Bryan%20(OH)" TargetMode="External"/><Relationship Id="rId12167" Type="http://schemas.openxmlformats.org/officeDocument/2006/relationships/hyperlink" Target="https://www.google.com/maps/@44.937800,-91.340600,450m/data=!3m1!1e3!4m5!3m4!1s0x0:0x0!8m2!3d44.937800!4d-91.340600" TargetMode="External"/><Relationship Id="rId35314" Type="http://schemas.openxmlformats.org/officeDocument/2006/relationships/hyperlink" Target="https://www.bing.com/maps?cp=44.478333~-103.854722&amp;style=o&amp;lvl=18&amp;dir=0&amp;sp=point.44.478333_-103.854722_Spearfish%20Hydro" TargetMode="External"/><Relationship Id="rId38884" Type="http://schemas.openxmlformats.org/officeDocument/2006/relationships/hyperlink" Target="https://www.bing.com/maps?cp=29.550278~-96.537778&amp;style=o&amp;lvl=18&amp;dir=0&amp;sp=point.29.550278_-96.537778_Sky%20Global%20Power%20One" TargetMode="External"/><Relationship Id="rId42530" Type="http://schemas.openxmlformats.org/officeDocument/2006/relationships/hyperlink" Target="https://www.bing.com/maps?cp=41.711380~-94.801990&amp;style=o&amp;lvl=18&amp;dir=0&amp;sp=point.41.711380_-94.801990_Heartland%20Divide%20Wind%20Project,%20LLC" TargetMode="External"/><Relationship Id="rId545" Type="http://schemas.openxmlformats.org/officeDocument/2006/relationships/hyperlink" Target="https://www.google.com/maps/@33.371506,-80.113235,450m/data=!3m1!1e3!4m5!3m4!1s0x0:0x0!8m2!3d33.371506!4d-80.113235" TargetMode="External"/><Relationship Id="rId2226" Type="http://schemas.openxmlformats.org/officeDocument/2006/relationships/hyperlink" Target="https://www.bing.com/maps?cp=33.142700~-81.762500&amp;style=o&amp;lvl=18&amp;dir=0&amp;sp=point.33.142700_-81.762500_Vogtle"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39.807800,-104.954200,450m/data=!3m1!1e3!4m5!3m4!1s0x0:0x0!8m2!3d39.807800!4d-104.954200" TargetMode="External"/><Relationship Id="rId38537" Type="http://schemas.openxmlformats.org/officeDocument/2006/relationships/hyperlink" Target="https://www.google.com/maps/@32.975000,-112.694400,450m/data=!3m1!1e3!4m5!3m4!1s0x0:0x0!8m2!3d32.975000!4d-112.694400" TargetMode="External"/><Relationship Id="rId40081" Type="http://schemas.openxmlformats.org/officeDocument/2006/relationships/hyperlink" Target="https://www.google.com/maps/@34.539425,-78.755394,450m/data=!3m1!1e3!4m5!3m4!1s0x0:0x0!8m2!3d34.539425!4d-78.755394" TargetMode="External"/><Relationship Id="rId5449" Type="http://schemas.openxmlformats.org/officeDocument/2006/relationships/hyperlink" Target="https://www.google.com/maps/@44.259135,-85.939565,450m/data=!3m1!1e3!4m5!3m4!1s0x0:0x0!8m2!3d44.259135!4d-85.939565" TargetMode="External"/><Relationship Id="rId22259" Type="http://schemas.openxmlformats.org/officeDocument/2006/relationships/hyperlink" Target="https://www.google.com/maps/@42.598300,-72.387500,450m/data=!3m1!1e3!4m5!3m4!1s0x0:0x0!8m2!3d42.598300!4d-72.387500" TargetMode="External"/><Relationship Id="rId24708" Type="http://schemas.openxmlformats.org/officeDocument/2006/relationships/hyperlink" Target="https://www.bing.com/maps?cp=42.093100~-88.239700&amp;style=o&amp;lvl=18&amp;dir=0&amp;sp=point.42.093100_-88.239700_Rocky%20Road%20Power%20LLC" TargetMode="External"/><Relationship Id="rId31924" Type="http://schemas.openxmlformats.org/officeDocument/2006/relationships/hyperlink" Target="https://www.bing.com/maps?cp=43.682500~-94.589200&amp;style=o&amp;lvl=18&amp;dir=0&amp;sp=point.43.682500_-94.589200_Welcome%20Wind%20Turbine" TargetMode="External"/><Relationship Id="rId36088" Type="http://schemas.openxmlformats.org/officeDocument/2006/relationships/hyperlink" Target="https://www.bing.com/maps?cp=42.813056~-85.986111&amp;style=o&amp;lvl=18&amp;dir=0&amp;sp=point.42.813056_-85.986111_Zeeland%20Farm%20Services" TargetMode="External"/><Relationship Id="rId11250" Type="http://schemas.openxmlformats.org/officeDocument/2006/relationships/hyperlink" Target="https://www.bing.com/maps?cp=37.985800~-111.438300&amp;style=o&amp;lvl=18&amp;dir=0&amp;sp=point.37.985800_-111.438300_Boulder" TargetMode="External"/><Relationship Id="rId16922" Type="http://schemas.openxmlformats.org/officeDocument/2006/relationships/hyperlink" Target="https://www.bing.com/maps?cp=32.797600~-88.606000&amp;style=o&amp;lvl=18&amp;dir=0&amp;sp=point.32.797600_-88.606000_Kemper%20County" TargetMode="External"/><Relationship Id="rId14473" Type="http://schemas.openxmlformats.org/officeDocument/2006/relationships/hyperlink" Target="https://www.google.com/maps/@61.229713,-149.716744,450m/data=!3m1!1e3!4m5!3m4!1s0x0:0x0!8m2!3d61.229713!4d-149.716744" TargetMode="External"/><Relationship Id="rId32698" Type="http://schemas.openxmlformats.org/officeDocument/2006/relationships/hyperlink" Target="https://www.bing.com/maps?cp=34.032500~-117.569166&amp;style=o&amp;lvl=18&amp;dir=0&amp;sp=point.34.032500_-117.569166_Solar%20Photovoltaic%20Project" TargetMode="External"/><Relationship Id="rId37620" Type="http://schemas.openxmlformats.org/officeDocument/2006/relationships/hyperlink" Target="https://www.bing.com/maps?cp=26.451111~-98.177500&amp;style=o&amp;lvl=18&amp;dir=0&amp;sp=point.26.451111_-98.177500_Red%20Gate%20Power%20Plant" TargetMode="External"/><Relationship Id="rId4532" Type="http://schemas.openxmlformats.org/officeDocument/2006/relationships/hyperlink" Target="https://www.bing.com/maps?cp=39.441979~-98.690296&amp;style=o&amp;lvl=18&amp;dir=0&amp;sp=point.39.441979_-98.690296_Osborne" TargetMode="External"/><Relationship Id="rId14126" Type="http://schemas.openxmlformats.org/officeDocument/2006/relationships/hyperlink" Target="https://www.bing.com/maps?cp=34.797820~-87.625370&amp;style=o&amp;lvl=18&amp;dir=0&amp;sp=point.34.797820_-87.625370_Wilson%20Dam" TargetMode="External"/><Relationship Id="rId17696" Type="http://schemas.openxmlformats.org/officeDocument/2006/relationships/hyperlink" Target="https://www.bing.com/maps?cp=44.546700~-69.629200&amp;style=o&amp;lvl=18&amp;dir=0&amp;sp=point.44.546700_-69.629200_Lockwood%20Hydroelectric%20Facility" TargetMode="External"/><Relationship Id="rId21342" Type="http://schemas.openxmlformats.org/officeDocument/2006/relationships/hyperlink" Target="https://www.bing.com/maps?cp=41.632500~-83.504200&amp;style=o&amp;lvl=18&amp;dir=0&amp;sp=point.41.632500_-83.504200_Toledo%20Ref%20Power%20Recovery%20Train" TargetMode="External"/><Relationship Id="rId35171" Type="http://schemas.openxmlformats.org/officeDocument/2006/relationships/hyperlink" Target="https://www.google.com/maps/@34.848611,-118.352778,450m/data=!3m1!1e3!4m5!3m4!1s0x0:0x0!8m2!3d34.848611!4d-118.352778" TargetMode="External"/><Relationship Id="rId42040" Type="http://schemas.openxmlformats.org/officeDocument/2006/relationships/hyperlink" Target="https://www.bing.com/maps?cp=37.755333~-90.427736&amp;style=o&amp;lvl=18&amp;dir=0&amp;sp=point.37.755333_-90.427736_Farmington%20Solar%20Farm" TargetMode="External"/><Relationship Id="rId2083" Type="http://schemas.openxmlformats.org/officeDocument/2006/relationships/hyperlink" Target="https://www.google.com/maps/@26.068600,-80.198400,450m/data=!3m1!1e3!4m5!3m4!1s0x0:0x0!8m2!3d26.068600!4d-80.198400" TargetMode="External"/><Relationship Id="rId7755" Type="http://schemas.openxmlformats.org/officeDocument/2006/relationships/hyperlink" Target="https://www.google.com/maps/@43.667927,-72.303642,450m/data=!3m1!1e3!4m5!3m4!1s0x0:0x0!8m2!3d43.667927!4d-72.303642" TargetMode="External"/><Relationship Id="rId17349" Type="http://schemas.openxmlformats.org/officeDocument/2006/relationships/hyperlink" Target="https://www.google.com/maps/@34.543100,-98.324400,450m/data=!3m1!1e3!4m5!3m4!1s0x0:0x0!8m2!3d34.543100!4d-98.324400" TargetMode="External"/><Relationship Id="rId24565" Type="http://schemas.openxmlformats.org/officeDocument/2006/relationships/hyperlink" Target="https://www.google.com/maps/@35.543800,-89.198000,450m/data=!3m1!1e3!4m5!3m4!1s0x0:0x0!8m2!3d35.543800!4d-89.198000" TargetMode="External"/><Relationship Id="rId31781" Type="http://schemas.openxmlformats.org/officeDocument/2006/relationships/hyperlink" Target="https://www.google.com/maps/@34.075833,-117.241388,450m/data=!3m1!1e3!4m5!3m4!1s0x0:0x0!8m2!3d34.075833!4d-117.241388" TargetMode="External"/><Relationship Id="rId38394" Type="http://schemas.openxmlformats.org/officeDocument/2006/relationships/hyperlink" Target="https://www.bing.com/maps?cp=37.092977~-95.585154&amp;style=o&amp;lvl=18&amp;dir=0&amp;sp=point.37.092977_-95.585154_CML&amp;P%20Generating%20Facility%20No.%202" TargetMode="External"/><Relationship Id="rId7408" Type="http://schemas.openxmlformats.org/officeDocument/2006/relationships/hyperlink" Target="https://www.bing.com/maps?cp=40.922800~-98.326900&amp;style=o&amp;lvl=18&amp;dir=0&amp;sp=point.40.922800_-98.326900_C%20W%20Burdick" TargetMode="External"/><Relationship Id="rId10736" Type="http://schemas.openxmlformats.org/officeDocument/2006/relationships/hyperlink" Target="https://www.bing.com/maps?cp=28.829535~-100.552234&amp;style=o&amp;lvl=18&amp;dir=0&amp;sp=point.28.829535_-100.552234_Eagle%20Pass" TargetMode="External"/><Relationship Id="rId24218" Type="http://schemas.openxmlformats.org/officeDocument/2006/relationships/hyperlink" Target="https://www.bing.com/maps?cp=41.651400~-86.903600&amp;style=o&amp;lvl=18&amp;dir=0&amp;sp=point.41.651400_-86.903600_Deercroft%20I%20&amp;%20II%20LFGTE" TargetMode="External"/><Relationship Id="rId27788" Type="http://schemas.openxmlformats.org/officeDocument/2006/relationships/hyperlink" Target="https://www.bing.com/maps?cp=44.066700~-96.066700&amp;style=o&amp;lvl=18&amp;dir=0&amp;sp=point.44.066700_-96.066700_Moraine%20Wind%20LLC" TargetMode="External"/><Relationship Id="rId31434" Type="http://schemas.openxmlformats.org/officeDocument/2006/relationships/hyperlink" Target="https://www.bing.com/maps?cp=27.119700~-97.549900&amp;style=o&amp;lvl=18&amp;dir=0&amp;sp=point.27.119700_-97.549900_Penascal%20II%20Wind%20Project%20LLC" TargetMode="External"/><Relationship Id="rId38047" Type="http://schemas.openxmlformats.org/officeDocument/2006/relationships/hyperlink" Target="https://www.google.com/maps/@35.058333,-77.853611,450m/data=!3m1!1e3!4m5!3m4!1s0x0:0x0!8m2!3d35.058333!4d-77.853611" TargetMode="External"/><Relationship Id="rId13959" Type="http://schemas.openxmlformats.org/officeDocument/2006/relationships/hyperlink" Target="https://www.google.com/maps/@42.905142,-110.893422,450m/data=!3m1!1e3!4m5!3m4!1s0x0:0x0!8m2!3d42.905142!4d-110.893422" TargetMode="External"/><Relationship Id="rId34657" Type="http://schemas.openxmlformats.org/officeDocument/2006/relationships/hyperlink" Target="https://www.google.com/maps/@47.333333,-110.639167,450m/data=!3m1!1e3!4m5!3m4!1s0x0:0x0!8m2!3d47.333333!4d-110.639167" TargetMode="External"/><Relationship Id="rId41873" Type="http://schemas.openxmlformats.org/officeDocument/2006/relationships/hyperlink" Target="https://www.google.com/maps/@34.127146,-84.033376,450m/data=!3m1!1e3!4m5!3m4!1s0x0:0x0!8m2!3d34.127146!4d-84.033376" TargetMode="External"/><Relationship Id="rId1569" Type="http://schemas.openxmlformats.org/officeDocument/2006/relationships/hyperlink" Target="https://www.google.com/maps/@40.717455,-122.422274,450m/data=!3m1!1e3!4m5!3m4!1s0x0:0x0!8m2!3d40.717455!4d-122.422274" TargetMode="External"/><Relationship Id="rId16432" Type="http://schemas.openxmlformats.org/officeDocument/2006/relationships/hyperlink" Target="https://www.bing.com/maps?cp=41.871043~-94.680777&amp;style=o&amp;lvl=18&amp;dir=0&amp;sp=point.41.871043_-94.680777_Coon%20Rapids%20II" TargetMode="External"/><Relationship Id="rId20828" Type="http://schemas.openxmlformats.org/officeDocument/2006/relationships/hyperlink" Target="https://www.bing.com/maps?cp=36.131900~-96.018100&amp;style=o&amp;lvl=18&amp;dir=0&amp;sp=point.36.131900_-96.018100_Covanta%20Tulsa%20Renewable%20Energy%20LLC" TargetMode="External"/><Relationship Id="rId37130" Type="http://schemas.openxmlformats.org/officeDocument/2006/relationships/hyperlink" Target="https://www.bing.com/maps?cp=41.751667~-70.970556&amp;style=o&amp;lvl=18&amp;dir=0&amp;sp=point.41.751667_-70.970556_Acushnet-Braley%20Road%201" TargetMode="External"/><Relationship Id="rId41526" Type="http://schemas.openxmlformats.org/officeDocument/2006/relationships/hyperlink" Target="https://www.bing.com/maps?cp=39.788769~-93.536833&amp;style=o&amp;lvl=18&amp;dir=0&amp;sp=point.39.788769_-93.536833_Chillicothe%20Solar%20Farm" TargetMode="External"/><Relationship Id="rId4042" Type="http://schemas.openxmlformats.org/officeDocument/2006/relationships/hyperlink" Target="https://www.bing.com/maps?cp=42.846400~-92.097800&amp;style=o&amp;lvl=18&amp;dir=0&amp;sp=point.42.846400_-92.097800_Sumner" TargetMode="External"/><Relationship Id="rId19655" Type="http://schemas.openxmlformats.org/officeDocument/2006/relationships/hyperlink" Target="https://www.google.com/maps/@44.886700,-89.627200,450m/data=!3m1!1e3!4m5!3m4!1s0x0:0x0!8m2!3d44.886700!4d-89.627200" TargetMode="External"/><Relationship Id="rId23301" Type="http://schemas.openxmlformats.org/officeDocument/2006/relationships/hyperlink" Target="https://www.google.com/maps/@39.985641,-76.676158,450m/data=!3m1!1e3!4m5!3m4!1s0x0:0x0!8m2!3d39.985641!4d-76.676158" TargetMode="External"/><Relationship Id="rId26871" Type="http://schemas.openxmlformats.org/officeDocument/2006/relationships/hyperlink" Target="https://www.google.com/maps/@40.545278,-79.768611,450m/data=!3m1!1e3!4m5!3m4!1s0x0:0x0!8m2!3d40.545278!4d-79.768611" TargetMode="External"/><Relationship Id="rId9714" Type="http://schemas.openxmlformats.org/officeDocument/2006/relationships/hyperlink" Target="https://www.bing.com/maps?cp=45.716440~-120.694080&amp;style=o&amp;lvl=18&amp;dir=0&amp;sp=point.45.716440_-120.694080_John%20Day" TargetMode="External"/><Relationship Id="rId10593" Type="http://schemas.openxmlformats.org/officeDocument/2006/relationships/hyperlink" Target="https://www.google.com/maps/@36.027800,-87.986100,450m/data=!3m1!1e3!4m5!3m4!1s0x0:0x0!8m2!3d36.027800!4d-87.986100" TargetMode="External"/><Relationship Id="rId19308" Type="http://schemas.openxmlformats.org/officeDocument/2006/relationships/hyperlink" Target="https://www.bing.com/maps?cp=35.430000~-118.822200&amp;style=o&amp;lvl=18&amp;dir=0&amp;sp=point.35.430000_-118.822200_Rio%20Bravo%20Hydro%20Project" TargetMode="External"/><Relationship Id="rId26524" Type="http://schemas.openxmlformats.org/officeDocument/2006/relationships/hyperlink" Target="https://www.bing.com/maps?cp=32.567041~-116.944197&amp;style=o&amp;lvl=18&amp;dir=0&amp;sp=point.32.567041_-116.944197_Larkspur%20Energy%20Facility" TargetMode="External"/><Relationship Id="rId33740" Type="http://schemas.openxmlformats.org/officeDocument/2006/relationships/hyperlink" Target="https://www.bing.com/maps?cp=33.910556~-118.425000&amp;style=o&amp;lvl=18&amp;dir=0&amp;sp=point.33.910556_-118.425000_El%20Segundo%20Energy%20Center%20LLC" TargetMode="External"/><Relationship Id="rId44749" Type="http://schemas.openxmlformats.org/officeDocument/2006/relationships/hyperlink" Target="https://www.google.com/maps/@42.485559,-71.540855,450m/data=!3m1!1e3!4m5!3m4!1s0x0:0x0!8m2!3d42.485559!4d-71.540855" TargetMode="External"/><Relationship Id="rId7265" Type="http://schemas.openxmlformats.org/officeDocument/2006/relationships/hyperlink" Target="https://www.google.com/maps/@40.388300,-95.846400,450m/data=!3m1!1e3!4m5!3m4!1s0x0:0x0!8m2!3d40.388300!4d-95.846400" TargetMode="External"/><Relationship Id="rId10246" Type="http://schemas.openxmlformats.org/officeDocument/2006/relationships/hyperlink" Target="https://www.bing.com/maps?cp=32.826500~-79.963400&amp;style=o&amp;lvl=18&amp;dir=0&amp;sp=point.32.826500_-79.963400_Hagood" TargetMode="External"/><Relationship Id="rId24075" Type="http://schemas.openxmlformats.org/officeDocument/2006/relationships/hyperlink" Target="https://www.google.com/maps/@43.176420,-83.847974,450m/data=!3m1!1e3!4m5!3m4!1s0x0:0x0!8m2!3d43.176420!4d-83.847974" TargetMode="External"/><Relationship Id="rId29747" Type="http://schemas.openxmlformats.org/officeDocument/2006/relationships/hyperlink" Target="https://www.google.com/maps/@37.671100,-76.760000,450m/data=!3m1!1e3!4m5!3m4!1s0x0:0x0!8m2!3d37.671100!4d-76.760000" TargetMode="External"/><Relationship Id="rId31291" Type="http://schemas.openxmlformats.org/officeDocument/2006/relationships/hyperlink" Target="https://www.google.com/maps/@63.521047,-162.286322,450m/data=!3m1!1e3!4m5!3m4!1s0x0:0x0!8m2!3d63.521047!4d-162.286322" TargetMode="External"/><Relationship Id="rId36963" Type="http://schemas.openxmlformats.org/officeDocument/2006/relationships/hyperlink" Target="https://www.google.com/maps/@37.361667,-121.943611,450m/data=!3m1!1e3!4m5!3m4!1s0x0:0x0!8m2!3d37.361667!4d-121.943611" TargetMode="External"/><Relationship Id="rId3875" Type="http://schemas.openxmlformats.org/officeDocument/2006/relationships/hyperlink" Target="https://www.google.com/maps/@42.035556,-90.665000,450m/data=!3m1!1e3!4m5!3m4!1s0x0:0x0!8m2!3d42.035556!4d-90.665000" TargetMode="External"/><Relationship Id="rId13469" Type="http://schemas.openxmlformats.org/officeDocument/2006/relationships/hyperlink" Target="https://www.google.com/maps/@31.395000,-92.716667,450m/data=!3m1!1e3!4m5!3m4!1s0x0:0x0!8m2!3d31.395000!4d-92.716667" TargetMode="External"/><Relationship Id="rId15918" Type="http://schemas.openxmlformats.org/officeDocument/2006/relationships/hyperlink" Target="https://www.bing.com/maps?cp=32.310226~-86.525420&amp;style=o&amp;lvl=18&amp;dir=0&amp;sp=point.32.310226_-86.525420_General%20Electric%20Plastic" TargetMode="External"/><Relationship Id="rId20685" Type="http://schemas.openxmlformats.org/officeDocument/2006/relationships/hyperlink" Target="https://www.google.com/maps/@44.788100,-89.691700,450m/data=!3m1!1e3!4m5!3m4!1s0x0:0x0!8m2!3d44.788100!4d-89.691700" TargetMode="External"/><Relationship Id="rId27298" Type="http://schemas.openxmlformats.org/officeDocument/2006/relationships/hyperlink" Target="https://www.bing.com/maps?cp=40.947913~-95.964026&amp;style=o&amp;lvl=18&amp;dir=0&amp;sp=point.40.947913_-95.964026_Cass%20County" TargetMode="External"/><Relationship Id="rId36616" Type="http://schemas.openxmlformats.org/officeDocument/2006/relationships/hyperlink" Target="https://www.bing.com/maps?cp=44.139444~-73.203889&amp;style=o&amp;lvl=18&amp;dir=0&amp;sp=point.44.139444_-73.203889_Open%20View%20Solar%20Farm" TargetMode="External"/><Relationship Id="rId43832" Type="http://schemas.openxmlformats.org/officeDocument/2006/relationships/hyperlink" Target="https://www.bing.com/maps?cp=42.296872~-73.227500&amp;style=o&amp;lvl=18&amp;dir=0&amp;sp=point.42.296872_-73.227500_Lee%20Site%2031%20Solar" TargetMode="External"/><Relationship Id="rId3528" Type="http://schemas.openxmlformats.org/officeDocument/2006/relationships/hyperlink" Target="https://www.bing.com/maps?cp=35.098600~-78.829400&amp;style=o&amp;lvl=18&amp;dir=0&amp;sp=point.35.098600_-78.829400_Butler-Warner%20Generation%20Plant" TargetMode="External"/><Relationship Id="rId20338" Type="http://schemas.openxmlformats.org/officeDocument/2006/relationships/hyperlink" Target="https://www.bing.com/maps?cp=43.250000~-73.812500&amp;style=o&amp;lvl=18&amp;dir=0&amp;sp=point.43.250000_-73.812500_Indeck%20Corinth%20Energy%20Center" TargetMode="External"/><Relationship Id="rId34167" Type="http://schemas.openxmlformats.org/officeDocument/2006/relationships/hyperlink" Target="https://www.google.com/maps/@34.121667,-117.938333,450m/data=!3m1!1e3!4m5!3m4!1s0x0:0x0!8m2!3d34.121667!4d-117.938333" TargetMode="External"/><Relationship Id="rId41383" Type="http://schemas.openxmlformats.org/officeDocument/2006/relationships/hyperlink" Target="https://www.google.com/maps/@44.950280,-95.691471,450m/data=!3m1!1e3!4m5!3m4!1s0x0:0x0!8m2!3d44.950280!4d-95.691471" TargetMode="External"/><Relationship Id="rId1079" Type="http://schemas.openxmlformats.org/officeDocument/2006/relationships/hyperlink" Target="https://www.google.com/maps/@37.204200,-119.239600,450m/data=!3m1!1e3!4m5!3m4!1s0x0:0x0!8m2!3d37.204200!4d-119.239600" TargetMode="External"/><Relationship Id="rId6001" Type="http://schemas.openxmlformats.org/officeDocument/2006/relationships/hyperlink" Target="https://www.google.com/maps/@42.271700,-84.941100,450m/data=!3m1!1e3!4m5!3m4!1s0x0:0x0!8m2!3d42.271700!4d-84.941100" TargetMode="External"/><Relationship Id="rId9571" Type="http://schemas.openxmlformats.org/officeDocument/2006/relationships/hyperlink" Target="https://www.google.com/maps/@45.299991,-122.350023,450m/data=!3m1!1e3!4m5!3m4!1s0x0:0x0!8m2!3d45.299991!4d-122.350023" TargetMode="External"/><Relationship Id="rId28830" Type="http://schemas.openxmlformats.org/officeDocument/2006/relationships/hyperlink" Target="https://www.bing.com/maps?cp=42.584200~-94.746700&amp;style=o&amp;lvl=18&amp;dir=0&amp;sp=point.42.584200_-94.746700_Pomeroy%20Wind%20Farm" TargetMode="External"/><Relationship Id="rId39839" Type="http://schemas.openxmlformats.org/officeDocument/2006/relationships/hyperlink" Target="https://www.google.com/maps/@36.264700,-117.995500,450m/data=!3m1!1e3!4m5!3m4!1s0x0:0x0!8m2!3d36.264700!4d-117.995500" TargetMode="External"/><Relationship Id="rId41036" Type="http://schemas.openxmlformats.org/officeDocument/2006/relationships/hyperlink" Target="https://www.bing.com/maps?cp=45.667472~-94.708334&amp;style=o&amp;lvl=18&amp;dir=0&amp;sp=point.45.667472_-94.708334_Michael%20Solar" TargetMode="External"/><Relationship Id="rId9224" Type="http://schemas.openxmlformats.org/officeDocument/2006/relationships/hyperlink" Target="https://www.bing.com/maps?cp=39.432181~-84.210925&amp;style=o&amp;lvl=18&amp;dir=0&amp;sp=point.39.432181_-84.210925_Lebanon" TargetMode="External"/><Relationship Id="rId12552" Type="http://schemas.openxmlformats.org/officeDocument/2006/relationships/hyperlink" Target="https://www.bing.com/maps?cp=42.289868~-104.760634&amp;style=o&amp;lvl=18&amp;dir=0&amp;sp=point.42.289868_-104.760634_Guernsey" TargetMode="External"/><Relationship Id="rId19165" Type="http://schemas.openxmlformats.org/officeDocument/2006/relationships/hyperlink" Target="https://www.google.com/maps/@40.928161,-76.040929,450m/data=!3m1!1e3!4m5!3m4!1s0x0:0x0!8m2!3d40.928161!4d-76.040929" TargetMode="External"/><Relationship Id="rId26034" Type="http://schemas.openxmlformats.org/officeDocument/2006/relationships/hyperlink" Target="https://www.bing.com/maps?cp=34.709400~-84.917500&amp;style=o&amp;lvl=18&amp;dir=0&amp;sp=point.34.709400_-84.917500_Thomas%20A%20Smith%20Energy%20Facility" TargetMode="External"/><Relationship Id="rId26381" Type="http://schemas.openxmlformats.org/officeDocument/2006/relationships/hyperlink" Target="https://www.google.com/maps/@38.398867,-121.923973,450m/data=!3m1!1e3!4m5!3m4!1s0x0:0x0!8m2!3d38.398867!4d-121.923973" TargetMode="External"/><Relationship Id="rId30777" Type="http://schemas.openxmlformats.org/officeDocument/2006/relationships/hyperlink" Target="https://www.google.com/maps/@42.518460,-89.028700,450m/data=!3m1!1e3!4m5!3m4!1s0x0:0x0!8m2!3d42.518460!4d-89.028700" TargetMode="External"/><Relationship Id="rId44259" Type="http://schemas.openxmlformats.org/officeDocument/2006/relationships/hyperlink" Target="https://www.google.com/maps/@33.684675,-117.836821,450m/data=!3m1!1e3!4m5!3m4!1s0x0:0x0!8m2!3d33.684675!4d-117.836821"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4.356400,-82.821900,450m/data=!3m1!1e3!4m5!3m4!1s0x0:0x0!8m2!3d34.356400!4d-82.821900" TargetMode="External"/><Relationship Id="rId12205" Type="http://schemas.openxmlformats.org/officeDocument/2006/relationships/hyperlink" Target="https://www.google.com/maps/@45.779189,-92.678047,450m/data=!3m1!1e3!4m5!3m4!1s0x0:0x0!8m2!3d45.779189!4d-92.678047" TargetMode="External"/><Relationship Id="rId15775" Type="http://schemas.openxmlformats.org/officeDocument/2006/relationships/hyperlink" Target="https://www.google.com/maps/@53.863993,-166.512591,450m/data=!3m1!1e3!4m5!3m4!1s0x0:0x0!8m2!3d53.863993!4d-166.512591" TargetMode="External"/><Relationship Id="rId22991" Type="http://schemas.openxmlformats.org/officeDocument/2006/relationships/hyperlink" Target="https://www.google.com/maps/@43.246900,-73.828100,450m/data=!3m1!1e3!4m5!3m4!1s0x0:0x0!8m2!3d43.246900!4d-73.828100" TargetMode="External"/><Relationship Id="rId33250" Type="http://schemas.openxmlformats.org/officeDocument/2006/relationships/hyperlink" Target="https://www.bing.com/maps?cp=26.348920~-97.666800&amp;style=o&amp;lvl=18&amp;dir=0&amp;sp=point.26.348920_-97.666800_Los%20Vientos%20Wind%201B" TargetMode="External"/><Relationship Id="rId38922" Type="http://schemas.openxmlformats.org/officeDocument/2006/relationships/hyperlink" Target="https://www.bing.com/maps?cp=38.216973~-121.979452&amp;style=o&amp;lvl=18&amp;dir=0&amp;sp=point.38.216973_-121.979452_Potrero%20Hills%20Energy%20Producers"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27.641667~-81.962500&amp;style=o&amp;lvl=18&amp;dir=0&amp;sp=point.27.641667_-81.962500_Midulla%20Generating%20Station" TargetMode="External"/><Relationship Id="rId18998" Type="http://schemas.openxmlformats.org/officeDocument/2006/relationships/hyperlink" Target="https://www.bing.com/maps?cp=42.945664~-114.795698&amp;style=o&amp;lvl=18&amp;dir=0&amp;sp=point.42.945664_-114.795698_Koyle%20Ranch%20Hydroelectric%20Project" TargetMode="External"/><Relationship Id="rId22644" Type="http://schemas.openxmlformats.org/officeDocument/2006/relationships/hyperlink" Target="https://www.bing.com/maps?cp=53.879600~-166.553200&amp;style=o&amp;lvl=18&amp;dir=0&amp;sp=point.53.879600_-166.553200_Unisea%20G%202" TargetMode="External"/><Relationship Id="rId29257" Type="http://schemas.openxmlformats.org/officeDocument/2006/relationships/hyperlink" Target="https://www.google.com/maps/@41.544400,-73.041700,450m/data=!3m1!1e3!4m5!3m4!1s0x0:0x0!8m2!3d41.544400!4d-73.041700" TargetMode="External"/><Relationship Id="rId36473" Type="http://schemas.openxmlformats.org/officeDocument/2006/relationships/hyperlink" Target="https://www.google.com/maps/@34.766667,-79.559722,450m/data=!3m1!1e3!4m5!3m4!1s0x0:0x0!8m2!3d34.766667!4d-79.559722" TargetMode="External"/><Relationship Id="rId40869" Type="http://schemas.openxmlformats.org/officeDocument/2006/relationships/hyperlink" Target="https://www.google.com/maps/@42.525486,-70.878239,450m/data=!3m1!1e3!4m5!3m4!1s0x0:0x0!8m2!3d42.525486!4d-70.878239" TargetMode="External"/><Relationship Id="rId3385" Type="http://schemas.openxmlformats.org/officeDocument/2006/relationships/hyperlink" Target="https://www.google.com/maps/@41.692800,-85.965000,450m/data=!3m1!1e3!4m5!3m4!1s0x0:0x0!8m2!3d41.692800!4d-85.965000" TargetMode="External"/><Relationship Id="rId20195" Type="http://schemas.openxmlformats.org/officeDocument/2006/relationships/hyperlink" Target="https://www.google.com/maps/@44.703467,-69.647441,450m/data=!3m1!1e3!4m5!3m4!1s0x0:0x0!8m2!3d44.703467!4d-69.647441" TargetMode="External"/><Relationship Id="rId25867" Type="http://schemas.openxmlformats.org/officeDocument/2006/relationships/hyperlink" Target="https://www.google.com/maps/@40.350900,-76.365800,450m/data=!3m1!1e3!4m5!3m4!1s0x0:0x0!8m2!3d40.350900!4d-76.365800" TargetMode="External"/><Relationship Id="rId36126" Type="http://schemas.openxmlformats.org/officeDocument/2006/relationships/hyperlink" Target="https://www.bing.com/maps?cp=41.657778~-76.049167&amp;style=o&amp;lvl=18&amp;dir=0&amp;sp=point.41.657778_-76.049167_Roundtop" TargetMode="External"/><Relationship Id="rId39696" Type="http://schemas.openxmlformats.org/officeDocument/2006/relationships/hyperlink" Target="https://www.bing.com/maps?cp=42.355721~-95.420380&amp;style=o&amp;lvl=18&amp;dir=0&amp;sp=point.42.355721_-95.420380_Ida%20Grove%20Wind" TargetMode="External"/><Relationship Id="rId43342" Type="http://schemas.openxmlformats.org/officeDocument/2006/relationships/hyperlink" Target="https://www.bing.com/maps?cp=35.220823~-79.519090&amp;style=o&amp;lvl=18&amp;dir=0&amp;sp=point.35.220823_-79.519090_Pinesage" TargetMode="External"/><Relationship Id="rId3038" Type="http://schemas.openxmlformats.org/officeDocument/2006/relationships/hyperlink" Target="https://www.bing.com/maps?cp=40.548586~-90.513814&amp;style=o&amp;lvl=18&amp;dir=0&amp;sp=point.40.548586_-90.513814_Bushnell" TargetMode="External"/><Relationship Id="rId28340" Type="http://schemas.openxmlformats.org/officeDocument/2006/relationships/hyperlink" Target="https://www.bing.com/maps?cp=34.250600~-116.902500&amp;style=o&amp;lvl=18&amp;dir=0&amp;sp=point.34.250600_-116.902500_Bear%20Valley%20Power%20Plant" TargetMode="External"/><Relationship Id="rId32736" Type="http://schemas.openxmlformats.org/officeDocument/2006/relationships/hyperlink" Target="https://www.bing.com/maps?cp=33.025660~-113.343970&amp;style=o&amp;lvl=18&amp;dir=0&amp;sp=point.33.025660_-113.343970_Hyder%20Solar%20Hybrid" TargetMode="External"/><Relationship Id="rId39349" Type="http://schemas.openxmlformats.org/officeDocument/2006/relationships/hyperlink" Target="https://www.google.com/maps/@33.892614,-118.037564,450m/data=!3m1!1e3!4m5!3m4!1s0x0:0x0!8m2!3d33.892614!4d-118.037564" TargetMode="External"/><Relationship Id="rId9081" Type="http://schemas.openxmlformats.org/officeDocument/2006/relationships/hyperlink" Target="https://www.google.com/maps/@39.766700,-84.173900,450m/data=!3m1!1e3!4m5!3m4!1s0x0:0x0!8m2!3d39.766700!4d-84.173900" TargetMode="External"/><Relationship Id="rId12062" Type="http://schemas.openxmlformats.org/officeDocument/2006/relationships/hyperlink" Target="https://www.bing.com/maps?cp=43.078900~-89.374400&amp;style=o&amp;lvl=18&amp;dir=0&amp;sp=point.43.078900_-89.374400_Blount%20Street" TargetMode="External"/><Relationship Id="rId14511" Type="http://schemas.openxmlformats.org/officeDocument/2006/relationships/hyperlink" Target="https://www.google.com/maps/@60.789700,-161.787778,450m/data=!3m1!1e3!4m5!3m4!1s0x0:0x0!8m2!3d60.789700!4d-161.787778" TargetMode="External"/><Relationship Id="rId30287" Type="http://schemas.openxmlformats.org/officeDocument/2006/relationships/hyperlink" Target="https://www.google.com/maps/@36.651400,-120.583300,450m/data=!3m1!1e3!4m5!3m4!1s0x0:0x0!8m2!3d36.651400!4d-120.5833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5.435600,-80.330800,450m/data=!3m1!1e3!4m5!3m4!1s0x0:0x0!8m2!3d25.435600!4d-80.330800" TargetMode="External"/><Relationship Id="rId17734" Type="http://schemas.openxmlformats.org/officeDocument/2006/relationships/hyperlink" Target="https://www.bing.com/maps?cp=35.395063~-119.321633&amp;style=o&amp;lvl=18&amp;dir=0&amp;sp=point.35.395063_-119.321633_Frito-Lay%20Cogen%20Plant" TargetMode="External"/><Relationship Id="rId24950" Type="http://schemas.openxmlformats.org/officeDocument/2006/relationships/hyperlink" Target="https://www.bing.com/maps?cp=38.638333~-77.414722&amp;style=o&amp;lvl=18&amp;dir=0&amp;sp=point.38.638333_-77.414722_MM%20Prince%20William%20Energy" TargetMode="External"/><Relationship Id="rId35959" Type="http://schemas.openxmlformats.org/officeDocument/2006/relationships/hyperlink" Target="https://www.google.com/maps/@21.470556,-158.013333,450m/data=!3m1!1e3!4m5!3m4!1s0x0:0x0!8m2!3d21.470556!4d-158.013333" TargetMode="External"/><Relationship Id="rId5691" Type="http://schemas.openxmlformats.org/officeDocument/2006/relationships/hyperlink" Target="https://www.google.com/maps/@45.955014,-86.256291,450m/data=!3m1!1e3!4m5!3m4!1s0x0:0x0!8m2!3d45.955014!4d-86.256291" TargetMode="External"/><Relationship Id="rId15285" Type="http://schemas.openxmlformats.org/officeDocument/2006/relationships/hyperlink" Target="https://www.google.com/maps/@38.830833,-94.890278,450m/data=!3m1!1e3!4m5!3m4!1s0x0:0x0!8m2!3d38.830833!4d-94.890278" TargetMode="External"/><Relationship Id="rId24603" Type="http://schemas.openxmlformats.org/officeDocument/2006/relationships/hyperlink" Target="https://www.google.com/maps/@29.988800,-90.459900,450m/data=!3m1!1e3!4m5!3m4!1s0x0:0x0!8m2!3d29.988800!4d-90.459900" TargetMode="External"/><Relationship Id="rId38432" Type="http://schemas.openxmlformats.org/officeDocument/2006/relationships/hyperlink" Target="https://www.bing.com/maps?cp=27.988523~-82.047295&amp;style=o&amp;lvl=18&amp;dir=0&amp;sp=point.27.988523_-82.047295_Lakeland%20Electric%20Co.%20(FL)-Airport%201" TargetMode="External"/><Relationship Id="rId40379" Type="http://schemas.openxmlformats.org/officeDocument/2006/relationships/hyperlink" Target="https://www.google.com/maps/@37.355000,-99.991000,450m/data=!3m1!1e3!4m5!3m4!1s0x0:0x0!8m2!3d37.355000!4d-99.991000" TargetMode="External"/><Relationship Id="rId42828" Type="http://schemas.openxmlformats.org/officeDocument/2006/relationships/hyperlink" Target="https://www.bing.com/maps?cp=42.450729~-71.742627&amp;style=o&amp;lvl=18&amp;dir=0&amp;sp=point.42.450729_-71.742627_MA%20Solar%20Storage%201%20Hybrid" TargetMode="External"/><Relationship Id="rId5344" Type="http://schemas.openxmlformats.org/officeDocument/2006/relationships/hyperlink" Target="https://www.bing.com/maps?cp=42.200592~-72.594432&amp;style=o&amp;lvl=18&amp;dir=0&amp;sp=point.42.200592_-72.594432_Riverside%20Holyoke" TargetMode="External"/><Relationship Id="rId11895" Type="http://schemas.openxmlformats.org/officeDocument/2006/relationships/hyperlink" Target="https://www.google.com/maps/@46.583800,-118.027300,450m/data=!3m1!1e3!4m5!3m4!1s0x0:0x0!8m2!3d46.583800!4d-118.027300" TargetMode="External"/><Relationship Id="rId22154" Type="http://schemas.openxmlformats.org/officeDocument/2006/relationships/hyperlink" Target="https://www.bing.com/maps?cp=45.647179~-68.704368&amp;style=o&amp;lvl=18&amp;dir=0&amp;sp=point.45.647179_-68.704368_Great%20Lakes%20Hydro%20America%20-%20ME" TargetMode="External"/><Relationship Id="rId27826" Type="http://schemas.openxmlformats.org/officeDocument/2006/relationships/hyperlink" Target="https://www.bing.com/maps?cp=40.150100~-122.212400&amp;style=o&amp;lvl=18&amp;dir=0&amp;sp=point.40.150100_-122.212400_Red%20Bluff" TargetMode="External"/><Relationship Id="rId1954" Type="http://schemas.openxmlformats.org/officeDocument/2006/relationships/hyperlink" Target="https://www.bing.com/maps?cp=41.749500~-72.652400&amp;style=o&amp;lvl=18&amp;dir=0&amp;sp=point.41.749500_-72.652400_South%20Meadow" TargetMode="External"/><Relationship Id="rId8567" Type="http://schemas.openxmlformats.org/officeDocument/2006/relationships/hyperlink" Target="https://www.google.com/maps/@43.448600,-76.505600,450m/data=!3m1!1e3!4m5!3m4!1s0x0:0x0!8m2!3d43.448600!4d-76.505600" TargetMode="External"/><Relationship Id="rId11548" Type="http://schemas.openxmlformats.org/officeDocument/2006/relationships/hyperlink" Target="https://www.bing.com/maps?cp=36.599430~-78.300500&amp;style=o&amp;lvl=18&amp;dir=0&amp;sp=point.36.599430_-78.300500_John%20H%20Kerr" TargetMode="External"/><Relationship Id="rId25377" Type="http://schemas.openxmlformats.org/officeDocument/2006/relationships/hyperlink" Target="https://www.google.com/maps/@41.828700,-89.405400,450m/data=!3m1!1e3!4m5!3m4!1s0x0:0x0!8m2!3d41.828700!4d-89.405400" TargetMode="External"/><Relationship Id="rId32593" Type="http://schemas.openxmlformats.org/officeDocument/2006/relationships/hyperlink" Target="https://www.google.com/maps/@40.521667,-75.012222,450m/data=!3m1!1e3!4m5!3m4!1s0x0:0x0!8m2!3d40.521667!4d-75.012222" TargetMode="External"/><Relationship Id="rId41911" Type="http://schemas.openxmlformats.org/officeDocument/2006/relationships/hyperlink" Target="https://www.google.com/maps/@34.670842,-79.199375,450m/data=!3m1!1e3!4m5!3m4!1s0x0:0x0!8m2!3d34.670842!4d-79.199375" TargetMode="External"/><Relationship Id="rId1607" Type="http://schemas.openxmlformats.org/officeDocument/2006/relationships/hyperlink" Target="https://www.google.com/maps/@37.069200,-121.077200,450m/data=!3m1!1e3!4m5!3m4!1s0x0:0x0!8m2!3d37.069200!4d-121.077200" TargetMode="External"/><Relationship Id="rId14021" Type="http://schemas.openxmlformats.org/officeDocument/2006/relationships/hyperlink" Target="https://www.google.com/maps/@46.618413,-120.477759,450m/data=!3m1!1e3!4m5!3m4!1s0x0:0x0!8m2!3d46.618413!4d-120.477759" TargetMode="External"/><Relationship Id="rId32246" Type="http://schemas.openxmlformats.org/officeDocument/2006/relationships/hyperlink" Target="https://www.bing.com/maps?cp=36.716944~-105.609440&amp;style=o&amp;lvl=18&amp;dir=0&amp;sp=point.36.716944_-105.609440_Questa%20Solar%20Facility" TargetMode="External"/><Relationship Id="rId7650" Type="http://schemas.openxmlformats.org/officeDocument/2006/relationships/hyperlink" Target="https://www.bing.com/maps?cp=40.479700~-96.960400&amp;style=o&amp;lvl=18&amp;dir=0&amp;sp=point.40.479700_-96.960400_Wilber" TargetMode="External"/><Relationship Id="rId17591" Type="http://schemas.openxmlformats.org/officeDocument/2006/relationships/hyperlink" Target="https://www.google.com/maps/@37.539200,-76.805300,450m/data=!3m1!1e3!4m5!3m4!1s0x0:0x0!8m2!3d37.539200!4d-76.805300" TargetMode="External"/><Relationship Id="rId21987" Type="http://schemas.openxmlformats.org/officeDocument/2006/relationships/hyperlink" Target="https://www.google.com/maps/@44.506273,-70.239474,450m/data=!3m1!1e3!4m5!3m4!1s0x0:0x0!8m2!3d44.506273!4d-70.239474" TargetMode="External"/><Relationship Id="rId35469" Type="http://schemas.openxmlformats.org/officeDocument/2006/relationships/hyperlink" Target="https://www.google.com/maps/@35.868333,-77.954167,450m/data=!3m1!1e3!4m5!3m4!1s0x0:0x0!8m2!3d35.868333!4d-77.954167" TargetMode="External"/><Relationship Id="rId37918" Type="http://schemas.openxmlformats.org/officeDocument/2006/relationships/hyperlink" Target="https://www.bing.com/maps?cp=35.836944~-77.126944&amp;style=o&amp;lvl=18&amp;dir=0&amp;sp=point.35.836944_-77.126944_Meadows%20PV%201" TargetMode="External"/><Relationship Id="rId42685" Type="http://schemas.openxmlformats.org/officeDocument/2006/relationships/hyperlink" Target="https://www.google.com/maps/@35.775583,-78.673723,450m/data=!3m1!1e3!4m5!3m4!1s0x0:0x0!8m2!3d35.775583!4d-78.673723" TargetMode="External"/><Relationship Id="rId7303" Type="http://schemas.openxmlformats.org/officeDocument/2006/relationships/hyperlink" Target="https://www.google.com/maps/@41.780313,-99.136071,450m/data=!3m1!1e3!4m5!3m4!1s0x0:0x0!8m2!3d41.780313!4d-99.136071" TargetMode="External"/><Relationship Id="rId10631" Type="http://schemas.openxmlformats.org/officeDocument/2006/relationships/hyperlink" Target="https://www.google.com/maps/@35.899200,-84.519400,450m/data=!3m1!1e3!4m5!3m4!1s0x0:0x0!8m2!3d35.899200!4d-84.519400" TargetMode="External"/><Relationship Id="rId17244" Type="http://schemas.openxmlformats.org/officeDocument/2006/relationships/hyperlink" Target="https://www.bing.com/maps?cp=43.829400~-105.532200&amp;style=o&amp;lvl=18&amp;dir=0&amp;sp=point.43.829400_-105.532200_Hartzog" TargetMode="External"/><Relationship Id="rId24460" Type="http://schemas.openxmlformats.org/officeDocument/2006/relationships/hyperlink" Target="https://www.bing.com/maps?cp=33.195763~-97.802547&amp;style=o&amp;lvl=18&amp;dir=0&amp;sp=point.33.195763_-97.802547_Bridgeport%20Gas%20Processing%20Plant" TargetMode="External"/><Relationship Id="rId42338" Type="http://schemas.openxmlformats.org/officeDocument/2006/relationships/hyperlink" Target="https://www.bing.com/maps?cp=35.415572~-79.563367&amp;style=o&amp;lvl=18&amp;dir=0&amp;sp=point.35.415572_-79.563367_Mustang%20Solar" TargetMode="External"/><Relationship Id="rId13854" Type="http://schemas.openxmlformats.org/officeDocument/2006/relationships/hyperlink" Target="https://www.bing.com/maps?cp=66.973889~-160.428592&amp;style=o&amp;lvl=18&amp;dir=0&amp;sp=point.66.973889_-160.428592_Kiana" TargetMode="External"/><Relationship Id="rId24113" Type="http://schemas.openxmlformats.org/officeDocument/2006/relationships/hyperlink" Target="https://www.google.com/maps/@39.744983,-86.494658,450m/data=!3m1!1e3!4m5!3m4!1s0x0:0x0!8m2!3d39.744983!4d-86.494658" TargetMode="External"/><Relationship Id="rId27683" Type="http://schemas.openxmlformats.org/officeDocument/2006/relationships/hyperlink" Target="https://www.google.com/maps/@39.761389,-92.453333,450m/data=!3m1!1e3!4m5!3m4!1s0x0:0x0!8m2!3d39.761389!4d-92.453333" TargetMode="External"/><Relationship Id="rId3913" Type="http://schemas.openxmlformats.org/officeDocument/2006/relationships/hyperlink" Target="https://www.google.com/maps/@41.586026,-92.522800,450m/data=!3m1!1e3!4m5!3m4!1s0x0:0x0!8m2!3d41.586026!4d-92.522800" TargetMode="External"/><Relationship Id="rId8077" Type="http://schemas.openxmlformats.org/officeDocument/2006/relationships/hyperlink" Target="https://www.google.com/maps/@41.270556,-73.952700,450m/data=!3m1!1e3!4m5!3m4!1s0x0:0x0!8m2!3d41.270556!4d-73.952700" TargetMode="External"/><Relationship Id="rId13507" Type="http://schemas.openxmlformats.org/officeDocument/2006/relationships/hyperlink" Target="https://www.google.com/maps/@47.346111,-120.091700,450m/data=!3m1!1e3!4m5!3m4!1s0x0:0x0!8m2!3d47.346111!4d-120.091700" TargetMode="External"/><Relationship Id="rId20723" Type="http://schemas.openxmlformats.org/officeDocument/2006/relationships/hyperlink" Target="https://www.google.com/maps/@30.063600,-94.075300,450m/data=!3m1!1e3!4m5!3m4!1s0x0:0x0!8m2!3d30.063600!4d-94.075300" TargetMode="External"/><Relationship Id="rId27336" Type="http://schemas.openxmlformats.org/officeDocument/2006/relationships/hyperlink" Target="https://www.bing.com/maps?cp=41.890026~-80.761200&amp;style=o&amp;lvl=18&amp;dir=0&amp;sp=point.41.890026_-80.761200_Ashtabula" TargetMode="External"/><Relationship Id="rId34552" Type="http://schemas.openxmlformats.org/officeDocument/2006/relationships/hyperlink" Target="https://www.bing.com/maps?cp=42.696944~-73.680000&amp;style=o&amp;lvl=18&amp;dir=0&amp;sp=point.42.696944_-73.680000_HVCC%20Cogen%20Plant" TargetMode="External"/><Relationship Id="rId1464" Type="http://schemas.openxmlformats.org/officeDocument/2006/relationships/hyperlink" Target="https://www.bing.com/maps?cp=34.126000~-118.149400&amp;style=o&amp;lvl=18&amp;dir=0&amp;sp=point.34.126000_-118.149400_Glenarm" TargetMode="External"/><Relationship Id="rId11058" Type="http://schemas.openxmlformats.org/officeDocument/2006/relationships/hyperlink" Target="https://www.bing.com/maps?cp=33.521100~-101.790600&amp;style=o&amp;lvl=18&amp;dir=0&amp;sp=point.33.521100_-101.790600_Ty%20Cooke" TargetMode="External"/><Relationship Id="rId19550" Type="http://schemas.openxmlformats.org/officeDocument/2006/relationships/hyperlink" Target="https://www.bing.com/maps?cp=28.510500~-96.770600&amp;style=o&amp;lvl=18&amp;dir=0&amp;sp=point.28.510500_-96.770600_Union%20Carbide%20Seadrift%20Cogen" TargetMode="External"/><Relationship Id="rId23946" Type="http://schemas.openxmlformats.org/officeDocument/2006/relationships/hyperlink" Target="https://www.bing.com/maps?cp=46.409400~-86.644300&amp;style=o&amp;lvl=18&amp;dir=0&amp;sp=point.46.409400_-86.644300_Neenah%20Paper%20Munising%20Mill" TargetMode="External"/><Relationship Id="rId34205" Type="http://schemas.openxmlformats.org/officeDocument/2006/relationships/hyperlink" Target="https://www.google.com/maps/@34.618861,-117.939444,450m/data=!3m1!1e3!4m5!3m4!1s0x0:0x0!8m2!3d34.618861!4d-117.939444" TargetMode="External"/><Relationship Id="rId37775" Type="http://schemas.openxmlformats.org/officeDocument/2006/relationships/hyperlink" Target="https://www.google.com/maps/@30.991944,-84.633889,450m/data=!3m1!1e3!4m5!3m4!1s0x0:0x0!8m2!3d30.991944!4d-84.633889" TargetMode="External"/><Relationship Id="rId41421" Type="http://schemas.openxmlformats.org/officeDocument/2006/relationships/hyperlink" Target="https://www.google.com/maps/@44.164677,-92.241187,450m/data=!3m1!1e3!4m5!3m4!1s0x0:0x0!8m2!3d44.164677!4d-92.241187" TargetMode="External"/><Relationship Id="rId44991" Type="http://schemas.openxmlformats.org/officeDocument/2006/relationships/hyperlink" Target="https://www.google.com/maps/@30.235400,-84.223300,450m/data=!3m1!1e3!4m5!3m4!1s0x0:0x0!8m2!3d30.235400!4d-84.223300" TargetMode="External"/><Relationship Id="rId1117" Type="http://schemas.openxmlformats.org/officeDocument/2006/relationships/hyperlink" Target="https://www.google.com/maps/@37.301962,-118.531957,450m/data=!3m1!1e3!4m5!3m4!1s0x0:0x0!8m2!3d37.301962!4d-118.531957" TargetMode="External"/><Relationship Id="rId4687" Type="http://schemas.openxmlformats.org/officeDocument/2006/relationships/hyperlink" Target="https://www.google.com/maps/@37.788310,-84.712570,450m/data=!3m1!1e3!4m5!3m4!1s0x0:0x0!8m2!3d37.788310!4d-84.712570" TargetMode="External"/><Relationship Id="rId19203" Type="http://schemas.openxmlformats.org/officeDocument/2006/relationships/hyperlink" Target="https://www.google.com/maps/@42.336850,-71.108150,450m/data=!3m1!1e3!4m5!3m4!1s0x0:0x0!8m2!3d42.336850!4d-71.108150" TargetMode="External"/><Relationship Id="rId21497" Type="http://schemas.openxmlformats.org/officeDocument/2006/relationships/hyperlink" Target="https://www.google.com/maps/@19.478976,-154.888362,450m/data=!3m1!1e3!4m5!3m4!1s0x0:0x0!8m2!3d19.478976!4d-154.888362" TargetMode="External"/><Relationship Id="rId30815" Type="http://schemas.openxmlformats.org/officeDocument/2006/relationships/hyperlink" Target="https://www.google.com/maps/@32.917399,-111.503327,450m/data=!3m1!1e3!4m5!3m4!1s0x0:0x0!8m2!3d32.917399!4d-111.503327" TargetMode="External"/><Relationship Id="rId37428" Type="http://schemas.openxmlformats.org/officeDocument/2006/relationships/hyperlink" Target="https://www.bing.com/maps?cp=39.922222~-74.806667&amp;style=o&amp;lvl=18&amp;dir=0&amp;sp=point.39.922222_-74.806667_Medford%20WWTP" TargetMode="External"/><Relationship Id="rId44644" Type="http://schemas.openxmlformats.org/officeDocument/2006/relationships/hyperlink" Target="https://www.bing.com/maps?cp=48.996866~-97.241610&amp;style=o&amp;lvl=18&amp;dir=0&amp;sp=point.48.996866_-97.241610_Pembina%20Land%20Port%20of%20Entry%20Wind%20Turbine" TargetMode="External"/><Relationship Id="rId7160" Type="http://schemas.openxmlformats.org/officeDocument/2006/relationships/hyperlink" Target="https://www.bing.com/maps?cp=47.537500~-111.194969&amp;style=o&amp;lvl=18&amp;dir=0&amp;sp=point.47.537500_-111.194969_Cochrane" TargetMode="External"/><Relationship Id="rId10141" Type="http://schemas.openxmlformats.org/officeDocument/2006/relationships/hyperlink" Target="https://www.google.com/maps/@34.559200,-80.891700,450m/data=!3m1!1e3!4m5!3m4!1s0x0:0x0!8m2!3d34.559200!4d-80.891700" TargetMode="External"/><Relationship Id="rId42195" Type="http://schemas.openxmlformats.org/officeDocument/2006/relationships/hyperlink" Target="https://www.google.com/maps/@45.392643,-92.681317,450m/data=!3m1!1e3!4m5!3m4!1s0x0:0x0!8m2!3d45.392643!4d-92.681317" TargetMode="External"/><Relationship Id="rId15813" Type="http://schemas.openxmlformats.org/officeDocument/2006/relationships/hyperlink" Target="https://www.google.com/maps/@35.375789,-78.098052,450m/data=!3m1!1e3!4m5!3m4!1s0x0:0x0!8m2!3d35.375789!4d-78.098052" TargetMode="External"/><Relationship Id="rId27193" Type="http://schemas.openxmlformats.org/officeDocument/2006/relationships/hyperlink" Target="https://www.google.com/maps/@35.705000,-85.743900,450m/data=!3m1!1e3!4m5!3m4!1s0x0:0x0!8m2!3d35.705000!4d-85.743900" TargetMode="External"/><Relationship Id="rId29642" Type="http://schemas.openxmlformats.org/officeDocument/2006/relationships/hyperlink" Target="https://www.bing.com/maps?cp=37.438889~-77.128611&amp;style=o&amp;lvl=18&amp;dir=0&amp;sp=point.37.438889_-77.128611_Charles%20City" TargetMode="External"/><Relationship Id="rId31589" Type="http://schemas.openxmlformats.org/officeDocument/2006/relationships/hyperlink" Target="https://www.google.com/maps/@39.912438,-82.244992,450m/data=!3m1!1e3!4m5!3m4!1s0x0:0x0!8m2!3d39.912438!4d-82.244992" TargetMode="External"/><Relationship Id="rId3770" Type="http://schemas.openxmlformats.org/officeDocument/2006/relationships/hyperlink" Target="https://www.bing.com/maps?cp=43.263235~-93.635383&amp;style=o&amp;lvl=18&amp;dir=0&amp;sp=point.43.263235_-93.635383_Forest%20City%20Light%20Plant" TargetMode="External"/><Relationship Id="rId13364" Type="http://schemas.openxmlformats.org/officeDocument/2006/relationships/hyperlink" Target="https://www.bing.com/maps?cp=47.957511~-118.977323&amp;style=o&amp;lvl=18&amp;dir=0&amp;sp=point.47.957511_-118.977323_Grand%20Coulee" TargetMode="External"/><Relationship Id="rId20580" Type="http://schemas.openxmlformats.org/officeDocument/2006/relationships/hyperlink" Target="https://www.bing.com/maps?cp=41.871914~-88.287721&amp;style=o&amp;lvl=18&amp;dir=0&amp;sp=point.41.871914_-88.287721_Settlers%20Hill%20Gas%20Recovery" TargetMode="External"/><Relationship Id="rId34062" Type="http://schemas.openxmlformats.org/officeDocument/2006/relationships/hyperlink" Target="https://www.bing.com/maps?cp=35.786389~-114.962778&amp;style=o&amp;lvl=18&amp;dir=0&amp;sp=point.35.786389_-114.962778_Copper%20Mountain%20Solar%202" TargetMode="External"/><Relationship Id="rId36511" Type="http://schemas.openxmlformats.org/officeDocument/2006/relationships/hyperlink" Target="https://www.google.com/maps/@31.183889,-84.131944,450m/data=!3m1!1e3!4m5!3m4!1s0x0:0x0!8m2!3d31.183889!4d-84.131944" TargetMode="External"/><Relationship Id="rId40907" Type="http://schemas.openxmlformats.org/officeDocument/2006/relationships/hyperlink" Target="https://www.google.com/maps/@35.274000,-78.022000,450m/data=!3m1!1e3!4m5!3m4!1s0x0:0x0!8m2!3d35.274000!4d-78.022000" TargetMode="External"/><Relationship Id="rId3423" Type="http://schemas.openxmlformats.org/officeDocument/2006/relationships/hyperlink" Target="https://www.google.com/maps/@39.711319,-86.196867,450m/data=!3m1!1e3!4m5!3m4!1s0x0:0x0!8m2!3d39.711319!4d-86.196867" TargetMode="External"/><Relationship Id="rId6993" Type="http://schemas.openxmlformats.org/officeDocument/2006/relationships/hyperlink" Target="https://www.google.com/maps/@37.384700,-89.660600,450m/data=!3m1!1e3!4m5!3m4!1s0x0:0x0!8m2!3d37.384700!4d-89.660600" TargetMode="External"/><Relationship Id="rId13017" Type="http://schemas.openxmlformats.org/officeDocument/2006/relationships/hyperlink" Target="https://www.google.com/maps/@41.216400,-87.026100,450m/data=!3m1!1e3!4m5!3m4!1s0x0:0x0!8m2!3d41.216400!4d-87.026100" TargetMode="External"/><Relationship Id="rId16587" Type="http://schemas.openxmlformats.org/officeDocument/2006/relationships/hyperlink" Target="https://www.google.com/maps/@27.907200,-82.423100,450m/data=!3m1!1e3!4m5!3m4!1s0x0:0x0!8m2!3d27.907200!4d-82.423100" TargetMode="External"/><Relationship Id="rId20233" Type="http://schemas.openxmlformats.org/officeDocument/2006/relationships/hyperlink" Target="https://www.google.com/maps/@43.283208,-71.600827,450m/data=!3m1!1e3!4m5!3m4!1s0x0:0x0!8m2!3d43.283208!4d-71.600827" TargetMode="External"/><Relationship Id="rId25905" Type="http://schemas.openxmlformats.org/officeDocument/2006/relationships/hyperlink" Target="https://www.google.com/maps/@41.477240,-83.459830,450m/data=!3m1!1e3!4m5!3m4!1s0x0:0x0!8m2!3d41.477240!4d-83.459830" TargetMode="External"/><Relationship Id="rId39734" Type="http://schemas.openxmlformats.org/officeDocument/2006/relationships/hyperlink" Target="https://www.bing.com/maps?cp=46.646471~-102.765089&amp;style=o&amp;lvl=18&amp;dir=0&amp;sp=point.46.646471_-102.765089_Brady%20Wind%20Energy%20Center" TargetMode="External"/><Relationship Id="rId6646" Type="http://schemas.openxmlformats.org/officeDocument/2006/relationships/hyperlink" Target="https://www.bing.com/maps?cp=47.522428~-92.540951&amp;style=o&amp;lvl=18&amp;dir=0&amp;sp=point.47.522428_-92.540951_Virginia" TargetMode="External"/><Relationship Id="rId19060" Type="http://schemas.openxmlformats.org/officeDocument/2006/relationships/hyperlink" Target="https://www.bing.com/maps?cp=42.353333~-70.962778&amp;style=o&amp;lvl=18&amp;dir=0&amp;sp=point.42.353333_-70.962778_Deer%20Island%20Treatment%20Plant" TargetMode="External"/><Relationship Id="rId23456" Type="http://schemas.openxmlformats.org/officeDocument/2006/relationships/hyperlink" Target="https://www.bing.com/maps?cp=42.530000~-90.684700&amp;style=o&amp;lvl=18&amp;dir=0&amp;sp=point.42.530000_-90.684700_Alliant%20SBD%209301%20Prairie%20Farms" TargetMode="External"/><Relationship Id="rId30672" Type="http://schemas.openxmlformats.org/officeDocument/2006/relationships/hyperlink" Target="https://www.bing.com/maps?cp=38.003928~-121.934491&amp;style=o&amp;lvl=18&amp;dir=0&amp;sp=point.38.003928_-121.934491_Ameresco%20Keller%20Canyon" TargetMode="External"/><Relationship Id="rId37285" Type="http://schemas.openxmlformats.org/officeDocument/2006/relationships/hyperlink" Target="https://www.google.com/maps/@36.190000,-119.120000,450m/data=!3m1!1e3!4m5!3m4!1s0x0:0x0!8m2!3d36.190000!4d-119.120000" TargetMode="External"/><Relationship Id="rId4197" Type="http://schemas.openxmlformats.org/officeDocument/2006/relationships/hyperlink" Target="https://www.google.com/maps/@37.678454,-96.971930,450m/data=!3m1!1e3!4m5!3m4!1s0x0:0x0!8m2!3d37.678454!4d-96.971930" TargetMode="External"/><Relationship Id="rId9869" Type="http://schemas.openxmlformats.org/officeDocument/2006/relationships/hyperlink" Target="https://www.google.com/maps/@40.096111,-76.696200,450m/data=!3m1!1e3!4m5!3m4!1s0x0:0x0!8m2!3d40.096111!4d-76.696200" TargetMode="External"/><Relationship Id="rId12100" Type="http://schemas.openxmlformats.org/officeDocument/2006/relationships/hyperlink" Target="https://www.bing.com/maps?cp=44.828056~-91.511111&amp;style=o&amp;lvl=18&amp;dir=0&amp;sp=point.44.828056_-91.511111_Dells" TargetMode="External"/><Relationship Id="rId23109" Type="http://schemas.openxmlformats.org/officeDocument/2006/relationships/hyperlink" Target="https://www.google.com/maps/@44.388900,-71.164500,450m/data=!3m1!1e3!4m5!3m4!1s0x0:0x0!8m2!3d44.388900!4d-71.164500" TargetMode="External"/><Relationship Id="rId26679" Type="http://schemas.openxmlformats.org/officeDocument/2006/relationships/hyperlink" Target="https://www.google.com/maps/@41.442500,-87.751400,450m/data=!3m1!1e3!4m5!3m4!1s0x0:0x0!8m2!3d41.442500!4d-87.751400" TargetMode="External"/><Relationship Id="rId30325" Type="http://schemas.openxmlformats.org/officeDocument/2006/relationships/hyperlink" Target="https://www.google.com/maps/@34.040278,-118.148056,450m/data=!3m1!1e3!4m5!3m4!1s0x0:0x0!8m2!3d34.040278!4d-118.148056" TargetMode="External"/><Relationship Id="rId33895" Type="http://schemas.openxmlformats.org/officeDocument/2006/relationships/hyperlink" Target="https://www.google.com/maps/@48.269737,-121.599979,450m/data=!3m1!1e3!4m5!3m4!1s0x0:0x0!8m2!3d48.269737!4d-121.599979" TargetMode="External"/><Relationship Id="rId44154" Type="http://schemas.openxmlformats.org/officeDocument/2006/relationships/hyperlink" Target="https://www.bing.com/maps?cp=40.928827~-73.898015&amp;style=o&amp;lvl=18&amp;dir=0&amp;sp=point.40.928827_-73.898015_Mt.Sinai-St.Lukes%20Roosevelt%20Hosp.%20Center" TargetMode="External"/><Relationship Id="rId15670" Type="http://schemas.openxmlformats.org/officeDocument/2006/relationships/hyperlink" Target="https://www.bing.com/maps?cp=70.482600~-157.425200&amp;style=o&amp;lvl=18&amp;dir=0&amp;sp=point.70.482600_-157.425200_NSB%20Atqasuk%20Utility" TargetMode="External"/><Relationship Id="rId29152" Type="http://schemas.openxmlformats.org/officeDocument/2006/relationships/hyperlink" Target="https://www.bing.com/maps?cp=42.816700~-78.867500&amp;style=o&amp;lvl=18&amp;dir=0&amp;sp=point.42.816700_-78.867500_Steel%20Winds%20Wind%20Farm" TargetMode="External"/><Relationship Id="rId33548" Type="http://schemas.openxmlformats.org/officeDocument/2006/relationships/hyperlink" Target="https://www.bing.com/maps?cp=33.865000~-101.843333&amp;style=o&amp;lvl=18&amp;dir=0&amp;sp=point.33.865000_-101.843333_Antelope%20Station" TargetMode="External"/><Relationship Id="rId40764" Type="http://schemas.openxmlformats.org/officeDocument/2006/relationships/hyperlink" Target="https://www.bing.com/maps?cp=38.390756~-121.947770&amp;style=o&amp;lvl=18&amp;dir=0&amp;sp=point.38.390756_-121.947770_Genentech%20Vacaville%20Meter" TargetMode="External"/><Relationship Id="rId2909" Type="http://schemas.openxmlformats.org/officeDocument/2006/relationships/hyperlink" Target="https://www.google.com/maps/@37.657700,-89.511161,450m/data=!3m1!1e3!4m5!3m4!1s0x0:0x0!8m2!3d37.657700!4d-89.511161" TargetMode="External"/><Relationship Id="rId3280" Type="http://schemas.openxmlformats.org/officeDocument/2006/relationships/hyperlink" Target="https://www.bing.com/maps?cp=41.909200~-89.050400&amp;style=o&amp;lvl=18&amp;dir=0&amp;sp=point.41.909200_-89.050400_South%20Main%20Street" TargetMode="External"/><Relationship Id="rId15323" Type="http://schemas.openxmlformats.org/officeDocument/2006/relationships/hyperlink" Target="https://www.google.com/maps/@27.788215,-81.869983,450m/data=!3m1!1e3!4m5!3m4!1s0x0:0x0!8m2!3d27.788215!4d-81.869983" TargetMode="External"/><Relationship Id="rId18893" Type="http://schemas.openxmlformats.org/officeDocument/2006/relationships/hyperlink" Target="https://www.google.com/maps/@43.586100,-84.224200,450m/data=!3m1!1e3!4m5!3m4!1s0x0:0x0!8m2!3d43.586100!4d-84.224200" TargetMode="External"/><Relationship Id="rId20090" Type="http://schemas.openxmlformats.org/officeDocument/2006/relationships/hyperlink" Target="https://www.bing.com/maps?cp=47.682200~-117.331900&amp;style=o&amp;lvl=18&amp;dir=0&amp;sp=point.47.682200_-117.331900_Upriver%20Dam%20Hydro%20Plant" TargetMode="External"/><Relationship Id="rId31099" Type="http://schemas.openxmlformats.org/officeDocument/2006/relationships/hyperlink" Target="https://www.google.com/maps/@37.519714,-76.624506,450m/data=!3m1!1e3!4m5!3m4!1s0x0:0x0!8m2!3d37.519714!4d-76.624506" TargetMode="External"/><Relationship Id="rId36021" Type="http://schemas.openxmlformats.org/officeDocument/2006/relationships/hyperlink" Target="https://www.google.com/maps/@35.205278,-101.434167,450m/data=!3m1!1e3!4m5!3m4!1s0x0:0x0!8m2!3d35.205278!4d-101.434167" TargetMode="External"/><Relationship Id="rId39591" Type="http://schemas.openxmlformats.org/officeDocument/2006/relationships/hyperlink" Target="https://www.google.com/maps/@34.830910,-79.119400,450m/data=!3m1!1e3!4m5!3m4!1s0x0:0x0!8m2!3d34.830910!4d-79.119400" TargetMode="External"/><Relationship Id="rId40417" Type="http://schemas.openxmlformats.org/officeDocument/2006/relationships/hyperlink" Target="https://www.google.com/maps/@28.063777,-81.097236,450m/data=!3m1!1e3!4m5!3m4!1s0x0:0x0!8m2!3d28.063777!4d-81.097236" TargetMode="External"/><Relationship Id="rId8952" Type="http://schemas.openxmlformats.org/officeDocument/2006/relationships/hyperlink" Target="https://www.bing.com/maps?cp=36.478900~-77.672200&amp;style=o&amp;lvl=18&amp;dir=0&amp;sp=point.36.478900_-77.672200_Roanoke%20Rapids" TargetMode="External"/><Relationship Id="rId11933" Type="http://schemas.openxmlformats.org/officeDocument/2006/relationships/hyperlink" Target="https://www.google.com/maps/@39.384167,-80.332500,450m/data=!3m1!1e3!4m5!3m4!1s0x0:0x0!8m2!3d39.384167!4d-80.332500" TargetMode="External"/><Relationship Id="rId18546" Type="http://schemas.openxmlformats.org/officeDocument/2006/relationships/hyperlink" Target="https://www.bing.com/maps?cp=43.899745~-75.660268&amp;style=o&amp;lvl=18&amp;dir=0&amp;sp=point.43.899745_-75.660268_Copenhagen%20Plant" TargetMode="External"/><Relationship Id="rId25762" Type="http://schemas.openxmlformats.org/officeDocument/2006/relationships/hyperlink" Target="https://www.bing.com/maps?cp=32.975000~-112.694400&amp;style=o&amp;lvl=18&amp;dir=0&amp;sp=point.32.975000_-112.694400_Gila%20River%20Power%20Block%204" TargetMode="External"/><Relationship Id="rId39244" Type="http://schemas.openxmlformats.org/officeDocument/2006/relationships/hyperlink" Target="https://www.bing.com/maps?cp=45.528457~-122.663170&amp;style=o&amp;lvl=18&amp;dir=0&amp;sp=point.45.528457_-122.663170_Oregon%20Convention%20Center" TargetMode="External"/><Relationship Id="rId43987" Type="http://schemas.openxmlformats.org/officeDocument/2006/relationships/hyperlink" Target="https://www.google.com/maps/@38.977759,-104.252715,450m/data=!3m1!1e3!4m5!3m4!1s0x0:0x0!8m2!3d38.977759!4d-104.252715" TargetMode="External"/><Relationship Id="rId6156" Type="http://schemas.openxmlformats.org/officeDocument/2006/relationships/hyperlink" Target="https://www.bing.com/maps?cp=43.721700~-82.938800&amp;style=o&amp;lvl=18&amp;dir=0&amp;sp=point.43.721700_-82.938800_Ubly" TargetMode="External"/><Relationship Id="rId8605" Type="http://schemas.openxmlformats.org/officeDocument/2006/relationships/hyperlink" Target="https://www.google.com/maps/@41.571700,-74.782800,450m/data=!3m1!1e3!4m5!3m4!1s0x0:0x0!8m2!3d41.571700!4d-74.782800" TargetMode="External"/><Relationship Id="rId16097" Type="http://schemas.openxmlformats.org/officeDocument/2006/relationships/hyperlink" Target="https://www.google.com/maps/@31.386900,-84.080000,450m/data=!3m1!1e3!4m5!3m4!1s0x0:0x0!8m2!3d31.386900!4d-84.080000" TargetMode="External"/><Relationship Id="rId25415" Type="http://schemas.openxmlformats.org/officeDocument/2006/relationships/hyperlink" Target="https://www.google.com/maps/@30.566400,-87.115000,450m/data=!3m1!1e3!4m5!3m4!1s0x0:0x0!8m2!3d30.566400!4d-87.115000" TargetMode="External"/><Relationship Id="rId28985" Type="http://schemas.openxmlformats.org/officeDocument/2006/relationships/hyperlink" Target="https://www.google.com/maps/@45.453300,-91.358300,450m/data=!3m1!1e3!4m5!3m4!1s0x0:0x0!8m2!3d45.453300!4d-91.358300" TargetMode="External"/><Relationship Id="rId32631" Type="http://schemas.openxmlformats.org/officeDocument/2006/relationships/hyperlink" Target="https://www.google.com/maps/@36.378726,-120.124898,450m/data=!3m1!1e3!4m5!3m4!1s0x0:0x0!8m2!3d36.378726!4d-120.124898" TargetMode="External"/><Relationship Id="rId14809" Type="http://schemas.openxmlformats.org/officeDocument/2006/relationships/hyperlink" Target="https://www.google.com/maps/@37.157500,-76.691100,450m/data=!3m1!1e3!4m5!3m4!1s0x0:0x0!8m2!3d37.157500!4d-76.691100" TargetMode="External"/><Relationship Id="rId28638" Type="http://schemas.openxmlformats.org/officeDocument/2006/relationships/hyperlink" Target="https://www.bing.com/maps?cp=41.891100~-88.271100&amp;style=o&amp;lvl=18&amp;dir=0&amp;sp=point.41.891100_-88.271100_Geneva%20Generation%20Facility" TargetMode="External"/><Relationship Id="rId30182" Type="http://schemas.openxmlformats.org/officeDocument/2006/relationships/hyperlink" Target="https://www.bing.com/maps?cp=28.650278~-96.539722&amp;style=o&amp;lvl=18&amp;dir=0&amp;sp=point.28.650278_-96.539722_CFB%20Power%20Plant" TargetMode="External"/><Relationship Id="rId35854" Type="http://schemas.openxmlformats.org/officeDocument/2006/relationships/hyperlink" Target="https://www.bing.com/maps?cp=37.719167~-121.886944&amp;style=o&amp;lvl=18&amp;dir=0&amp;sp=point.37.719167_-121.886944_Santa%20Rita%20Jail" TargetMode="External"/><Relationship Id="rId2766" Type="http://schemas.openxmlformats.org/officeDocument/2006/relationships/hyperlink" Target="https://www.bing.com/maps?cp=42.913786~-115.070986&amp;style=o&amp;lvl=18&amp;dir=0&amp;sp=point.42.913786_-115.070986_Bliss" TargetMode="External"/><Relationship Id="rId9379" Type="http://schemas.openxmlformats.org/officeDocument/2006/relationships/hyperlink" Target="https://www.google.com/maps/@35.982597,-96.775683,450m/data=!3m1!1e3!4m5!3m4!1s0x0:0x0!8m2!3d35.982597!4d-96.775683" TargetMode="External"/><Relationship Id="rId15180" Type="http://schemas.openxmlformats.org/officeDocument/2006/relationships/hyperlink" Target="https://www.bing.com/maps?cp=27.728600~-81.989700&amp;style=o&amp;lvl=18&amp;dir=0&amp;sp=point.27.728600_-81.989700_Polk" TargetMode="External"/><Relationship Id="rId26189" Type="http://schemas.openxmlformats.org/officeDocument/2006/relationships/hyperlink" Target="https://www.google.com/maps/@30.321700,-91.234700,450m/data=!3m1!1e3!4m5!3m4!1s0x0:0x0!8m2!3d30.321700!4d-91.234700" TargetMode="External"/><Relationship Id="rId35507" Type="http://schemas.openxmlformats.org/officeDocument/2006/relationships/hyperlink" Target="https://www.google.com/maps/@40.881389,-73.880278,450m/data=!3m1!1e3!4m5!3m4!1s0x0:0x0!8m2!3d40.881389!4d-73.880278" TargetMode="External"/><Relationship Id="rId42723" Type="http://schemas.openxmlformats.org/officeDocument/2006/relationships/hyperlink" Target="https://www.google.com/maps/@44.731404,-94.609342,450m/data=!3m1!1e3!4m5!3m4!1s0x0:0x0!8m2!3d44.731404!4d-94.609342" TargetMode="External"/><Relationship Id="rId738" Type="http://schemas.openxmlformats.org/officeDocument/2006/relationships/hyperlink" Target="https://www.bing.com/maps?cp=34.570984~-93.194425&amp;style=o&amp;lvl=18&amp;dir=0&amp;sp=point.34.570984_-93.194425_Blakely%20Mountain" TargetMode="External"/><Relationship Id="rId2419" Type="http://schemas.openxmlformats.org/officeDocument/2006/relationships/hyperlink" Target="https://www.google.com/maps/@34.125600,-84.922200,450m/data=!3m1!1e3!4m5!3m4!1s0x0:0x0!8m2!3d34.125600!4d-84.922200" TargetMode="External"/><Relationship Id="rId5989" Type="http://schemas.openxmlformats.org/officeDocument/2006/relationships/hyperlink" Target="https://www.google.com/maps/@42.718390,-84.558080,450m/data=!3m1!1e3!4m5!3m4!1s0x0:0x0!8m2!3d42.718390!4d-84.558080" TargetMode="External"/><Relationship Id="rId22799" Type="http://schemas.openxmlformats.org/officeDocument/2006/relationships/hyperlink" Target="https://www.google.com/maps/@41.998889,-88.302222,450m/data=!3m1!1e3!4m5!3m4!1s0x0:0x0!8m2!3d41.998889!4d-88.302222" TargetMode="External"/><Relationship Id="rId33058" Type="http://schemas.openxmlformats.org/officeDocument/2006/relationships/hyperlink" Target="https://www.bing.com/maps?cp=33.881667~-118.017500&amp;style=o&amp;lvl=18&amp;dir=0&amp;sp=point.33.881667_-118.017500_Staples%20La%20Mirada,%20CA" TargetMode="External"/><Relationship Id="rId40274" Type="http://schemas.openxmlformats.org/officeDocument/2006/relationships/hyperlink" Target="https://www.bing.com/maps?cp=44.796420~-93.429593&amp;style=o&amp;lvl=18&amp;dir=0&amp;sp=point.44.796420_-93.429593_Blue%20Lake%20Solar" TargetMode="External"/><Relationship Id="rId8462" Type="http://schemas.openxmlformats.org/officeDocument/2006/relationships/hyperlink" Target="https://www.bing.com/maps?cp=43.316100~-76.415300&amp;style=o&amp;lvl=18&amp;dir=0&amp;sp=point.43.316100_-76.415300_Oswego%20Falls%20East" TargetMode="External"/><Relationship Id="rId11790" Type="http://schemas.openxmlformats.org/officeDocument/2006/relationships/hyperlink" Target="https://www.bing.com/maps?cp=46.801600~-122.310200&amp;style=o&amp;lvl=18&amp;dir=0&amp;sp=point.46.801600_-122.310200_Alder" TargetMode="External"/><Relationship Id="rId18056" Type="http://schemas.openxmlformats.org/officeDocument/2006/relationships/hyperlink" Target="https://www.bing.com/maps?cp=38.974022~-95.235078&amp;style=o&amp;lvl=18&amp;dir=0&amp;sp=point.38.974022_-95.235078_Kansas%20River%20Project" TargetMode="External"/><Relationship Id="rId25272" Type="http://schemas.openxmlformats.org/officeDocument/2006/relationships/hyperlink" Target="https://www.bing.com/maps?cp=36.011900~-95.696700&amp;style=o&amp;lvl=18&amp;dir=0&amp;sp=point.36.011900_-95.696700_Oneta%20Energy%20Center" TargetMode="External"/><Relationship Id="rId27721" Type="http://schemas.openxmlformats.org/officeDocument/2006/relationships/hyperlink" Target="https://www.google.com/maps/@33.963600,-117.452800,450m/data=!3m1!1e3!4m5!3m4!1s0x0:0x0!8m2!3d33.963600!4d-117.452800" TargetMode="External"/><Relationship Id="rId43497" Type="http://schemas.openxmlformats.org/officeDocument/2006/relationships/hyperlink" Target="https://www.google.com/maps/@40.968929,-73.886589,450m/data=!3m1!1e3!4m5!3m4!1s0x0:0x0!8m2!3d40.968929!4d-73.886589" TargetMode="External"/><Relationship Id="rId8115" Type="http://schemas.openxmlformats.org/officeDocument/2006/relationships/hyperlink" Target="https://www.google.com/maps/@40.759167,-73.946111,450m/data=!3m1!1e3!4m5!3m4!1s0x0:0x0!8m2!3d40.759167!4d-73.946111" TargetMode="External"/><Relationship Id="rId11443" Type="http://schemas.openxmlformats.org/officeDocument/2006/relationships/hyperlink" Target="https://www.google.com/maps/@38.676667,-78.498888,450m/data=!3m1!1e3!4m5!3m4!1s0x0:0x0!8m2!3d38.676667!4d-78.498888" TargetMode="External"/><Relationship Id="rId32141" Type="http://schemas.openxmlformats.org/officeDocument/2006/relationships/hyperlink" Target="https://www.google.com/maps/@31.792778,-106.673333,450m/data=!3m1!1e3!4m5!3m4!1s0x0:0x0!8m2!3d31.792778!4d-106.673333" TargetMode="External"/><Relationship Id="rId1502" Type="http://schemas.openxmlformats.org/officeDocument/2006/relationships/hyperlink" Target="https://www.bing.com/maps?cp=34.205600~-117.334400&amp;style=o&amp;lvl=18&amp;dir=0&amp;sp=point.34.205600_-117.334400_Devil%20Canyon" TargetMode="External"/><Relationship Id="rId14666" Type="http://schemas.openxmlformats.org/officeDocument/2006/relationships/hyperlink" Target="https://www.bing.com/maps?cp=33.333056~-118.310278&amp;style=o&amp;lvl=18&amp;dir=0&amp;sp=point.33.333056_-118.310278_Pebbly%20Beach%20Generating%20Station" TargetMode="External"/><Relationship Id="rId21882" Type="http://schemas.openxmlformats.org/officeDocument/2006/relationships/hyperlink" Target="https://www.bing.com/maps?cp=30.182600~-93.323400&amp;style=o&amp;lvl=18&amp;dir=0&amp;sp=point.30.182600_-93.323400_CITGO%20Refinery%20Powerhouse" TargetMode="External"/><Relationship Id="rId28495" Type="http://schemas.openxmlformats.org/officeDocument/2006/relationships/hyperlink" Target="https://www.google.com/maps/@44.025600,-96.430300,450m/data=!3m1!1e3!4m5!3m4!1s0x0:0x0!8m2!3d44.025600!4d-96.430300" TargetMode="External"/><Relationship Id="rId37813" Type="http://schemas.openxmlformats.org/officeDocument/2006/relationships/hyperlink" Target="https://www.google.com/maps/@39.900556,-104.669444,450m/data=!3m1!1e3!4m5!3m4!1s0x0:0x0!8m2!3d39.900556!4d-104.669444" TargetMode="External"/><Relationship Id="rId4725" Type="http://schemas.openxmlformats.org/officeDocument/2006/relationships/hyperlink" Target="https://www.google.com/maps/@38.183100,-85.889200,450m/data=!3m1!1e3!4m5!3m4!1s0x0:0x0!8m2!3d38.183100!4d-85.889200" TargetMode="External"/><Relationship Id="rId14319" Type="http://schemas.openxmlformats.org/officeDocument/2006/relationships/hyperlink" Target="https://www.google.com/maps/@46.423133,-120.559997,450m/data=!3m1!1e3!4m5!3m4!1s0x0:0x0!8m2!3d46.423133!4d-120.559997" TargetMode="External"/><Relationship Id="rId17889" Type="http://schemas.openxmlformats.org/officeDocument/2006/relationships/hyperlink" Target="https://www.google.com/maps/@28.054850,-81.798166,450m/data=!3m1!1e3!4m5!3m4!1s0x0:0x0!8m2!3d28.054850!4d-81.798166" TargetMode="External"/><Relationship Id="rId21535" Type="http://schemas.openxmlformats.org/officeDocument/2006/relationships/hyperlink" Target="https://www.google.com/maps/@34.995300,-81.834400,450m/data=!3m1!1e3!4m5!3m4!1s0x0:0x0!8m2!3d34.995300!4d-81.834400" TargetMode="External"/><Relationship Id="rId28148" Type="http://schemas.openxmlformats.org/officeDocument/2006/relationships/hyperlink" Target="https://www.bing.com/maps?cp=37.725800~-85.725800&amp;style=o&amp;lvl=18&amp;dir=0&amp;sp=point.37.725800_-85.725800_Hardin%20County%20LFGTE" TargetMode="External"/><Relationship Id="rId35364" Type="http://schemas.openxmlformats.org/officeDocument/2006/relationships/hyperlink" Target="https://www.bing.com/maps?cp=34.600833~-117.642222&amp;style=o&amp;lvl=18&amp;dir=0&amp;sp=point.34.600833_-117.642222_Watts%203115" TargetMode="External"/><Relationship Id="rId42580" Type="http://schemas.openxmlformats.org/officeDocument/2006/relationships/hyperlink" Target="https://www.bing.com/maps?cp=42.413890~-71.513556&amp;style=o&amp;lvl=18&amp;dir=0&amp;sp=point.42.413890_-71.513556_DG%20Webster%20LLC%20CSG" TargetMode="External"/><Relationship Id="rId595" Type="http://schemas.openxmlformats.org/officeDocument/2006/relationships/hyperlink" Target="https://www.google.com/maps/@33.553600,-111.443100,450m/data=!3m1!1e3!4m5!3m4!1s0x0:0x0!8m2!3d33.553600!4d-111.443100" TargetMode="External"/><Relationship Id="rId2276" Type="http://schemas.openxmlformats.org/officeDocument/2006/relationships/hyperlink" Target="https://www.bing.com/maps?cp=30.417200~-81.552500&amp;style=o&amp;lvl=18&amp;dir=0&amp;sp=point.30.417200_-81.552500_Northside%20Generating%20Station" TargetMode="External"/><Relationship Id="rId7948" Type="http://schemas.openxmlformats.org/officeDocument/2006/relationships/hyperlink" Target="https://www.bing.com/maps?cp=32.713100~-103.353300&amp;style=o&amp;lvl=18&amp;dir=0&amp;sp=point.32.713100_-103.353300_Cunningham" TargetMode="External"/><Relationship Id="rId24758" Type="http://schemas.openxmlformats.org/officeDocument/2006/relationships/hyperlink" Target="https://www.bing.com/maps?cp=30.221000~-93.299200&amp;style=o&amp;lvl=18&amp;dir=0&amp;sp=point.30.221000_-93.299200_RS%20Cogen" TargetMode="External"/><Relationship Id="rId31974" Type="http://schemas.openxmlformats.org/officeDocument/2006/relationships/hyperlink" Target="https://www.bing.com/maps?cp=42.300802~-71.047171&amp;style=o&amp;lvl=18&amp;dir=0&amp;sp=point.42.300802_-71.047171_Dorchester%20Solar%20Site" TargetMode="External"/><Relationship Id="rId35017" Type="http://schemas.openxmlformats.org/officeDocument/2006/relationships/hyperlink" Target="https://www.google.com/maps/@42.306389,-87.851944,450m/data=!3m1!1e3!4m5!3m4!1s0x0:0x0!8m2!3d42.306389!4d-87.851944" TargetMode="External"/><Relationship Id="rId38587" Type="http://schemas.openxmlformats.org/officeDocument/2006/relationships/hyperlink" Target="https://www.google.com/maps/@34.093684,-117.551044,450m/data=!3m1!1e3!4m5!3m4!1s0x0:0x0!8m2!3d34.093684!4d-117.551044" TargetMode="External"/><Relationship Id="rId42233" Type="http://schemas.openxmlformats.org/officeDocument/2006/relationships/hyperlink" Target="https://www.google.com/maps/@33.574000,-80.707000,450m/data=!3m1!1e3!4m5!3m4!1s0x0:0x0!8m2!3d33.574000!4d-80.707000"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2.910296,-86.200740,450m/data=!3m1!1e3!4m5!3m4!1s0x0:0x0!8m2!3d42.910296!4d-86.200740" TargetMode="External"/><Relationship Id="rId10929" Type="http://schemas.openxmlformats.org/officeDocument/2006/relationships/hyperlink" Target="https://www.google.com/maps/@32.335800,-100.915600,450m/data=!3m1!1e3!4m5!3m4!1s0x0:0x0!8m2!3d32.335800!4d-100.915600" TargetMode="External"/><Relationship Id="rId27231" Type="http://schemas.openxmlformats.org/officeDocument/2006/relationships/hyperlink" Target="https://www.google.com/maps/@40.063300,-74.167200,450m/data=!3m1!1e3!4m5!3m4!1s0x0:0x0!8m2!3d40.063300!4d-74.167200" TargetMode="External"/><Relationship Id="rId31627" Type="http://schemas.openxmlformats.org/officeDocument/2006/relationships/hyperlink" Target="https://www.google.com/maps/@42.198900,-79.318600,450m/data=!3m1!1e3!4m5!3m4!1s0x0:0x0!8m2!3d42.198900!4d-79.318600" TargetMode="External"/><Relationship Id="rId13402" Type="http://schemas.openxmlformats.org/officeDocument/2006/relationships/hyperlink" Target="https://www.bing.com/maps?cp=38.208890~-79.800000&amp;style=o&amp;lvl=18&amp;dir=0&amp;sp=point.38.208890_-79.800000_Bath%20County" TargetMode="External"/><Relationship Id="rId16972" Type="http://schemas.openxmlformats.org/officeDocument/2006/relationships/hyperlink" Target="https://www.bing.com/maps?cp=41.410600~-92.937800&amp;style=o&amp;lvl=18&amp;dir=0&amp;sp=point.41.410600_-92.937800_Pella%20Peaking" TargetMode="External"/><Relationship Id="rId34100" Type="http://schemas.openxmlformats.org/officeDocument/2006/relationships/hyperlink" Target="https://www.bing.com/maps?cp=41.853333~-71.065000&amp;style=o&amp;lvl=18&amp;dir=0&amp;sp=point.41.853333_-71.065000_Padelford%20Solar" TargetMode="External"/><Relationship Id="rId37670" Type="http://schemas.openxmlformats.org/officeDocument/2006/relationships/hyperlink" Target="https://www.bing.com/maps?cp=36.141944~-119.581667&amp;style=o&amp;lvl=18&amp;dir=0&amp;sp=point.36.141944_-119.581667_Corcoran%20Solar%202" TargetMode="External"/><Relationship Id="rId45109" Type="http://schemas.openxmlformats.org/officeDocument/2006/relationships/hyperlink" Target="https://www.google.com/maps/@39.361700,-86.025000,450m/data=!3m1!1e3!4m5!3m4!1s0x0:0x0!8m2!3d39.361700!4d-86.025000" TargetMode="External"/><Relationship Id="rId1012" Type="http://schemas.openxmlformats.org/officeDocument/2006/relationships/hyperlink" Target="https://www.bing.com/maps?cp=38.449291~-120.492645&amp;style=o&amp;lvl=18&amp;dir=0&amp;sp=point.38.449291_-120.492645_Tiger%20Creek" TargetMode="External"/><Relationship Id="rId16625" Type="http://schemas.openxmlformats.org/officeDocument/2006/relationships/hyperlink" Target="https://www.google.com/maps/@40.909653,-96.613086,450m/data=!3m1!1e3!4m5!3m4!1s0x0:0x0!8m2!3d40.909653!4d-96.613086" TargetMode="External"/><Relationship Id="rId23841" Type="http://schemas.openxmlformats.org/officeDocument/2006/relationships/hyperlink" Target="https://www.google.com/maps/@33.791900,-84.283100,450m/data=!3m1!1e3!4m5!3m4!1s0x0:0x0!8m2!3d33.791900!4d-84.283100" TargetMode="External"/><Relationship Id="rId37323" Type="http://schemas.openxmlformats.org/officeDocument/2006/relationships/hyperlink" Target="https://www.google.com/maps/@42.028333,-93.430278,450m/data=!3m1!1e3!4m5!3m4!1s0x0:0x0!8m2!3d42.028333!4d-93.430278" TargetMode="External"/><Relationship Id="rId4235" Type="http://schemas.openxmlformats.org/officeDocument/2006/relationships/hyperlink" Target="https://www.google.com/maps/@38.755100,-95.836800,450m/data=!3m1!1e3!4m5!3m4!1s0x0:0x0!8m2!3d38.755100!4d-95.836800" TargetMode="External"/><Relationship Id="rId4582" Type="http://schemas.openxmlformats.org/officeDocument/2006/relationships/hyperlink" Target="https://www.bing.com/maps?cp=39.770868~-101.810082&amp;style=o&amp;lvl=18&amp;dir=0&amp;sp=point.39.770868_-101.810082_St%20Francis" TargetMode="External"/><Relationship Id="rId14176" Type="http://schemas.openxmlformats.org/officeDocument/2006/relationships/hyperlink" Target="https://www.bing.com/maps?cp=44.052500~-73.176200&amp;style=o&amp;lvl=18&amp;dir=0&amp;sp=point.44.052500_-73.176200_Beldens" TargetMode="External"/><Relationship Id="rId19848" Type="http://schemas.openxmlformats.org/officeDocument/2006/relationships/hyperlink" Target="https://www.bing.com/maps?cp=33.926111~-116.615000&amp;style=o&amp;lvl=18&amp;dir=0&amp;sp=point.33.926111_-116.615000_San%20Gorgonio%20Farms%20Wind%20Farm" TargetMode="External"/><Relationship Id="rId21392" Type="http://schemas.openxmlformats.org/officeDocument/2006/relationships/hyperlink" Target="https://www.bing.com/maps?cp=43.061320~-76.082390&amp;style=o&amp;lvl=18&amp;dir=0&amp;sp=point.43.061320_-76.082390_Carr%20Street%20Generating%20Station" TargetMode="External"/><Relationship Id="rId30710" Type="http://schemas.openxmlformats.org/officeDocument/2006/relationships/hyperlink" Target="https://www.bing.com/maps?cp=36.783900~-119.709400&amp;style=o&amp;lvl=18&amp;dir=0&amp;sp=point.36.783900_-119.709400_Gap%20Pacific%20Distribution%20Center" TargetMode="External"/><Relationship Id="rId41719" Type="http://schemas.openxmlformats.org/officeDocument/2006/relationships/hyperlink" Target="https://www.google.com/maps/@44.084824,-73.226647,450m/data=!3m1!1e3!4m5!3m4!1s0x0:0x0!8m2!3d44.084824!4d-73.226647" TargetMode="External"/><Relationship Id="rId42090" Type="http://schemas.openxmlformats.org/officeDocument/2006/relationships/hyperlink" Target="https://www.bing.com/maps?cp=34.749708~-120.509982&amp;style=o&amp;lvl=18&amp;dir=0&amp;sp=point.34.749708_-120.509982_Vandenberg%20Solar%20Project" TargetMode="External"/><Relationship Id="rId9907" Type="http://schemas.openxmlformats.org/officeDocument/2006/relationships/hyperlink" Target="https://www.google.com/maps/@39.827198,-76.331772,450m/data=!3m1!1e3!4m5!3m4!1s0x0:0x0!8m2!3d39.827198!4d-76.331772" TargetMode="External"/><Relationship Id="rId10786" Type="http://schemas.openxmlformats.org/officeDocument/2006/relationships/hyperlink" Target="https://www.bing.com/maps?cp=30.435600~-95.521400&amp;style=o&amp;lvl=18&amp;dir=0&amp;sp=point.30.435600_-95.521400_Lewis%20Creek" TargetMode="External"/><Relationship Id="rId17399" Type="http://schemas.openxmlformats.org/officeDocument/2006/relationships/hyperlink" Target="https://www.google.com/maps/@46.172401,-123.173920,450m/data=!3m1!1e3!4m5!3m4!1s0x0:0x0!8m2!3d46.172401!4d-123.173920" TargetMode="External"/><Relationship Id="rId21045" Type="http://schemas.openxmlformats.org/officeDocument/2006/relationships/hyperlink" Target="https://www.google.com/maps/@30.141984,-85.621103,450m/data=!3m1!1e3!4m5!3m4!1s0x0:0x0!8m2!3d30.141984!4d-85.621103" TargetMode="External"/><Relationship Id="rId26717" Type="http://schemas.openxmlformats.org/officeDocument/2006/relationships/hyperlink" Target="https://www.google.com/maps/@39.857499,-105.225967,450m/data=!3m1!1e3!4m5!3m4!1s0x0:0x0!8m2!3d39.857499!4d-105.225967" TargetMode="External"/><Relationship Id="rId33933" Type="http://schemas.openxmlformats.org/officeDocument/2006/relationships/hyperlink" Target="https://www.google.com/maps/@32.251667,-106.913333,450m/data=!3m1!1e3!4m5!3m4!1s0x0:0x0!8m2!3d32.251667!4d-106.913333" TargetMode="External"/><Relationship Id="rId38097" Type="http://schemas.openxmlformats.org/officeDocument/2006/relationships/hyperlink" Target="https://www.google.com/maps/@38.421389,-79.591389,450m/data=!3m1!1e3!4m5!3m4!1s0x0:0x0!8m2!3d38.421389!4d-79.591389" TargetMode="External"/><Relationship Id="rId7458" Type="http://schemas.openxmlformats.org/officeDocument/2006/relationships/hyperlink" Target="https://www.bing.com/maps?cp=40.680600~-95.847500&amp;style=o&amp;lvl=18&amp;dir=0&amp;sp=point.40.680600_-95.847500_Nebraska%20City" TargetMode="External"/><Relationship Id="rId10439" Type="http://schemas.openxmlformats.org/officeDocument/2006/relationships/hyperlink" Target="https://www.google.com/maps/@44.038400,-99.446300,450m/data=!3m1!1e3!4m5!3m4!1s0x0:0x0!8m2!3d44.038400!4d-99.446300" TargetMode="External"/><Relationship Id="rId24268" Type="http://schemas.openxmlformats.org/officeDocument/2006/relationships/hyperlink" Target="https://www.bing.com/maps?cp=40.024937~-74.250137&amp;style=o&amp;lvl=18&amp;dir=0&amp;sp=point.40.024937_-74.250137_Ocean%20County%20Landfill" TargetMode="External"/><Relationship Id="rId31484" Type="http://schemas.openxmlformats.org/officeDocument/2006/relationships/hyperlink" Target="https://www.bing.com/maps?cp=33.648100~-117.846700&amp;style=o&amp;lvl=18&amp;dir=0&amp;sp=point.33.648100_-117.846700_UCI%20Facilities%20Management%20Central%20Plant" TargetMode="External"/><Relationship Id="rId40802" Type="http://schemas.openxmlformats.org/officeDocument/2006/relationships/hyperlink" Target="https://www.bing.com/maps?cp=42.789327~-70.880032&amp;style=o&amp;lvl=18&amp;dir=0&amp;sp=point.42.789327_-70.880032_Bashaw%20Solar%20CSG%201,%20LLC" TargetMode="External"/><Relationship Id="rId16482" Type="http://schemas.openxmlformats.org/officeDocument/2006/relationships/hyperlink" Target="https://www.bing.com/maps?cp=42.506156~-92.345580&amp;style=o&amp;lvl=18&amp;dir=0&amp;sp=point.42.506156_-92.345580_Waterloo%20Lundquist" TargetMode="External"/><Relationship Id="rId18931" Type="http://schemas.openxmlformats.org/officeDocument/2006/relationships/hyperlink" Target="https://www.google.com/maps/@36.713100,-121.768600,450m/data=!3m1!1e3!4m5!3m4!1s0x0:0x0!8m2!3d36.713100!4d-121.768600" TargetMode="External"/><Relationship Id="rId31137" Type="http://schemas.openxmlformats.org/officeDocument/2006/relationships/hyperlink" Target="https://www.google.com/maps/@39.174577,-95.731126,450m/data=!3m1!1e3!4m5!3m4!1s0x0:0x0!8m2!3d39.174577!4d-95.731126" TargetMode="External"/><Relationship Id="rId36809" Type="http://schemas.openxmlformats.org/officeDocument/2006/relationships/hyperlink" Target="https://www.google.com/maps/@42.177500,-70.740556,450m/data=!3m1!1e3!4m5!3m4!1s0x0:0x0!8m2!3d42.177500!4d-70.740556" TargetMode="External"/><Relationship Id="rId6541" Type="http://schemas.openxmlformats.org/officeDocument/2006/relationships/hyperlink" Target="https://www.google.com/maps/@44.543100,-93.573100,450m/data=!3m1!1e3!4m5!3m4!1s0x0:0x0!8m2!3d44.543100!4d-93.573100" TargetMode="External"/><Relationship Id="rId16135" Type="http://schemas.openxmlformats.org/officeDocument/2006/relationships/hyperlink" Target="https://www.google.com/maps/@40.541600,-81.498500,450m/data=!3m1!1e3!4m5!3m4!1s0x0:0x0!8m2!3d40.541600!4d-81.498500" TargetMode="External"/><Relationship Id="rId20878" Type="http://schemas.openxmlformats.org/officeDocument/2006/relationships/hyperlink" Target="https://www.bing.com/maps?cp=40.098600~-104.773600&amp;style=o&amp;lvl=18&amp;dir=0&amp;sp=point.40.098600_-104.773600_JM%20Shafer%20Generating%20Station" TargetMode="External"/><Relationship Id="rId23351" Type="http://schemas.openxmlformats.org/officeDocument/2006/relationships/hyperlink" Target="https://www.google.com/maps/@42.056000,-92.897100,450m/data=!3m1!1e3!4m5!3m4!1s0x0:0x0!8m2!3d42.056000!4d-92.897100" TargetMode="External"/><Relationship Id="rId25800" Type="http://schemas.openxmlformats.org/officeDocument/2006/relationships/hyperlink" Target="https://www.bing.com/maps?cp=33.962500~-83.398100&amp;style=o&amp;lvl=18&amp;dir=0&amp;sp=point.33.962500_-83.398100_Athens%20Regional%20Medical%20Center" TargetMode="External"/><Relationship Id="rId37180" Type="http://schemas.openxmlformats.org/officeDocument/2006/relationships/hyperlink" Target="https://www.bing.com/maps?cp=39.404564~-79.291143&amp;style=o&amp;lvl=18&amp;dir=0&amp;sp=point.39.404564_-79.291143_Fair%20Wind" TargetMode="External"/><Relationship Id="rId41576" Type="http://schemas.openxmlformats.org/officeDocument/2006/relationships/hyperlink" Target="https://www.bing.com/maps?cp=36.094719~-77.979280&amp;style=o&amp;lvl=18&amp;dir=0&amp;sp=point.36.094719_-77.979280_Innovative%20Solar%2059,%20LLC" TargetMode="External"/><Relationship Id="rId4092" Type="http://schemas.openxmlformats.org/officeDocument/2006/relationships/hyperlink" Target="https://www.bing.com/maps?cp=41.587748~-91.019456&amp;style=o&amp;lvl=18&amp;dir=0&amp;sp=point.41.587748_-91.019456_Wilton" TargetMode="External"/><Relationship Id="rId23004" Type="http://schemas.openxmlformats.org/officeDocument/2006/relationships/hyperlink" Target="https://www.bing.com/maps?cp=44.950300~-74.892800&amp;style=o&amp;lvl=18&amp;dir=0&amp;sp=point.44.950300_-74.892800_Massena%20Energy%20Facility" TargetMode="External"/><Relationship Id="rId30220" Type="http://schemas.openxmlformats.org/officeDocument/2006/relationships/hyperlink" Target="https://www.bing.com/maps?cp=32.338659~-98.476051&amp;style=o&amp;lvl=18&amp;dir=0&amp;sp=point.32.338659_-98.476051_Silver%20Star%20I%20Wind%20Power%20Project" TargetMode="External"/><Relationship Id="rId41229" Type="http://schemas.openxmlformats.org/officeDocument/2006/relationships/hyperlink" Target="https://www.google.com/maps/@44.080995,-93.285927,450m/data=!3m1!1e3!4m5!3m4!1s0x0:0x0!8m2!3d44.080995!4d-93.285927" TargetMode="External"/><Relationship Id="rId44799" Type="http://schemas.openxmlformats.org/officeDocument/2006/relationships/hyperlink" Target="https://www.google.com/maps/@33.000000,-85.034000,450m/data=!3m1!1e3!4m5!3m4!1s0x0:0x0!8m2!3d33.000000!4d-85.034000" TargetMode="External"/><Relationship Id="rId9764" Type="http://schemas.openxmlformats.org/officeDocument/2006/relationships/hyperlink" Target="https://www.bing.com/maps?cp=39.866200~-77.164800&amp;style=o&amp;lvl=18&amp;dir=0&amp;sp=point.39.866200_-77.164800_Hunterstown" TargetMode="External"/><Relationship Id="rId12745" Type="http://schemas.openxmlformats.org/officeDocument/2006/relationships/hyperlink" Target="https://www.google.com/maps/@47.377743,-101.157058,450m/data=!3m1!1e3!4m5!3m4!1s0x0:0x0!8m2!3d47.377743!4d-101.157058" TargetMode="External"/><Relationship Id="rId19358" Type="http://schemas.openxmlformats.org/officeDocument/2006/relationships/hyperlink" Target="https://www.bing.com/maps?cp=32.778225~-117.070114&amp;style=o&amp;lvl=18&amp;dir=0&amp;sp=point.32.778225_-117.070114_San%20Diego%20State%20University" TargetMode="External"/><Relationship Id="rId26574" Type="http://schemas.openxmlformats.org/officeDocument/2006/relationships/hyperlink" Target="https://www.bing.com/maps?cp=44.227500~-96.219200&amp;style=o&amp;lvl=18&amp;dir=0&amp;sp=point.44.227500_-96.219200_Hope%20Creek%20LLC" TargetMode="External"/><Relationship Id="rId33790" Type="http://schemas.openxmlformats.org/officeDocument/2006/relationships/hyperlink" Target="https://www.bing.com/maps?cp=41.621667~-109.811944&amp;style=o&amp;lvl=18&amp;dir=0&amp;sp=point.41.621667_-109.811944_Genesis%20Alkali" TargetMode="External"/><Relationship Id="rId2804" Type="http://schemas.openxmlformats.org/officeDocument/2006/relationships/hyperlink" Target="https://www.bing.com/maps?cp=45.183368~-113.885307&amp;style=o&amp;lvl=18&amp;dir=0&amp;sp=point.45.183368_-113.885307_Salmon%20Diesel" TargetMode="External"/><Relationship Id="rId9417" Type="http://schemas.openxmlformats.org/officeDocument/2006/relationships/hyperlink" Target="https://www.google.com/maps/@36.264685,-95.103558,450m/data=!3m1!1e3!4m5!3m4!1s0x0:0x0!8m2!3d36.264685!4d-95.103558" TargetMode="External"/><Relationship Id="rId10296" Type="http://schemas.openxmlformats.org/officeDocument/2006/relationships/hyperlink" Target="https://www.bing.com/maps?cp=33.435000~-81.911100&amp;style=o&amp;lvl=18&amp;dir=0&amp;sp=point.33.435000_-81.911100_Urquhart" TargetMode="External"/><Relationship Id="rId15968" Type="http://schemas.openxmlformats.org/officeDocument/2006/relationships/hyperlink" Target="https://www.bing.com/maps?cp=30.592080~-87.135391&amp;style=o&amp;lvl=18&amp;dir=0&amp;sp=point.30.592080_-87.135391_Pea%20Ridge" TargetMode="External"/><Relationship Id="rId26227" Type="http://schemas.openxmlformats.org/officeDocument/2006/relationships/hyperlink" Target="https://www.google.com/maps/@32.649700,-86.740000,450m/data=!3m1!1e3!4m5!3m4!1s0x0:0x0!8m2!3d32.649700!4d-86.740000" TargetMode="External"/><Relationship Id="rId29797" Type="http://schemas.openxmlformats.org/officeDocument/2006/relationships/hyperlink" Target="https://www.google.com/maps/@37.671100,-76.760000,450m/data=!3m1!1e3!4m5!3m4!1s0x0:0x0!8m2!3d37.671100!4d-76.760000" TargetMode="External"/><Relationship Id="rId33443" Type="http://schemas.openxmlformats.org/officeDocument/2006/relationships/hyperlink" Target="https://www.google.com/maps/@40.515000,-74.318889,450m/data=!3m1!1e3!4m5!3m4!1s0x0:0x0!8m2!3d40.515000!4d-74.318889" TargetMode="External"/><Relationship Id="rId18441" Type="http://schemas.openxmlformats.org/officeDocument/2006/relationships/hyperlink" Target="https://www.google.com/maps/@35.451500,-118.984900,450m/data=!3m1!1e3!4m5!3m4!1s0x0:0x0!8m2!3d35.451500!4d-118.984900" TargetMode="External"/><Relationship Id="rId22837" Type="http://schemas.openxmlformats.org/officeDocument/2006/relationships/hyperlink" Target="https://www.google.com/maps/@42.105669,-83.498845,450m/data=!3m1!1e3!4m5!3m4!1s0x0:0x0!8m2!3d42.105669!4d-83.498845" TargetMode="External"/><Relationship Id="rId36666" Type="http://schemas.openxmlformats.org/officeDocument/2006/relationships/hyperlink" Target="https://www.bing.com/maps?cp=41.925278~-70.640000&amp;style=o&amp;lvl=18&amp;dir=0&amp;sp=point.41.925278_-70.640000_Camelot%20Wind%20LLC" TargetMode="External"/><Relationship Id="rId40312" Type="http://schemas.openxmlformats.org/officeDocument/2006/relationships/hyperlink" Target="https://www.bing.com/maps?cp=42.259548~-72.400429&amp;style=o&amp;lvl=18&amp;dir=0&amp;sp=point.42.259548_-72.400429_Belchertown" TargetMode="External"/><Relationship Id="rId43882" Type="http://schemas.openxmlformats.org/officeDocument/2006/relationships/hyperlink" Target="https://www.bing.com/maps?cp=34.224041~-118.392921&amp;style=o&amp;lvl=18&amp;dir=0&amp;sp=point.34.224041_-118.392921_Xebec%201" TargetMode="External"/><Relationship Id="rId3578" Type="http://schemas.openxmlformats.org/officeDocument/2006/relationships/hyperlink" Target="https://www.bing.com/maps?cp=42.047400~-92.859444&amp;style=o&amp;lvl=18&amp;dir=0&amp;sp=point.42.047400_-92.859444_Marshalltown" TargetMode="External"/><Relationship Id="rId8500" Type="http://schemas.openxmlformats.org/officeDocument/2006/relationships/hyperlink" Target="https://www.bing.com/maps?cp=42.784980~-73.707983&amp;style=o&amp;lvl=18&amp;dir=0&amp;sp=point.42.784980_-73.707983_School%20Street" TargetMode="External"/><Relationship Id="rId20388" Type="http://schemas.openxmlformats.org/officeDocument/2006/relationships/hyperlink" Target="https://www.bing.com/maps?cp=45.443100~-89.734200&amp;style=o&amp;lvl=18&amp;dir=0&amp;sp=point.45.443100_-89.734200_Packaging%20of%20America%20Tomahawk%20Mill" TargetMode="External"/><Relationship Id="rId25310" Type="http://schemas.openxmlformats.org/officeDocument/2006/relationships/hyperlink" Target="https://www.bing.com/maps?cp=33.101000~-97.957400&amp;style=o&amp;lvl=18&amp;dir=0&amp;sp=point.33.101000_-97.957400_Jack%20County" TargetMode="External"/><Relationship Id="rId36319" Type="http://schemas.openxmlformats.org/officeDocument/2006/relationships/hyperlink" Target="https://www.google.com/maps/@41.611389,-76.843056,450m/data=!3m1!1e3!4m5!3m4!1s0x0:0x0!8m2!3d41.611389!4d-76.843056" TargetMode="External"/><Relationship Id="rId39889" Type="http://schemas.openxmlformats.org/officeDocument/2006/relationships/hyperlink" Target="https://www.google.com/maps/@41.942796,-70.761140,450m/data=!3m1!1e3!4m5!3m4!1s0x0:0x0!8m2!3d41.942796!4d-70.761140" TargetMode="External"/><Relationship Id="rId43535" Type="http://schemas.openxmlformats.org/officeDocument/2006/relationships/hyperlink" Target="https://www.google.com/maps/@41.281140,-72.810280,450m/data=!3m1!1e3!4m5!3m4!1s0x0:0x0!8m2!3d41.281140!4d-72.810280" TargetMode="External"/><Relationship Id="rId6051" Type="http://schemas.openxmlformats.org/officeDocument/2006/relationships/hyperlink" Target="https://www.google.com/maps/@43.732508,-83.453306,450m/data=!3m1!1e3!4m5!3m4!1s0x0:0x0!8m2!3d43.732508!4d-83.453306" TargetMode="External"/><Relationship Id="rId28533" Type="http://schemas.openxmlformats.org/officeDocument/2006/relationships/hyperlink" Target="https://www.google.com/maps/@39.952367,-83.014425,450m/data=!3m1!1e3!4m5!3m4!1s0x0:0x0!8m2!3d39.952367!4d-83.014425" TargetMode="External"/><Relationship Id="rId28880" Type="http://schemas.openxmlformats.org/officeDocument/2006/relationships/hyperlink" Target="https://www.bing.com/maps?cp=39.989400~-75.040000&amp;style=o&amp;lvl=18&amp;dir=0&amp;sp=point.39.989400_-75.040000_Pennsauken%20Landfill" TargetMode="External"/><Relationship Id="rId41086" Type="http://schemas.openxmlformats.org/officeDocument/2006/relationships/hyperlink" Target="https://www.bing.com/maps?cp=35.821137~-77.309570&amp;style=o&amp;lvl=18&amp;dir=0&amp;sp=point.35.821137_-77.309570_Everett%20PV1" TargetMode="External"/><Relationship Id="rId9274" Type="http://schemas.openxmlformats.org/officeDocument/2006/relationships/hyperlink" Target="https://www.bing.com/maps?cp=39.756982~-81.115503&amp;style=o&amp;lvl=18&amp;dir=0&amp;sp=point.39.756982_-81.115503_Anadarko" TargetMode="External"/><Relationship Id="rId14704" Type="http://schemas.openxmlformats.org/officeDocument/2006/relationships/hyperlink" Target="https://www.bing.com/maps?cp=37.915000~-87.332800&amp;style=o&amp;lvl=18&amp;dir=0&amp;sp=point.37.915000_-87.332800_Warrick" TargetMode="External"/><Relationship Id="rId21920" Type="http://schemas.openxmlformats.org/officeDocument/2006/relationships/hyperlink" Target="https://www.bing.com/maps?cp=32.503600~-82.844300&amp;style=o&amp;lvl=18&amp;dir=0&amp;sp=point.32.503600_-82.844300_WestRock%20Southeast,%20LLC." TargetMode="External"/><Relationship Id="rId26084" Type="http://schemas.openxmlformats.org/officeDocument/2006/relationships/hyperlink" Target="https://www.bing.com/maps?cp=33.901400~-116.716700&amp;style=o&amp;lvl=18&amp;dir=0&amp;sp=point.33.901400_-116.716700_Green%20Power%20I" TargetMode="External"/><Relationship Id="rId32929" Type="http://schemas.openxmlformats.org/officeDocument/2006/relationships/hyperlink" Target="https://www.google.com/maps/@39.904133,-104.654183,450m/data=!3m1!1e3!4m5!3m4!1s0x0:0x0!8m2!3d39.904133!4d-104.654183" TargetMode="External"/><Relationship Id="rId35402" Type="http://schemas.openxmlformats.org/officeDocument/2006/relationships/hyperlink" Target="https://www.bing.com/maps?cp=38.545556~-76.799444&amp;style=o&amp;lvl=18&amp;dir=0&amp;sp=point.38.545556_-76.799444_Herbert%20Farm%20Solar" TargetMode="External"/><Relationship Id="rId633" Type="http://schemas.openxmlformats.org/officeDocument/2006/relationships/hyperlink" Target="https://www.google.com/maps/@36.015510,-114.738006,450m/data=!3m1!1e3!4m5!3m4!1s0x0:0x0!8m2!3d36.015510!4d-114.738006" TargetMode="External"/><Relationship Id="rId980" Type="http://schemas.openxmlformats.org/officeDocument/2006/relationships/hyperlink" Target="https://www.bing.com/maps?cp=39.337679~-120.635467&amp;style=o&amp;lvl=18&amp;dir=0&amp;sp=point.39.337679_-120.635467_Spaulding%203" TargetMode="External"/><Relationship Id="rId2314" Type="http://schemas.openxmlformats.org/officeDocument/2006/relationships/hyperlink" Target="https://www.bing.com/maps?cp=28.080100~-81.922900&amp;style=o&amp;lvl=18&amp;dir=0&amp;sp=point.28.080100_-81.922900_C%20D%20McIntosh%20Jr" TargetMode="External"/><Relationship Id="rId2661" Type="http://schemas.openxmlformats.org/officeDocument/2006/relationships/hyperlink" Target="https://www.google.com/maps/@21.388997,-157.961518,450m/data=!3m1!1e3!4m5!3m4!1s0x0:0x0!8m2!3d21.388997!4d-157.961518" TargetMode="External"/><Relationship Id="rId12255" Type="http://schemas.openxmlformats.org/officeDocument/2006/relationships/hyperlink" Target="https://www.google.com/maps/@44.280600,-87.536900,450m/data=!3m1!1e3!4m5!3m4!1s0x0:0x0!8m2!3d44.280600!4d-87.536900" TargetMode="External"/><Relationship Id="rId17927" Type="http://schemas.openxmlformats.org/officeDocument/2006/relationships/hyperlink" Target="https://www.google.com/maps/@34.050391,-117.248417,450m/data=!3m1!1e3!4m5!3m4!1s0x0:0x0!8m2!3d34.050391!4d-117.248417" TargetMode="External"/><Relationship Id="rId38972" Type="http://schemas.openxmlformats.org/officeDocument/2006/relationships/hyperlink" Target="https://www.bing.com/maps?cp=34.844226~-118.458466&amp;style=o&amp;lvl=18&amp;dir=0&amp;sp=point.34.844226_-118.458466_RE%20Astoria" TargetMode="External"/><Relationship Id="rId5884" Type="http://schemas.openxmlformats.org/officeDocument/2006/relationships/hyperlink" Target="https://www.bing.com/maps?cp=41.839566~-86.351050&amp;style=o&amp;lvl=18&amp;dir=0&amp;sp=point.41.839566_-86.351050_Buchanan%20(MI)" TargetMode="External"/><Relationship Id="rId15478" Type="http://schemas.openxmlformats.org/officeDocument/2006/relationships/hyperlink" Target="https://www.bing.com/maps?cp=39.423600~-92.802800&amp;style=o&amp;lvl=18&amp;dir=0&amp;sp=point.39.423600_-92.802800_Salisbury%20City%20of" TargetMode="External"/><Relationship Id="rId22694" Type="http://schemas.openxmlformats.org/officeDocument/2006/relationships/hyperlink" Target="https://www.bing.com/maps?cp=34.086400~-84.267700&amp;style=o&amp;lvl=18&amp;dir=0&amp;sp=point.34.086400_-84.267700_Hewlett%20Packard%20Enterprise" TargetMode="External"/><Relationship Id="rId36176" Type="http://schemas.openxmlformats.org/officeDocument/2006/relationships/hyperlink" Target="https://www.bing.com/maps?cp=34.713333~-118.289444&amp;style=o&amp;lvl=18&amp;dir=0&amp;sp=point.34.713333_-118.289444_Rodeo%20Solar%20C2" TargetMode="External"/><Relationship Id="rId38625" Type="http://schemas.openxmlformats.org/officeDocument/2006/relationships/hyperlink" Target="https://www.google.com/maps/@34.984300,-114.556500,450m/data=!3m1!1e3!4m5!3m4!1s0x0:0x0!8m2!3d34.984300!4d-114.556500" TargetMode="External"/><Relationship Id="rId3088" Type="http://schemas.openxmlformats.org/officeDocument/2006/relationships/hyperlink" Target="https://www.bing.com/maps?cp=38.425556~-89.914444&amp;style=o&amp;lvl=18&amp;dir=0&amp;sp=point.38.425556_-89.914444_Freeburg" TargetMode="External"/><Relationship Id="rId5537" Type="http://schemas.openxmlformats.org/officeDocument/2006/relationships/hyperlink" Target="https://www.google.com/maps/@42.952800,-84.902500,450m/data=!3m1!1e3!4m5!3m4!1s0x0:0x0!8m2!3d42.952800!4d-84.902500" TargetMode="External"/><Relationship Id="rId22347" Type="http://schemas.openxmlformats.org/officeDocument/2006/relationships/hyperlink" Target="https://www.google.com/maps/@35.484488,-94.392858,450m/data=!3m1!1e3!4m5!3m4!1s0x0:0x0!8m2!3d35.484488!4d-94.392858" TargetMode="External"/><Relationship Id="rId43045" Type="http://schemas.openxmlformats.org/officeDocument/2006/relationships/hyperlink" Target="https://www.google.com/maps/@45.129000,-122.899000,450m/data=!3m1!1e3!4m5!3m4!1s0x0:0x0!8m2!3d45.129000!4d-122.899000" TargetMode="External"/><Relationship Id="rId43392" Type="http://schemas.openxmlformats.org/officeDocument/2006/relationships/hyperlink" Target="https://www.bing.com/maps?cp=40.659328~-73.933752&amp;style=o&amp;lvl=18&amp;dir=0&amp;sp=point.40.659328_-73.933752_The%20Bank%20of%20New%20York" TargetMode="External"/><Relationship Id="rId8010" Type="http://schemas.openxmlformats.org/officeDocument/2006/relationships/hyperlink" Target="https://www.bing.com/maps?cp=40.663500~-74.005100&amp;style=o&amp;lvl=18&amp;dir=0&amp;sp=point.40.663500_-74.005100_Gowanus%20Gas%20Turbines%20Generating" TargetMode="External"/><Relationship Id="rId14561" Type="http://schemas.openxmlformats.org/officeDocument/2006/relationships/hyperlink" Target="https://www.google.com/maps/@44.933611,-73.051111,450m/data=!3m1!1e3!4m5!3m4!1s0x0:0x0!8m2!3d44.933611!4d-73.051111" TargetMode="External"/><Relationship Id="rId28390" Type="http://schemas.openxmlformats.org/officeDocument/2006/relationships/hyperlink" Target="https://www.bing.com/maps?cp=33.891200~-117.608500&amp;style=o&amp;lvl=18&amp;dir=0&amp;sp=point.33.891200_-117.608500_Clearwater%20Power%20Plant" TargetMode="External"/><Relationship Id="rId32786" Type="http://schemas.openxmlformats.org/officeDocument/2006/relationships/hyperlink" Target="https://www.bing.com/maps?cp=38.618300~-121.056400&amp;style=o&amp;lvl=18&amp;dir=0&amp;sp=point.38.618300_-121.056400_Broadridge%20Cogen" TargetMode="External"/><Relationship Id="rId39399" Type="http://schemas.openxmlformats.org/officeDocument/2006/relationships/hyperlink" Target="https://www.google.com/maps/@38.643527,-121.505506,450m/data=!3m1!1e3!4m5!3m4!1s0x0:0x0!8m2!3d38.643527!4d-121.505506" TargetMode="External"/><Relationship Id="rId4620" Type="http://schemas.openxmlformats.org/officeDocument/2006/relationships/hyperlink" Target="https://www.bing.com/maps?cp=39.436190~-99.277930&amp;style=o&amp;lvl=18&amp;dir=0&amp;sp=point.39.436190_-99.277930_Stockton" TargetMode="External"/><Relationship Id="rId14214" Type="http://schemas.openxmlformats.org/officeDocument/2006/relationships/hyperlink" Target="https://www.bing.com/maps?cp=21.899583~-159.585042&amp;style=o&amp;lvl=18&amp;dir=0&amp;sp=point.21.899583_-159.585042_Port%20Allen%20(HI)" TargetMode="External"/><Relationship Id="rId21430" Type="http://schemas.openxmlformats.org/officeDocument/2006/relationships/hyperlink" Target="https://www.bing.com/maps?cp=43.040335~-74.850621&amp;style=o&amp;lvl=18&amp;dir=0&amp;sp=point.43.040335_-74.850621_Little%20Falls%20Hydro" TargetMode="External"/><Relationship Id="rId28043" Type="http://schemas.openxmlformats.org/officeDocument/2006/relationships/hyperlink" Target="https://www.google.com/maps/@42.858600,-77.087200,450m/data=!3m1!1e3!4m5!3m4!1s0x0:0x0!8m2!3d42.858600!4d-77.087200" TargetMode="External"/><Relationship Id="rId32439" Type="http://schemas.openxmlformats.org/officeDocument/2006/relationships/hyperlink" Target="https://www.google.com/maps/@36.028056,-119.074722,450m/data=!3m1!1e3!4m5!3m4!1s0x0:0x0!8m2!3d36.028056!4d-119.074722"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38.835182,-121.092982,450m/data=!3m1!1e3!4m5!3m4!1s0x0:0x0!8m2!3d38.835182!4d-121.092982" TargetMode="External"/><Relationship Id="rId17784" Type="http://schemas.openxmlformats.org/officeDocument/2006/relationships/hyperlink" Target="https://www.bing.com/maps?cp=38.903200~-121.309700&amp;style=o&amp;lvl=18&amp;dir=0&amp;sp=point.38.903200_-121.309700_Sierra%20Pacific%20Lincoln%20Facility" TargetMode="External"/><Relationship Id="rId38482" Type="http://schemas.openxmlformats.org/officeDocument/2006/relationships/hyperlink" Target="https://www.bing.com/maps?cp=42.312000~-72.949000&amp;style=o&amp;lvl=18&amp;dir=0&amp;sp=point.42.312000_-72.949000_Chester%20Solar%20Farm" TargetMode="External"/><Relationship Id="rId42878" Type="http://schemas.openxmlformats.org/officeDocument/2006/relationships/hyperlink" Target="https://www.bing.com/maps?cp=39.786769~-104.583574&amp;style=o&amp;lvl=18&amp;dir=0&amp;sp=point.39.786769_-104.583574_Imboden%20Solar%20Garden"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2.095000~-72.595000&amp;style=o&amp;lvl=18&amp;dir=0&amp;sp=point.42.095000_-72.595000_Essential%20Power%20Massachusetts%20LLC" TargetMode="External"/><Relationship Id="rId7843" Type="http://schemas.openxmlformats.org/officeDocument/2006/relationships/hyperlink" Target="https://www.google.com/maps/@40.837500,-74.024400,450m/data=!3m1!1e3!4m5!3m4!1s0x0:0x0!8m2!3d40.837500!4d-74.024400" TargetMode="External"/><Relationship Id="rId10824" Type="http://schemas.openxmlformats.org/officeDocument/2006/relationships/hyperlink" Target="https://www.bing.com/maps?cp=29.941700~-95.530600&amp;style=o&amp;lvl=18&amp;dir=0&amp;sp=point.29.941700_-95.530600_T%20H%20Wharton" TargetMode="External"/><Relationship Id="rId17437" Type="http://schemas.openxmlformats.org/officeDocument/2006/relationships/hyperlink" Target="https://www.google.com/maps/@47.350064,-96.831911,450m/data=!3m1!1e3!4m5!3m4!1s0x0:0x0!8m2!3d47.350064!4d-96.831911" TargetMode="External"/><Relationship Id="rId24653" Type="http://schemas.openxmlformats.org/officeDocument/2006/relationships/hyperlink" Target="https://www.google.com/maps/@32.688900,-92.081100,450m/data=!3m1!1e3!4m5!3m4!1s0x0:0x0!8m2!3d32.688900!4d-92.081100" TargetMode="External"/><Relationship Id="rId38135" Type="http://schemas.openxmlformats.org/officeDocument/2006/relationships/hyperlink" Target="https://www.google.com/maps/@39.406944,-101.039444,450m/data=!3m1!1e3!4m5!3m4!1s0x0:0x0!8m2!3d39.406944!4d-101.039444" TargetMode="External"/><Relationship Id="rId5047" Type="http://schemas.openxmlformats.org/officeDocument/2006/relationships/hyperlink" Target="https://www.google.com/maps/@44.629517,-69.583527,450m/data=!3m1!1e3!4m5!3m4!1s0x0:0x0!8m2!3d44.629517!4d-69.583527" TargetMode="External"/><Relationship Id="rId24306" Type="http://schemas.openxmlformats.org/officeDocument/2006/relationships/hyperlink" Target="https://www.bing.com/maps?cp=42.764456~-82.747087&amp;style=o&amp;lvl=18&amp;dir=0&amp;sp=point.42.764456_-82.747087_Pine%20Tree%20Acres" TargetMode="External"/><Relationship Id="rId27876" Type="http://schemas.openxmlformats.org/officeDocument/2006/relationships/hyperlink" Target="https://www.bing.com/maps?cp=43.590456~-84.779000&amp;style=o&amp;lvl=18&amp;dir=0&amp;sp=point.43.590456_-84.779000_Central%20Michigan%20University" TargetMode="External"/><Relationship Id="rId31522" Type="http://schemas.openxmlformats.org/officeDocument/2006/relationships/hyperlink" Target="https://www.bing.com/maps?cp=42.892500~-115.016400&amp;style=o&amp;lvl=18&amp;dir=0&amp;sp=point.42.892500_-115.016400_Tuana%20Springs" TargetMode="External"/><Relationship Id="rId45004" Type="http://schemas.openxmlformats.org/officeDocument/2006/relationships/hyperlink" Target="https://www.bing.com/maps?cp=44.859838~-123.007913&amp;style=o&amp;lvl=18&amp;dir=0&amp;sp=point.44.859838_-123.007913_Rafael%20Solar" TargetMode="External"/><Relationship Id="rId11598" Type="http://schemas.openxmlformats.org/officeDocument/2006/relationships/hyperlink" Target="https://www.bing.com/maps?cp=48.547800~-121.740700&amp;style=o&amp;lvl=18&amp;dir=0&amp;sp=point.48.547800_-121.740700_Lower%20Baker" TargetMode="External"/><Relationship Id="rId16520" Type="http://schemas.openxmlformats.org/officeDocument/2006/relationships/hyperlink" Target="https://www.bing.com/maps?cp=37.217500~-88.866100&amp;style=o&amp;lvl=18&amp;dir=0&amp;sp=point.37.217500_-88.866100_MEPI%20GT%20Facility" TargetMode="External"/><Relationship Id="rId20916" Type="http://schemas.openxmlformats.org/officeDocument/2006/relationships/hyperlink" Target="https://www.bing.com/maps?cp=40.309700~-79.881900&amp;style=o&amp;lvl=18&amp;dir=0&amp;sp=point.40.309700_-79.881900_Clairton%20Works" TargetMode="External"/><Relationship Id="rId27529" Type="http://schemas.openxmlformats.org/officeDocument/2006/relationships/hyperlink" Target="https://www.google.com/maps/@43.080200,-89.374700,450m/data=!3m1!1e3!4m5!3m4!1s0x0:0x0!8m2!3d43.080200!4d-89.374700" TargetMode="External"/><Relationship Id="rId34745" Type="http://schemas.openxmlformats.org/officeDocument/2006/relationships/hyperlink" Target="https://www.google.com/maps/@39.305000,-76.901944,450m/data=!3m1!1e3!4m5!3m4!1s0x0:0x0!8m2!3d39.305000!4d-76.901944" TargetMode="External"/><Relationship Id="rId41961" Type="http://schemas.openxmlformats.org/officeDocument/2006/relationships/hyperlink" Target="https://www.google.com/maps/@40.789990,-73.953689,450m/data=!3m1!1e3!4m5!3m4!1s0x0:0x0!8m2!3d40.789990!4d-73.953689" TargetMode="External"/><Relationship Id="rId1657" Type="http://schemas.openxmlformats.org/officeDocument/2006/relationships/hyperlink" Target="https://www.google.com/maps/@38.208100,-104.574700,450m/data=!3m1!1e3!4m5!3m4!1s0x0:0x0!8m2!3d38.208100!4d-104.574700" TargetMode="External"/><Relationship Id="rId14071" Type="http://schemas.openxmlformats.org/officeDocument/2006/relationships/hyperlink" Target="https://www.google.com/maps/@45.487869,-111.633807,450m/data=!3m1!1e3!4m5!3m4!1s0x0:0x0!8m2!3d45.487869!4d-111.633807" TargetMode="External"/><Relationship Id="rId32296" Type="http://schemas.openxmlformats.org/officeDocument/2006/relationships/hyperlink" Target="https://www.bing.com/maps?cp=33.665000~-114.998055&amp;style=o&amp;lvl=18&amp;dir=0&amp;sp=point.33.665000_-114.998055_Genesis%20Solar%20Energy%20Project" TargetMode="External"/><Relationship Id="rId37968" Type="http://schemas.openxmlformats.org/officeDocument/2006/relationships/hyperlink" Target="https://www.bing.com/maps?cp=34.100278~-117.552778&amp;style=o&amp;lvl=18&amp;dir=0&amp;sp=point.34.100278_-117.552778_Rancho%20Cucamonga%20Dist" TargetMode="External"/><Relationship Id="rId41614" Type="http://schemas.openxmlformats.org/officeDocument/2006/relationships/hyperlink" Target="https://www.bing.com/maps?cp=35.683000~-78.016000&amp;style=o&amp;lvl=18&amp;dir=0&amp;sp=point.35.683000_-78.016000_Wilson%20Solar%20Farm%202" TargetMode="External"/><Relationship Id="rId4130" Type="http://schemas.openxmlformats.org/officeDocument/2006/relationships/hyperlink" Target="https://www.bing.com/maps?cp=37.161100~-100.761900&amp;style=o&amp;lvl=18&amp;dir=0&amp;sp=point.37.161100_-100.761900_Cimarron%20River" TargetMode="External"/><Relationship Id="rId9802" Type="http://schemas.openxmlformats.org/officeDocument/2006/relationships/hyperlink" Target="https://www.bing.com/maps?cp=40.384200~-79.061100&amp;style=o&amp;lvl=18&amp;dir=0&amp;sp=point.40.384200_-79.061100_Conemaugh" TargetMode="External"/><Relationship Id="rId17294" Type="http://schemas.openxmlformats.org/officeDocument/2006/relationships/hyperlink" Target="https://www.bing.com/maps?cp=36.281100~-80.060300&amp;style=o&amp;lvl=18&amp;dir=0&amp;sp=point.36.281100_-80.060300_Belews%20Creek" TargetMode="External"/><Relationship Id="rId19743" Type="http://schemas.openxmlformats.org/officeDocument/2006/relationships/hyperlink" Target="https://www.google.com/maps/@34.101900,-117.638100,450m/data=!3m1!1e3!4m5!3m4!1s0x0:0x0!8m2!3d34.101900!4d-117.638100" TargetMode="External"/><Relationship Id="rId44837" Type="http://schemas.openxmlformats.org/officeDocument/2006/relationships/hyperlink" Target="https://www.google.com/maps/@43.199400,-78.949837,450m/data=!3m1!1e3!4m5!3m4!1s0x0:0x0!8m2!3d43.199400!4d-78.949837"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0.140800,-97.723900,450m/data=!3m1!1e3!4m5!3m4!1s0x0:0x0!8m2!3d40.140800!4d-97.723900" TargetMode="External"/><Relationship Id="rId10681" Type="http://schemas.openxmlformats.org/officeDocument/2006/relationships/hyperlink" Target="https://www.google.com/maps/@35.068300,-88.249400,450m/data=!3m1!1e3!4m5!3m4!1s0x0:0x0!8m2!3d35.068300!4d-88.249400" TargetMode="External"/><Relationship Id="rId24163" Type="http://schemas.openxmlformats.org/officeDocument/2006/relationships/hyperlink" Target="https://www.google.com/maps/@41.436308,-75.598437,450m/data=!3m1!1e3!4m5!3m4!1s0x0:0x0!8m2!3d41.436308!4d-75.598437" TargetMode="External"/><Relationship Id="rId26612" Type="http://schemas.openxmlformats.org/officeDocument/2006/relationships/hyperlink" Target="https://www.bing.com/maps?cp=35.353269~-80.668024&amp;style=o&amp;lvl=18&amp;dir=0&amp;sp=point.35.353269_-80.668024_GRS%20CMS" TargetMode="External"/><Relationship Id="rId42388" Type="http://schemas.openxmlformats.org/officeDocument/2006/relationships/hyperlink" Target="https://www.bing.com/maps?cp=41.679836~-70.495276&amp;style=o&amp;lvl=18&amp;dir=0&amp;sp=point.41.679836_-70.495276_DG%20Crystal%20Spring%20CSG" TargetMode="External"/><Relationship Id="rId7006" Type="http://schemas.openxmlformats.org/officeDocument/2006/relationships/hyperlink" Target="https://www.bing.com/maps?cp=37.384700~-89.660600&amp;style=o&amp;lvl=18&amp;dir=0&amp;sp=point.37.384700_-89.660600_Jackson%20(MO)" TargetMode="External"/><Relationship Id="rId10334" Type="http://schemas.openxmlformats.org/officeDocument/2006/relationships/hyperlink" Target="https://www.bing.com/maps?cp=33.244404~-79.990909&amp;style=o&amp;lvl=18&amp;dir=0&amp;sp=point.33.244404_-79.990909_Jefferies" TargetMode="External"/><Relationship Id="rId29835" Type="http://schemas.openxmlformats.org/officeDocument/2006/relationships/hyperlink" Target="https://www.google.com/maps/@39.801400,-77.788300,450m/data=!3m1!1e3!4m5!3m4!1s0x0:0x0!8m2!3d39.801400!4d-77.788300" TargetMode="External"/><Relationship Id="rId31032" Type="http://schemas.openxmlformats.org/officeDocument/2006/relationships/hyperlink" Target="https://www.bing.com/maps?cp=33.567268~-114.917979&amp;style=o&amp;lvl=18&amp;dir=0&amp;sp=point.33.567268_-114.917979_SunEdison%20Ironwood%20State%20Prison" TargetMode="External"/><Relationship Id="rId3963" Type="http://schemas.openxmlformats.org/officeDocument/2006/relationships/hyperlink" Target="https://www.google.com/maps/@42.037200,-94.046200,450m/data=!3m1!1e3!4m5!3m4!1s0x0:0x0!8m2!3d42.037200!4d-94.046200" TargetMode="External"/><Relationship Id="rId13557" Type="http://schemas.openxmlformats.org/officeDocument/2006/relationships/hyperlink" Target="https://www.google.com/maps/@39.094197,-106.352331,450m/data=!3m1!1e3!4m5!3m4!1s0x0:0x0!8m2!3d39.094197!4d-106.352331" TargetMode="External"/><Relationship Id="rId20773" Type="http://schemas.openxmlformats.org/officeDocument/2006/relationships/hyperlink" Target="https://www.google.com/maps/@46.375800,-94.181700,450m/data=!3m1!1e3!4m5!3m4!1s0x0:0x0!8m2!3d46.375800!4d-94.181700" TargetMode="External"/><Relationship Id="rId27039" Type="http://schemas.openxmlformats.org/officeDocument/2006/relationships/hyperlink" Target="https://www.google.com/maps/@39.913408,-79.393644,450m/data=!3m1!1e3!4m5!3m4!1s0x0:0x0!8m2!3d39.913408!4d-79.393644" TargetMode="External"/><Relationship Id="rId27386" Type="http://schemas.openxmlformats.org/officeDocument/2006/relationships/hyperlink" Target="https://www.bing.com/maps?cp=38.468100~-78.865000&amp;style=o&amp;lvl=18&amp;dir=0&amp;sp=point.38.468100_-78.865000_Mount%20Clinton" TargetMode="External"/><Relationship Id="rId34255" Type="http://schemas.openxmlformats.org/officeDocument/2006/relationships/hyperlink" Target="https://www.google.com/maps/@40.426389,-74.492222,450m/data=!3m1!1e3!4m5!3m4!1s0x0:0x0!8m2!3d40.426389!4d-74.492222" TargetMode="External"/><Relationship Id="rId36704" Type="http://schemas.openxmlformats.org/officeDocument/2006/relationships/hyperlink" Target="https://www.bing.com/maps?cp=37.719722~-120.898611&amp;style=o&amp;lvl=18&amp;dir=0&amp;sp=point.37.719722_-120.898611_Central%20Valley%20Ag%20Power" TargetMode="External"/><Relationship Id="rId43920" Type="http://schemas.openxmlformats.org/officeDocument/2006/relationships/hyperlink" Target="https://www.bing.com/maps?cp=35.829426~-76.790764&amp;style=o&amp;lvl=18&amp;dir=0&amp;sp=point.35.829426_-76.790764_Mill%20Pond%20Solar,%20LLC" TargetMode="External"/><Relationship Id="rId3616" Type="http://schemas.openxmlformats.org/officeDocument/2006/relationships/hyperlink" Target="https://www.bing.com/maps?cp=41.590218~-93.619499&amp;style=o&amp;lvl=18&amp;dir=0&amp;sp=point.41.590218_-93.619499_River%20Hills" TargetMode="External"/><Relationship Id="rId16030" Type="http://schemas.openxmlformats.org/officeDocument/2006/relationships/hyperlink" Target="https://www.bing.com/maps?cp=42.731700~-92.471100&amp;style=o&amp;lvl=18&amp;dir=0&amp;sp=point.42.731700_-92.471100_South%20Plant" TargetMode="External"/><Relationship Id="rId20426" Type="http://schemas.openxmlformats.org/officeDocument/2006/relationships/hyperlink" Target="https://www.bing.com/maps?cp=36.521900~-82.543100&amp;style=o&amp;lvl=18&amp;dir=0&amp;sp=point.36.521900_-82.543100_Tennessee%20Eastman%20Operations" TargetMode="External"/><Relationship Id="rId23996" Type="http://schemas.openxmlformats.org/officeDocument/2006/relationships/hyperlink" Target="https://www.bing.com/maps?cp=35.665961~-77.357440&amp;style=o&amp;lvl=18&amp;dir=0&amp;sp=point.35.665961_-77.357440_DSM%20Pharmaceuticals" TargetMode="External"/><Relationship Id="rId39927" Type="http://schemas.openxmlformats.org/officeDocument/2006/relationships/hyperlink" Target="https://www.google.com/maps/@29.883214,-95.111345,450m/data=!3m1!1e3!4m5!3m4!1s0x0:0x0!8m2!3d29.883214!4d-95.111345" TargetMode="External"/><Relationship Id="rId41124" Type="http://schemas.openxmlformats.org/officeDocument/2006/relationships/hyperlink" Target="https://www.bing.com/maps?cp=43.063706~-77.932902&amp;style=o&amp;lvl=18&amp;dir=0&amp;sp=point.43.063706_-77.932902_Mill%20Seat%20Renewable%20Energy%20Facility" TargetMode="External"/><Relationship Id="rId41471" Type="http://schemas.openxmlformats.org/officeDocument/2006/relationships/hyperlink" Target="https://www.google.com/maps/@34.307121,-78.701463,450m/data=!3m1!1e3!4m5!3m4!1s0x0:0x0!8m2!3d34.307121!4d-78.701463" TargetMode="External"/><Relationship Id="rId1167" Type="http://schemas.openxmlformats.org/officeDocument/2006/relationships/hyperlink" Target="https://www.google.com/maps/@35.460303,-118.779590,450m/data=!3m1!1e3!4m5!3m4!1s0x0:0x0!8m2!3d35.460303!4d-118.779590" TargetMode="External"/><Relationship Id="rId6839" Type="http://schemas.openxmlformats.org/officeDocument/2006/relationships/hyperlink" Target="https://www.google.com/maps/@38.204400,-92.623900,450m/data=!3m1!1e3!4m5!3m4!1s0x0:0x0!8m2!3d38.204400!4d-92.623900" TargetMode="External"/><Relationship Id="rId12640" Type="http://schemas.openxmlformats.org/officeDocument/2006/relationships/hyperlink" Target="https://www.bing.com/maps?cp=44.303583~-91.912647&amp;style=o&amp;lvl=18&amp;dir=0&amp;sp=point.44.303583_-91.912647_John%20P%20Madgett" TargetMode="External"/><Relationship Id="rId19253" Type="http://schemas.openxmlformats.org/officeDocument/2006/relationships/hyperlink" Target="https://www.google.com/maps/@40.632200,-74.215600,450m/data=!3m1!1e3!4m5!3m4!1s0x0:0x0!8m2!3d40.632200!4d-74.215600" TargetMode="External"/><Relationship Id="rId23649" Type="http://schemas.openxmlformats.org/officeDocument/2006/relationships/hyperlink" Target="https://www.google.com/maps/@36.758900,-76.496100,450m/data=!3m1!1e3!4m5!3m4!1s0x0:0x0!8m2!3d36.758900!4d-76.496100" TargetMode="External"/><Relationship Id="rId30865" Type="http://schemas.openxmlformats.org/officeDocument/2006/relationships/hyperlink" Target="https://www.google.com/maps/@43.820000,-75.917500,450m/data=!3m1!1e3!4m5!3m4!1s0x0:0x0!8m2!3d43.820000!4d-75.917500" TargetMode="External"/><Relationship Id="rId37478" Type="http://schemas.openxmlformats.org/officeDocument/2006/relationships/hyperlink" Target="https://www.bing.com/maps?cp=37.231944~-92.453889&amp;style=o&amp;lvl=18&amp;dir=0&amp;sp=point.37.231944_-92.453889_Black%20Oak%20Power%20Producers" TargetMode="External"/><Relationship Id="rId44694" Type="http://schemas.openxmlformats.org/officeDocument/2006/relationships/hyperlink" Target="https://www.bing.com/maps?cp=43.883000~-90.136000&amp;style=o&amp;lvl=18&amp;dir=0&amp;sp=point.43.883000_-90.136000_New%20Lisbon%20Solar" TargetMode="External"/><Relationship Id="rId9312" Type="http://schemas.openxmlformats.org/officeDocument/2006/relationships/hyperlink" Target="https://www.bing.com/maps?cp=35.469880~-97.674980&amp;style=o&amp;lvl=18&amp;dir=0&amp;sp=point.35.469880_-97.674980_Mustang" TargetMode="External"/><Relationship Id="rId10191" Type="http://schemas.openxmlformats.org/officeDocument/2006/relationships/hyperlink" Target="https://www.google.com/maps/@34.335500,-80.702100,450m/data=!3m1!1e3!4m5!3m4!1s0x0:0x0!8m2!3d34.335500!4d-80.702100" TargetMode="External"/><Relationship Id="rId26122" Type="http://schemas.openxmlformats.org/officeDocument/2006/relationships/hyperlink" Target="https://www.bing.com/maps?cp=42.272800~-73.849200&amp;style=o&amp;lvl=18&amp;dir=0&amp;sp=point.42.272800_-73.849200_Athens%20Generating%20Plant" TargetMode="External"/><Relationship Id="rId29692" Type="http://schemas.openxmlformats.org/officeDocument/2006/relationships/hyperlink" Target="https://www.bing.com/maps?cp=37.351700~-77.496900&amp;style=o&amp;lvl=18&amp;dir=0&amp;sp=point.37.351700_-77.496900_Chesterfield%20Landfill%20Gas" TargetMode="External"/><Relationship Id="rId30518" Type="http://schemas.openxmlformats.org/officeDocument/2006/relationships/hyperlink" Target="https://www.bing.com/maps?cp=41.300600~-82.180300&amp;style=o&amp;lvl=18&amp;dir=0&amp;sp=point.41.300600_-82.180300_Loraine%20County%20Project" TargetMode="External"/><Relationship Id="rId44347" Type="http://schemas.openxmlformats.org/officeDocument/2006/relationships/hyperlink" Target="https://www.google.com/maps/@40.711684,-74.354231,450m/data=!3m1!1e3!4m5!3m4!1s0x0:0x0!8m2!3d40.711684!4d-74.354231" TargetMode="External"/><Relationship Id="rId15863" Type="http://schemas.openxmlformats.org/officeDocument/2006/relationships/hyperlink" Target="https://www.google.com/maps/@41.694673,-94.367571,450m/data=!3m1!1e3!4m5!3m4!1s0x0:0x0!8m2!3d41.694673!4d-94.367571" TargetMode="External"/><Relationship Id="rId29345" Type="http://schemas.openxmlformats.org/officeDocument/2006/relationships/hyperlink" Target="https://www.google.com/maps/@30.038100,-96.987500,450m/data=!3m1!1e3!4m5!3m4!1s0x0:0x0!8m2!3d30.038100!4d-96.987500" TargetMode="External"/><Relationship Id="rId36561" Type="http://schemas.openxmlformats.org/officeDocument/2006/relationships/hyperlink" Target="https://www.google.com/maps/@33.012222,-116.875000,450m/data=!3m1!1e3!4m5!3m4!1s0x0:0x0!8m2!3d33.012222!4d-116.875000" TargetMode="External"/><Relationship Id="rId40957" Type="http://schemas.openxmlformats.org/officeDocument/2006/relationships/hyperlink" Target="https://www.google.com/maps/@43.928851,-93.956064,450m/data=!3m1!1e3!4m5!3m4!1s0x0:0x0!8m2!3d43.928851!4d-93.956064" TargetMode="External"/><Relationship Id="rId3473" Type="http://schemas.openxmlformats.org/officeDocument/2006/relationships/hyperlink" Target="https://www.google.com/maps/@40.656400,-86.752800,450m/data=!3m1!1e3!4m5!3m4!1s0x0:0x0!8m2!3d40.656400!4d-86.752800" TargetMode="External"/><Relationship Id="rId5922" Type="http://schemas.openxmlformats.org/officeDocument/2006/relationships/hyperlink" Target="https://www.bing.com/maps?cp=45.947200~-88.218900&amp;style=o&amp;lvl=18&amp;dir=0&amp;sp=point.45.947200_-88.218900_Brule" TargetMode="External"/><Relationship Id="rId13067" Type="http://schemas.openxmlformats.org/officeDocument/2006/relationships/hyperlink" Target="https://www.google.com/maps/@40.621400,-95.776400,450m/data=!3m1!1e3!4m5!3m4!1s0x0:0x0!8m2!3d40.621400!4d-95.776400" TargetMode="External"/><Relationship Id="rId15516" Type="http://schemas.openxmlformats.org/officeDocument/2006/relationships/hyperlink" Target="https://www.bing.com/maps?cp=43.674186~-95.170600&amp;style=o&amp;lvl=18&amp;dir=0&amp;sp=point.43.674186_-95.170600_Lakefield%20Utilities" TargetMode="External"/><Relationship Id="rId20283" Type="http://schemas.openxmlformats.org/officeDocument/2006/relationships/hyperlink" Target="https://www.google.com/maps/@43.684857,-70.353152,450m/data=!3m1!1e3!4m5!3m4!1s0x0:0x0!8m2!3d43.684857!4d-70.353152" TargetMode="External"/><Relationship Id="rId22732" Type="http://schemas.openxmlformats.org/officeDocument/2006/relationships/hyperlink" Target="https://www.bing.com/maps?cp=39.492000~-121.562800&amp;style=o&amp;lvl=18&amp;dir=0&amp;sp=point.39.492000_-121.562800_Oroville%20Cogeneration%20LP" TargetMode="External"/><Relationship Id="rId36214" Type="http://schemas.openxmlformats.org/officeDocument/2006/relationships/hyperlink" Target="https://www.bing.com/maps?cp=39.743889~-86.218056&amp;style=o&amp;lvl=18&amp;dir=0&amp;sp=point.39.743889_-86.218056_Maywood%20Photovoltaic%20Project" TargetMode="External"/><Relationship Id="rId43430" Type="http://schemas.openxmlformats.org/officeDocument/2006/relationships/hyperlink" Target="https://www.bing.com/maps?cp=41.656000~-72.159000&amp;style=o&amp;lvl=18&amp;dir=0&amp;sp=point.41.656000_-72.159000_Franklin%20Solar" TargetMode="External"/><Relationship Id="rId3126" Type="http://schemas.openxmlformats.org/officeDocument/2006/relationships/hyperlink" Target="https://www.bing.com/maps?cp=41.451494~-90.148547&amp;style=o&amp;lvl=18&amp;dir=0&amp;sp=point.41.451494_-90.148547_Geneseo" TargetMode="External"/><Relationship Id="rId18739" Type="http://schemas.openxmlformats.org/officeDocument/2006/relationships/hyperlink" Target="https://www.google.com/maps/@40.737600,-74.125500,450m/data=!3m1!1e3!4m5!3m4!1s0x0:0x0!8m2!3d40.737600!4d-74.125500" TargetMode="External"/><Relationship Id="rId25955" Type="http://schemas.openxmlformats.org/officeDocument/2006/relationships/hyperlink" Target="https://www.google.com/maps/@29.702800,-95.071800,450m/data=!3m1!1e3!4m5!3m4!1s0x0:0x0!8m2!3d29.702800!4d-95.071800" TargetMode="External"/><Relationship Id="rId39784" Type="http://schemas.openxmlformats.org/officeDocument/2006/relationships/hyperlink" Target="https://www.bing.com/maps?cp=32.062800~-109.919283&amp;style=o&amp;lvl=18&amp;dir=0&amp;sp=point.32.062800_-109.919283_Sulphur%20Springs" TargetMode="External"/><Relationship Id="rId6696" Type="http://schemas.openxmlformats.org/officeDocument/2006/relationships/hyperlink" Target="https://www.bing.com/maps?cp=43.633490~-95.609234&amp;style=o&amp;lvl=18&amp;dir=0&amp;sp=point.43.633490_-95.609234_Worthington" TargetMode="External"/><Relationship Id="rId25608" Type="http://schemas.openxmlformats.org/officeDocument/2006/relationships/hyperlink" Target="https://www.bing.com/maps?cp=41.815100~-88.226500&amp;style=o&amp;lvl=18&amp;dir=0&amp;sp=point.41.815100_-88.226500_Aurora" TargetMode="External"/><Relationship Id="rId32824" Type="http://schemas.openxmlformats.org/officeDocument/2006/relationships/hyperlink" Target="https://www.bing.com/maps?cp=35.533100~-98.101100&amp;style=o&amp;lvl=18&amp;dir=0&amp;sp=point.35.533100_-98.101100_Cana%20Gas%20Processing%20Plant" TargetMode="External"/><Relationship Id="rId39437" Type="http://schemas.openxmlformats.org/officeDocument/2006/relationships/hyperlink" Target="https://www.google.com/maps/@40.098458,-74.825925,450m/data=!3m1!1e3!4m5!3m4!1s0x0:0x0!8m2!3d40.098458!4d-74.825925" TargetMode="External"/><Relationship Id="rId6349" Type="http://schemas.openxmlformats.org/officeDocument/2006/relationships/hyperlink" Target="https://www.google.com/maps/@43.637500,-94.101667,450m/data=!3m1!1e3!4m5!3m4!1s0x0:0x0!8m2!3d43.637500!4d-94.101667" TargetMode="External"/><Relationship Id="rId12150" Type="http://schemas.openxmlformats.org/officeDocument/2006/relationships/hyperlink" Target="https://www.bing.com/maps?cp=44.885416~-91.515833&amp;style=o&amp;lvl=18&amp;dir=0&amp;sp=point.44.885416_-91.515833_Wheaton" TargetMode="External"/><Relationship Id="rId23159" Type="http://schemas.openxmlformats.org/officeDocument/2006/relationships/hyperlink" Target="https://www.google.com/maps/@34.353300,-78.213700,450m/data=!3m1!1e3!4m5!3m4!1s0x0:0x0!8m2!3d34.353300!4d-78.213700" TargetMode="External"/><Relationship Id="rId30375" Type="http://schemas.openxmlformats.org/officeDocument/2006/relationships/hyperlink" Target="https://www.google.com/maps/@35.808100,-101.998600,450m/data=!3m1!1e3!4m5!3m4!1s0x0:0x0!8m2!3d35.808100!4d-101.998600" TargetMode="External"/><Relationship Id="rId2959" Type="http://schemas.openxmlformats.org/officeDocument/2006/relationships/hyperlink" Target="https://www.google.com/maps/@37.209400,-88.858889,450m/data=!3m1!1e3!4m5!3m4!1s0x0:0x0!8m2!3d37.209400!4d-88.858889" TargetMode="External"/><Relationship Id="rId15373" Type="http://schemas.openxmlformats.org/officeDocument/2006/relationships/hyperlink" Target="https://www.google.com/maps/@39.839572,-84.965682,450m/data=!3m1!1e3!4m5!3m4!1s0x0:0x0!8m2!3d39.839572!4d-84.965682" TargetMode="External"/><Relationship Id="rId17822" Type="http://schemas.openxmlformats.org/officeDocument/2006/relationships/hyperlink" Target="https://www.bing.com/maps?cp=32.799200~-117.151700&amp;style=o&amp;lvl=18&amp;dir=0&amp;sp=point.32.799200_-117.151700_Childrens%20Hospital" TargetMode="External"/><Relationship Id="rId30028" Type="http://schemas.openxmlformats.org/officeDocument/2006/relationships/hyperlink" Target="https://www.bing.com/maps?cp=37.703600~-77.663900&amp;style=o&amp;lvl=18&amp;dir=0&amp;sp=point.37.703600_-77.663900_Rockville%201%20&amp;%202" TargetMode="External"/><Relationship Id="rId33598" Type="http://schemas.openxmlformats.org/officeDocument/2006/relationships/hyperlink" Target="https://www.bing.com/maps?cp=32.978056~-103.323889&amp;style=o&amp;lvl=18&amp;dir=0&amp;sp=point.32.978056_-103.323889_LCEC%20Generation%20LLVC" TargetMode="External"/><Relationship Id="rId38520" Type="http://schemas.openxmlformats.org/officeDocument/2006/relationships/hyperlink" Target="https://www.bing.com/maps?cp=32.173560~-110.899734&amp;style=o&amp;lvl=18&amp;dir=0&amp;sp=point.32.173560_-110.899734_Davis%20Monthan%20AFB%20(AZ)%20West%20Airfield" TargetMode="External"/><Relationship Id="rId42916" Type="http://schemas.openxmlformats.org/officeDocument/2006/relationships/hyperlink" Target="https://www.bing.com/maps?cp=42.428054~-73.332624&amp;style=o&amp;lvl=18&amp;dir=0&amp;sp=point.42.428054_-73.332624_Syncarpha%20Hancock%20III%20CSG" TargetMode="External"/><Relationship Id="rId5432" Type="http://schemas.openxmlformats.org/officeDocument/2006/relationships/hyperlink" Target="https://www.bing.com/maps?cp=41.865300~-71.106100&amp;style=o&amp;lvl=18&amp;dir=0&amp;sp=point.41.865300_-71.106100_Cleary%20Flood%20Hybrid" TargetMode="External"/><Relationship Id="rId15026" Type="http://schemas.openxmlformats.org/officeDocument/2006/relationships/hyperlink" Target="https://www.bing.com/maps?cp=39.449200~-84.461100&amp;style=o&amp;lvl=18&amp;dir=0&amp;sp=point.39.449200_-84.461100_Woodsdale" TargetMode="External"/><Relationship Id="rId22242" Type="http://schemas.openxmlformats.org/officeDocument/2006/relationships/hyperlink" Target="https://www.bing.com/maps?cp=44.020576~-92.465599&amp;style=o&amp;lvl=18&amp;dir=0&amp;sp=point.44.020576_-92.465599_Franklin%20Heating%20Station" TargetMode="External"/><Relationship Id="rId36071" Type="http://schemas.openxmlformats.org/officeDocument/2006/relationships/hyperlink" Target="https://www.google.com/maps/@34.013056,-117.537500,450m/data=!3m1!1e3!4m5!3m4!1s0x0:0x0!8m2!3d34.013056!4d-117.537500" TargetMode="External"/><Relationship Id="rId40467" Type="http://schemas.openxmlformats.org/officeDocument/2006/relationships/hyperlink" Target="https://www.google.com/maps/@45.474994,-92.891092,450m/data=!3m1!1e3!4m5!3m4!1s0x0:0x0!8m2!3d45.474994!4d-92.891092" TargetMode="External"/><Relationship Id="rId8655" Type="http://schemas.openxmlformats.org/officeDocument/2006/relationships/hyperlink" Target="https://www.google.com/maps/@42.807460,-73.842690,450m/data=!3m1!1e3!4m5!3m4!1s0x0:0x0!8m2!3d42.807460!4d-73.842690" TargetMode="External"/><Relationship Id="rId11983" Type="http://schemas.openxmlformats.org/officeDocument/2006/relationships/hyperlink" Target="https://www.google.com/maps/@44.515300,-89.585000,450m/data=!3m1!1e3!4m5!3m4!1s0x0:0x0!8m2!3d44.515300!4d-89.585000" TargetMode="External"/><Relationship Id="rId18249" Type="http://schemas.openxmlformats.org/officeDocument/2006/relationships/hyperlink" Target="https://www.google.com/maps/@36.539700,-119.579400,450m/data=!3m1!1e3!4m5!3m4!1s0x0:0x0!8m2!3d36.539700!4d-119.579400" TargetMode="External"/><Relationship Id="rId18596" Type="http://schemas.openxmlformats.org/officeDocument/2006/relationships/hyperlink" Target="https://www.bing.com/maps?cp=28.691700~-96.541700&amp;style=o&amp;lvl=18&amp;dir=0&amp;sp=point.28.691700_-96.541700_Formosa%20Utility%20Venture%20Ltd" TargetMode="External"/><Relationship Id="rId27914" Type="http://schemas.openxmlformats.org/officeDocument/2006/relationships/hyperlink" Target="https://www.bing.com/maps?cp=43.651389~-95.382500&amp;style=o&amp;lvl=18&amp;dir=0&amp;sp=point.43.651389_-95.382500_S&amp;P%20Windfarm%20LLC" TargetMode="External"/><Relationship Id="rId39294" Type="http://schemas.openxmlformats.org/officeDocument/2006/relationships/hyperlink" Target="https://www.bing.com/maps?cp=42.752700~-108.169700&amp;style=o&amp;lvl=18&amp;dir=0&amp;sp=point.42.752700_-108.169700_Big%20Sand%20Draw%20Plant" TargetMode="External"/><Relationship Id="rId8308" Type="http://schemas.openxmlformats.org/officeDocument/2006/relationships/hyperlink" Target="https://www.bing.com/maps?cp=44.038100~-75.680600&amp;style=o&amp;lvl=18&amp;dir=0&amp;sp=point.44.038100_-75.680600_Deferiet" TargetMode="External"/><Relationship Id="rId11636" Type="http://schemas.openxmlformats.org/officeDocument/2006/relationships/hyperlink" Target="https://www.bing.com/maps?cp=48.595300~-118.060300&amp;style=o&amp;lvl=18&amp;dir=0&amp;sp=point.48.595300_-118.060300_Meyers%20Falls" TargetMode="External"/><Relationship Id="rId25118" Type="http://schemas.openxmlformats.org/officeDocument/2006/relationships/hyperlink" Target="https://www.bing.com/maps?cp=41.438800~-88.123600&amp;style=o&amp;lvl=18&amp;dir=0&amp;sp=point.41.438800_-88.123600_Elwood%20Energy%20LLC" TargetMode="External"/><Relationship Id="rId25465" Type="http://schemas.openxmlformats.org/officeDocument/2006/relationships/hyperlink" Target="https://www.google.com/maps/@39.713900,-83.177800,450m/data=!3m1!1e3!4m5!3m4!1s0x0:0x0!8m2!3d39.713900!4d-83.177800" TargetMode="External"/><Relationship Id="rId32681" Type="http://schemas.openxmlformats.org/officeDocument/2006/relationships/hyperlink" Target="https://www.google.com/maps/@22.080416,-159.331599,450m/data=!3m1!1e3!4m5!3m4!1s0x0:0x0!8m2!3d22.080416!4d-159.331599" TargetMode="External"/><Relationship Id="rId14859" Type="http://schemas.openxmlformats.org/officeDocument/2006/relationships/hyperlink" Target="https://www.google.com/maps/@46.358956,-91.823631,450m/data=!3m1!1e3!4m5!3m4!1s0x0:0x0!8m2!3d46.358956!4d-91.823631" TargetMode="External"/><Relationship Id="rId28688" Type="http://schemas.openxmlformats.org/officeDocument/2006/relationships/hyperlink" Target="https://www.bing.com/maps?cp=37.634660~-122.133810&amp;style=o&amp;lvl=18&amp;dir=0&amp;sp=point.37.634660_-122.133810_Russell%20City%20Energy%20Center" TargetMode="External"/><Relationship Id="rId32334" Type="http://schemas.openxmlformats.org/officeDocument/2006/relationships/hyperlink" Target="https://www.bing.com/maps?cp=42.722500~-83.263055&amp;style=o&amp;lvl=18&amp;dir=0&amp;sp=point.42.722500_-83.263055_Eagle%20Valley%20(MI)" TargetMode="External"/><Relationship Id="rId4918" Type="http://schemas.openxmlformats.org/officeDocument/2006/relationships/hyperlink" Target="https://www.bing.com/maps?cp=29.580600~-90.722500&amp;style=o&amp;lvl=18&amp;dir=0&amp;sp=point.29.580600_-90.722500_Houma" TargetMode="External"/><Relationship Id="rId17332" Type="http://schemas.openxmlformats.org/officeDocument/2006/relationships/hyperlink" Target="https://www.bing.com/maps?cp=33.350000~-91.116700&amp;style=o&amp;lvl=18&amp;dir=0&amp;sp=point.33.350000_-91.116700_Gerald%20Andrus" TargetMode="External"/><Relationship Id="rId21728" Type="http://schemas.openxmlformats.org/officeDocument/2006/relationships/hyperlink" Target="https://www.bing.com/maps?cp=28.991289~-95.407481&amp;style=o&amp;lvl=18&amp;dir=0&amp;sp=point.28.991289_-95.407481_Freeport%20Energy" TargetMode="External"/><Relationship Id="rId35557" Type="http://schemas.openxmlformats.org/officeDocument/2006/relationships/hyperlink" Target="https://www.google.com/maps/@32.936944,-111.738611,450m/data=!3m1!1e3!4m5!3m4!1s0x0:0x0!8m2!3d32.936944!4d-111.738611" TargetMode="External"/><Relationship Id="rId42773" Type="http://schemas.openxmlformats.org/officeDocument/2006/relationships/hyperlink" Target="https://www.google.com/maps/@44.050383,-92.961372,450m/data=!3m1!1e3!4m5!3m4!1s0x0:0x0!8m2!3d44.050383!4d-92.961372" TargetMode="External"/><Relationship Id="rId788" Type="http://schemas.openxmlformats.org/officeDocument/2006/relationships/hyperlink" Target="https://www.bing.com/maps?cp=40.007445~-121.249438&amp;style=o&amp;lvl=18&amp;dir=0&amp;sp=point.40.007445_-121.249438_Belden" TargetMode="External"/><Relationship Id="rId2469" Type="http://schemas.openxmlformats.org/officeDocument/2006/relationships/hyperlink" Target="https://www.google.com/maps/@33.320773,-83.841922,450m/data=!3m1!1e3!4m5!3m4!1s0x0:0x0!8m2!3d33.320773!4d-83.841922" TargetMode="External"/><Relationship Id="rId24201" Type="http://schemas.openxmlformats.org/officeDocument/2006/relationships/hyperlink" Target="https://www.google.com/maps/@44.048333,-123.073889,450m/data=!3m1!1e3!4m5!3m4!1s0x0:0x0!8m2!3d44.048333!4d-123.073889" TargetMode="External"/><Relationship Id="rId27771" Type="http://schemas.openxmlformats.org/officeDocument/2006/relationships/hyperlink" Target="https://www.google.com/maps/@40.711900,-112.122500,450m/data=!3m1!1e3!4m5!3m4!1s0x0:0x0!8m2!3d40.711900!4d-112.122500" TargetMode="External"/><Relationship Id="rId38030" Type="http://schemas.openxmlformats.org/officeDocument/2006/relationships/hyperlink" Target="https://www.bing.com/maps?cp=41.808611~-86.323889&amp;style=o&amp;lvl=18&amp;dir=0&amp;sp=point.41.808611_-86.323889_Southeast%20Berrien%20Generating%20Facility" TargetMode="External"/><Relationship Id="rId42426" Type="http://schemas.openxmlformats.org/officeDocument/2006/relationships/hyperlink" Target="https://www.bing.com/maps?cp=40.732666~-73.981597&amp;style=o&amp;lvl=18&amp;dir=0&amp;sp=point.40.732666_-73.981597_Mount%20Sinai%20Beth%20Israel" TargetMode="External"/><Relationship Id="rId11493" Type="http://schemas.openxmlformats.org/officeDocument/2006/relationships/hyperlink" Target="https://www.google.com/maps/@36.771100,-76.301900,450m/data=!3m1!1e3!4m5!3m4!1s0x0:0x0!8m2!3d36.771100!4d-76.301900" TargetMode="External"/><Relationship Id="rId13942" Type="http://schemas.openxmlformats.org/officeDocument/2006/relationships/hyperlink" Target="https://www.bing.com/maps?cp=42.608042~-72.561458&amp;style=o&amp;lvl=18&amp;dir=0&amp;sp=point.42.608042_-72.561458_Turners%20Falls" TargetMode="External"/><Relationship Id="rId27424" Type="http://schemas.openxmlformats.org/officeDocument/2006/relationships/hyperlink" Target="https://www.bing.com/maps?cp=46.728900~-117.151400&amp;style=o&amp;lvl=18&amp;dir=0&amp;sp=point.46.728900_-117.151400_Grimes%20Way" TargetMode="External"/><Relationship Id="rId34640" Type="http://schemas.openxmlformats.org/officeDocument/2006/relationships/hyperlink" Target="https://www.bing.com/maps?cp=42.610833~-72.474167&amp;style=o&amp;lvl=18&amp;dir=0&amp;sp=point.42.610833_-72.474167_NFM%20Solar%20Power%20LLC" TargetMode="External"/><Relationship Id="rId1552" Type="http://schemas.openxmlformats.org/officeDocument/2006/relationships/hyperlink" Target="https://www.bing.com/maps?cp=40.611858~-122.446441&amp;style=o&amp;lvl=18&amp;dir=0&amp;sp=point.40.611858_-122.446441_Keswick" TargetMode="External"/><Relationship Id="rId8165" Type="http://schemas.openxmlformats.org/officeDocument/2006/relationships/hyperlink" Target="https://www.google.com/maps/@40.616689,-73.647881,450m/data=!3m1!1e3!4m5!3m4!1s0x0:0x0!8m2!3d40.616689!4d-73.647881" TargetMode="External"/><Relationship Id="rId11146" Type="http://schemas.openxmlformats.org/officeDocument/2006/relationships/hyperlink" Target="https://www.bing.com/maps?cp=28.927500~-99.091900&amp;style=o&amp;lvl=18&amp;dir=0&amp;sp=point.28.927500_-99.091900_Pearsall" TargetMode="External"/><Relationship Id="rId20811" Type="http://schemas.openxmlformats.org/officeDocument/2006/relationships/hyperlink" Target="https://www.google.com/maps/@43.618874,-75.305460,450m/data=!3m1!1e3!4m5!3m4!1s0x0:0x0!8m2!3d43.618874!4d-75.305460" TargetMode="External"/><Relationship Id="rId32191" Type="http://schemas.openxmlformats.org/officeDocument/2006/relationships/hyperlink" Target="https://www.google.com/maps/@37.678800,-77.567800,450m/data=!3m1!1e3!4m5!3m4!1s0x0:0x0!8m2!3d37.678800!4d-77.567800" TargetMode="External"/><Relationship Id="rId1205" Type="http://schemas.openxmlformats.org/officeDocument/2006/relationships/hyperlink" Target="https://www.google.com/maps/@34.081800,-117.241800,450m/data=!3m1!1e3!4m5!3m4!1s0x0:0x0!8m2!3d34.081800!4d-117.241800" TargetMode="External"/><Relationship Id="rId16818" Type="http://schemas.openxmlformats.org/officeDocument/2006/relationships/hyperlink" Target="https://www.bing.com/maps?cp=41.768199~-89.674385&amp;style=o&amp;lvl=18&amp;dir=0&amp;sp=point.41.768199_-89.674385_Industrial%20Park" TargetMode="External"/><Relationship Id="rId28198" Type="http://schemas.openxmlformats.org/officeDocument/2006/relationships/hyperlink" Target="https://www.bing.com/maps?cp=38.792800~-121.381100&amp;style=o&amp;lvl=18&amp;dir=0&amp;sp=point.38.792800_-121.381100_Roseville%20Energy%20Park" TargetMode="External"/><Relationship Id="rId37863" Type="http://schemas.openxmlformats.org/officeDocument/2006/relationships/hyperlink" Target="https://www.google.com/maps/@34.898889,-77.808889,450m/data=!3m1!1e3!4m5!3m4!1s0x0:0x0!8m2!3d34.898889!4d-77.808889" TargetMode="External"/><Relationship Id="rId4775" Type="http://schemas.openxmlformats.org/officeDocument/2006/relationships/hyperlink" Target="https://www.google.com/maps/@38.204900,-84.238300,450m/data=!3m1!1e3!4m5!3m4!1s0x0:0x0!8m2!3d38.204900!4d-84.238300" TargetMode="External"/><Relationship Id="rId14369" Type="http://schemas.openxmlformats.org/officeDocument/2006/relationships/hyperlink" Target="https://www.google.com/maps/@44.166400,-73.257500,450m/data=!3m1!1e3!4m5!3m4!1s0x0:0x0!8m2!3d44.166400!4d-73.257500" TargetMode="External"/><Relationship Id="rId21585" Type="http://schemas.openxmlformats.org/officeDocument/2006/relationships/hyperlink" Target="https://www.google.com/maps/@28.652709,-96.559997,450m/data=!3m1!1e3!4m5!3m4!1s0x0:0x0!8m2!3d28.652709!4d-96.559997" TargetMode="External"/><Relationship Id="rId30903" Type="http://schemas.openxmlformats.org/officeDocument/2006/relationships/hyperlink" Target="https://www.google.com/maps/@40.652834,-74.091550,450m/data=!3m1!1e3!4m5!3m4!1s0x0:0x0!8m2!3d40.652834!4d-74.091550" TargetMode="External"/><Relationship Id="rId35067" Type="http://schemas.openxmlformats.org/officeDocument/2006/relationships/hyperlink" Target="https://www.google.com/maps/@48.134722,-123.465556,450m/data=!3m1!1e3!4m5!3m4!1s0x0:0x0!8m2!3d48.134722!4d-123.465556" TargetMode="External"/><Relationship Id="rId37516" Type="http://schemas.openxmlformats.org/officeDocument/2006/relationships/hyperlink" Target="https://www.bing.com/maps?cp=39.465000~-84.347778&amp;style=o&amp;lvl=18&amp;dir=0&amp;sp=point.39.465000_-84.347778_Middletown%20Energy%20Center" TargetMode="External"/><Relationship Id="rId42283" Type="http://schemas.openxmlformats.org/officeDocument/2006/relationships/hyperlink" Target="https://www.google.com/maps/@40.242700,-111.662980,450m/data=!3m1!1e3!4m5!3m4!1s0x0:0x0!8m2!3d40.242700!4d-111.662980" TargetMode="External"/><Relationship Id="rId44732" Type="http://schemas.openxmlformats.org/officeDocument/2006/relationships/hyperlink" Target="https://www.bing.com/maps?cp=33.429859~-82.196002&amp;style=o&amp;lvl=18&amp;dir=0&amp;sp=point.33.429859_-82.196002_Columbia%20Bryson"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7.383110~-98.070364&amp;style=o&amp;lvl=18&amp;dir=0&amp;sp=point.37.383110_-98.070364_Kingman%20Municipal%20Power%20and%20Light%20Plant" TargetMode="External"/><Relationship Id="rId7998" Type="http://schemas.openxmlformats.org/officeDocument/2006/relationships/hyperlink" Target="https://www.bing.com/maps?cp=40.591564~-74.200035&amp;style=o&amp;lvl=18&amp;dir=0&amp;sp=point.40.591564_-74.200035_Arthur%20Kill%20Generating%20Station" TargetMode="External"/><Relationship Id="rId10979" Type="http://schemas.openxmlformats.org/officeDocument/2006/relationships/hyperlink" Target="https://www.google.com/maps/@25.913100,-97.521400,450m/data=!3m1!1e3!4m5!3m4!1s0x0:0x0!8m2!3d25.913100!4d-97.521400" TargetMode="External"/><Relationship Id="rId21238" Type="http://schemas.openxmlformats.org/officeDocument/2006/relationships/hyperlink" Target="https://www.bing.com/maps?cp=43.348808~-76.425169&amp;style=o&amp;lvl=18&amp;dir=0&amp;sp=point.43.348808_-76.425169_Oswego%20County%20Energy%20Recovery" TargetMode="External"/><Relationship Id="rId29730" Type="http://schemas.openxmlformats.org/officeDocument/2006/relationships/hyperlink" Target="https://www.bing.com/maps?cp=37.351700~-77.496900&amp;style=o&amp;lvl=18&amp;dir=0&amp;sp=point.37.351700_-77.496900_Chesterfield%20Landfill%20Gas" TargetMode="External"/><Relationship Id="rId13452" Type="http://schemas.openxmlformats.org/officeDocument/2006/relationships/hyperlink" Target="https://www.bing.com/maps?cp=31.180300~-96.486600&amp;style=o&amp;lvl=18&amp;dir=0&amp;sp=point.31.180300_-96.486600_Oak%20Grove%20(TX)" TargetMode="External"/><Relationship Id="rId15901" Type="http://schemas.openxmlformats.org/officeDocument/2006/relationships/hyperlink" Target="https://www.google.com/maps/@41.237206,-84.399756,450m/data=!3m1!1e3!4m5!3m4!1s0x0:0x0!8m2!3d41.237206!4d-84.399756" TargetMode="External"/><Relationship Id="rId27281" Type="http://schemas.openxmlformats.org/officeDocument/2006/relationships/hyperlink" Target="https://www.google.com/maps/@60.676539,-151.377713,450m/data=!3m1!1e3!4m5!3m4!1s0x0:0x0!8m2!3d60.676539!4d-151.377713" TargetMode="External"/><Relationship Id="rId31677" Type="http://schemas.openxmlformats.org/officeDocument/2006/relationships/hyperlink" Target="https://www.google.com/maps/@38.163581,-121.796610,450m/data=!3m1!1e3!4m5!3m4!1s0x0:0x0!8m2!3d38.163581!4d-121.796610" TargetMode="External"/><Relationship Id="rId3511" Type="http://schemas.openxmlformats.org/officeDocument/2006/relationships/hyperlink" Target="https://www.google.com/maps/@40.096900,-85.971400,450m/data=!3m1!1e3!4m5!3m4!1s0x0:0x0!8m2!3d40.096900!4d-85.971400" TargetMode="External"/><Relationship Id="rId13105" Type="http://schemas.openxmlformats.org/officeDocument/2006/relationships/hyperlink" Target="https://www.google.com/maps/@40.246100,-104.874200,450m/data=!3m1!1e3!4m5!3m4!1s0x0:0x0!8m2!3d40.246100!4d-104.874200" TargetMode="External"/><Relationship Id="rId20321" Type="http://schemas.openxmlformats.org/officeDocument/2006/relationships/hyperlink" Target="https://www.google.com/maps/@42.654400,-78.077200,450m/data=!3m1!1e3!4m5!3m4!1s0x0:0x0!8m2!3d42.654400!4d-78.077200" TargetMode="External"/><Relationship Id="rId34150" Type="http://schemas.openxmlformats.org/officeDocument/2006/relationships/hyperlink" Target="https://www.bing.com/maps?cp=40.126389~-77.164444&amp;style=o&amp;lvl=18&amp;dir=0&amp;sp=point.40.126389_-77.164444_Vitro%20Architectural%20Glass%20(PA)" TargetMode="External"/><Relationship Id="rId39822" Type="http://schemas.openxmlformats.org/officeDocument/2006/relationships/hyperlink" Target="https://www.bing.com/maps?cp=34.822869~-78.624278&amp;style=o&amp;lvl=18&amp;dir=0&amp;sp=point.34.822869_-78.624278_CB%20Bladen%20Solar,%20LLC" TargetMode="External"/><Relationship Id="rId45159" Type="http://schemas.openxmlformats.org/officeDocument/2006/relationships/hyperlink" Target="https://www.google.com/maps/@42.285942,-76.953981,450m/data=!3m1!1e3!4m5!3m4!1s0x0:0x0!8m2!3d42.285942!4d-76.953981" TargetMode="External"/><Relationship Id="rId1062" Type="http://schemas.openxmlformats.org/officeDocument/2006/relationships/hyperlink" Target="https://www.bing.com/maps?cp=32.673097~-115.392026&amp;style=o&amp;lvl=18&amp;dir=0&amp;sp=point.32.673097_-115.392026_Drop%205" TargetMode="External"/><Relationship Id="rId6734" Type="http://schemas.openxmlformats.org/officeDocument/2006/relationships/hyperlink" Target="https://www.bing.com/maps?cp=34.184500~-90.562662&amp;style=o&amp;lvl=18&amp;dir=0&amp;sp=point.34.184500_-90.562662_L%20L%20Wilkins" TargetMode="External"/><Relationship Id="rId16675" Type="http://schemas.openxmlformats.org/officeDocument/2006/relationships/hyperlink" Target="https://www.google.com/maps/@32.460700,-94.485200,450m/data=!3m1!1e3!4m5!3m4!1s0x0:0x0!8m2!3d32.460700!4d-94.485200" TargetMode="External"/><Relationship Id="rId23891" Type="http://schemas.openxmlformats.org/officeDocument/2006/relationships/hyperlink" Target="https://www.google.com/maps/@30.862500,-83.289400,450m/data=!3m1!1e3!4m5!3m4!1s0x0:0x0!8m2!3d30.862500!4d-83.289400" TargetMode="External"/><Relationship Id="rId37373" Type="http://schemas.openxmlformats.org/officeDocument/2006/relationships/hyperlink" Target="https://www.google.com/maps/@35.630000,-119.573889,450m/data=!3m1!1e3!4m5!3m4!1s0x0:0x0!8m2!3d35.630000!4d-119.573889" TargetMode="External"/><Relationship Id="rId41769" Type="http://schemas.openxmlformats.org/officeDocument/2006/relationships/hyperlink" Target="https://www.google.com/maps/@42.137940,-72.550900,450m/data=!3m1!1e3!4m5!3m4!1s0x0:0x0!8m2!3d42.137940!4d-72.550900" TargetMode="External"/><Relationship Id="rId4285" Type="http://schemas.openxmlformats.org/officeDocument/2006/relationships/hyperlink" Target="https://www.google.com/maps/@39.394414,-101.058372,450m/data=!3m1!1e3!4m5!3m4!1s0x0:0x0!8m2!3d39.394414!4d-101.058372" TargetMode="External"/><Relationship Id="rId16328" Type="http://schemas.openxmlformats.org/officeDocument/2006/relationships/hyperlink" Target="https://www.bing.com/maps?cp=34.347734~-82.774478&amp;style=o&amp;lvl=18&amp;dir=0&amp;sp=point.34.347734_-82.774478_John%20S%20Rainey" TargetMode="External"/><Relationship Id="rId19898" Type="http://schemas.openxmlformats.org/officeDocument/2006/relationships/hyperlink" Target="https://www.bing.com/maps?cp=45.069929~-83.408182&amp;style=o&amp;lvl=18&amp;dir=0&amp;sp=point.45.069929_-83.408182_Alpena%20Cement%20Plant" TargetMode="External"/><Relationship Id="rId21095" Type="http://schemas.openxmlformats.org/officeDocument/2006/relationships/hyperlink" Target="https://www.google.com/maps/@33.759236,-118.239922,450m/data=!3m1!1e3!4m5!3m4!1s0x0:0x0!8m2!3d33.759236!4d-118.239922" TargetMode="External"/><Relationship Id="rId23544" Type="http://schemas.openxmlformats.org/officeDocument/2006/relationships/hyperlink" Target="https://www.bing.com/maps?cp=37.193584~-77.467185&amp;style=o&amp;lvl=18&amp;dir=0&amp;sp=point.37.193584_-77.467185_Boydton%20Plank%20Road%20Cogen%20Plant" TargetMode="External"/><Relationship Id="rId30760" Type="http://schemas.openxmlformats.org/officeDocument/2006/relationships/hyperlink" Target="https://www.bing.com/maps?cp=46.733100~-117.158300&amp;style=o&amp;lvl=18&amp;dir=0&amp;sp=point.46.733100_-117.158300_Biotech%20LS%200836" TargetMode="External"/><Relationship Id="rId37026" Type="http://schemas.openxmlformats.org/officeDocument/2006/relationships/hyperlink" Target="https://www.bing.com/maps?cp=37.361667~-121.943611&amp;style=o&amp;lvl=18&amp;dir=0&amp;sp=point.37.361667_-121.943611_SC%201%20Data%20Center,%20Phase%202" TargetMode="External"/><Relationship Id="rId44242" Type="http://schemas.openxmlformats.org/officeDocument/2006/relationships/hyperlink" Target="https://www.bing.com/maps?cp=42.586363~-72.563491&amp;style=o&amp;lvl=18&amp;dir=0&amp;sp=point.42.586363_-72.563491_Kearsarge%20Montague" TargetMode="External"/><Relationship Id="rId9957" Type="http://schemas.openxmlformats.org/officeDocument/2006/relationships/hyperlink" Target="https://www.google.com/maps/@39.830100,-75.383700,450m/data=!3m1!1e3!4m5!3m4!1s0x0:0x0!8m2!3d39.830100!4d-75.383700" TargetMode="External"/><Relationship Id="rId12938" Type="http://schemas.openxmlformats.org/officeDocument/2006/relationships/hyperlink" Target="https://www.bing.com/maps?cp=38.584700~-85.411700&amp;style=o&amp;lvl=18&amp;dir=0&amp;sp=point.38.584700_-85.411700_Trimble%20County" TargetMode="External"/><Relationship Id="rId26767" Type="http://schemas.openxmlformats.org/officeDocument/2006/relationships/hyperlink" Target="https://www.google.com/maps/@43.104700,-70.806100,450m/data=!3m1!1e3!4m5!3m4!1s0x0:0x0!8m2!3d43.104700!4d-70.806100" TargetMode="External"/><Relationship Id="rId30413" Type="http://schemas.openxmlformats.org/officeDocument/2006/relationships/hyperlink" Target="https://www.google.com/maps/@43.898300,-83.949400,450m/data=!3m1!1e3!4m5!3m4!1s0x0:0x0!8m2!3d43.898300!4d-83.949400" TargetMode="External"/><Relationship Id="rId33983" Type="http://schemas.openxmlformats.org/officeDocument/2006/relationships/hyperlink" Target="https://www.google.com/maps/@48.820278,-112.103333,450m/data=!3m1!1e3!4m5!3m4!1s0x0:0x0!8m2!3d48.820278!4d-112.103333" TargetMode="External"/><Relationship Id="rId10489" Type="http://schemas.openxmlformats.org/officeDocument/2006/relationships/hyperlink" Target="https://www.google.com/maps/@35.074087,-90.148680,450m/data=!3m1!1e3!4m5!3m4!1s0x0:0x0!8m2!3d35.074087!4d-90.148680" TargetMode="External"/><Relationship Id="rId15411" Type="http://schemas.openxmlformats.org/officeDocument/2006/relationships/hyperlink" Target="https://www.google.com/maps/@38.749200,-122.711700,450m/data=!3m1!1e3!4m5!3m4!1s0x0:0x0!8m2!3d38.749200!4d-122.711700" TargetMode="External"/><Relationship Id="rId18981" Type="http://schemas.openxmlformats.org/officeDocument/2006/relationships/hyperlink" Target="https://www.google.com/maps/@37.297834,-77.282982,450m/data=!3m1!1e3!4m5!3m4!1s0x0:0x0!8m2!3d37.297834!4d-77.282982" TargetMode="External"/><Relationship Id="rId29240" Type="http://schemas.openxmlformats.org/officeDocument/2006/relationships/hyperlink" Target="https://www.bing.com/maps?cp=42.536700~-78.304700&amp;style=o&amp;lvl=18&amp;dir=0&amp;sp=point.42.536700_-78.304700_Noble%20Bliss%20Windpark%20LLC" TargetMode="External"/><Relationship Id="rId33636" Type="http://schemas.openxmlformats.org/officeDocument/2006/relationships/hyperlink" Target="https://www.bing.com/maps?cp=48.232500~-103.952780&amp;style=o&amp;lvl=18&amp;dir=0&amp;sp=point.48.232500_-103.952780_Pioneer%20Generating%20Station" TargetMode="External"/><Relationship Id="rId40852" Type="http://schemas.openxmlformats.org/officeDocument/2006/relationships/hyperlink" Target="https://www.bing.com/maps?cp=44.814230~-91.884100&amp;style=o&amp;lvl=18&amp;dir=0&amp;sp=point.44.814230_-91.884100_Downsville%20DPC%20Solar" TargetMode="External"/><Relationship Id="rId18634" Type="http://schemas.openxmlformats.org/officeDocument/2006/relationships/hyperlink" Target="https://www.bing.com/maps?cp=30.201200~-93.126900&amp;style=o&amp;lvl=18&amp;dir=0&amp;sp=point.30.201200_-93.126900_Agrilectric%20Power%20Partners%20Ltd" TargetMode="External"/><Relationship Id="rId25850" Type="http://schemas.openxmlformats.org/officeDocument/2006/relationships/hyperlink" Target="https://www.bing.com/maps?cp=33.092239~-82.979992&amp;style=o&amp;lvl=18&amp;dir=0&amp;sp=point.33.092239_-82.979992_Washington%20County%20Power%20LLC" TargetMode="External"/><Relationship Id="rId31187" Type="http://schemas.openxmlformats.org/officeDocument/2006/relationships/hyperlink" Target="https://www.google.com/maps/@43.904444,-116.819722,450m/data=!3m1!1e3!4m5!3m4!1s0x0:0x0!8m2!3d43.904444!4d-116.819722" TargetMode="External"/><Relationship Id="rId36859" Type="http://schemas.openxmlformats.org/officeDocument/2006/relationships/hyperlink" Target="https://www.google.com/maps/@34.900000,-77.780000,450m/data=!3m1!1e3!4m5!3m4!1s0x0:0x0!8m2!3d34.900000!4d-77.780000" TargetMode="External"/><Relationship Id="rId40505" Type="http://schemas.openxmlformats.org/officeDocument/2006/relationships/hyperlink" Target="https://www.google.com/maps/@32.800091,-80.012243,450m/data=!3m1!1e3!4m5!3m4!1s0x0:0x0!8m2!3d32.800091!4d-80.012243" TargetMode="External"/><Relationship Id="rId3021" Type="http://schemas.openxmlformats.org/officeDocument/2006/relationships/hyperlink" Target="https://www.google.com/maps/@38.607456,-89.524514,450m/data=!3m1!1e3!4m5!3m4!1s0x0:0x0!8m2!3d38.607456!4d-89.524514" TargetMode="External"/><Relationship Id="rId6591" Type="http://schemas.openxmlformats.org/officeDocument/2006/relationships/hyperlink" Target="https://www.google.com/maps/@44.543100,-95.117800,450m/data=!3m1!1e3!4m5!3m4!1s0x0:0x0!8m2!3d44.543100!4d-95.117800" TargetMode="External"/><Relationship Id="rId16185" Type="http://schemas.openxmlformats.org/officeDocument/2006/relationships/hyperlink" Target="https://www.google.com/maps/@41.585500,-84.579400,450m/data=!3m1!1e3!4m5!3m4!1s0x0:0x0!8m2!3d41.585500!4d-84.579400" TargetMode="External"/><Relationship Id="rId25503" Type="http://schemas.openxmlformats.org/officeDocument/2006/relationships/hyperlink" Target="https://www.google.com/maps/@41.673900,-87.477500,450m/data=!3m1!1e3!4m5!3m4!1s0x0:0x0!8m2!3d41.673900!4d-87.477500" TargetMode="External"/><Relationship Id="rId39332" Type="http://schemas.openxmlformats.org/officeDocument/2006/relationships/hyperlink" Target="https://www.bing.com/maps?cp=34.727007~-103.166771&amp;style=o&amp;lvl=18&amp;dir=0&amp;sp=point.34.727007_-103.166771_Broadview%20Energy%20KW,%20LLC" TargetMode="External"/><Relationship Id="rId43728" Type="http://schemas.openxmlformats.org/officeDocument/2006/relationships/hyperlink" Target="https://www.bing.com/maps?cp=42.146633~-72.004384&amp;style=o&amp;lvl=18&amp;dir=0&amp;sp=point.42.146633_-72.004384_Griffin%20Road%20Solar,%20LLC%20CSG" TargetMode="External"/><Relationship Id="rId6244" Type="http://schemas.openxmlformats.org/officeDocument/2006/relationships/hyperlink" Target="https://www.bing.com/maps?cp=44.810800~-93.250100&amp;style=o&amp;lvl=18&amp;dir=0&amp;sp=point.44.810800_-93.250100_Black%20Dog" TargetMode="External"/><Relationship Id="rId23054" Type="http://schemas.openxmlformats.org/officeDocument/2006/relationships/hyperlink" Target="https://www.bing.com/maps?cp=25.549834~-80.336253&amp;style=o&amp;lvl=18&amp;dir=0&amp;sp=point.25.549834_-80.336253_South%20District%20Wastewater%20Treatment%20Plt" TargetMode="External"/><Relationship Id="rId30270" Type="http://schemas.openxmlformats.org/officeDocument/2006/relationships/hyperlink" Target="https://www.bing.com/maps?cp=39.751300~-79.727100&amp;style=o&amp;lvl=18&amp;dir=0&amp;sp=point.39.751300_-79.727100_South%20Chestnut%20LLC" TargetMode="External"/><Relationship Id="rId41279" Type="http://schemas.openxmlformats.org/officeDocument/2006/relationships/hyperlink" Target="https://www.google.com/maps/@32.146142,-110.990639,450m/data=!3m1!1e3!4m5!3m4!1s0x0:0x0!8m2!3d32.146142!4d-110.990639" TargetMode="External"/><Relationship Id="rId9467" Type="http://schemas.openxmlformats.org/officeDocument/2006/relationships/hyperlink" Target="https://www.google.com/maps/@36.143800,-97.068100,450m/data=!3m1!1e3!4m5!3m4!1s0x0:0x0!8m2!3d36.143800!4d-97.068100" TargetMode="External"/><Relationship Id="rId12795" Type="http://schemas.openxmlformats.org/officeDocument/2006/relationships/hyperlink" Target="https://www.google.com/maps/@38.700000,-83.818100,450m/data=!3m1!1e3!4m5!3m4!1s0x0:0x0!8m2!3d38.700000!4d-83.818100" TargetMode="External"/><Relationship Id="rId26277" Type="http://schemas.openxmlformats.org/officeDocument/2006/relationships/hyperlink" Target="https://www.google.com/maps/@35.297740,-97.589850,450m/data=!3m1!1e3!4m5!3m4!1s0x0:0x0!8m2!3d35.297740!4d-97.589850" TargetMode="External"/><Relationship Id="rId28726" Type="http://schemas.openxmlformats.org/officeDocument/2006/relationships/hyperlink" Target="https://www.bing.com/maps?cp=44.634722~-90.134444&amp;style=o&amp;lvl=18&amp;dir=0&amp;sp=point.44.634722_-90.134444_Marshfield%20Utilities%20Gas%20Plant" TargetMode="External"/><Relationship Id="rId33493" Type="http://schemas.openxmlformats.org/officeDocument/2006/relationships/hyperlink" Target="https://www.google.com/maps/@34.194444,-118.390280,450m/data=!3m1!1e3!4m5!3m4!1s0x0:0x0!8m2!3d34.194444!4d-118.390280" TargetMode="External"/><Relationship Id="rId35942" Type="http://schemas.openxmlformats.org/officeDocument/2006/relationships/hyperlink" Target="https://www.bing.com/maps?cp=40.660833~-74.173333&amp;style=o&amp;lvl=18&amp;dir=0&amp;sp=point.40.660833_-74.173333_Jersey%20Gardens%20Phase%202" TargetMode="External"/><Relationship Id="rId2854" Type="http://schemas.openxmlformats.org/officeDocument/2006/relationships/hyperlink" Target="https://www.bing.com/maps?cp=47.703333~-116.953889&amp;style=o&amp;lvl=18&amp;dir=0&amp;sp=point.47.703333_-116.953889_Post%20Falls" TargetMode="External"/><Relationship Id="rId12448" Type="http://schemas.openxmlformats.org/officeDocument/2006/relationships/hyperlink" Target="https://www.bing.com/maps?cp=45.533600~-92.022400&amp;style=o&amp;lvl=18&amp;dir=0&amp;sp=point.45.533600_-92.022400_Cumberland%20(WI)" TargetMode="External"/><Relationship Id="rId33146" Type="http://schemas.openxmlformats.org/officeDocument/2006/relationships/hyperlink" Target="https://www.bing.com/maps?cp=33.341833~-112.904028&amp;style=o&amp;lvl=18&amp;dir=0&amp;sp=point.33.341833_-112.904028_Mesquite%20Solar%201" TargetMode="External"/><Relationship Id="rId40362" Type="http://schemas.openxmlformats.org/officeDocument/2006/relationships/hyperlink" Target="https://www.bing.com/maps?cp=30.987840~-102.268310&amp;style=o&amp;lvl=18&amp;dir=0&amp;sp=point.30.987840_-102.268310_Pearl%20Solar" TargetMode="External"/><Relationship Id="rId42811" Type="http://schemas.openxmlformats.org/officeDocument/2006/relationships/hyperlink" Target="https://www.google.com/maps/@33.665246,-117.768222,450m/data=!3m1!1e3!4m5!3m4!1s0x0:0x0!8m2!3d33.665246!4d-117.768222" TargetMode="External"/><Relationship Id="rId826" Type="http://schemas.openxmlformats.org/officeDocument/2006/relationships/hyperlink" Target="https://www.bing.com/maps?cp=39.256873~-120.767437&amp;style=o&amp;lvl=18&amp;dir=0&amp;sp=point.39.256873_-120.767437_Drum%201" TargetMode="External"/><Relationship Id="rId2507" Type="http://schemas.openxmlformats.org/officeDocument/2006/relationships/hyperlink" Target="https://www.google.com/maps/@33.968400,-84.382700,450m/data=!3m1!1e3!4m5!3m4!1s0x0:0x0!8m2!3d33.968400!4d-84.382700" TargetMode="External"/><Relationship Id="rId18491" Type="http://schemas.openxmlformats.org/officeDocument/2006/relationships/hyperlink" Target="https://www.google.com/maps/@44.208100,-72.058100,450m/data=!3m1!1e3!4m5!3m4!1s0x0:0x0!8m2!3d44.208100!4d-72.058100" TargetMode="External"/><Relationship Id="rId22887" Type="http://schemas.openxmlformats.org/officeDocument/2006/relationships/hyperlink" Target="https://www.google.com/maps/@42.772888,-84.523670,450m/data=!3m1!1e3!4m5!3m4!1s0x0:0x0!8m2!3d42.772888!4d-84.523670" TargetMode="External"/><Relationship Id="rId38818" Type="http://schemas.openxmlformats.org/officeDocument/2006/relationships/hyperlink" Target="https://www.bing.com/maps?cp=41.113056~-76.158056&amp;style=o&amp;lvl=18&amp;dir=0&amp;sp=point.41.113056_-76.158056_Moxie%20Freedom%20Generation%20Plant" TargetMode="External"/><Relationship Id="rId40015" Type="http://schemas.openxmlformats.org/officeDocument/2006/relationships/hyperlink" Target="https://www.google.com/maps/@45.051544,-97.826423,450m/data=!3m1!1e3!4m5!3m4!1s0x0:0x0!8m2!3d45.051544!4d-97.826423" TargetMode="External"/><Relationship Id="rId8550" Type="http://schemas.openxmlformats.org/officeDocument/2006/relationships/hyperlink" Target="https://www.bing.com/maps?cp=44.642181~-74.976473&amp;style=o&amp;lvl=18&amp;dir=0&amp;sp=point.44.642181_-74.976473_Sugar%20Island" TargetMode="External"/><Relationship Id="rId11531" Type="http://schemas.openxmlformats.org/officeDocument/2006/relationships/hyperlink" Target="https://www.google.com/maps/@36.666866,-80.447897,450m/data=!3m1!1e3!4m5!3m4!1s0x0:0x0!8m2!3d36.666866!4d-80.447897" TargetMode="External"/><Relationship Id="rId18144" Type="http://schemas.openxmlformats.org/officeDocument/2006/relationships/hyperlink" Target="https://www.bing.com/maps?cp=30.200000~-91.000000&amp;style=o&amp;lvl=18&amp;dir=0&amp;sp=point.30.200000_-91.000000_Geismar" TargetMode="External"/><Relationship Id="rId25360" Type="http://schemas.openxmlformats.org/officeDocument/2006/relationships/hyperlink" Target="https://www.bing.com/maps?cp=39.309200~-91.536900&amp;style=o&amp;lvl=18&amp;dir=0&amp;sp=point.39.309200_-91.536900_Audrain%20Generating%20Station" TargetMode="External"/><Relationship Id="rId36369" Type="http://schemas.openxmlformats.org/officeDocument/2006/relationships/hyperlink" Target="https://www.google.com/maps/@32.286111,-110.088056,450m/data=!3m1!1e3!4m5!3m4!1s0x0:0x0!8m2!3d32.286111!4d-110.088056" TargetMode="External"/><Relationship Id="rId43585" Type="http://schemas.openxmlformats.org/officeDocument/2006/relationships/hyperlink" Target="https://www.google.com/maps/@41.793519,-71.530622,450m/data=!3m1!1e3!4m5!3m4!1s0x0:0x0!8m2!3d41.793519!4d-71.530622" TargetMode="External"/><Relationship Id="rId8203" Type="http://schemas.openxmlformats.org/officeDocument/2006/relationships/hyperlink" Target="https://www.google.com/maps/@40.949696,-73.078507,450m/data=!3m1!1e3!4m5!3m4!1s0x0:0x0!8m2!3d40.949696!4d-73.078507" TargetMode="External"/><Relationship Id="rId25013" Type="http://schemas.openxmlformats.org/officeDocument/2006/relationships/hyperlink" Target="https://www.google.com/maps/@30.428611,-92.413056,450m/data=!3m1!1e3!4m5!3m4!1s0x0:0x0!8m2!3d30.428611!4d-92.413056" TargetMode="External"/><Relationship Id="rId28583" Type="http://schemas.openxmlformats.org/officeDocument/2006/relationships/hyperlink" Target="https://www.google.com/maps/@42.436804,-113.925536,450m/data=!3m1!1e3!4m5!3m4!1s0x0:0x0!8m2!3d42.436804!4d-113.925536" TargetMode="External"/><Relationship Id="rId32979" Type="http://schemas.openxmlformats.org/officeDocument/2006/relationships/hyperlink" Target="https://www.google.com/maps/@44.978889,-93.247777,450m/data=!3m1!1e3!4m5!3m4!1s0x0:0x0!8m2!3d44.978889!4d-93.247777" TargetMode="External"/><Relationship Id="rId37901" Type="http://schemas.openxmlformats.org/officeDocument/2006/relationships/hyperlink" Target="https://www.google.com/maps/@36.432000,-77.970300,450m/data=!3m1!1e3!4m5!3m4!1s0x0:0x0!8m2!3d36.432000!4d-77.970300" TargetMode="External"/><Relationship Id="rId43238" Type="http://schemas.openxmlformats.org/officeDocument/2006/relationships/hyperlink" Target="https://www.bing.com/maps?cp=34.604989~-103.966089&amp;style=o&amp;lvl=18&amp;dir=0&amp;sp=point.34.604989_-103.966089_Casa%20Mesa%20Wind%20Energy%20Center" TargetMode="External"/><Relationship Id="rId4813" Type="http://schemas.openxmlformats.org/officeDocument/2006/relationships/hyperlink" Target="https://www.google.com/maps/@37.151700,-88.775000,450m/data=!3m1!1e3!4m5!3m4!1s0x0:0x0!8m2!3d37.151700!4d-88.775000" TargetMode="External"/><Relationship Id="rId14754" Type="http://schemas.openxmlformats.org/officeDocument/2006/relationships/hyperlink" Target="https://www.bing.com/maps?cp=57.049700~-135.312800&amp;style=o&amp;lvl=18&amp;dir=0&amp;sp=point.57.049700_-135.312800_Jarvis%20Street" TargetMode="External"/><Relationship Id="rId21970" Type="http://schemas.openxmlformats.org/officeDocument/2006/relationships/hyperlink" Target="https://www.bing.com/maps?cp=41.861531~-71.406856&amp;style=o&amp;lvl=18&amp;dir=0&amp;sp=point.41.861531_-71.406856_Pawtucket%20Power%20Associates" TargetMode="External"/><Relationship Id="rId28236" Type="http://schemas.openxmlformats.org/officeDocument/2006/relationships/hyperlink" Target="https://www.bing.com/maps?cp=41.880500~-110.090400&amp;style=o&amp;lvl=18&amp;dir=0&amp;sp=point.41.880500_-110.090400_Shute%20Creek%20Facility" TargetMode="External"/><Relationship Id="rId35452" Type="http://schemas.openxmlformats.org/officeDocument/2006/relationships/hyperlink" Target="https://www.bing.com/maps?cp=33.655000~-84.394444&amp;style=o&amp;lvl=18&amp;dir=0&amp;sp=point.33.655000_-84.394444_MAS%20ASB%20Cogen%20Plant"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30.708571~-84.863869&amp;style=o&amp;lvl=18&amp;dir=0&amp;sp=point.30.708571_-84.863869_J%20Woodruff" TargetMode="External"/><Relationship Id="rId14407" Type="http://schemas.openxmlformats.org/officeDocument/2006/relationships/hyperlink" Target="https://www.google.com/maps/@39.493056,-77.826944,450m/data=!3m1!1e3!4m5!3m4!1s0x0:0x0!8m2!3d39.493056!4d-77.826944" TargetMode="External"/><Relationship Id="rId17977" Type="http://schemas.openxmlformats.org/officeDocument/2006/relationships/hyperlink" Target="https://www.google.com/maps/@40.615616,-74.265290,450m/data=!3m1!1e3!4m5!3m4!1s0x0:0x0!8m2!3d40.615616!4d-74.265290" TargetMode="External"/><Relationship Id="rId21623" Type="http://schemas.openxmlformats.org/officeDocument/2006/relationships/hyperlink" Target="https://www.google.com/maps/@35.363900,-119.659200,450m/data=!3m1!1e3!4m5!3m4!1s0x0:0x0!8m2!3d35.363900!4d-119.659200" TargetMode="External"/><Relationship Id="rId35105" Type="http://schemas.openxmlformats.org/officeDocument/2006/relationships/hyperlink" Target="https://www.google.com/maps/@41.916944,-87.845556,450m/data=!3m1!1e3!4m5!3m4!1s0x0:0x0!8m2!3d41.916944!4d-87.845556" TargetMode="External"/><Relationship Id="rId38675" Type="http://schemas.openxmlformats.org/officeDocument/2006/relationships/hyperlink" Target="https://www.google.com/maps/@32.883000,-82.410000,450m/data=!3m1!1e3!4m5!3m4!1s0x0:0x0!8m2!3d32.883000!4d-82.410000" TargetMode="External"/><Relationship Id="rId42321" Type="http://schemas.openxmlformats.org/officeDocument/2006/relationships/hyperlink" Target="https://www.google.com/maps/@33.498186,-96.378894,450m/data=!3m1!1e3!4m5!3m4!1s0x0:0x0!8m2!3d33.498186!4d-96.378894"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8.585700,-75.234100,450m/data=!3m1!1e3!4m5!3m4!1s0x0:0x0!8m2!3d38.585700!4d-75.234100" TargetMode="External"/><Relationship Id="rId5587" Type="http://schemas.openxmlformats.org/officeDocument/2006/relationships/hyperlink" Target="https://www.google.com/maps/@41.890600,-83.346400,450m/data=!3m1!1e3!4m5!3m4!1s0x0:0x0!8m2!3d41.890600!4d-83.346400" TargetMode="External"/><Relationship Id="rId24846" Type="http://schemas.openxmlformats.org/officeDocument/2006/relationships/hyperlink" Target="https://www.bing.com/maps?cp=29.593056~-97.973215&amp;style=o&amp;lvl=18&amp;dir=0&amp;sp=point.29.593056_-97.973215_Rio%20Nogales%20Power%20Project" TargetMode="External"/><Relationship Id="rId38328" Type="http://schemas.openxmlformats.org/officeDocument/2006/relationships/hyperlink" Target="https://www.bing.com/maps?cp=38.960519~-112.363270&amp;style=o&amp;lvl=18&amp;dir=0&amp;sp=point.38.960519_-112.363270_Pavant%20Solar,%20LLC" TargetMode="External"/><Relationship Id="rId8060" Type="http://schemas.openxmlformats.org/officeDocument/2006/relationships/hyperlink" Target="https://www.bing.com/maps?cp=40.663500~-74.005100&amp;style=o&amp;lvl=18&amp;dir=0&amp;sp=point.40.663500_-74.005100_Gowanus%20Gas%20Turbines%20Generating" TargetMode="External"/><Relationship Id="rId22397" Type="http://schemas.openxmlformats.org/officeDocument/2006/relationships/hyperlink" Target="https://www.google.com/maps/@42.628889,-114.174722,450m/data=!3m1!1e3!4m5!3m4!1s0x0:0x0!8m2!3d42.628889!4d-114.174722" TargetMode="External"/><Relationship Id="rId31715" Type="http://schemas.openxmlformats.org/officeDocument/2006/relationships/hyperlink" Target="https://www.google.com/maps/@39.294400,-118.572500,450m/data=!3m1!1e3!4m5!3m4!1s0x0:0x0!8m2!3d39.294400!4d-118.572500" TargetMode="External"/><Relationship Id="rId43095" Type="http://schemas.openxmlformats.org/officeDocument/2006/relationships/hyperlink" Target="https://www.google.com/maps/@41.793230,-91.891790,450m/data=!3m1!1e3!4m5!3m4!1s0x0:0x0!8m2!3d41.793230!4d-91.891790" TargetMode="External"/><Relationship Id="rId11041" Type="http://schemas.openxmlformats.org/officeDocument/2006/relationships/hyperlink" Target="https://www.google.com/maps/@30.555288,-98.257593,450m/data=!3m1!1e3!4m5!3m4!1s0x0:0x0!8m2!3d30.555288!4d-98.257593" TargetMode="External"/><Relationship Id="rId16713" Type="http://schemas.openxmlformats.org/officeDocument/2006/relationships/hyperlink" Target="https://www.google.com/maps/@32.589200,-84.691700,450m/data=!3m1!1e3!4m5!3m4!1s0x0:0x0!8m2!3d32.589200!4d-84.691700" TargetMode="External"/><Relationship Id="rId34938" Type="http://schemas.openxmlformats.org/officeDocument/2006/relationships/hyperlink" Target="https://www.bing.com/maps?cp=36.312500~-78.967500&amp;style=o&amp;lvl=18&amp;dir=0&amp;sp=point.36.312500_-78.967500_PCIP%20Solar" TargetMode="External"/><Relationship Id="rId1100" Type="http://schemas.openxmlformats.org/officeDocument/2006/relationships/hyperlink" Target="https://www.bing.com/maps?cp=37.139000~-119.489800&amp;style=o&amp;lvl=18&amp;dir=0&amp;sp=point.37.139000_-119.489800_Big%20Creek%204" TargetMode="External"/><Relationship Id="rId4670" Type="http://schemas.openxmlformats.org/officeDocument/2006/relationships/hyperlink" Target="https://www.bing.com/maps?cp=37.970300~-100.895600&amp;style=o&amp;lvl=18&amp;dir=0&amp;sp=point.37.970300_-100.895600_Garden%20City" TargetMode="External"/><Relationship Id="rId14264" Type="http://schemas.openxmlformats.org/officeDocument/2006/relationships/hyperlink" Target="https://www.bing.com/maps?cp=20.801170~-156.492981&amp;style=o&amp;lvl=18&amp;dir=0&amp;sp=point.20.801170_-156.492981_Maalaea" TargetMode="External"/><Relationship Id="rId21480" Type="http://schemas.openxmlformats.org/officeDocument/2006/relationships/hyperlink" Target="https://www.bing.com/maps?cp=41.810300~-71.410000&amp;style=o&amp;lvl=18&amp;dir=0&amp;sp=point.41.810300_-71.410000_Rhode%20Island%20Hospital" TargetMode="External"/><Relationship Id="rId28093" Type="http://schemas.openxmlformats.org/officeDocument/2006/relationships/hyperlink" Target="https://www.google.com/maps/@43.335800,-88.409700,450m/data=!3m1!1e3!4m5!3m4!1s0x0:0x0!8m2!3d43.335800!4d-88.409700" TargetMode="External"/><Relationship Id="rId32489" Type="http://schemas.openxmlformats.org/officeDocument/2006/relationships/hyperlink" Target="https://www.google.com/maps/@39.613028,-75.309477,450m/data=!3m1!1e3!4m5!3m4!1s0x0:0x0!8m2!3d39.613028!4d-75.309477" TargetMode="External"/><Relationship Id="rId37411" Type="http://schemas.openxmlformats.org/officeDocument/2006/relationships/hyperlink" Target="https://www.google.com/maps/@34.512778,-117.387222,450m/data=!3m1!1e3!4m5!3m4!1s0x0:0x0!8m2!3d34.512778!4d-117.387222" TargetMode="External"/><Relationship Id="rId41807" Type="http://schemas.openxmlformats.org/officeDocument/2006/relationships/hyperlink" Target="https://www.google.com/maps/@44.040418,-92.690000,450m/data=!3m1!1e3!4m5!3m4!1s0x0:0x0!8m2!3d44.040418!4d-92.690000" TargetMode="External"/><Relationship Id="rId4323" Type="http://schemas.openxmlformats.org/officeDocument/2006/relationships/hyperlink" Target="https://www.google.com/maps/@38.269700,-95.244700,450m/data=!3m1!1e3!4m5!3m4!1s0x0:0x0!8m2!3d38.269700!4d-95.244700" TargetMode="External"/><Relationship Id="rId7893" Type="http://schemas.openxmlformats.org/officeDocument/2006/relationships/hyperlink" Target="https://www.google.com/maps/@40.621700,-74.207200,450m/data=!3m1!1e3!4m5!3m4!1s0x0:0x0!8m2!3d40.621700!4d-74.207200" TargetMode="External"/><Relationship Id="rId17487" Type="http://schemas.openxmlformats.org/officeDocument/2006/relationships/hyperlink" Target="https://www.google.com/maps/@40.881317,-117.151605,450m/data=!3m1!1e3!4m5!3m4!1s0x0:0x0!8m2!3d40.881317!4d-117.151605" TargetMode="External"/><Relationship Id="rId19936" Type="http://schemas.openxmlformats.org/officeDocument/2006/relationships/hyperlink" Target="https://www.bing.com/maps?cp=30.473600~-87.236100&amp;style=o&amp;lvl=18&amp;dir=0&amp;sp=point.30.473600_-87.236100_Standby%20Generation%20Plant" TargetMode="External"/><Relationship Id="rId21133" Type="http://schemas.openxmlformats.org/officeDocument/2006/relationships/hyperlink" Target="https://www.google.com/maps/@35.951500,-120.867900,450m/data=!3m1!1e3!4m5!3m4!1s0x0:0x0!8m2!3d35.951500!4d-120.86790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2.114742~-96.705431&amp;style=o&amp;lvl=18&amp;dir=0&amp;sp=point.42.114742_-96.705431_Pender" TargetMode="External"/><Relationship Id="rId10874" Type="http://schemas.openxmlformats.org/officeDocument/2006/relationships/hyperlink" Target="https://www.bing.com/maps?cp=29.482800~-95.631100&amp;style=o&amp;lvl=18&amp;dir=0&amp;sp=point.29.482800_-95.631100_W%20A%20Parish" TargetMode="External"/><Relationship Id="rId24356" Type="http://schemas.openxmlformats.org/officeDocument/2006/relationships/hyperlink" Target="https://www.bing.com/maps?cp=42.855463~-88.729920&amp;style=o&amp;lvl=18&amp;dir=0&amp;sp=point.42.855463_-88.729920_LSP-Whitewater%20LP" TargetMode="External"/><Relationship Id="rId26805" Type="http://schemas.openxmlformats.org/officeDocument/2006/relationships/hyperlink" Target="https://www.google.com/maps/@33.118900,-82.860800,450m/data=!3m1!1e3!4m5!3m4!1s0x0:0x0!8m2!3d33.118900!4d-82.860800" TargetMode="External"/><Relationship Id="rId31572" Type="http://schemas.openxmlformats.org/officeDocument/2006/relationships/hyperlink" Target="https://www.bing.com/maps?cp=26.155833~-81.658055&amp;style=o&amp;lvl=18&amp;dir=0&amp;sp=point.26.155833_-81.658055_Waste%20Management%20Naples%20LFGTE%20Project" TargetMode="External"/><Relationship Id="rId38185" Type="http://schemas.openxmlformats.org/officeDocument/2006/relationships/hyperlink" Target="https://www.google.com/maps/@33.925556,-83.263889,450m/data=!3m1!1e3!4m5!3m4!1s0x0:0x0!8m2!3d33.925556!4d-83.263889" TargetMode="External"/><Relationship Id="rId5097" Type="http://schemas.openxmlformats.org/officeDocument/2006/relationships/hyperlink" Target="https://www.google.com/maps/@44.958900,-69.870300,450m/data=!3m1!1e3!4m5!3m4!1s0x0:0x0!8m2!3d44.958900!4d-69.870300" TargetMode="External"/><Relationship Id="rId10527" Type="http://schemas.openxmlformats.org/officeDocument/2006/relationships/hyperlink" Target="https://www.google.com/maps/@35.962300,-83.539300,450m/data=!3m1!1e3!4m5!3m4!1s0x0:0x0!8m2!3d35.962300!4d-83.539300" TargetMode="External"/><Relationship Id="rId24009" Type="http://schemas.openxmlformats.org/officeDocument/2006/relationships/hyperlink" Target="https://www.google.com/maps/@35.394400,-80.075300,450m/data=!3m1!1e3!4m5!3m4!1s0x0:0x0!8m2!3d35.394400!4d-80.075300" TargetMode="External"/><Relationship Id="rId31225" Type="http://schemas.openxmlformats.org/officeDocument/2006/relationships/hyperlink" Target="https://www.google.com/maps/@61.167417,-149.905304,450m/data=!3m1!1e3!4m5!3m4!1s0x0:0x0!8m2!3d61.167417!4d-149.905304" TargetMode="External"/><Relationship Id="rId45054" Type="http://schemas.openxmlformats.org/officeDocument/2006/relationships/hyperlink" Target="https://www.bing.com/maps?cp=42.010000~-73.335000&amp;style=o&amp;lvl=18&amp;dir=0&amp;sp=point.42.010000_-73.335000_Becton%20Canaan" TargetMode="External"/><Relationship Id="rId13000" Type="http://schemas.openxmlformats.org/officeDocument/2006/relationships/hyperlink" Target="https://www.bing.com/maps?cp=43.358889~-78.604722&amp;style=o&amp;lvl=18&amp;dir=0&amp;sp=point.43.358889_-78.604722_Somerset%20Operating%20Co%20LLC" TargetMode="External"/><Relationship Id="rId16570" Type="http://schemas.openxmlformats.org/officeDocument/2006/relationships/hyperlink" Target="https://www.bing.com/maps?cp=27.907200~-82.423100&amp;style=o&amp;lvl=18&amp;dir=0&amp;sp=point.27.907200_-82.423100_H%20L%20Culbreath%20Bayside%20Power%20Station" TargetMode="External"/><Relationship Id="rId20966" Type="http://schemas.openxmlformats.org/officeDocument/2006/relationships/hyperlink" Target="https://www.bing.com/maps?cp=35.420600~-118.964400&amp;style=o&amp;lvl=18&amp;dir=0&amp;sp=point.35.420600_-118.964400_Southeast%20Kern%20River%20Cogen" TargetMode="External"/><Relationship Id="rId27579" Type="http://schemas.openxmlformats.org/officeDocument/2006/relationships/hyperlink" Target="https://www.google.com/maps/@43.974200,-92.059700,450m/data=!3m1!1e3!4m5!3m4!1s0x0:0x0!8m2!3d43.974200!4d-92.059700" TargetMode="External"/><Relationship Id="rId34795" Type="http://schemas.openxmlformats.org/officeDocument/2006/relationships/hyperlink" Target="https://www.google.com/maps/@36.765000,-77.713889,450m/data=!3m1!1e3!4m5!3m4!1s0x0:0x0!8m2!3d36.765000!4d-77.713889" TargetMode="External"/><Relationship Id="rId3809" Type="http://schemas.openxmlformats.org/officeDocument/2006/relationships/hyperlink" Target="https://www.google.com/maps/@43.417200,-93.532200,450m/data=!3m1!1e3!4m5!3m4!1s0x0:0x0!8m2!3d43.417200!4d-93.532200" TargetMode="External"/><Relationship Id="rId16223" Type="http://schemas.openxmlformats.org/officeDocument/2006/relationships/hyperlink" Target="https://www.google.com/maps/@34.839200,-79.740600,450m/data=!3m1!1e3!4m5!3m4!1s0x0:0x0!8m2!3d34.839200!4d-79.740600" TargetMode="External"/><Relationship Id="rId19793" Type="http://schemas.openxmlformats.org/officeDocument/2006/relationships/hyperlink" Target="https://www.google.com/maps/@45.617996,-94.200786,450m/data=!3m1!1e3!4m5!3m4!1s0x0:0x0!8m2!3d45.617996!4d-94.200786" TargetMode="External"/><Relationship Id="rId20619" Type="http://schemas.openxmlformats.org/officeDocument/2006/relationships/hyperlink" Target="https://www.google.com/maps/@33.019646,-96.961986,450m/data=!3m1!1e3!4m5!3m4!1s0x0:0x0!8m2!3d33.019646!4d-96.961986" TargetMode="External"/><Relationship Id="rId34448" Type="http://schemas.openxmlformats.org/officeDocument/2006/relationships/hyperlink" Target="https://www.bing.com/maps?cp=42.280000~-85.606389&amp;style=o&amp;lvl=18&amp;dir=0&amp;sp=point.42.280000_-85.606389_Western%20Michigan%20University%20Power%20Plant" TargetMode="External"/><Relationship Id="rId41664" Type="http://schemas.openxmlformats.org/officeDocument/2006/relationships/hyperlink" Target="https://www.bing.com/maps?cp=32.820000~-97.050000&amp;style=o&amp;lvl=18&amp;dir=0&amp;sp=point.32.820000_-97.050000_IKEA%20Grand%20Prairie%20Rooftop%20PV%20System" TargetMode="External"/><Relationship Id="rId4180" Type="http://schemas.openxmlformats.org/officeDocument/2006/relationships/hyperlink" Target="https://www.bing.com/maps?cp=37.193787~-99.763073&amp;style=o&amp;lvl=18&amp;dir=0&amp;sp=point.37.193787_-99.763073_Ashland" TargetMode="External"/><Relationship Id="rId9852" Type="http://schemas.openxmlformats.org/officeDocument/2006/relationships/hyperlink" Target="https://www.bing.com/maps?cp=40.937939~-80.369007&amp;style=o&amp;lvl=18&amp;dir=0&amp;sp=point.40.937939_-80.369007_New%20Castle%20Plant" TargetMode="External"/><Relationship Id="rId19446" Type="http://schemas.openxmlformats.org/officeDocument/2006/relationships/hyperlink" Target="https://www.bing.com/maps?cp=30.341900~-94.065600&amp;style=o&amp;lvl=18&amp;dir=0&amp;sp=point.30.341900_-94.065600_WestRock%20(TX)" TargetMode="External"/><Relationship Id="rId26662" Type="http://schemas.openxmlformats.org/officeDocument/2006/relationships/hyperlink" Target="https://www.bing.com/maps?cp=38.242158~-121.854722&amp;style=o&amp;lvl=18&amp;dir=0&amp;sp=point.38.242158_-121.854722_Creed%20Energy%20Center" TargetMode="External"/><Relationship Id="rId41317" Type="http://schemas.openxmlformats.org/officeDocument/2006/relationships/hyperlink" Target="https://www.google.com/maps/@45.642252,-95.356350,450m/data=!3m1!1e3!4m5!3m4!1s0x0:0x0!8m2!3d45.642252!4d-95.356350" TargetMode="External"/><Relationship Id="rId44887" Type="http://schemas.openxmlformats.org/officeDocument/2006/relationships/hyperlink" Target="https://www.google.com/maps/@42.764688,-77.343879,450m/data=!3m1!1e3!4m5!3m4!1s0x0:0x0!8m2!3d42.764688!4d-77.343879"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36.437250,-99.225430,450m/data=!3m1!1e3!4m5!3m4!1s0x0:0x0!8m2!3d36.437250!4d-99.225430" TargetMode="External"/><Relationship Id="rId10384" Type="http://schemas.openxmlformats.org/officeDocument/2006/relationships/hyperlink" Target="https://www.bing.com/maps?cp=44.087235~-103.260959&amp;style=o&amp;lvl=18&amp;dir=0&amp;sp=point.44.087235_-103.260959_Ben%20French" TargetMode="External"/><Relationship Id="rId12833" Type="http://schemas.openxmlformats.org/officeDocument/2006/relationships/hyperlink" Target="https://www.google.com/maps/@27.053600,-80.562800,450m/data=!3m1!1e3!4m5!3m4!1s0x0:0x0!8m2!3d27.053600!4d-80.562800" TargetMode="External"/><Relationship Id="rId26315" Type="http://schemas.openxmlformats.org/officeDocument/2006/relationships/hyperlink" Target="https://www.google.com/maps/@32.706100,-92.068300,450m/data=!3m1!1e3!4m5!3m4!1s0x0:0x0!8m2!3d32.706100!4d-92.068300" TargetMode="External"/><Relationship Id="rId29885" Type="http://schemas.openxmlformats.org/officeDocument/2006/relationships/hyperlink" Target="https://www.google.com/maps/@39.801400,-77.788300,450m/data=!3m1!1e3!4m5!3m4!1s0x0:0x0!8m2!3d39.801400!4d-77.788300" TargetMode="External"/><Relationship Id="rId33531" Type="http://schemas.openxmlformats.org/officeDocument/2006/relationships/hyperlink" Target="https://www.google.com/maps/@33.865000,-101.843333,450m/data=!3m1!1e3!4m5!3m4!1s0x0:0x0!8m2!3d33.865000!4d-101.843333" TargetMode="External"/><Relationship Id="rId7056" Type="http://schemas.openxmlformats.org/officeDocument/2006/relationships/hyperlink" Target="https://www.bing.com/maps?cp=36.553100~-89.968200&amp;style=o&amp;lvl=18&amp;dir=0&amp;sp=point.36.553100_-89.968200_Malden" TargetMode="External"/><Relationship Id="rId10037" Type="http://schemas.openxmlformats.org/officeDocument/2006/relationships/hyperlink" Target="https://www.google.com/maps/@39.924400,-76.390000,450m/data=!3m1!1e3!4m5!3m4!1s0x0:0x0!8m2!3d39.924400!4d-76.390000" TargetMode="External"/><Relationship Id="rId29538" Type="http://schemas.openxmlformats.org/officeDocument/2006/relationships/hyperlink" Target="https://www.bing.com/maps?cp=36.763900~-77.810800&amp;style=o&amp;lvl=18&amp;dir=0&amp;sp=point.36.763900_-77.810800_Brunswick%20Landfill%20Gas" TargetMode="External"/><Relationship Id="rId31082" Type="http://schemas.openxmlformats.org/officeDocument/2006/relationships/hyperlink" Target="https://www.bing.com/maps?cp=44.701400~-69.831900&amp;style=o&amp;lvl=18&amp;dir=0&amp;sp=point.44.701400_-69.831900_Waste%20Management%20Crossroads%20LFGTE" TargetMode="External"/><Relationship Id="rId36754" Type="http://schemas.openxmlformats.org/officeDocument/2006/relationships/hyperlink" Target="https://www.bing.com/maps?cp=44.768611~-68.861667&amp;style=o&amp;lvl=18&amp;dir=0&amp;sp=point.44.768611_-68.861667_Pine%20Tree%20Landfill%20Gas%20to%20Energy" TargetMode="External"/><Relationship Id="rId40400" Type="http://schemas.openxmlformats.org/officeDocument/2006/relationships/hyperlink" Target="https://www.bing.com/maps?cp=44.766167~-93.857944&amp;style=o&amp;lvl=18&amp;dir=0&amp;sp=point.44.766167_-93.857944_BentonSun%20LLC" TargetMode="External"/><Relationship Id="rId3666" Type="http://schemas.openxmlformats.org/officeDocument/2006/relationships/hyperlink" Target="https://www.bing.com/maps?cp=43.073300~-94.239200&amp;style=o&amp;lvl=18&amp;dir=0&amp;sp=point.43.073300_-94.239200_Algona" TargetMode="External"/><Relationship Id="rId15709" Type="http://schemas.openxmlformats.org/officeDocument/2006/relationships/hyperlink" Target="https://www.google.com/maps/@69.740833,-163.005833,450m/data=!3m1!1e3!4m5!3m4!1s0x0:0x0!8m2!3d69.740833!4d-163.005833" TargetMode="External"/><Relationship Id="rId16080" Type="http://schemas.openxmlformats.org/officeDocument/2006/relationships/hyperlink" Target="https://www.bing.com/maps?cp=37.574167~-95.237222&amp;style=o&amp;lvl=18&amp;dir=0&amp;sp=point.37.574167_-95.237222_Erie%20Energy%20Center" TargetMode="External"/><Relationship Id="rId22925" Type="http://schemas.openxmlformats.org/officeDocument/2006/relationships/hyperlink" Target="https://www.google.com/maps/@42.605100,-114.093000,450m/data=!3m1!1e3!4m5!3m4!1s0x0:0x0!8m2!3d42.605100!4d-114.093000" TargetMode="External"/><Relationship Id="rId27089" Type="http://schemas.openxmlformats.org/officeDocument/2006/relationships/hyperlink" Target="https://www.google.com/maps/@33.738839,-117.170369,450m/data=!3m1!1e3!4m5!3m4!1s0x0:0x0!8m2!3d33.738839!4d-117.170369" TargetMode="External"/><Relationship Id="rId36407" Type="http://schemas.openxmlformats.org/officeDocument/2006/relationships/hyperlink" Target="https://www.google.com/maps/@34.970000,-77.976111,450m/data=!3m1!1e3!4m5!3m4!1s0x0:0x0!8m2!3d34.970000!4d-77.976111" TargetMode="External"/><Relationship Id="rId43623" Type="http://schemas.openxmlformats.org/officeDocument/2006/relationships/hyperlink" Target="https://www.google.com/maps/@34.908589,-78.912481,450m/data=!3m1!1e3!4m5!3m4!1s0x0:0x0!8m2!3d34.908589!4d-78.912481" TargetMode="External"/><Relationship Id="rId43970" Type="http://schemas.openxmlformats.org/officeDocument/2006/relationships/hyperlink" Target="https://www.bing.com/maps?cp=31.415531~-84.830714&amp;style=o&amp;lvl=18&amp;dir=0&amp;sp=point.31.415531_-84.830714_SR%20Arlington%20II" TargetMode="External"/><Relationship Id="rId3319" Type="http://schemas.openxmlformats.org/officeDocument/2006/relationships/hyperlink" Target="https://www.google.com/maps/@39.596667,-88.611944,450m/data=!3m1!1e3!4m5!3m4!1s0x0:0x0!8m2!3d39.596667!4d-88.611944" TargetMode="External"/><Relationship Id="rId20476" Type="http://schemas.openxmlformats.org/officeDocument/2006/relationships/hyperlink" Target="https://www.bing.com/maps?cp=39.747500~-80.854700&amp;style=o&amp;lvl=18&amp;dir=0&amp;sp=point.39.747500_-80.854700_Axiall%20Natrium%20Plant" TargetMode="External"/><Relationship Id="rId39977" Type="http://schemas.openxmlformats.org/officeDocument/2006/relationships/hyperlink" Target="https://www.google.com/maps/@47.723000,-111.963000,450m/data=!3m1!1e3!4m5!3m4!1s0x0:0x0!8m2!3d47.723000!4d-111.963000" TargetMode="External"/><Relationship Id="rId41174" Type="http://schemas.openxmlformats.org/officeDocument/2006/relationships/hyperlink" Target="https://www.bing.com/maps?cp=27.609456~-80.537189&amp;style=o&amp;lvl=18&amp;dir=0&amp;sp=point.27.609456_-80.537189_Blue%20Cypress%20Solar%20Energy%20Center" TargetMode="External"/><Relationship Id="rId6889" Type="http://schemas.openxmlformats.org/officeDocument/2006/relationships/hyperlink" Target="https://www.google.com/maps/@37.176646,-94.299431,450m/data=!3m1!1e3!4m5!3m4!1s0x0:0x0!8m2!3d37.176646!4d-94.299431" TargetMode="External"/><Relationship Id="rId12690" Type="http://schemas.openxmlformats.org/officeDocument/2006/relationships/hyperlink" Target="https://www.bing.com/maps?cp=38.915300~-81.908100&amp;style=o&amp;lvl=18&amp;dir=0&amp;sp=point.38.915300_-81.908100_Racine" TargetMode="External"/><Relationship Id="rId20129" Type="http://schemas.openxmlformats.org/officeDocument/2006/relationships/hyperlink" Target="https://www.google.com/maps/@64.671410,-147.075988,450m/data=!3m1!1e3!4m5!3m4!1s0x0:0x0!8m2!3d64.671410!4d-147.075988" TargetMode="External"/><Relationship Id="rId23699" Type="http://schemas.openxmlformats.org/officeDocument/2006/relationships/hyperlink" Target="https://www.google.com/maps/@31.077000,-87.111600,450m/data=!3m1!1e3!4m5!3m4!1s0x0:0x0!8m2!3d31.077000!4d-87.111600" TargetMode="External"/><Relationship Id="rId28621" Type="http://schemas.openxmlformats.org/officeDocument/2006/relationships/hyperlink" Target="https://www.google.com/maps/@32.728333,-103.309444,450m/data=!3m1!1e3!4m5!3m4!1s0x0:0x0!8m2!3d32.728333!4d-103.309444" TargetMode="External"/><Relationship Id="rId44397" Type="http://schemas.openxmlformats.org/officeDocument/2006/relationships/hyperlink" Target="https://www.google.com/maps/@33.424279,-111.928220,450m/data=!3m1!1e3!4m5!3m4!1s0x0:0x0!8m2!3d33.424279!4d-111.928220" TargetMode="External"/><Relationship Id="rId9362" Type="http://schemas.openxmlformats.org/officeDocument/2006/relationships/hyperlink" Target="https://www.bing.com/maps?cp=35.323300~-96.135200&amp;style=o&amp;lvl=18&amp;dir=0&amp;sp=point.35.323300_-96.135200_Weleetka" TargetMode="External"/><Relationship Id="rId12343" Type="http://schemas.openxmlformats.org/officeDocument/2006/relationships/hyperlink" Target="https://www.google.com/maps/@45.233300,-88.067800,450m/data=!3m1!1e3!4m5!3m4!1s0x0:0x0!8m2!3d45.233300!4d-88.067800" TargetMode="External"/><Relationship Id="rId26172" Type="http://schemas.openxmlformats.org/officeDocument/2006/relationships/hyperlink" Target="https://www.bing.com/maps?cp=27.523607~-81.923951&amp;style=o&amp;lvl=18&amp;dir=0&amp;sp=point.27.523607_-81.923951_Vandolah%20Power%20Station" TargetMode="External"/><Relationship Id="rId30568" Type="http://schemas.openxmlformats.org/officeDocument/2006/relationships/hyperlink" Target="https://www.bing.com/maps?cp=38.791431~-84.172982&amp;style=o&amp;lvl=18&amp;dir=0&amp;sp=point.38.791431_-84.172982_Meldahl%20Hydroelectric%20Project"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40.078600~-93.635000&amp;style=o&amp;lvl=18&amp;dir=0&amp;sp=point.40.078600_-93.635000_Trenton%20North" TargetMode="External"/><Relationship Id="rId5972" Type="http://schemas.openxmlformats.org/officeDocument/2006/relationships/hyperlink" Target="https://www.bing.com/maps?cp=43.070600~-86.235000&amp;style=o&amp;lvl=18&amp;dir=0&amp;sp=point.43.070600_-86.235000_J%20B%20Sims" TargetMode="External"/><Relationship Id="rId9015" Type="http://schemas.openxmlformats.org/officeDocument/2006/relationships/hyperlink" Target="https://www.google.com/maps/@47.280769,-101.321213,450m/data=!3m1!1e3!4m5!3m4!1s0x0:0x0!8m2!3d47.280769!4d-101.321213" TargetMode="External"/><Relationship Id="rId15566" Type="http://schemas.openxmlformats.org/officeDocument/2006/relationships/hyperlink" Target="https://www.bing.com/maps?cp=38.740540~-77.508061&amp;style=o&amp;lvl=18&amp;dir=0&amp;sp=point.38.740540_-77.508061_Godwin%20Drive%20Plant" TargetMode="External"/><Relationship Id="rId22782" Type="http://schemas.openxmlformats.org/officeDocument/2006/relationships/hyperlink" Target="https://www.bing.com/maps?cp=32.775093~-97.142090&amp;style=o&amp;lvl=18&amp;dir=0&amp;sp=point.32.775093_-97.142090_Village%20Creek%20Water%20Reclamation%20Facility" TargetMode="External"/><Relationship Id="rId29395" Type="http://schemas.openxmlformats.org/officeDocument/2006/relationships/hyperlink" Target="https://www.google.com/maps/@37.309700,-78.058900,450m/data=!3m1!1e3!4m5!3m4!1s0x0:0x0!8m2!3d37.309700!4d-78.058900" TargetMode="External"/><Relationship Id="rId33041" Type="http://schemas.openxmlformats.org/officeDocument/2006/relationships/hyperlink" Target="https://www.google.com/maps/@38.841667,-98.299444,450m/data=!3m1!1e3!4m5!3m4!1s0x0:0x0!8m2!3d38.841667!4d-98.299444" TargetMode="External"/><Relationship Id="rId38713" Type="http://schemas.openxmlformats.org/officeDocument/2006/relationships/hyperlink" Target="https://www.google.com/maps/@37.183000,-80.699000,450m/data=!3m1!1e3!4m5!3m4!1s0x0:0x0!8m2!3d37.183000!4d-80.699000" TargetMode="External"/><Relationship Id="rId5625" Type="http://schemas.openxmlformats.org/officeDocument/2006/relationships/hyperlink" Target="https://www.google.com/maps/@42.710600,-83.456900,450m/data=!3m1!1e3!4m5!3m4!1s0x0:0x0!8m2!3d42.710600!4d-83.456900" TargetMode="External"/><Relationship Id="rId15219" Type="http://schemas.openxmlformats.org/officeDocument/2006/relationships/hyperlink" Target="https://www.google.com/maps/@37.652602,-121.020397,450m/data=!3m1!1e3!4m5!3m4!1s0x0:0x0!8m2!3d37.652602!4d-121.020397" TargetMode="External"/><Relationship Id="rId22435" Type="http://schemas.openxmlformats.org/officeDocument/2006/relationships/hyperlink" Target="https://www.google.com/maps/@33.759167,-84.395000,450m/data=!3m1!1e3!4m5!3m4!1s0x0:0x0!8m2!3d33.759167!4d-84.395000" TargetMode="External"/><Relationship Id="rId29048" Type="http://schemas.openxmlformats.org/officeDocument/2006/relationships/hyperlink" Target="https://www.bing.com/maps?cp=37.076352~-76.444373&amp;style=o&amp;lvl=18&amp;dir=0&amp;sp=point.37.076352_-76.444373_Waste%20Management%20Bethel%20LFGTE" TargetMode="External"/><Relationship Id="rId36264" Type="http://schemas.openxmlformats.org/officeDocument/2006/relationships/hyperlink" Target="https://www.bing.com/maps?cp=35.396389~-77.703611&amp;style=o&amp;lvl=18&amp;dir=0&amp;sp=point.35.396389_-77.703611_Arba%20Solar,%20LLC" TargetMode="External"/><Relationship Id="rId43480" Type="http://schemas.openxmlformats.org/officeDocument/2006/relationships/hyperlink" Target="https://www.bing.com/maps?cp=45.636126~-94.050356&amp;style=o&amp;lvl=18&amp;dir=0&amp;sp=point.45.636126_-94.050356_USS%20JJ%20Solar%20CSG" TargetMode="External"/><Relationship Id="rId3176" Type="http://schemas.openxmlformats.org/officeDocument/2006/relationships/hyperlink" Target="https://www.bing.com/maps?cp=41.323700~-89.112300&amp;style=o&amp;lvl=18&amp;dir=0&amp;sp=point.41.323700_-89.112300_Peru%20(IL)" TargetMode="External"/><Relationship Id="rId18789" Type="http://schemas.openxmlformats.org/officeDocument/2006/relationships/hyperlink" Target="https://www.google.com/maps/@35.765000,-117.383300,450m/data=!3m1!1e3!4m5!3m4!1s0x0:0x0!8m2!3d35.765000!4d-117.383300" TargetMode="External"/><Relationship Id="rId39487" Type="http://schemas.openxmlformats.org/officeDocument/2006/relationships/hyperlink" Target="https://www.google.com/maps/@61.878186,-162.085147,450m/data=!3m1!1e3!4m5!3m4!1s0x0:0x0!8m2!3d61.878186!4d-162.085147" TargetMode="External"/><Relationship Id="rId43133" Type="http://schemas.openxmlformats.org/officeDocument/2006/relationships/hyperlink" Target="https://www.google.com/maps/@33.166173,-96.172617,450m/data=!3m1!1e3!4m5!3m4!1s0x0:0x0!8m2!3d33.166173!4d-96.172617" TargetMode="External"/><Relationship Id="rId6399" Type="http://schemas.openxmlformats.org/officeDocument/2006/relationships/hyperlink" Target="https://www.google.com/maps/@43.657900,-94.464700,450m/data=!3m1!1e3!4m5!3m4!1s0x0:0x0!8m2!3d43.657900!4d-94.464700" TargetMode="External"/><Relationship Id="rId8848" Type="http://schemas.openxmlformats.org/officeDocument/2006/relationships/hyperlink" Target="https://www.bing.com/maps?cp=35.189700~-81.012200&amp;style=o&amp;lvl=18&amp;dir=0&amp;sp=point.35.189700_-81.012200_G%20G%20Allen" TargetMode="External"/><Relationship Id="rId11829" Type="http://schemas.openxmlformats.org/officeDocument/2006/relationships/hyperlink" Target="https://www.google.com/maps/@47.995100,-119.640400,450m/data=!3m1!1e3!4m5!3m4!1s0x0:0x0!8m2!3d47.995100!4d-119.640400" TargetMode="External"/><Relationship Id="rId25658" Type="http://schemas.openxmlformats.org/officeDocument/2006/relationships/hyperlink" Target="https://www.bing.com/maps?cp=36.664400~-82.104400&amp;style=o&amp;lvl=18&amp;dir=0&amp;sp=point.36.664400_-82.104400_Wolf%20Hills%20Energy" TargetMode="External"/><Relationship Id="rId32874" Type="http://schemas.openxmlformats.org/officeDocument/2006/relationships/hyperlink" Target="https://www.bing.com/maps?cp=42.159722~-95.439722&amp;style=o&amp;lvl=18&amp;dir=0&amp;sp=point.42.159722_-95.439722_New%20Harvest%20Wind%20Project%20LLC" TargetMode="External"/><Relationship Id="rId14302" Type="http://schemas.openxmlformats.org/officeDocument/2006/relationships/hyperlink" Target="https://www.bing.com/maps?cp=20.801170~-156.492981&amp;style=o&amp;lvl=18&amp;dir=0&amp;sp=point.20.801170_-156.492981_Maalaea" TargetMode="External"/><Relationship Id="rId17872" Type="http://schemas.openxmlformats.org/officeDocument/2006/relationships/hyperlink" Target="https://www.bing.com/maps?cp=44.797500~-69.886700&amp;style=o&amp;lvl=18&amp;dir=0&amp;sp=point.44.797500_-69.886700_Anson%20Abenaki%20Hydros" TargetMode="External"/><Relationship Id="rId28131" Type="http://schemas.openxmlformats.org/officeDocument/2006/relationships/hyperlink" Target="https://www.google.com/maps/@38.396737,-82.808819,450m/data=!3m1!1e3!4m5!3m4!1s0x0:0x0!8m2!3d38.396737!4d-82.808819" TargetMode="External"/><Relationship Id="rId30078" Type="http://schemas.openxmlformats.org/officeDocument/2006/relationships/hyperlink" Target="https://www.bing.com/maps?cp=36.785800~-76.201900&amp;style=o&amp;lvl=18&amp;dir=0&amp;sp=point.36.785800_-76.201900_Virginia%20Beach" TargetMode="External"/><Relationship Id="rId32527" Type="http://schemas.openxmlformats.org/officeDocument/2006/relationships/hyperlink" Target="https://www.google.com/maps/@34.135800,-118.126700,450m/data=!3m1!1e3!4m5!3m4!1s0x0:0x0!8m2!3d34.135800!4d-118.126700" TargetMode="External"/><Relationship Id="rId7931" Type="http://schemas.openxmlformats.org/officeDocument/2006/relationships/hyperlink" Target="https://www.google.com/maps/@32.714224,-103.301469,450m/data=!3m1!1e3!4m5!3m4!1s0x0:0x0!8m2!3d32.714224!4d-103.301469" TargetMode="External"/><Relationship Id="rId17525" Type="http://schemas.openxmlformats.org/officeDocument/2006/relationships/hyperlink" Target="https://www.google.com/maps/@40.787674,-73.912561,450m/data=!3m1!1e3!4m5!3m4!1s0x0:0x0!8m2!3d40.787674!4d-73.912561" TargetMode="External"/><Relationship Id="rId24741" Type="http://schemas.openxmlformats.org/officeDocument/2006/relationships/hyperlink" Target="https://www.google.com/maps/@39.053139,-121.695873,450m/data=!3m1!1e3!4m5!3m4!1s0x0:0x0!8m2!3d39.053139!4d-121.695873" TargetMode="External"/><Relationship Id="rId35000" Type="http://schemas.openxmlformats.org/officeDocument/2006/relationships/hyperlink" Target="https://www.bing.com/maps?cp=36.813889~-97.125278&amp;style=o&amp;lvl=18&amp;dir=0&amp;sp=point.36.813889_-97.125278_Charles%20D.%20Lamb%20Energy%20Center" TargetMode="External"/><Relationship Id="rId38570" Type="http://schemas.openxmlformats.org/officeDocument/2006/relationships/hyperlink" Target="https://www.bing.com/maps?cp=41.870751~-87.678378&amp;style=o&amp;lvl=18&amp;dir=0&amp;sp=point.41.870751_-87.678378_Chicago%20West%20Side%20Energy%20Center" TargetMode="External"/><Relationship Id="rId42966" Type="http://schemas.openxmlformats.org/officeDocument/2006/relationships/hyperlink" Target="https://www.bing.com/maps?cp=38.194599~-122.663388&amp;style=o&amp;lvl=18&amp;dir=0&amp;sp=point.38.194599_-122.663388_Lavio%20Solar"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4.455518~-83.676274&amp;style=o&amp;lvl=18&amp;dir=0&amp;sp=point.44.455518_-83.676274_Five%20Channels" TargetMode="External"/><Relationship Id="rId10912" Type="http://schemas.openxmlformats.org/officeDocument/2006/relationships/hyperlink" Target="https://www.bing.com/maps?cp=33.134400~-98.611700&amp;style=o&amp;lvl=18&amp;dir=0&amp;sp=point.33.134400_-98.611700_Graham" TargetMode="External"/><Relationship Id="rId15076" Type="http://schemas.openxmlformats.org/officeDocument/2006/relationships/hyperlink" Target="https://www.bing.com/maps?cp=66.566287~-145.253052&amp;style=o&amp;lvl=18&amp;dir=0&amp;sp=point.66.566287_-145.253052_Gwitchyaa%20Zhee" TargetMode="External"/><Relationship Id="rId22292" Type="http://schemas.openxmlformats.org/officeDocument/2006/relationships/hyperlink" Target="https://www.bing.com/maps?cp=30.791700~-81.533300&amp;style=o&amp;lvl=18&amp;dir=0&amp;sp=point.30.791700_-81.533300_Naval%20Submarine%20Base%20Kings%20Bay" TargetMode="External"/><Relationship Id="rId31610" Type="http://schemas.openxmlformats.org/officeDocument/2006/relationships/hyperlink" Target="https://www.bing.com/maps?cp=40.677800~-87.032800&amp;style=o&amp;lvl=18&amp;dir=0&amp;sp=point.40.677800_-87.032800_Meadow%20Lake%20Wind%20Farm%20IV" TargetMode="External"/><Relationship Id="rId38223" Type="http://schemas.openxmlformats.org/officeDocument/2006/relationships/hyperlink" Target="https://www.google.com/maps/@35.213697,-77.712408,450m/data=!3m1!1e3!4m5!3m4!1s0x0:0x0!8m2!3d35.213697!4d-77.712408" TargetMode="External"/><Relationship Id="rId42619" Type="http://schemas.openxmlformats.org/officeDocument/2006/relationships/hyperlink" Target="https://www.google.com/maps/@33.214869,-97.209692,450m/data=!3m1!1e3!4m5!3m4!1s0x0:0x0!8m2!3d33.214869!4d-97.209692" TargetMode="External"/><Relationship Id="rId5135" Type="http://schemas.openxmlformats.org/officeDocument/2006/relationships/hyperlink" Target="https://www.google.com/maps/@39.178100,-76.526800,450m/data=!3m1!1e3!4m5!3m4!1s0x0:0x0!8m2!3d39.178100!4d-76.526800" TargetMode="External"/><Relationship Id="rId18299" Type="http://schemas.openxmlformats.org/officeDocument/2006/relationships/hyperlink" Target="https://www.google.com/maps/@38.597755,-90.210671,450m/data=!3m1!1e3!4m5!3m4!1s0x0:0x0!8m2!3d38.597755!4d-90.210671" TargetMode="External"/><Relationship Id="rId27617" Type="http://schemas.openxmlformats.org/officeDocument/2006/relationships/hyperlink" Target="https://www.google.com/maps/@29.428900,-98.343300,450m/data=!3m1!1e3!4m5!3m4!1s0x0:0x0!8m2!3d29.428900!4d-98.343300" TargetMode="External"/><Relationship Id="rId27964" Type="http://schemas.openxmlformats.org/officeDocument/2006/relationships/hyperlink" Target="https://www.bing.com/maps?cp=32.747058~-100.954661&amp;style=o&amp;lvl=18&amp;dir=0&amp;sp=point.32.747058_-100.954661_EG178%20Facility" TargetMode="External"/><Relationship Id="rId34833" Type="http://schemas.openxmlformats.org/officeDocument/2006/relationships/hyperlink" Target="https://www.google.com/maps/@46.178889,-123.171944,450m/data=!3m1!1e3!4m5!3m4!1s0x0:0x0!8m2!3d46.178889!4d-123.171944" TargetMode="External"/><Relationship Id="rId8358" Type="http://schemas.openxmlformats.org/officeDocument/2006/relationships/hyperlink" Target="https://www.bing.com/maps?cp=44.221700~-75.074200&amp;style=o&amp;lvl=18&amp;dir=0&amp;sp=point.44.221700_-75.074200_Flat%20Rock" TargetMode="External"/><Relationship Id="rId11686" Type="http://schemas.openxmlformats.org/officeDocument/2006/relationships/hyperlink" Target="https://www.bing.com/maps?cp=47.946900~-119.865300&amp;style=o&amp;lvl=18&amp;dir=0&amp;sp=point.47.946900_-119.865300_Wells" TargetMode="External"/><Relationship Id="rId25168" Type="http://schemas.openxmlformats.org/officeDocument/2006/relationships/hyperlink" Target="https://www.bing.com/maps?cp=40.020500~-105.200900&amp;style=o&amp;lvl=18&amp;dir=0&amp;sp=point.40.020500_-105.200900_Valmont%20Combustion%20Turbine%20Project" TargetMode="External"/><Relationship Id="rId32384" Type="http://schemas.openxmlformats.org/officeDocument/2006/relationships/hyperlink" Target="https://www.bing.com/maps?cp=38.659722~-121.729400&amp;style=o&amp;lvl=18&amp;dir=0&amp;sp=point.38.659722_-121.729400_Yolo%20County%20Solar%20Project" TargetMode="External"/><Relationship Id="rId41702" Type="http://schemas.openxmlformats.org/officeDocument/2006/relationships/hyperlink" Target="https://www.bing.com/maps?cp=40.793073~-83.728714&amp;style=o&amp;lvl=18&amp;dir=0&amp;sp=point.40.793073_-83.728714_Hog%20Creek%20Wind%20Project" TargetMode="External"/><Relationship Id="rId1745" Type="http://schemas.openxmlformats.org/officeDocument/2006/relationships/hyperlink" Target="https://www.google.com/maps/@37.987600,-103.546800,450m/data=!3m1!1e3!4m5!3m4!1s0x0:0x0!8m2!3d37.987600!4d-103.546800" TargetMode="External"/><Relationship Id="rId11339" Type="http://schemas.openxmlformats.org/officeDocument/2006/relationships/hyperlink" Target="https://www.google.com/maps/@43.137500,-72.446400,450m/data=!3m1!1e3!4m5!3m4!1s0x0:0x0!8m2!3d43.137500!4d-72.446400" TargetMode="External"/><Relationship Id="rId19831" Type="http://schemas.openxmlformats.org/officeDocument/2006/relationships/hyperlink" Target="https://www.google.com/maps/@33.913100,-116.563100,450m/data=!3m1!1e3!4m5!3m4!1s0x0:0x0!8m2!3d33.913100!4d-116.563100" TargetMode="External"/><Relationship Id="rId32037" Type="http://schemas.openxmlformats.org/officeDocument/2006/relationships/hyperlink" Target="https://www.google.com/maps/@47.455833,-122.042778,450m/data=!3m1!1e3!4m5!3m4!1s0x0:0x0!8m2!3d47.455833!4d-122.042778" TargetMode="External"/><Relationship Id="rId4968" Type="http://schemas.openxmlformats.org/officeDocument/2006/relationships/hyperlink" Target="https://www.bing.com/maps?cp=44.909400~-68.683300&amp;style=o&amp;lvl=18&amp;dir=0&amp;sp=point.44.909400_-68.683300_Stillwater%20Hydro%20Station" TargetMode="External"/><Relationship Id="rId17382" Type="http://schemas.openxmlformats.org/officeDocument/2006/relationships/hyperlink" Target="https://www.bing.com/maps?cp=33.332500~-111.750300&amp;style=o&amp;lvl=18&amp;dir=0&amp;sp=point.33.332500_-111.750300_Santan" TargetMode="External"/><Relationship Id="rId21778" Type="http://schemas.openxmlformats.org/officeDocument/2006/relationships/hyperlink" Target="https://www.bing.com/maps?cp=32.694700~-117.143600&amp;style=o&amp;lvl=18&amp;dir=0&amp;sp=point.32.694700_-117.143600_C%20P%20Kelco%20San%20Diego%20Plant" TargetMode="External"/><Relationship Id="rId26700" Type="http://schemas.openxmlformats.org/officeDocument/2006/relationships/hyperlink" Target="https://www.bing.com/maps?cp=39.747875~-104.681404&amp;style=o&amp;lvl=18&amp;dir=0&amp;sp=point.39.747875_-104.681404_Blue%20Spruce%20Energy%20Center" TargetMode="External"/><Relationship Id="rId37709" Type="http://schemas.openxmlformats.org/officeDocument/2006/relationships/hyperlink" Target="https://www.google.com/maps/@36.088611,-115.177778,450m/data=!3m1!1e3!4m5!3m4!1s0x0:0x0!8m2!3d36.088611!4d-115.177778" TargetMode="External"/><Relationship Id="rId38080" Type="http://schemas.openxmlformats.org/officeDocument/2006/relationships/hyperlink" Target="https://www.bing.com/maps?cp=35.115278~-119.317778&amp;style=o&amp;lvl=18&amp;dir=0&amp;sp=point.35.115278_-119.317778_Maricopa%20West%20Solar%20PV,%20LLC" TargetMode="External"/><Relationship Id="rId42476" Type="http://schemas.openxmlformats.org/officeDocument/2006/relationships/hyperlink" Target="https://www.bing.com/maps?cp=45.252800~-92.876600&amp;style=o&amp;lvl=18&amp;dir=0&amp;sp=point.45.252800_-92.876600_Scandia%20CSG" TargetMode="External"/><Relationship Id="rId44925" Type="http://schemas.openxmlformats.org/officeDocument/2006/relationships/hyperlink" Target="https://www.google.com/maps/@39.679842,-91.398800,450m/data=!3m1!1e3!4m5!3m4!1s0x0:0x0!8m2!3d39.679842!4d-91.398800" TargetMode="External"/><Relationship Id="rId7441" Type="http://schemas.openxmlformats.org/officeDocument/2006/relationships/hyperlink" Target="https://www.google.com/maps/@41.937400,-96.466800,450m/data=!3m1!1e3!4m5!3m4!1s0x0:0x0!8m2!3d41.937400!4d-96.466800" TargetMode="External"/><Relationship Id="rId10422" Type="http://schemas.openxmlformats.org/officeDocument/2006/relationships/hyperlink" Target="https://www.bing.com/maps?cp=43.065300~-98.553900&amp;style=o&amp;lvl=18&amp;dir=0&amp;sp=point.43.065300_-98.553900_Fort%20Randall" TargetMode="External"/><Relationship Id="rId13992" Type="http://schemas.openxmlformats.org/officeDocument/2006/relationships/hyperlink" Target="https://www.bing.com/maps?cp=42.669899~-113.483175&amp;style=o&amp;lvl=18&amp;dir=0&amp;sp=point.42.669899_-113.483175_Minidoka" TargetMode="External"/><Relationship Id="rId17035" Type="http://schemas.openxmlformats.org/officeDocument/2006/relationships/hyperlink" Target="https://www.google.com/maps/@35.159700,-81.430600,450m/data=!3m1!1e3!4m5!3m4!1s0x0:0x0!8m2!3d35.159700!4d-81.430600" TargetMode="External"/><Relationship Id="rId24251" Type="http://schemas.openxmlformats.org/officeDocument/2006/relationships/hyperlink" Target="https://www.google.com/maps/@41.845306,-89.481286,450m/data=!3m1!1e3!4m5!3m4!1s0x0:0x0!8m2!3d41.845306!4d-89.481286" TargetMode="External"/><Relationship Id="rId29923" Type="http://schemas.openxmlformats.org/officeDocument/2006/relationships/hyperlink" Target="https://www.google.com/maps/@35.168100,-77.226700,450m/data=!3m1!1e3!4m5!3m4!1s0x0:0x0!8m2!3d35.168100!4d-77.226700" TargetMode="External"/><Relationship Id="rId42129" Type="http://schemas.openxmlformats.org/officeDocument/2006/relationships/hyperlink" Target="https://www.google.com/maps/@37.334151,-121.891622,450m/data=!3m1!1e3!4m5!3m4!1s0x0:0x0!8m2!3d37.334151!4d-121.891622" TargetMode="External"/><Relationship Id="rId13645" Type="http://schemas.openxmlformats.org/officeDocument/2006/relationships/hyperlink" Target="https://www.google.com/maps/@33.137711,-81.748294,450m/data=!3m1!1e3!4m5!3m4!1s0x0:0x0!8m2!3d33.137711!4d-81.748294" TargetMode="External"/><Relationship Id="rId20861" Type="http://schemas.openxmlformats.org/officeDocument/2006/relationships/hyperlink" Target="https://www.google.com/maps/@47.470600,-123.115300,450m/data=!3m1!1e3!4m5!3m4!1s0x0:0x0!8m2!3d47.470600!4d-123.115300" TargetMode="External"/><Relationship Id="rId27474" Type="http://schemas.openxmlformats.org/officeDocument/2006/relationships/hyperlink" Target="https://www.bing.com/maps?cp=33.998600~-118.221900&amp;style=o&amp;lvl=18&amp;dir=0&amp;sp=point.33.998600_-118.221900_Malburg" TargetMode="External"/><Relationship Id="rId31120" Type="http://schemas.openxmlformats.org/officeDocument/2006/relationships/hyperlink" Target="https://www.bing.com/maps?cp=32.724553~-97.537118&amp;style=o&amp;lvl=18&amp;dir=0&amp;sp=point.32.724553_-97.537118_Westside%20Landfill%20Gas%20Recovery" TargetMode="External"/><Relationship Id="rId34690" Type="http://schemas.openxmlformats.org/officeDocument/2006/relationships/hyperlink" Target="https://www.bing.com/maps?cp=38.923056~-75.453333&amp;style=o&amp;lvl=18&amp;dir=0&amp;sp=point.38.923056_-75.453333_Milford%20Solar%20Farm" TargetMode="External"/><Relationship Id="rId3704" Type="http://schemas.openxmlformats.org/officeDocument/2006/relationships/hyperlink" Target="https://www.bing.com/maps?cp=42.250000~-90.416700&amp;style=o&amp;lvl=18&amp;dir=0&amp;sp=point.42.250000_-90.416700_Bellevue" TargetMode="External"/><Relationship Id="rId11196" Type="http://schemas.openxmlformats.org/officeDocument/2006/relationships/hyperlink" Target="https://www.bing.com/maps?cp=40.315796~-111.654691&amp;style=o&amp;lvl=18&amp;dir=0&amp;sp=point.40.315796_-111.654691_Olmstead" TargetMode="External"/><Relationship Id="rId20514" Type="http://schemas.openxmlformats.org/officeDocument/2006/relationships/hyperlink" Target="https://www.bing.com/maps?cp=33.791667~-118.234722&amp;style=o&amp;lvl=18&amp;dir=0&amp;sp=point.33.791667_-118.234722_Equilon%20Los%20Angeles%20Refining" TargetMode="External"/><Relationship Id="rId27127" Type="http://schemas.openxmlformats.org/officeDocument/2006/relationships/hyperlink" Target="https://www.google.com/maps/@45.929300,-112.519400,450m/data=!3m1!1e3!4m5!3m4!1s0x0:0x0!8m2!3d45.929300!4d-112.519400" TargetMode="External"/><Relationship Id="rId34343" Type="http://schemas.openxmlformats.org/officeDocument/2006/relationships/hyperlink" Target="https://www.google.com/maps/@39.380975,-103.573236,450m/data=!3m1!1e3!4m5!3m4!1s0x0:0x0!8m2!3d39.380975!4d-103.573236" TargetMode="External"/><Relationship Id="rId1255" Type="http://schemas.openxmlformats.org/officeDocument/2006/relationships/hyperlink" Target="https://www.google.com/maps/@47.287206,-93.498266,450m/data=!3m1!1e3!4m5!3m4!1s0x0:0x0!8m2!3d47.287206!4d-93.498266" TargetMode="External"/><Relationship Id="rId16868" Type="http://schemas.openxmlformats.org/officeDocument/2006/relationships/hyperlink" Target="https://www.bing.com/maps?cp=33.408300~-85.040300&amp;style=o&amp;lvl=18&amp;dir=0&amp;sp=point.33.408300_-85.040300_Wansley%20Unit%209" TargetMode="External"/><Relationship Id="rId37566" Type="http://schemas.openxmlformats.org/officeDocument/2006/relationships/hyperlink" Target="https://www.bing.com/maps?cp=40.205833~-74.579722&amp;style=o&amp;lvl=18&amp;dir=0&amp;sp=point.40.205833_-74.579722_24%20Applegate%20Solar%20LLC" TargetMode="External"/><Relationship Id="rId41212" Type="http://schemas.openxmlformats.org/officeDocument/2006/relationships/hyperlink" Target="https://www.bing.com/maps?cp=44.746994~-94.705735&amp;style=o&amp;lvl=18&amp;dir=0&amp;sp=point.44.746994_-94.705735_Kramer%20Solar%20CSG" TargetMode="External"/><Relationship Id="rId44782" Type="http://schemas.openxmlformats.org/officeDocument/2006/relationships/hyperlink" Target="https://www.bing.com/maps?cp=43.095340~-75.278357&amp;style=o&amp;lvl=18&amp;dir=0&amp;sp=point.43.095340_-75.278357_Burrstone%20Energy%20Center" TargetMode="External"/><Relationship Id="rId4478" Type="http://schemas.openxmlformats.org/officeDocument/2006/relationships/hyperlink" Target="https://www.bing.com/maps?cp=39.119400~-97.708600&amp;style=o&amp;lvl=18&amp;dir=0&amp;sp=point.39.119400_-97.708600_Minneapolis%20City%20of" TargetMode="External"/><Relationship Id="rId6927" Type="http://schemas.openxmlformats.org/officeDocument/2006/relationships/hyperlink" Target="https://www.google.com/maps/@38.964646,-92.316768,450m/data=!3m1!1e3!4m5!3m4!1s0x0:0x0!8m2!3d38.964646!4d-92.316768" TargetMode="External"/><Relationship Id="rId9400" Type="http://schemas.openxmlformats.org/officeDocument/2006/relationships/hyperlink" Target="https://www.bing.com/maps?cp=36.467500~-95.041389&amp;style=o&amp;lvl=18&amp;dir=0&amp;sp=point.36.467500_-95.041389_Pensacola" TargetMode="External"/><Relationship Id="rId19341" Type="http://schemas.openxmlformats.org/officeDocument/2006/relationships/hyperlink" Target="https://www.google.com/maps/@44.738300,-68.825800,450m/data=!3m1!1e3!4m5!3m4!1s0x0:0x0!8m2!3d44.738300!4d-68.825800" TargetMode="External"/><Relationship Id="rId21288" Type="http://schemas.openxmlformats.org/officeDocument/2006/relationships/hyperlink" Target="https://www.bing.com/maps?cp=44.083000~-88.541100&amp;style=o&amp;lvl=18&amp;dir=0&amp;sp=point.44.083000_-88.541100_Winnebago%20County%20Landfill%20Gas" TargetMode="External"/><Relationship Id="rId23737" Type="http://schemas.openxmlformats.org/officeDocument/2006/relationships/hyperlink" Target="https://www.google.com/maps/@42.129361,-71.511496,450m/data=!3m1!1e3!4m5!3m4!1s0x0:0x0!8m2!3d42.129361!4d-71.511496" TargetMode="External"/><Relationship Id="rId30953" Type="http://schemas.openxmlformats.org/officeDocument/2006/relationships/hyperlink" Target="https://www.google.com/maps/@40.996100,-118.141400,450m/data=!3m1!1e3!4m5!3m4!1s0x0:0x0!8m2!3d40.996100!4d-118.141400" TargetMode="External"/><Relationship Id="rId37219" Type="http://schemas.openxmlformats.org/officeDocument/2006/relationships/hyperlink" Target="https://www.google.com/maps/@35.875278,-77.081111,450m/data=!3m1!1e3!4m5!3m4!1s0x0:0x0!8m2!3d35.875278!4d-77.081111" TargetMode="External"/><Relationship Id="rId44435" Type="http://schemas.openxmlformats.org/officeDocument/2006/relationships/hyperlink" Target="https://www.google.com/maps/@41.141773,-81.474535,450m/data=!3m1!1e3!4m5!3m4!1s0x0:0x0!8m2!3d41.141773!4d-81.474535" TargetMode="External"/><Relationship Id="rId15951" Type="http://schemas.openxmlformats.org/officeDocument/2006/relationships/hyperlink" Target="https://www.google.com/maps/@32.607800,-85.097500,450m/data=!3m1!1e3!4m5!3m4!1s0x0:0x0!8m2!3d32.607800!4d-85.097500" TargetMode="External"/><Relationship Id="rId26210" Type="http://schemas.openxmlformats.org/officeDocument/2006/relationships/hyperlink" Target="https://www.bing.com/maps?cp=42.000061~-88.244572&amp;style=o&amp;lvl=18&amp;dir=0&amp;sp=point.42.000061_-88.244572_Elgin%20Energy%20Center%20LLC" TargetMode="External"/><Relationship Id="rId29780" Type="http://schemas.openxmlformats.org/officeDocument/2006/relationships/hyperlink" Target="https://www.bing.com/maps?cp=37.671100~-76.760000&amp;style=o&amp;lvl=18&amp;dir=0&amp;sp=point.37.671100_-76.760000_King%20&amp;%20Queen" TargetMode="External"/><Relationship Id="rId30606" Type="http://schemas.openxmlformats.org/officeDocument/2006/relationships/hyperlink" Target="https://www.bing.com/maps?cp=39.989400~-75.040000&amp;style=o&amp;lvl=18&amp;dir=0&amp;sp=point.39.989400_-75.040000_Pennsauken%20Solar" TargetMode="External"/><Relationship Id="rId15604" Type="http://schemas.openxmlformats.org/officeDocument/2006/relationships/hyperlink" Target="https://www.bing.com/maps?cp=38.146571~-121.300541&amp;style=o&amp;lvl=18&amp;dir=0&amp;sp=point.38.146571_-121.300541_Lodi" TargetMode="External"/><Relationship Id="rId22820" Type="http://schemas.openxmlformats.org/officeDocument/2006/relationships/hyperlink" Target="https://www.bing.com/maps?cp=42.105669~-83.498845&amp;style=o&amp;lvl=18&amp;dir=0&amp;sp=point.42.105669_-83.498845_Sumpter%20Energy%20Associates" TargetMode="External"/><Relationship Id="rId29433" Type="http://schemas.openxmlformats.org/officeDocument/2006/relationships/hyperlink" Target="https://www.google.com/maps/@37.309700,-78.058900,450m/data=!3m1!1e3!4m5!3m4!1s0x0:0x0!8m2!3d37.309700!4d-78.058900" TargetMode="External"/><Relationship Id="rId33829" Type="http://schemas.openxmlformats.org/officeDocument/2006/relationships/hyperlink" Target="https://www.google.com/maps/@39.519989,-84.406153,450m/data=!3m1!1e3!4m5!3m4!1s0x0:0x0!8m2!3d39.519989!4d-84.406153" TargetMode="External"/><Relationship Id="rId3561" Type="http://schemas.openxmlformats.org/officeDocument/2006/relationships/hyperlink" Target="https://www.google.com/maps/@40.939528,-87.154472,450m/data=!3m1!1e3!4m5!3m4!1s0x0:0x0!8m2!3d40.939528!4d-87.154472" TargetMode="External"/><Relationship Id="rId13155" Type="http://schemas.openxmlformats.org/officeDocument/2006/relationships/hyperlink" Target="https://www.google.com/maps/@42.274700,-71.717200,450m/data=!3m1!1e3!4m5!3m4!1s0x0:0x0!8m2!3d42.274700!4d-71.717200" TargetMode="External"/><Relationship Id="rId20371" Type="http://schemas.openxmlformats.org/officeDocument/2006/relationships/hyperlink" Target="https://www.google.com/maps/@43.083900,-79.005600,450m/data=!3m1!1e3!4m5!3m4!1s0x0:0x0!8m2!3d43.083900!4d-79.005600" TargetMode="External"/><Relationship Id="rId36302" Type="http://schemas.openxmlformats.org/officeDocument/2006/relationships/hyperlink" Target="https://www.bing.com/maps?cp=35.293056~-77.556944&amp;style=o&amp;lvl=18&amp;dir=0&amp;sp=point.35.293056_-77.556944_Albemarle%20Solar%20Center%20LLC" TargetMode="External"/><Relationship Id="rId39872" Type="http://schemas.openxmlformats.org/officeDocument/2006/relationships/hyperlink" Target="https://www.bing.com/maps?cp=36.069360~-78.298796&amp;style=o&amp;lvl=18&amp;dir=0&amp;sp=point.36.069360_-78.298796_Tides%20Lane%20Farm" TargetMode="External"/><Relationship Id="rId3214" Type="http://schemas.openxmlformats.org/officeDocument/2006/relationships/hyperlink" Target="https://www.bing.com/maps?cp=41.375528~-89.464872&amp;style=o&amp;lvl=18&amp;dir=0&amp;sp=point.41.375528_-89.464872_Princeton%20(IL)" TargetMode="External"/><Relationship Id="rId6784" Type="http://schemas.openxmlformats.org/officeDocument/2006/relationships/hyperlink" Target="https://www.bing.com/maps?cp=39.122800~-94.560600&amp;style=o&amp;lvl=18&amp;dir=0&amp;sp=point.39.122800_-94.560600_Northeast%20(MO)" TargetMode="External"/><Relationship Id="rId16378" Type="http://schemas.openxmlformats.org/officeDocument/2006/relationships/hyperlink" Target="https://www.bing.com/maps?cp=38.072200~-77.513300&amp;style=o&amp;lvl=18&amp;dir=0&amp;sp=point.38.072200_-77.513300_Ladysmith" TargetMode="External"/><Relationship Id="rId18827" Type="http://schemas.openxmlformats.org/officeDocument/2006/relationships/hyperlink" Target="https://www.google.com/maps/@42.668889,-71.575556,450m/data=!3m1!1e3!4m5!3m4!1s0x0:0x0!8m2!3d42.668889!4d-71.575556" TargetMode="External"/><Relationship Id="rId20024" Type="http://schemas.openxmlformats.org/officeDocument/2006/relationships/hyperlink" Target="https://www.bing.com/maps?cp=33.568164~-86.798730&amp;style=o&amp;lvl=18&amp;dir=0&amp;sp=point.33.568164_-86.798730_Sloss%20Industries%20Corp" TargetMode="External"/><Relationship Id="rId23594" Type="http://schemas.openxmlformats.org/officeDocument/2006/relationships/hyperlink" Target="https://www.bing.com/maps?cp=40.646700~-74.021100&amp;style=o&amp;lvl=18&amp;dir=0&amp;sp=point.40.646700_-74.021100_NYU%20Luthern%20Medical%20Center" TargetMode="External"/><Relationship Id="rId39525" Type="http://schemas.openxmlformats.org/officeDocument/2006/relationships/hyperlink" Target="https://www.google.com/maps/@34.108618,-117.782246,450m/data=!3m1!1e3!4m5!3m4!1s0x0:0x0!8m2!3d34.108618!4d-117.782246" TargetMode="External"/><Relationship Id="rId6437" Type="http://schemas.openxmlformats.org/officeDocument/2006/relationships/hyperlink" Target="https://www.google.com/maps/@44.811685,-95.534550,450m/data=!3m1!1e3!4m5!3m4!1s0x0:0x0!8m2!3d44.811685!4d-95.534550" TargetMode="External"/><Relationship Id="rId23247" Type="http://schemas.openxmlformats.org/officeDocument/2006/relationships/hyperlink" Target="https://www.google.com/maps/@31.088011,-91.618853,450m/data=!3m1!1e3!4m5!3m4!1s0x0:0x0!8m2!3d31.088011!4d-91.618853" TargetMode="External"/><Relationship Id="rId30463" Type="http://schemas.openxmlformats.org/officeDocument/2006/relationships/hyperlink" Target="https://www.google.com/maps/@41.528300,-83.035300,450m/data=!3m1!1e3!4m5!3m4!1s0x0:0x0!8m2!3d41.528300!4d-83.035300" TargetMode="External"/><Relationship Id="rId32912" Type="http://schemas.openxmlformats.org/officeDocument/2006/relationships/hyperlink" Target="https://www.bing.com/maps?cp=45.744171~-120.783568&amp;style=o&amp;lvl=18&amp;dir=0&amp;sp=point.45.744171_-120.783568_Linden%20Wind%20Energy%20Project" TargetMode="External"/><Relationship Id="rId37076" Type="http://schemas.openxmlformats.org/officeDocument/2006/relationships/hyperlink" Target="https://www.bing.com/maps?cp=42.792500~-86.092222&amp;style=o&amp;lvl=18&amp;dir=0&amp;sp=point.42.792500_-86.092222_Holland%20Energy%20Park" TargetMode="External"/><Relationship Id="rId44292" Type="http://schemas.openxmlformats.org/officeDocument/2006/relationships/hyperlink" Target="https://www.bing.com/maps?cp=40.777783~-74.427242&amp;style=o&amp;lvl=18&amp;dir=0&amp;sp=point.40.777783_-74.427242_DG%20Florham%20Park%20Solar%20LLC" TargetMode="External"/><Relationship Id="rId12988" Type="http://schemas.openxmlformats.org/officeDocument/2006/relationships/hyperlink" Target="https://www.bing.com/maps?cp=42.197800~-72.510600&amp;style=o&amp;lvl=18&amp;dir=0&amp;sp=point.42.197800_-72.510600_Stony%20Brook" TargetMode="External"/><Relationship Id="rId17910" Type="http://schemas.openxmlformats.org/officeDocument/2006/relationships/hyperlink" Target="https://www.bing.com/maps?cp=44.158611~-75.708778&amp;style=o&amp;lvl=18&amp;dir=0&amp;sp=point.44.158611_-75.708778_Philadlephia" TargetMode="External"/><Relationship Id="rId28919" Type="http://schemas.openxmlformats.org/officeDocument/2006/relationships/hyperlink" Target="https://www.google.com/maps/@29.638300,-82.340000,450m/data=!3m1!1e3!4m5!3m4!1s0x0:0x0!8m2!3d29.638300!4d-82.340000" TargetMode="External"/><Relationship Id="rId29290" Type="http://schemas.openxmlformats.org/officeDocument/2006/relationships/hyperlink" Target="https://www.bing.com/maps?cp=35.391900~-101.530000&amp;style=o&amp;lvl=18&amp;dir=0&amp;sp=point.35.391900_-101.530000_Majestic%201%20Wind%20Farm" TargetMode="External"/><Relationship Id="rId30116" Type="http://schemas.openxmlformats.org/officeDocument/2006/relationships/hyperlink" Target="https://www.bing.com/maps?cp=36.785800~-76.201900&amp;style=o&amp;lvl=18&amp;dir=0&amp;sp=point.36.785800_-76.201900_Virginia%20Beach" TargetMode="External"/><Relationship Id="rId15461" Type="http://schemas.openxmlformats.org/officeDocument/2006/relationships/hyperlink" Target="https://www.google.com/maps/@39.938900,-77.658300,450m/data=!3m1!1e3!4m5!3m4!1s0x0:0x0!8m2!3d39.938900!4d-77.658300" TargetMode="External"/><Relationship Id="rId33339" Type="http://schemas.openxmlformats.org/officeDocument/2006/relationships/hyperlink" Target="https://www.google.com/maps/@34.585833,-113.177222,450m/data=!3m1!1e3!4m5!3m4!1s0x0:0x0!8m2!3d34.585833!4d-113.177222" TargetMode="External"/><Relationship Id="rId33686" Type="http://schemas.openxmlformats.org/officeDocument/2006/relationships/hyperlink" Target="https://www.bing.com/maps?cp=35.345980~-80.670385&amp;style=o&amp;lvl=18&amp;dir=0&amp;sp=point.35.345980_-80.670385_Concord%20Energy" TargetMode="External"/><Relationship Id="rId3071" Type="http://schemas.openxmlformats.org/officeDocument/2006/relationships/hyperlink" Target="https://www.google.com/maps/@38.380709,-88.366006,450m/data=!3m1!1e3!4m5!3m4!1s0x0:0x0!8m2!3d38.380709!4d-88.366006" TargetMode="External"/><Relationship Id="rId5520" Type="http://schemas.openxmlformats.org/officeDocument/2006/relationships/hyperlink" Target="https://www.bing.com/maps?cp=43.894200~-86.444700&amp;style=o&amp;lvl=18&amp;dir=0&amp;sp=point.43.894200_-86.444700_Ludington" TargetMode="External"/><Relationship Id="rId15114" Type="http://schemas.openxmlformats.org/officeDocument/2006/relationships/hyperlink" Target="https://www.bing.com/maps?cp=30.797500~-94.175600&amp;style=o&amp;lvl=18&amp;dir=0&amp;sp=point.30.797500_-94.175600_Robert%20D%20Willis" TargetMode="External"/><Relationship Id="rId18684" Type="http://schemas.openxmlformats.org/officeDocument/2006/relationships/hyperlink" Target="https://www.bing.com/maps?cp=45.155400~-67.401200&amp;style=o&amp;lvl=18&amp;dir=0&amp;sp=point.45.155400_-67.401200_Woodland%20Pulp,%20LLC" TargetMode="External"/><Relationship Id="rId22330" Type="http://schemas.openxmlformats.org/officeDocument/2006/relationships/hyperlink" Target="https://www.bing.com/maps?cp=48.470800~-122.560000&amp;style=o&amp;lvl=18&amp;dir=0&amp;sp=point.48.470800_-122.560000_March%20Point%20Cogeneration" TargetMode="External"/><Relationship Id="rId40208" Type="http://schemas.openxmlformats.org/officeDocument/2006/relationships/hyperlink" Target="https://www.bing.com/maps?cp=35.046061~-118.282730&amp;style=o&amp;lvl=18&amp;dir=0&amp;sp=point.35.046061_-118.282730_Voyager%20Wind%20I" TargetMode="External"/><Relationship Id="rId40555" Type="http://schemas.openxmlformats.org/officeDocument/2006/relationships/hyperlink" Target="https://www.google.com/maps/@32.820676,-81.981760,450m/data=!3m1!1e3!4m5!3m4!1s0x0:0x0!8m2!3d32.820676!4d-81.981760" TargetMode="External"/><Relationship Id="rId8743" Type="http://schemas.openxmlformats.org/officeDocument/2006/relationships/hyperlink" Target="https://www.google.com/maps/@45.003800,-74.799400,450m/data=!3m1!1e3!4m5!3m4!1s0x0:0x0!8m2!3d45.003800!4d-74.799400" TargetMode="External"/><Relationship Id="rId11724" Type="http://schemas.openxmlformats.org/officeDocument/2006/relationships/hyperlink" Target="https://www.bing.com/maps?cp=46.873100~-119.970300&amp;style=o&amp;lvl=18&amp;dir=0&amp;sp=point.46.873100_-119.970300_Wanapum" TargetMode="External"/><Relationship Id="rId18337" Type="http://schemas.openxmlformats.org/officeDocument/2006/relationships/hyperlink" Target="https://www.google.com/maps/@35.006940,-117.555768,450m/data=!3m1!1e3!4m5!3m4!1s0x0:0x0!8m2!3d35.006940!4d-117.555768" TargetMode="External"/><Relationship Id="rId25553" Type="http://schemas.openxmlformats.org/officeDocument/2006/relationships/hyperlink" Target="https://www.google.com/maps/@42.248800,-84.376700,450m/data=!3m1!1e3!4m5!3m4!1s0x0:0x0!8m2!3d42.248800!4d-84.376700" TargetMode="External"/><Relationship Id="rId39382" Type="http://schemas.openxmlformats.org/officeDocument/2006/relationships/hyperlink" Target="https://www.bing.com/maps?cp=34.707644~-79.295380&amp;style=o&amp;lvl=18&amp;dir=0&amp;sp=point.34.707644_-79.295380_Laurinburg%20Solar,%20LLC%20(Heelstone)" TargetMode="External"/><Relationship Id="rId43778" Type="http://schemas.openxmlformats.org/officeDocument/2006/relationships/hyperlink" Target="https://www.bing.com/maps?cp=37.453381~-105.878021&amp;style=o&amp;lvl=18&amp;dir=0&amp;sp=point.37.453381_-105.878021_Oak%20Leaf%20Solar%20XXX%20LLC%20(CSG)" TargetMode="External"/><Relationship Id="rId6294" Type="http://schemas.openxmlformats.org/officeDocument/2006/relationships/hyperlink" Target="https://www.bing.com/maps?cp=45.020300~-93.275300&amp;style=o&amp;lvl=18&amp;dir=0&amp;sp=point.45.020300_-93.275300_Riverside%20(MN)" TargetMode="External"/><Relationship Id="rId25206" Type="http://schemas.openxmlformats.org/officeDocument/2006/relationships/hyperlink" Target="https://www.bing.com/maps?cp=38.030071~-121.873004&amp;style=o&amp;lvl=18&amp;dir=0&amp;sp=point.38.030071_-121.873004_Los%20Medanos%20Energy%20Center" TargetMode="External"/><Relationship Id="rId28776" Type="http://schemas.openxmlformats.org/officeDocument/2006/relationships/hyperlink" Target="https://www.bing.com/maps?cp=38.930300~-99.361700&amp;style=o&amp;lvl=18&amp;dir=0&amp;sp=point.38.930300_-99.361700_Goodman%20Energy%20Center" TargetMode="External"/><Relationship Id="rId32422" Type="http://schemas.openxmlformats.org/officeDocument/2006/relationships/hyperlink" Target="https://www.bing.com/maps?cp=29.700407~-82.337828&amp;style=o&amp;lvl=18&amp;dir=0&amp;sp=point.29.700407_-82.337828_Solar%20Park%20Gainesville,%20LLC" TargetMode="External"/><Relationship Id="rId35992" Type="http://schemas.openxmlformats.org/officeDocument/2006/relationships/hyperlink" Target="https://www.bing.com/maps?cp=35.383889~-79.770278&amp;style=o&amp;lvl=18&amp;dir=0&amp;sp=point.35.383889_-79.770278_Biscoe%20Solar%20LLC" TargetMode="External"/><Relationship Id="rId39035" Type="http://schemas.openxmlformats.org/officeDocument/2006/relationships/hyperlink" Target="https://www.google.com/maps/@36.927071,-97.696331,450m/data=!3m1!1e3!4m5!3m4!1s0x0:0x0!8m2!3d36.927071!4d-97.696331" TargetMode="External"/><Relationship Id="rId12498" Type="http://schemas.openxmlformats.org/officeDocument/2006/relationships/hyperlink" Target="https://www.bing.com/maps?cp=43.879700~-90.164500&amp;style=o&amp;lvl=18&amp;dir=0&amp;sp=point.43.879700_-90.164500_New%20Lisbon" TargetMode="External"/><Relationship Id="rId14947" Type="http://schemas.openxmlformats.org/officeDocument/2006/relationships/hyperlink" Target="https://www.google.com/maps/@35.007500,-82.997500,450m/data=!3m1!1e3!4m5!3m4!1s0x0:0x0!8m2!3d35.007500!4d-82.997500" TargetMode="External"/><Relationship Id="rId28429" Type="http://schemas.openxmlformats.org/officeDocument/2006/relationships/hyperlink" Target="https://www.google.com/maps/@30.304994,-97.707675,450m/data=!3m1!1e3!4m5!3m4!1s0x0:0x0!8m2!3d30.304994!4d-97.707675" TargetMode="External"/><Relationship Id="rId35645" Type="http://schemas.openxmlformats.org/officeDocument/2006/relationships/hyperlink" Target="https://www.google.com/maps/@42.175833,-86.280000,450m/data=!3m1!1e3!4m5!3m4!1s0x0:0x0!8m2!3d42.175833!4d-86.280000" TargetMode="External"/><Relationship Id="rId42861" Type="http://schemas.openxmlformats.org/officeDocument/2006/relationships/hyperlink" Target="https://www.google.com/maps/@38.987696,-84.608172,450m/data=!3m1!1e3!4m5!3m4!1s0x0:0x0!8m2!3d38.987696!4d-84.608172"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4.713300,-83.351900,450m/data=!3m1!1e3!4m5!3m4!1s0x0:0x0!8m2!3d34.713300!4d-83.351900" TargetMode="External"/><Relationship Id="rId17420" Type="http://schemas.openxmlformats.org/officeDocument/2006/relationships/hyperlink" Target="https://www.bing.com/maps?cp=19.731700~-156.028300&amp;style=o&amp;lvl=18&amp;dir=0&amp;sp=point.19.731700_-156.028300_Keahole" TargetMode="External"/><Relationship Id="rId21816" Type="http://schemas.openxmlformats.org/officeDocument/2006/relationships/hyperlink" Target="https://www.bing.com/maps?cp=40.220453~-75.301645&amp;style=o&amp;lvl=18&amp;dir=0&amp;sp=point.40.220453_-75.301645_West%20Point%20(PA)" TargetMode="External"/><Relationship Id="rId33196" Type="http://schemas.openxmlformats.org/officeDocument/2006/relationships/hyperlink" Target="https://www.bing.com/maps?cp=40.500300~-74.353600&amp;style=o&amp;lvl=18&amp;dir=0&amp;sp=point.40.500300_-74.353600_Summit%20Associates" TargetMode="External"/><Relationship Id="rId42514" Type="http://schemas.openxmlformats.org/officeDocument/2006/relationships/hyperlink" Target="https://www.bing.com/maps?cp=40.453864~-74.863033&amp;style=o&amp;lvl=18&amp;dir=0&amp;sp=point.40.453864_-74.863033_Raritan%20Solar%20-%2053%20Highway"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5.459200~-69.865800&amp;style=o&amp;lvl=18&amp;dir=0&amp;sp=point.45.459200_-69.865800_Harris%20Hydro" TargetMode="External"/><Relationship Id="rId38868" Type="http://schemas.openxmlformats.org/officeDocument/2006/relationships/hyperlink" Target="https://www.bing.com/maps?cp=35.218710~-78.669479&amp;style=o&amp;lvl=18&amp;dir=0&amp;sp=point.35.218710_-78.669479_Soluga%20Farms%20IV" TargetMode="External"/><Relationship Id="rId40065" Type="http://schemas.openxmlformats.org/officeDocument/2006/relationships/hyperlink" Target="https://www.google.com/maps/@44.092414,-93.530984,450m/data=!3m1!1e3!4m5!3m4!1s0x0:0x0!8m2!3d44.092414!4d-93.530984" TargetMode="External"/><Relationship Id="rId11581" Type="http://schemas.openxmlformats.org/officeDocument/2006/relationships/hyperlink" Target="https://www.google.com/maps/@46.060833,-122.201667,450m/data=!3m1!1e3!4m5!3m4!1s0x0:0x0!8m2!3d46.060833!4d-122.201667" TargetMode="External"/><Relationship Id="rId18194" Type="http://schemas.openxmlformats.org/officeDocument/2006/relationships/hyperlink" Target="https://www.bing.com/maps?cp=46.633400~-68.436100&amp;style=o&amp;lvl=18&amp;dir=0&amp;sp=point.46.633400_-68.436100_ReEnergy%20Ashland" TargetMode="External"/><Relationship Id="rId27512" Type="http://schemas.openxmlformats.org/officeDocument/2006/relationships/hyperlink" Target="https://www.bing.com/maps?cp=35.798462~-80.942709&amp;style=o&amp;lvl=18&amp;dir=0&amp;sp=point.35.798462_-80.942709_Statesville,%20Highway%2064" TargetMode="External"/><Relationship Id="rId31908" Type="http://schemas.openxmlformats.org/officeDocument/2006/relationships/hyperlink" Target="https://www.bing.com/maps?cp=34.131111~-117.421666&amp;style=o&amp;lvl=18&amp;dir=0&amp;sp=point.34.131111_-117.421666_Solar%20Photovoltaic%20Project" TargetMode="External"/><Relationship Id="rId43288" Type="http://schemas.openxmlformats.org/officeDocument/2006/relationships/hyperlink" Target="https://www.bing.com/maps?cp=42.707000~-84.700000&amp;style=o&amp;lvl=18&amp;dir=0&amp;sp=point.42.707000_-84.700000_Delta%20Solar%20Power%20II" TargetMode="External"/><Relationship Id="rId1640" Type="http://schemas.openxmlformats.org/officeDocument/2006/relationships/hyperlink" Target="https://www.bing.com/maps?cp=37.459400~-105.894700&amp;style=o&amp;lvl=18&amp;dir=0&amp;sp=point.37.459400_-105.894700_Alamosa" TargetMode="External"/><Relationship Id="rId8253" Type="http://schemas.openxmlformats.org/officeDocument/2006/relationships/hyperlink" Target="https://www.google.com/maps/@42.594196,-73.763752,450m/data=!3m1!1e3!4m5!3m4!1s0x0:0x0!8m2!3d42.594196!4d-73.763752" TargetMode="External"/><Relationship Id="rId11234" Type="http://schemas.openxmlformats.org/officeDocument/2006/relationships/hyperlink" Target="https://www.bing.com/maps?cp=40.080042~-111.604846&amp;style=o&amp;lvl=18&amp;dir=0&amp;sp=point.40.080042_-111.604846_Spanish%20Fork" TargetMode="External"/><Relationship Id="rId25063" Type="http://schemas.openxmlformats.org/officeDocument/2006/relationships/hyperlink" Target="https://www.google.com/maps/@29.836952,-95.121744,450m/data=!3m1!1e3!4m5!3m4!1s0x0:0x0!8m2!3d29.836952!4d-95.121744" TargetMode="External"/><Relationship Id="rId37951" Type="http://schemas.openxmlformats.org/officeDocument/2006/relationships/hyperlink" Target="https://www.google.com/maps/@36.264722,-76.306111,450m/data=!3m1!1e3!4m5!3m4!1s0x0:0x0!8m2!3d36.264722!4d-76.306111" TargetMode="External"/><Relationship Id="rId4863" Type="http://schemas.openxmlformats.org/officeDocument/2006/relationships/hyperlink" Target="https://www.google.com/maps/@30.492200,-91.186400,450m/data=!3m1!1e3!4m5!3m4!1s0x0:0x0!8m2!3d30.492200!4d-91.186400" TargetMode="External"/><Relationship Id="rId14457" Type="http://schemas.openxmlformats.org/officeDocument/2006/relationships/hyperlink" Target="https://www.google.com/maps/@31.320700,-92.461300,450m/data=!3m1!1e3!4m5!3m4!1s0x0:0x0!8m2!3d31.320700!4d-92.461300" TargetMode="External"/><Relationship Id="rId16906" Type="http://schemas.openxmlformats.org/officeDocument/2006/relationships/hyperlink" Target="https://www.bing.com/maps?cp=41.383889~-96.254444&amp;style=o&amp;lvl=18&amp;dir=0&amp;sp=point.41.383889_-96.254444_Elk%20City%20Station" TargetMode="External"/><Relationship Id="rId21673" Type="http://schemas.openxmlformats.org/officeDocument/2006/relationships/hyperlink" Target="https://www.google.com/maps/@40.667900,-73.978700,450m/data=!3m1!1e3!4m5!3m4!1s0x0:0x0!8m2!3d40.667900!4d-73.978700" TargetMode="External"/><Relationship Id="rId28286" Type="http://schemas.openxmlformats.org/officeDocument/2006/relationships/hyperlink" Target="https://www.bing.com/maps?cp=64.028056~-145.719444&amp;style=o&amp;lvl=18&amp;dir=0&amp;sp=point.64.028056_-145.719444_Delta%20Power" TargetMode="External"/><Relationship Id="rId37604" Type="http://schemas.openxmlformats.org/officeDocument/2006/relationships/hyperlink" Target="https://www.bing.com/maps?cp=38.272500~-95.240278&amp;style=o&amp;lvl=18&amp;dir=0&amp;sp=point.38.272500_-95.240278_East%20Kansas%20Agri-Energy,%20LLC" TargetMode="External"/><Relationship Id="rId44820" Type="http://schemas.openxmlformats.org/officeDocument/2006/relationships/hyperlink" Target="https://www.bing.com/maps?cp=35.240000~-107.946000&amp;style=o&amp;lvl=18&amp;dir=0&amp;sp=point.35.240000_-107.946000_Bluewater%20CDEC%201" TargetMode="External"/><Relationship Id="rId4516" Type="http://schemas.openxmlformats.org/officeDocument/2006/relationships/hyperlink" Target="https://www.bing.com/maps?cp=38.501719~-94.960069&amp;style=o&amp;lvl=18&amp;dir=0&amp;sp=point.38.501719_-94.960069_Osawatomie%20City%20of" TargetMode="External"/><Relationship Id="rId21326" Type="http://schemas.openxmlformats.org/officeDocument/2006/relationships/hyperlink" Target="https://www.bing.com/maps?cp=35.296400~-84.756900&amp;style=o&amp;lvl=18&amp;dir=0&amp;sp=point.35.296400_-84.756900_Bowater%20Newsprint%20Calhoun%20Operation" TargetMode="External"/><Relationship Id="rId35155" Type="http://schemas.openxmlformats.org/officeDocument/2006/relationships/hyperlink" Target="https://www.google.com/maps/@34.818100,-118.403600,450m/data=!3m1!1e3!4m5!3m4!1s0x0:0x0!8m2!3d34.818100!4d-118.403600" TargetMode="External"/><Relationship Id="rId42371" Type="http://schemas.openxmlformats.org/officeDocument/2006/relationships/hyperlink" Target="https://www.google.com/maps/@45.430807,-94.021880,450m/data=!3m1!1e3!4m5!3m4!1s0x0:0x0!8m2!3d45.430807!4d-94.021880"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42.771650,-72.514600,450m/data=!3m1!1e3!4m5!3m4!1s0x0:0x0!8m2!3d42.771650!4d-72.514600" TargetMode="External"/><Relationship Id="rId24896" Type="http://schemas.openxmlformats.org/officeDocument/2006/relationships/hyperlink" Target="https://www.bing.com/maps?cp=41.872043~-71.895799&amp;style=o&amp;lvl=18&amp;dir=0&amp;sp=point.41.872043_-71.895799_Lake%20Road%20Generating%20Plant" TargetMode="External"/><Relationship Id="rId38378" Type="http://schemas.openxmlformats.org/officeDocument/2006/relationships/hyperlink" Target="https://www.bing.com/maps?cp=42.297949~-71.436065&amp;style=o&amp;lvl=18&amp;dir=0&amp;sp=point.42.297949_-71.436065_Framingham%20State%20University%20Plant" TargetMode="External"/><Relationship Id="rId42024" Type="http://schemas.openxmlformats.org/officeDocument/2006/relationships/hyperlink" Target="https://www.bing.com/maps?cp=40.444969~-84.047247&amp;style=o&amp;lvl=18&amp;dir=0&amp;sp=point.40.444969_-84.047247_DG%20AMP%20Solar%20Jackson%20Center" TargetMode="External"/><Relationship Id="rId11091" Type="http://schemas.openxmlformats.org/officeDocument/2006/relationships/hyperlink" Target="https://www.google.com/maps/@29.256700,-98.382500,450m/data=!3m1!1e3!4m5!3m4!1s0x0:0x0!8m2!3d29.256700!4d-98.382500" TargetMode="External"/><Relationship Id="rId13540" Type="http://schemas.openxmlformats.org/officeDocument/2006/relationships/hyperlink" Target="https://www.bing.com/maps?cp=48.732577~-121.067880&amp;style=o&amp;lvl=18&amp;dir=0&amp;sp=point.48.732577_-121.067880_Ross" TargetMode="External"/><Relationship Id="rId24549" Type="http://schemas.openxmlformats.org/officeDocument/2006/relationships/hyperlink" Target="https://www.google.com/maps/@34.218100,-91.902500,450m/data=!3m1!1e3!4m5!3m4!1s0x0:0x0!8m2!3d34.218100!4d-91.902500" TargetMode="External"/><Relationship Id="rId27022" Type="http://schemas.openxmlformats.org/officeDocument/2006/relationships/hyperlink" Target="https://www.bing.com/maps?cp=42.462800~-85.696100&amp;style=o&amp;lvl=18&amp;dir=0&amp;sp=point.42.462800_-85.696100_Otsego%20Mill%20Power%20Plant" TargetMode="External"/><Relationship Id="rId31418" Type="http://schemas.openxmlformats.org/officeDocument/2006/relationships/hyperlink" Target="https://www.bing.com/maps?cp=20.794670~-156.536000&amp;style=o&amp;lvl=18&amp;dir=0&amp;sp=point.20.794670_-156.536000_Kaheawa%20Wind%20Power%20II%20LLC" TargetMode="External"/><Relationship Id="rId31765" Type="http://schemas.openxmlformats.org/officeDocument/2006/relationships/hyperlink" Target="https://www.google.com/maps/@34.041944,-117.565000,450m/data=!3m1!1e3!4m5!3m4!1s0x0:0x0!8m2!3d34.041944!4d-117.565000" TargetMode="External"/><Relationship Id="rId1150" Type="http://schemas.openxmlformats.org/officeDocument/2006/relationships/hyperlink" Target="https://www.bing.com/maps?cp=33.643900~-117.979200&amp;style=o&amp;lvl=18&amp;dir=0&amp;sp=point.33.643900_-117.979200_AES%20Huntington%20Beach%20LLC" TargetMode="External"/><Relationship Id="rId16763" Type="http://schemas.openxmlformats.org/officeDocument/2006/relationships/hyperlink" Target="https://www.google.com/maps/@43.798439,-94.841451,450m/data=!3m1!1e3!4m5!3m4!1s0x0:0x0!8m2!3d43.798439!4d-94.841451" TargetMode="External"/><Relationship Id="rId34988" Type="http://schemas.openxmlformats.org/officeDocument/2006/relationships/hyperlink" Target="https://www.bing.com/maps?cp=39.585833~-119.073056&amp;style=o&amp;lvl=18&amp;dir=0&amp;sp=point.39.585833_-119.073056_Patua%20Acquisition%20Project,%20LLC" TargetMode="External"/><Relationship Id="rId39910" Type="http://schemas.openxmlformats.org/officeDocument/2006/relationships/hyperlink" Target="https://www.bing.com/maps?cp=40.921086~-72.743701&amp;style=o&amp;lvl=18&amp;dir=0&amp;sp=point.40.921086_-72.743701_Calverton" TargetMode="External"/><Relationship Id="rId6822" Type="http://schemas.openxmlformats.org/officeDocument/2006/relationships/hyperlink" Target="https://www.bing.com/maps?cp=38.401700~-90.335800&amp;style=o&amp;lvl=18&amp;dir=0&amp;sp=point.38.401700_-90.335800_Meramec" TargetMode="External"/><Relationship Id="rId16416" Type="http://schemas.openxmlformats.org/officeDocument/2006/relationships/hyperlink" Target="https://www.bing.com/maps?cp=35.657800~-89.396400&amp;style=o&amp;lvl=18&amp;dir=0&amp;sp=point.35.657800_-89.396400_Lagoon%20Creek" TargetMode="External"/><Relationship Id="rId19986" Type="http://schemas.openxmlformats.org/officeDocument/2006/relationships/hyperlink" Target="https://www.bing.com/maps?cp=21.917800~-159.629400&amp;style=o&amp;lvl=18&amp;dir=0&amp;sp=point.21.917800_-159.629400_Gay%20Robinson" TargetMode="External"/><Relationship Id="rId23632" Type="http://schemas.openxmlformats.org/officeDocument/2006/relationships/hyperlink" Target="https://www.bing.com/maps?cp=40.105169~-88.241528&amp;style=o&amp;lvl=18&amp;dir=0&amp;sp=point.40.105169_-88.241528_University%20of%20Illinois%20Abbott%20Power%20Plt" TargetMode="External"/><Relationship Id="rId37461" Type="http://schemas.openxmlformats.org/officeDocument/2006/relationships/hyperlink" Target="https://www.google.com/maps/@41.672500,-71.705833,450m/data=!3m1!1e3!4m5!3m4!1s0x0:0x0!8m2!3d41.672500!4d-71.705833" TargetMode="External"/><Relationship Id="rId41857" Type="http://schemas.openxmlformats.org/officeDocument/2006/relationships/hyperlink" Target="https://www.google.com/maps/@33.964988,-83.765640,450m/data=!3m1!1e3!4m5!3m4!1s0x0:0x0!8m2!3d33.964988!4d-83.765640" TargetMode="External"/><Relationship Id="rId4373" Type="http://schemas.openxmlformats.org/officeDocument/2006/relationships/hyperlink" Target="https://www.google.com/maps/@39.473500,-95.731550,450m/data=!3m1!1e3!4m5!3m4!1s0x0:0x0!8m2!3d39.473500!4d-95.731550" TargetMode="External"/><Relationship Id="rId19639" Type="http://schemas.openxmlformats.org/officeDocument/2006/relationships/hyperlink" Target="https://www.google.com/maps/@46.123600,-122.972800,450m/data=!3m1!1e3!4m5!3m4!1s0x0:0x0!8m2!3d46.123600!4d-122.972800" TargetMode="External"/><Relationship Id="rId21183" Type="http://schemas.openxmlformats.org/officeDocument/2006/relationships/hyperlink" Target="https://www.google.com/maps/@38.783420,-120.778506,450m/data=!3m1!1e3!4m5!3m4!1s0x0:0x0!8m2!3d38.783420!4d-120.778506" TargetMode="External"/><Relationship Id="rId26855" Type="http://schemas.openxmlformats.org/officeDocument/2006/relationships/hyperlink" Target="https://www.google.com/maps/@41.377116,-83.161388,450m/data=!3m1!1e3!4m5!3m4!1s0x0:0x0!8m2!3d41.377116!4d-83.161388" TargetMode="External"/><Relationship Id="rId30501" Type="http://schemas.openxmlformats.org/officeDocument/2006/relationships/hyperlink" Target="https://www.google.com/maps/@41.300600,-82.180300,450m/data=!3m1!1e3!4m5!3m4!1s0x0:0x0!8m2!3d41.300600!4d-82.180300" TargetMode="External"/><Relationship Id="rId37114" Type="http://schemas.openxmlformats.org/officeDocument/2006/relationships/hyperlink" Target="https://www.bing.com/maps?cp=36.413889~-79.316944&amp;style=o&amp;lvl=18&amp;dir=0&amp;sp=point.36.413889_-79.316944_Yanceyville%20Farm%202%20LLC" TargetMode="External"/><Relationship Id="rId44330" Type="http://schemas.openxmlformats.org/officeDocument/2006/relationships/hyperlink" Target="https://www.bing.com/maps?cp=40.542557~-74.236582&amp;style=o&amp;lvl=18&amp;dir=0&amp;sp=point.40.542557_-74.236582_Kinder%20Morgan%20Fordham" TargetMode="External"/><Relationship Id="rId4026" Type="http://schemas.openxmlformats.org/officeDocument/2006/relationships/hyperlink" Target="https://www.bing.com/maps?cp=42.186076~-93.600479&amp;style=o&amp;lvl=18&amp;dir=0&amp;sp=point.42.186076_-93.600479_Story%20City" TargetMode="External"/><Relationship Id="rId7596" Type="http://schemas.openxmlformats.org/officeDocument/2006/relationships/hyperlink" Target="https://www.bing.com/maps?cp=40.366400~-96.190000&amp;style=o&amp;lvl=18&amp;dir=0&amp;sp=point.40.366400_-96.190000_Tecumseh" TargetMode="External"/><Relationship Id="rId10577" Type="http://schemas.openxmlformats.org/officeDocument/2006/relationships/hyperlink" Target="https://www.google.com/maps/@36.376700,-82.963900,450m/data=!3m1!1e3!4m5!3m4!1s0x0:0x0!8m2!3d36.376700!4d-82.963900" TargetMode="External"/><Relationship Id="rId26508" Type="http://schemas.openxmlformats.org/officeDocument/2006/relationships/hyperlink" Target="https://www.bing.com/maps?cp=42.886900~-87.842200&amp;style=o&amp;lvl=18&amp;dir=0&amp;sp=point.42.886900_-87.842200_MMSD%20South%20Shore%20Wastewater" TargetMode="External"/><Relationship Id="rId33724" Type="http://schemas.openxmlformats.org/officeDocument/2006/relationships/hyperlink" Target="https://www.bing.com/maps?cp=34.081111~-117.228056&amp;style=o&amp;lvl=18&amp;dir=0&amp;sp=point.34.081111_-117.228056_Solar%20Photovoltaic%20Project" TargetMode="External"/><Relationship Id="rId40940" Type="http://schemas.openxmlformats.org/officeDocument/2006/relationships/hyperlink" Target="https://www.bing.com/maps?cp=44.044924~-92.988569&amp;style=o&amp;lvl=18&amp;dir=0&amp;sp=point.44.044924_-92.988569_Aries%20Community%20Solar" TargetMode="External"/><Relationship Id="rId7249" Type="http://schemas.openxmlformats.org/officeDocument/2006/relationships/hyperlink" Target="https://www.google.com/maps/@45.307406,-107.957515,450m/data=!3m1!1e3!4m5!3m4!1s0x0:0x0!8m2!3d45.307406!4d-107.957515" TargetMode="External"/><Relationship Id="rId13050" Type="http://schemas.openxmlformats.org/officeDocument/2006/relationships/hyperlink" Target="https://www.bing.com/maps?cp=47.678500~-104.156650&amp;style=o&amp;lvl=18&amp;dir=0&amp;sp=point.47.678500_-104.156650_Lewis%20&amp;%20Clark" TargetMode="External"/><Relationship Id="rId24059" Type="http://schemas.openxmlformats.org/officeDocument/2006/relationships/hyperlink" Target="https://www.google.com/maps/@33.757513,-84.386871,450m/data=!3m1!1e3!4m5!3m4!1s0x0:0x0!8m2!3d33.757513!4d-84.386871" TargetMode="External"/><Relationship Id="rId31275" Type="http://schemas.openxmlformats.org/officeDocument/2006/relationships/hyperlink" Target="https://www.google.com/maps/@63.695267,-170.475661,450m/data=!3m1!1e3!4m5!3m4!1s0x0:0x0!8m2!3d63.695267!4d-170.475661" TargetMode="External"/><Relationship Id="rId18722" Type="http://schemas.openxmlformats.org/officeDocument/2006/relationships/hyperlink" Target="https://www.bing.com/maps?cp=33.177900~-115.565000&amp;style=o&amp;lvl=18&amp;dir=0&amp;sp=point.33.177900_-115.565000_CE%20Leathers" TargetMode="External"/><Relationship Id="rId34498" Type="http://schemas.openxmlformats.org/officeDocument/2006/relationships/hyperlink" Target="https://www.bing.com/maps?cp=33.880638~-117.886560&amp;style=o&amp;lvl=18&amp;dir=0&amp;sp=point.33.880638_-117.886560_CSUF%20Trigeneration" TargetMode="External"/><Relationship Id="rId36947" Type="http://schemas.openxmlformats.org/officeDocument/2006/relationships/hyperlink" Target="https://www.google.com/maps/@38.385456,-76.409796,450m/data=!3m1!1e3!4m5!3m4!1s0x0:0x0!8m2!3d38.385456!4d-76.409796" TargetMode="External"/><Relationship Id="rId3859" Type="http://schemas.openxmlformats.org/officeDocument/2006/relationships/hyperlink" Target="https://www.google.com/maps/@41.906700,-95.034700,450m/data=!3m1!1e3!4m5!3m4!1s0x0:0x0!8m2!3d41.906700!4d-95.034700" TargetMode="External"/><Relationship Id="rId16273" Type="http://schemas.openxmlformats.org/officeDocument/2006/relationships/hyperlink" Target="https://www.google.com/maps/@44.274582,-88.319074,450m/data=!3m1!1e3!4m5!3m4!1s0x0:0x0!8m2!3d44.274582!4d-88.319074" TargetMode="External"/><Relationship Id="rId20669" Type="http://schemas.openxmlformats.org/officeDocument/2006/relationships/hyperlink" Target="https://www.google.com/maps/@42.850556,-88.069722,450m/data=!3m1!1e3!4m5!3m4!1s0x0:0x0!8m2!3d42.850556!4d-88.069722" TargetMode="External"/><Relationship Id="rId39420" Type="http://schemas.openxmlformats.org/officeDocument/2006/relationships/hyperlink" Target="https://www.bing.com/maps?cp=36.601940~-82.143089&amp;style=o&amp;lvl=18&amp;dir=0&amp;sp=point.36.601940_-82.143089_Bristol%20Plant" TargetMode="External"/><Relationship Id="rId41367" Type="http://schemas.openxmlformats.org/officeDocument/2006/relationships/hyperlink" Target="https://www.google.com/maps/@41.757027,-70.653675,450m/data=!3m1!1e3!4m5!3m4!1s0x0:0x0!8m2!3d41.757027!4d-70.653675" TargetMode="External"/><Relationship Id="rId43816" Type="http://schemas.openxmlformats.org/officeDocument/2006/relationships/hyperlink" Target="https://www.bing.com/maps?cp=39.899000~-104.659000&amp;style=o&amp;lvl=18&amp;dir=0&amp;sp=point.39.899000_-104.659000_Oak%20Leaf%20Solar%20XXVI%20LLC" TargetMode="External"/><Relationship Id="rId6332" Type="http://schemas.openxmlformats.org/officeDocument/2006/relationships/hyperlink" Target="https://www.bing.com/maps?cp=45.314444~-95.602777&amp;style=o&amp;lvl=18&amp;dir=0&amp;sp=point.45.314444_-95.602777_Benson%20City%20of" TargetMode="External"/><Relationship Id="rId12883" Type="http://schemas.openxmlformats.org/officeDocument/2006/relationships/hyperlink" Target="https://www.google.com/maps/@30.726100,-91.369200,450m/data=!3m1!1e3!4m5!3m4!1s0x0:0x0!8m2!3d30.726100!4d-91.369200" TargetMode="External"/><Relationship Id="rId19496" Type="http://schemas.openxmlformats.org/officeDocument/2006/relationships/hyperlink" Target="https://www.bing.com/maps?cp=33.862500~-98.589400&amp;style=o&amp;lvl=18&amp;dir=0&amp;sp=point.33.862500_-98.589400_Signal%20Hill%20Generating%20LLC" TargetMode="External"/><Relationship Id="rId23142" Type="http://schemas.openxmlformats.org/officeDocument/2006/relationships/hyperlink" Target="https://www.bing.com/maps?cp=21.302106~-158.096318&amp;style=o&amp;lvl=18&amp;dir=0&amp;sp=point.21.302106_-158.096318_Kalaeloa%20Cogen%20Plant" TargetMode="External"/><Relationship Id="rId28814" Type="http://schemas.openxmlformats.org/officeDocument/2006/relationships/hyperlink" Target="https://www.bing.com/maps?cp=39.560300~-119.510800&amp;style=o&amp;lvl=18&amp;dir=0&amp;sp=point.39.560300_-119.510800_Western%20102%20Power%20Plant" TargetMode="External"/><Relationship Id="rId2942" Type="http://schemas.openxmlformats.org/officeDocument/2006/relationships/hyperlink" Target="https://www.bing.com/maps?cp=41.633400~-88.062900&amp;style=o&amp;lvl=18&amp;dir=0&amp;sp=point.41.633400_-88.062900_Will%20County" TargetMode="External"/><Relationship Id="rId9555" Type="http://schemas.openxmlformats.org/officeDocument/2006/relationships/hyperlink" Target="https://www.google.com/maps/@43.272729,-122.447498,450m/data=!3m1!1e3!4m5!3m4!1s0x0:0x0!8m2!3d43.272729!4d-122.447498" TargetMode="External"/><Relationship Id="rId12536" Type="http://schemas.openxmlformats.org/officeDocument/2006/relationships/hyperlink" Target="https://www.bing.com/maps?cp=42.837800~-105.776900&amp;style=o&amp;lvl=18&amp;dir=0&amp;sp=point.42.837800_-105.776900_Dave%20Johnston" TargetMode="External"/><Relationship Id="rId19149" Type="http://schemas.openxmlformats.org/officeDocument/2006/relationships/hyperlink" Target="https://www.google.com/maps/@40.677188,-89.604911,450m/data=!3m1!1e3!4m5!3m4!1s0x0:0x0!8m2!3d40.677188!4d-89.604911" TargetMode="External"/><Relationship Id="rId26365" Type="http://schemas.openxmlformats.org/officeDocument/2006/relationships/hyperlink" Target="https://www.google.com/maps/@35.606700,-81.300600,450m/data=!3m1!1e3!4m5!3m4!1s0x0:0x0!8m2!3d35.606700!4d-81.300600" TargetMode="External"/><Relationship Id="rId30011" Type="http://schemas.openxmlformats.org/officeDocument/2006/relationships/hyperlink" Target="https://www.google.com/maps/@37.703600,-77.663900,450m/data=!3m1!1e3!4m5!3m4!1s0x0:0x0!8m2!3d37.703600!4d-77.663900" TargetMode="External"/><Relationship Id="rId33581" Type="http://schemas.openxmlformats.org/officeDocument/2006/relationships/hyperlink" Target="https://www.google.com/maps/@40.373898,-74.489236,450m/data=!3m1!1e3!4m5!3m4!1s0x0:0x0!8m2!3d40.373898!4d-74.489236"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39.409800~-84.554300&amp;style=o&amp;lvl=18&amp;dir=0&amp;sp=point.39.409800_-84.554300_Hamilton%20(OH)" TargetMode="External"/><Relationship Id="rId10087" Type="http://schemas.openxmlformats.org/officeDocument/2006/relationships/hyperlink" Target="https://www.google.com/maps/@34.418500,-80.165700,450m/data=!3m1!1e3!4m5!3m4!1s0x0:0x0!8m2!3d34.418500!4d-80.165700" TargetMode="External"/><Relationship Id="rId26018" Type="http://schemas.openxmlformats.org/officeDocument/2006/relationships/hyperlink" Target="https://www.bing.com/maps?cp=37.989200~-75.540000&amp;style=o&amp;lvl=18&amp;dir=0&amp;sp=point.37.989200_-75.540000_Commonwealth%20Chesapeake" TargetMode="External"/><Relationship Id="rId29588" Type="http://schemas.openxmlformats.org/officeDocument/2006/relationships/hyperlink" Target="https://www.bing.com/maps?cp=37.438889~-77.128611&amp;style=o&amp;lvl=18&amp;dir=0&amp;sp=point.37.438889_-77.128611_Charles%20City" TargetMode="External"/><Relationship Id="rId33234" Type="http://schemas.openxmlformats.org/officeDocument/2006/relationships/hyperlink" Target="https://www.bing.com/maps?cp=39.462376~-75.070039&amp;style=o&amp;lvl=18&amp;dir=0&amp;sp=point.39.462376_-75.070039_The%20City%20of%20Vineland%20at%20West%20Vineland" TargetMode="External"/><Relationship Id="rId38906" Type="http://schemas.openxmlformats.org/officeDocument/2006/relationships/hyperlink" Target="https://www.bing.com/maps?cp=37.775090~-113.226403&amp;style=o&amp;lvl=18&amp;dir=0&amp;sp=point.37.775090_-113.226403_Granite%20Mountain%20Solar%20East,%20LLC" TargetMode="External"/><Relationship Id="rId40450" Type="http://schemas.openxmlformats.org/officeDocument/2006/relationships/hyperlink" Target="https://www.bing.com/maps?cp=44.671581~-93.082555&amp;style=o&amp;lvl=18&amp;dir=0&amp;sp=point.44.671581_-93.082555_Ursa%20Community%20Solar"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42.478900,-71.900000,450m/data=!3m1!1e3!4m5!3m4!1s0x0:0x0!8m2!3d42.478900!4d-71.900000" TargetMode="External"/><Relationship Id="rId18232" Type="http://schemas.openxmlformats.org/officeDocument/2006/relationships/hyperlink" Target="https://www.bing.com/maps?cp=41.663765~-87.452325&amp;style=o&amp;lvl=18&amp;dir=0&amp;sp=point.41.663765_-87.452325_ArcelorMittal%20Indiana%20Harbor%20West" TargetMode="External"/><Relationship Id="rId22975" Type="http://schemas.openxmlformats.org/officeDocument/2006/relationships/hyperlink" Target="https://www.google.com/maps/@41.598395,-73.922036,450m/data=!3m1!1e3!4m5!3m4!1s0x0:0x0!8m2!3d41.598395!4d-73.922036" TargetMode="External"/><Relationship Id="rId36457" Type="http://schemas.openxmlformats.org/officeDocument/2006/relationships/hyperlink" Target="https://www.google.com/maps/@41.823889,-71.041389,450m/data=!3m1!1e3!4m5!3m4!1s0x0:0x0!8m2!3d41.823889!4d-71.041389" TargetMode="External"/><Relationship Id="rId40103" Type="http://schemas.openxmlformats.org/officeDocument/2006/relationships/hyperlink" Target="https://www.google.com/maps/@41.869326,-77.665939,450m/data=!3m1!1e3!4m5!3m4!1s0x0:0x0!8m2!3d41.869326!4d-77.665939" TargetMode="External"/><Relationship Id="rId43673" Type="http://schemas.openxmlformats.org/officeDocument/2006/relationships/hyperlink" Target="https://www.google.com/maps/@41.382510,-74.435260,450m/data=!3m1!1e3!4m5!3m4!1s0x0:0x0!8m2!3d41.382510!4d-74.435260" TargetMode="External"/><Relationship Id="rId3369" Type="http://schemas.openxmlformats.org/officeDocument/2006/relationships/hyperlink" Target="https://www.google.com/maps/@37.619747,-88.953114,450m/data=!3m1!1e3!4m5!3m4!1s0x0:0x0!8m2!3d37.619747!4d-88.953114" TargetMode="External"/><Relationship Id="rId20179" Type="http://schemas.openxmlformats.org/officeDocument/2006/relationships/hyperlink" Target="https://www.google.com/maps/@39.870935,-76.868117,450m/data=!3m1!1e3!4m5!3m4!1s0x0:0x0!8m2!3d39.870935!4d-76.868117" TargetMode="External"/><Relationship Id="rId22628" Type="http://schemas.openxmlformats.org/officeDocument/2006/relationships/hyperlink" Target="https://www.bing.com/maps?cp=42.573400~-90.692600&amp;style=o&amp;lvl=18&amp;dir=0&amp;sp=point.42.573400_-90.692600_John%20Deere%20Dubuque%20Works" TargetMode="External"/><Relationship Id="rId25101" Type="http://schemas.openxmlformats.org/officeDocument/2006/relationships/hyperlink" Target="https://www.google.com/maps/@38.191661,-82.604586,450m/data=!3m1!1e3!4m5!3m4!1s0x0:0x0!8m2!3d38.191661!4d-82.604586" TargetMode="External"/><Relationship Id="rId43326" Type="http://schemas.openxmlformats.org/officeDocument/2006/relationships/hyperlink" Target="https://www.bing.com/maps?cp=45.095757~-93.645011&amp;style=o&amp;lvl=18&amp;dir=0&amp;sp=point.45.095757_-93.645011_Corcoran%20CSG" TargetMode="External"/><Relationship Id="rId14842" Type="http://schemas.openxmlformats.org/officeDocument/2006/relationships/hyperlink" Target="https://www.bing.com/maps?cp=44.309693~-72.575305&amp;style=o&amp;lvl=18&amp;dir=0&amp;sp=point.44.309693_-72.575305_Wrightsville%20Hydro%20Plant" TargetMode="External"/><Relationship Id="rId28671" Type="http://schemas.openxmlformats.org/officeDocument/2006/relationships/hyperlink" Target="https://www.google.com/maps/@40.885556,-86.704444,450m/data=!3m1!1e3!4m5!3m4!1s0x0:0x0!8m2!3d40.885556!4d-86.704444" TargetMode="External"/><Relationship Id="rId4901" Type="http://schemas.openxmlformats.org/officeDocument/2006/relationships/hyperlink" Target="https://www.google.com/maps/@32.704700,-92.079200,450m/data=!3m1!1e3!4m5!3m4!1s0x0:0x0!8m2!3d32.704700!4d-92.079200" TargetMode="External"/><Relationship Id="rId9065" Type="http://schemas.openxmlformats.org/officeDocument/2006/relationships/hyperlink" Target="https://www.google.com/maps/@39.727249,-84.211084,450m/data=!3m1!1e3!4m5!3m4!1s0x0:0x0!8m2!3d39.727249!4d-84.211084" TargetMode="External"/><Relationship Id="rId12393" Type="http://schemas.openxmlformats.org/officeDocument/2006/relationships/hyperlink" Target="https://www.google.com/maps/@44.252400,-91.503400,450m/data=!3m1!1e3!4m5!3m4!1s0x0:0x0!8m2!3d44.252400!4d-91.503400" TargetMode="External"/><Relationship Id="rId21711" Type="http://schemas.openxmlformats.org/officeDocument/2006/relationships/hyperlink" Target="https://www.google.com/maps/@35.440600,-118.961700,450m/data=!3m1!1e3!4m5!3m4!1s0x0:0x0!8m2!3d35.440600!4d-118.961700" TargetMode="External"/><Relationship Id="rId28324" Type="http://schemas.openxmlformats.org/officeDocument/2006/relationships/hyperlink" Target="https://www.bing.com/maps?cp=35.363600~-80.193900&amp;style=o&amp;lvl=18&amp;dir=0&amp;sp=point.35.363600_-80.193900_Albemarle%20Hospital%20Unit" TargetMode="External"/><Relationship Id="rId33091" Type="http://schemas.openxmlformats.org/officeDocument/2006/relationships/hyperlink" Target="https://www.google.com/maps/@39.740896,-105.170993,450m/data=!3m1!1e3!4m5!3m4!1s0x0:0x0!8m2!3d39.740896!4d-105.170993" TargetMode="External"/><Relationship Id="rId35540" Type="http://schemas.openxmlformats.org/officeDocument/2006/relationships/hyperlink" Target="https://www.bing.com/maps?cp=64.013889~-145.596667&amp;style=o&amp;lvl=18&amp;dir=0&amp;sp=point.64.013889_-145.596667_Delta%20Wind%20Farm" TargetMode="External"/><Relationship Id="rId771" Type="http://schemas.openxmlformats.org/officeDocument/2006/relationships/hyperlink" Target="https://www.google.com/maps/@33.564800,-92.791700,450m/data=!3m1!1e3!4m5!3m4!1s0x0:0x0!8m2!3d33.564800!4d-92.791700" TargetMode="External"/><Relationship Id="rId2452" Type="http://schemas.openxmlformats.org/officeDocument/2006/relationships/hyperlink" Target="https://www.bing.com/maps?cp=33.823900~-84.475800&amp;style=o&amp;lvl=18&amp;dir=0&amp;sp=point.33.823900_-84.475800_Jack%20McDonough" TargetMode="External"/><Relationship Id="rId12046" Type="http://schemas.openxmlformats.org/officeDocument/2006/relationships/hyperlink" Target="https://www.bing.com/maps?cp=45.464444~-91.083611&amp;style=o&amp;lvl=18&amp;dir=0&amp;sp=point.45.464444_-91.083611_Ladysmith%20Dam" TargetMode="External"/><Relationship Id="rId17718" Type="http://schemas.openxmlformats.org/officeDocument/2006/relationships/hyperlink" Target="https://www.bing.com/maps?cp=33.768300~-118.283600&amp;style=o&amp;lvl=18&amp;dir=0&amp;sp=point.33.768300_-118.283600_Total%20Energy%20Facilities" TargetMode="External"/><Relationship Id="rId24934" Type="http://schemas.openxmlformats.org/officeDocument/2006/relationships/hyperlink" Target="https://www.bing.com/maps?cp=42.704391~-73.850866&amp;style=o&amp;lvl=18&amp;dir=0&amp;sp=point.42.704391_-73.850866_MM%20Albany%20Energy" TargetMode="External"/><Relationship Id="rId38763" Type="http://schemas.openxmlformats.org/officeDocument/2006/relationships/hyperlink" Target="https://www.google.com/maps/@34.819000,-118.432000,450m/data=!3m1!1e3!4m5!3m4!1s0x0:0x0!8m2!3d34.819000!4d-118.432000"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8.841900,-81.325600,450m/data=!3m1!1e3!4m5!3m4!1s0x0:0x0!8m2!3d28.841900!4d-81.325600" TargetMode="External"/><Relationship Id="rId5675" Type="http://schemas.openxmlformats.org/officeDocument/2006/relationships/hyperlink" Target="https://www.google.com/maps/@42.263900,-83.642200,450m/data=!3m1!1e3!4m5!3m4!1s0x0:0x0!8m2!3d42.263900!4d-83.642200" TargetMode="External"/><Relationship Id="rId15269" Type="http://schemas.openxmlformats.org/officeDocument/2006/relationships/hyperlink" Target="https://www.google.com/maps/@35.431700,-81.034700,450m/data=!3m1!1e3!4m5!3m4!1s0x0:0x0!8m2!3d35.431700!4d-81.034700" TargetMode="External"/><Relationship Id="rId22485" Type="http://schemas.openxmlformats.org/officeDocument/2006/relationships/hyperlink" Target="https://www.google.com/maps/@45.071700,-83.438100,450m/data=!3m1!1e3!4m5!3m4!1s0x0:0x0!8m2!3d45.071700!4d-83.438100" TargetMode="External"/><Relationship Id="rId29098" Type="http://schemas.openxmlformats.org/officeDocument/2006/relationships/hyperlink" Target="https://www.bing.com/maps?cp=35.541982~-80.612301&amp;style=o&amp;lvl=18&amp;dir=0&amp;sp=point.35.541982_-80.612301_Landis%20Delivery%20No%202" TargetMode="External"/><Relationship Id="rId31803" Type="http://schemas.openxmlformats.org/officeDocument/2006/relationships/hyperlink" Target="https://www.google.com/maps/@34.083499,-117.235570,450m/data=!3m1!1e3!4m5!3m4!1s0x0:0x0!8m2!3d34.083499!4d-117.235570" TargetMode="External"/><Relationship Id="rId38416" Type="http://schemas.openxmlformats.org/officeDocument/2006/relationships/hyperlink" Target="https://www.bing.com/maps?cp=42.859103~-100.592439&amp;style=o&amp;lvl=18&amp;dir=0&amp;sp=point.42.859103_-100.592439_Valentine%20Wind,%20LLC" TargetMode="External"/><Relationship Id="rId5328" Type="http://schemas.openxmlformats.org/officeDocument/2006/relationships/hyperlink" Target="https://www.bing.com/maps?cp=42.208600~-72.601400&amp;style=o&amp;lvl=18&amp;dir=0&amp;sp=point.42.208600_-72.601400_Boatlock" TargetMode="External"/><Relationship Id="rId8898" Type="http://schemas.openxmlformats.org/officeDocument/2006/relationships/hyperlink" Target="https://www.bing.com/maps?cp=35.333900~-80.986700&amp;style=o&amp;lvl=18&amp;dir=0&amp;sp=point.35.333900_-80.986700_Mountain%20Island" TargetMode="External"/><Relationship Id="rId22138" Type="http://schemas.openxmlformats.org/officeDocument/2006/relationships/hyperlink" Target="https://www.bing.com/maps?cp=45.647179~-68.704368&amp;style=o&amp;lvl=18&amp;dir=0&amp;sp=point.45.647179_-68.704368_Great%20Lakes%20Hydro%20America%20-%20ME" TargetMode="External"/><Relationship Id="rId43183" Type="http://schemas.openxmlformats.org/officeDocument/2006/relationships/hyperlink" Target="https://www.google.com/maps/@36.624512,-119.673088,450m/data=!3m1!1e3!4m5!3m4!1s0x0:0x0!8m2!3d36.624512!4d-119.673088" TargetMode="External"/><Relationship Id="rId11879" Type="http://schemas.openxmlformats.org/officeDocument/2006/relationships/hyperlink" Target="https://www.google.com/maps/@47.995100,-119.640400,450m/data=!3m1!1e3!4m5!3m4!1s0x0:0x0!8m2!3d47.995100!4d-119.640400" TargetMode="External"/><Relationship Id="rId16801" Type="http://schemas.openxmlformats.org/officeDocument/2006/relationships/hyperlink" Target="https://www.google.com/maps/@45.004600,-84.721800,450m/data=!3m1!1e3!4m5!3m4!1s0x0:0x0!8m2!3d45.004600!4d-84.721800" TargetMode="External"/><Relationship Id="rId28181" Type="http://schemas.openxmlformats.org/officeDocument/2006/relationships/hyperlink" Target="https://www.google.com/maps/@34.842311,-79.736087,450m/data=!3m1!1e3!4m5!3m4!1s0x0:0x0!8m2!3d34.842311!4d-79.736087" TargetMode="External"/><Relationship Id="rId32577" Type="http://schemas.openxmlformats.org/officeDocument/2006/relationships/hyperlink" Target="https://www.google.com/maps/@33.934167,-116.571388,450m/data=!3m1!1e3!4m5!3m4!1s0x0:0x0!8m2!3d33.934167!4d-116.571388" TargetMode="External"/><Relationship Id="rId1938" Type="http://schemas.openxmlformats.org/officeDocument/2006/relationships/hyperlink" Target="https://www.bing.com/maps?cp=41.957272~-73.369297&amp;style=o&amp;lvl=18&amp;dir=0&amp;sp=point.41.957272_-73.369297_Falls%20Village" TargetMode="External"/><Relationship Id="rId14352" Type="http://schemas.openxmlformats.org/officeDocument/2006/relationships/hyperlink" Target="https://www.bing.com/maps?cp=39.245833~-120.027222&amp;style=o&amp;lvl=18&amp;dir=0&amp;sp=point.39.245833_-120.027222_Kings%20Beach" TargetMode="External"/><Relationship Id="rId35050" Type="http://schemas.openxmlformats.org/officeDocument/2006/relationships/hyperlink" Target="https://www.bing.com/maps?cp=36.439444~-79.278889&amp;style=o&amp;lvl=18&amp;dir=0&amp;sp=point.36.439444_-79.278889_Yanceyville%20Farm"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9.149200,-94.638100,450m/data=!3m1!1e3!4m5!3m4!1s0x0:0x0!8m2!3d39.149200!4d-94.638100" TargetMode="External"/><Relationship Id="rId7981" Type="http://schemas.openxmlformats.org/officeDocument/2006/relationships/hyperlink" Target="https://www.google.com/maps/@41.819400,-74.635800,450m/data=!3m1!1e3!4m5!3m4!1s0x0:0x0!8m2!3d41.819400!4d-74.635800" TargetMode="External"/><Relationship Id="rId10962" Type="http://schemas.openxmlformats.org/officeDocument/2006/relationships/hyperlink" Target="https://www.bing.com/maps?cp=32.124519~-96.101277&amp;style=o&amp;lvl=18&amp;dir=0&amp;sp=point.32.124519_-96.101277_Trinidad%20(TX)" TargetMode="External"/><Relationship Id="rId14005" Type="http://schemas.openxmlformats.org/officeDocument/2006/relationships/hyperlink" Target="https://www.google.com/maps/@42.121168,-122.547896,450m/data=!3m1!1e3!4m5!3m4!1s0x0:0x0!8m2!3d42.121168!4d-122.547896" TargetMode="External"/><Relationship Id="rId17575" Type="http://schemas.openxmlformats.org/officeDocument/2006/relationships/hyperlink" Target="https://www.google.com/maps/@44.983300,-93.280382,450m/data=!3m1!1e3!4m5!3m4!1s0x0:0x0!8m2!3d44.983300!4d-93.280382" TargetMode="External"/><Relationship Id="rId21221" Type="http://schemas.openxmlformats.org/officeDocument/2006/relationships/hyperlink" Target="https://www.google.com/maps/@37.799722,-79.994700,450m/data=!3m1!1e3!4m5!3m4!1s0x0:0x0!8m2!3d37.799722!4d-79.994700" TargetMode="External"/><Relationship Id="rId24791" Type="http://schemas.openxmlformats.org/officeDocument/2006/relationships/hyperlink" Target="https://www.google.com/maps/@33.814800,-83.695400,450m/data=!3m1!1e3!4m5!3m4!1s0x0:0x0!8m2!3d33.814800!4d-83.695400" TargetMode="External"/><Relationship Id="rId7634" Type="http://schemas.openxmlformats.org/officeDocument/2006/relationships/hyperlink" Target="https://www.bing.com/maps?cp=42.227800~-97.018300&amp;style=o&amp;lvl=18&amp;dir=0&amp;sp=point.42.227800_-97.018300_Wayne%20IC" TargetMode="External"/><Relationship Id="rId10615" Type="http://schemas.openxmlformats.org/officeDocument/2006/relationships/hyperlink" Target="https://www.google.com/maps/@36.027800,-87.986100,450m/data=!3m1!1e3!4m5!3m4!1s0x0:0x0!8m2!3d36.027800!4d-87.986100" TargetMode="External"/><Relationship Id="rId17228" Type="http://schemas.openxmlformats.org/officeDocument/2006/relationships/hyperlink" Target="https://www.bing.com/maps?cp=47.697222~-117.147222&amp;style=o&amp;lvl=18&amp;dir=0&amp;sp=point.47.697222_-117.147222_Boulder%20Park" TargetMode="External"/><Relationship Id="rId24444" Type="http://schemas.openxmlformats.org/officeDocument/2006/relationships/hyperlink" Target="https://www.bing.com/maps?cp=30.258600~-91.185000&amp;style=o&amp;lvl=18&amp;dir=0&amp;sp=point.30.258600_-91.185000_Axiall%20Plaquemine" TargetMode="External"/><Relationship Id="rId31660" Type="http://schemas.openxmlformats.org/officeDocument/2006/relationships/hyperlink" Target="https://www.bing.com/maps?cp=41.675800~-87.651400&amp;style=o&amp;lvl=18&amp;dir=0&amp;sp=point.41.675800_-87.651400_Exelon%20Solar%20Chicago" TargetMode="External"/><Relationship Id="rId38273" Type="http://schemas.openxmlformats.org/officeDocument/2006/relationships/hyperlink" Target="https://www.google.com/maps/@35.674000,-78.854000,450m/data=!3m1!1e3!4m5!3m4!1s0x0:0x0!8m2!3d35.674000!4d-78.854000" TargetMode="External"/><Relationship Id="rId42669" Type="http://schemas.openxmlformats.org/officeDocument/2006/relationships/hyperlink" Target="https://www.google.com/maps/@41.677000,-97.391000,450m/data=!3m1!1e3!4m5!3m4!1s0x0:0x0!8m2!3d41.677000!4d-97.391000" TargetMode="External"/><Relationship Id="rId5185" Type="http://schemas.openxmlformats.org/officeDocument/2006/relationships/hyperlink" Target="https://www.google.com/maps/@38.487800,-75.820800,450m/data=!3m1!1e3!4m5!3m4!1s0x0:0x0!8m2!3d38.487800!4d-75.820800" TargetMode="External"/><Relationship Id="rId27667" Type="http://schemas.openxmlformats.org/officeDocument/2006/relationships/hyperlink" Target="https://www.google.com/maps/@34.102996,-80.790494,450m/data=!3m1!1e3!4m5!3m4!1s0x0:0x0!8m2!3d34.102996!4d-80.790494" TargetMode="External"/><Relationship Id="rId31313" Type="http://schemas.openxmlformats.org/officeDocument/2006/relationships/hyperlink" Target="https://www.google.com/maps/@64.932089,-161.167103,450m/data=!3m1!1e3!4m5!3m4!1s0x0:0x0!8m2!3d64.932089!4d-161.167103" TargetMode="External"/><Relationship Id="rId34883" Type="http://schemas.openxmlformats.org/officeDocument/2006/relationships/hyperlink" Target="https://www.google.com/maps/@20.886700,-156.337800,450m/data=!3m1!1e3!4m5!3m4!1s0x0:0x0!8m2!3d20.886700!4d-156.337800" TargetMode="External"/><Relationship Id="rId45142" Type="http://schemas.openxmlformats.org/officeDocument/2006/relationships/hyperlink" Target="https://www.bing.com/maps?cp=44.414773~-71.714483&amp;style=o&amp;lvl=18&amp;dir=0&amp;sp=point.44.414773_-71.714483_GSPP%20Gilman,%20LLC" TargetMode="External"/><Relationship Id="rId1795" Type="http://schemas.openxmlformats.org/officeDocument/2006/relationships/hyperlink" Target="https://www.google.com/maps/@39.878805,-106.332725,450m/data=!3m1!1e3!4m5!3m4!1s0x0:0x0!8m2!3d39.878805!4d-106.332725" TargetMode="External"/><Relationship Id="rId11389" Type="http://schemas.openxmlformats.org/officeDocument/2006/relationships/hyperlink" Target="https://www.google.com/maps/@37.075000,-80.584700,450m/data=!3m1!1e3!4m5!3m4!1s0x0:0x0!8m2!3d37.075000!4d-80.584700" TargetMode="External"/><Relationship Id="rId13838" Type="http://schemas.openxmlformats.org/officeDocument/2006/relationships/hyperlink" Target="https://www.bing.com/maps?cp=62.777694~-164.531517&amp;style=o&amp;lvl=18&amp;dir=0&amp;sp=point.62.777694_-164.531517_Emmonak" TargetMode="External"/><Relationship Id="rId16311" Type="http://schemas.openxmlformats.org/officeDocument/2006/relationships/hyperlink" Target="https://www.google.com/maps/@45.801549,-120.167176,450m/data=!3m1!1e3!4m5!3m4!1s0x0:0x0!8m2!3d45.801549!4d-120.167176" TargetMode="External"/><Relationship Id="rId34536" Type="http://schemas.openxmlformats.org/officeDocument/2006/relationships/hyperlink" Target="https://www.bing.com/maps?cp=41.452778~-72.136111&amp;style=o&amp;lvl=18&amp;dir=0&amp;sp=point.41.452778_-72.136111_Rand%20Whitney%20CHP%20Plant" TargetMode="External"/><Relationship Id="rId41752" Type="http://schemas.openxmlformats.org/officeDocument/2006/relationships/hyperlink" Target="https://www.bing.com/maps?cp=39.270000~-76.548000&amp;style=o&amp;lvl=18&amp;dir=0&amp;sp=point.39.270000_-76.548000_IGS%20Solar%20I%20-%20BWI5" TargetMode="External"/><Relationship Id="rId1448" Type="http://schemas.openxmlformats.org/officeDocument/2006/relationships/hyperlink" Target="https://www.bing.com/maps?cp=55.476910~-133.148690&amp;style=o&amp;lvl=18&amp;dir=0&amp;sp=point.55.476910_-133.148690_Craig%20(AK)" TargetMode="External"/><Relationship Id="rId19881" Type="http://schemas.openxmlformats.org/officeDocument/2006/relationships/hyperlink" Target="https://www.google.com/maps/@29.723185,-95.128856,450m/data=!3m1!1e3!4m5!3m4!1s0x0:0x0!8m2!3d29.723185!4d-95.128856" TargetMode="External"/><Relationship Id="rId20707" Type="http://schemas.openxmlformats.org/officeDocument/2006/relationships/hyperlink" Target="https://www.google.com/maps/@35.089829,-119.440881,450m/data=!3m1!1e3!4m5!3m4!1s0x0:0x0!8m2!3d35.089829!4d-119.440881" TargetMode="External"/><Relationship Id="rId32087" Type="http://schemas.openxmlformats.org/officeDocument/2006/relationships/hyperlink" Target="https://www.google.com/maps/@34.319722,-118.430833,450m/data=!3m1!1e3!4m5!3m4!1s0x0:0x0!8m2!3d34.319722!4d-118.430833" TargetMode="External"/><Relationship Id="rId37759" Type="http://schemas.openxmlformats.org/officeDocument/2006/relationships/hyperlink" Target="https://www.google.com/maps/@33.145000,-112.660000,450m/data=!3m1!1e3!4m5!3m4!1s0x0:0x0!8m2!3d33.145000!4d-112.660000" TargetMode="External"/><Relationship Id="rId41405" Type="http://schemas.openxmlformats.org/officeDocument/2006/relationships/hyperlink" Target="https://www.google.com/maps/@44.191352,-93.944002,450m/data=!3m1!1e3!4m5!3m4!1s0x0:0x0!8m2!3d44.191352!4d-93.944002" TargetMode="External"/><Relationship Id="rId44975" Type="http://schemas.openxmlformats.org/officeDocument/2006/relationships/hyperlink" Target="https://www.google.com/maps/@45.493595,-94.113443,450m/data=!3m1!1e3!4m5!3m4!1s0x0:0x0!8m2!3d45.493595!4d-94.113443" TargetMode="External"/><Relationship Id="rId7491" Type="http://schemas.openxmlformats.org/officeDocument/2006/relationships/hyperlink" Target="https://www.google.com/maps/@42.809337,-98.656283,450m/data=!3m1!1e3!4m5!3m4!1s0x0:0x0!8m2!3d42.809337!4d-98.656283" TargetMode="External"/><Relationship Id="rId9940" Type="http://schemas.openxmlformats.org/officeDocument/2006/relationships/hyperlink" Target="https://www.bing.com/maps?cp=40.836100~-76.825000&amp;style=o&amp;lvl=18&amp;dir=0&amp;sp=point.40.836100_-76.825000_Sunbury%20Generation%20LP" TargetMode="External"/><Relationship Id="rId12921" Type="http://schemas.openxmlformats.org/officeDocument/2006/relationships/hyperlink" Target="https://www.google.com/maps/@39.286453,-96.117231,450m/data=!3m1!1e3!4m5!3m4!1s0x0:0x0!8m2!3d39.286453!4d-96.117231" TargetMode="External"/><Relationship Id="rId17085" Type="http://schemas.openxmlformats.org/officeDocument/2006/relationships/hyperlink" Target="https://www.google.com/maps/@43.075071,-89.425100,450m/data=!3m1!1e3!4m5!3m4!1s0x0:0x0!8m2!3d43.075071!4d-89.425100" TargetMode="External"/><Relationship Id="rId19534" Type="http://schemas.openxmlformats.org/officeDocument/2006/relationships/hyperlink" Target="https://www.bing.com/maps?cp=32.143989~-81.146550&amp;style=o&amp;lvl=18&amp;dir=0&amp;sp=point.32.143989_-81.146550_Imperial%20Savannah%20LP" TargetMode="External"/><Relationship Id="rId26750" Type="http://schemas.openxmlformats.org/officeDocument/2006/relationships/hyperlink" Target="https://www.bing.com/maps?cp=39.866944~-77.685833&amp;style=o&amp;lvl=18&amp;dir=0&amp;sp=point.39.866944_-77.685833_Chambersburg" TargetMode="External"/><Relationship Id="rId44628" Type="http://schemas.openxmlformats.org/officeDocument/2006/relationships/hyperlink" Target="https://www.bing.com/maps?cp=29.562372~-95.089302&amp;style=o&amp;lvl=18&amp;dir=0&amp;sp=point.29.562372_-95.089302_NASA%20Johnson%20Space%20Center%20CHP" TargetMode="External"/><Relationship Id="rId7144" Type="http://schemas.openxmlformats.org/officeDocument/2006/relationships/hyperlink" Target="https://www.bing.com/maps?cp=39.552200~-92.638100&amp;style=o&amp;lvl=18&amp;dir=0&amp;sp=point.39.552200_-92.638100_Thomas%20Hill" TargetMode="External"/><Relationship Id="rId10472" Type="http://schemas.openxmlformats.org/officeDocument/2006/relationships/hyperlink" Target="https://www.bing.com/maps?cp=35.074087~-90.148680&amp;style=o&amp;lvl=18&amp;dir=0&amp;sp=point.35.074087_-90.148680_Allen" TargetMode="External"/><Relationship Id="rId26403" Type="http://schemas.openxmlformats.org/officeDocument/2006/relationships/hyperlink" Target="https://www.google.com/maps/@39.091100,-84.866900,450m/data=!3m1!1e3!4m5!3m4!1s0x0:0x0!8m2!3d39.091100!4d-84.866900" TargetMode="External"/><Relationship Id="rId29973" Type="http://schemas.openxmlformats.org/officeDocument/2006/relationships/hyperlink" Target="https://www.google.com/maps/@40.555300,-76.388600,450m/data=!3m1!1e3!4m5!3m4!1s0x0:0x0!8m2!3d40.555300!4d-76.388600" TargetMode="External"/><Relationship Id="rId31170" Type="http://schemas.openxmlformats.org/officeDocument/2006/relationships/hyperlink" Target="https://www.bing.com/maps?cp=32.030300~-81.272200&amp;style=o&amp;lvl=18&amp;dir=0&amp;sp=point.32.030300_-81.272200_Superior%20Landfill%20Gas%20Recovery" TargetMode="External"/><Relationship Id="rId42179" Type="http://schemas.openxmlformats.org/officeDocument/2006/relationships/hyperlink" Target="https://www.google.com/maps/@37.376181,-121.973097,450m/data=!3m1!1e3!4m5!3m4!1s0x0:0x0!8m2!3d37.376181!4d-121.973097" TargetMode="External"/><Relationship Id="rId10125" Type="http://schemas.openxmlformats.org/officeDocument/2006/relationships/hyperlink" Target="https://www.google.com/maps/@34.600000,-80.892800,450m/data=!3m1!1e3!4m5!3m4!1s0x0:0x0!8m2!3d34.600000!4d-80.892800" TargetMode="External"/><Relationship Id="rId13695" Type="http://schemas.openxmlformats.org/officeDocument/2006/relationships/hyperlink" Target="https://www.google.com/maps/@64.854171,-147.719351,450m/data=!3m1!1e3!4m5!3m4!1s0x0:0x0!8m2!3d64.854171!4d-147.719351" TargetMode="External"/><Relationship Id="rId29626" Type="http://schemas.openxmlformats.org/officeDocument/2006/relationships/hyperlink" Target="https://www.bing.com/maps?cp=37.438889~-77.128611&amp;style=o&amp;lvl=18&amp;dir=0&amp;sp=point.37.438889_-77.128611_Charles%20City" TargetMode="External"/><Relationship Id="rId36842" Type="http://schemas.openxmlformats.org/officeDocument/2006/relationships/hyperlink" Target="https://www.bing.com/maps?cp=42.185556~-72.582500&amp;style=o&amp;lvl=18&amp;dir=0&amp;sp=point.42.185556_-72.582500_Chicopee%20Solar" TargetMode="External"/><Relationship Id="rId3754" Type="http://schemas.openxmlformats.org/officeDocument/2006/relationships/hyperlink" Target="https://www.bing.com/maps?cp=43.402800~-94.843300&amp;style=o&amp;lvl=18&amp;dir=0&amp;sp=point.43.402800_-94.843300_Estherville" TargetMode="External"/><Relationship Id="rId13348" Type="http://schemas.openxmlformats.org/officeDocument/2006/relationships/hyperlink" Target="https://www.bing.com/maps?cp=47.957511~-118.977323&amp;style=o&amp;lvl=18&amp;dir=0&amp;sp=point.47.957511_-118.977323_Grand%20Coulee" TargetMode="External"/><Relationship Id="rId20564" Type="http://schemas.openxmlformats.org/officeDocument/2006/relationships/hyperlink" Target="https://www.bing.com/maps?cp=36.451700~-77.659400&amp;style=o&amp;lvl=18&amp;dir=0&amp;sp=point.36.451700_-77.659400_Rosemary%20Power%20Station" TargetMode="External"/><Relationship Id="rId27177" Type="http://schemas.openxmlformats.org/officeDocument/2006/relationships/hyperlink" Target="https://www.google.com/maps/@32.359400,-81.124200,450m/data=!3m1!1e3!4m5!3m4!1s0x0:0x0!8m2!3d32.359400!4d-81.124200" TargetMode="External"/><Relationship Id="rId34393" Type="http://schemas.openxmlformats.org/officeDocument/2006/relationships/hyperlink" Target="https://www.google.com/maps/@42.500278,-114.615000,450m/data=!3m1!1e3!4m5!3m4!1s0x0:0x0!8m2!3d42.500278!4d-114.615000" TargetMode="External"/><Relationship Id="rId43711" Type="http://schemas.openxmlformats.org/officeDocument/2006/relationships/hyperlink" Target="https://www.google.com/maps/@35.307555,-119.611551,450m/data=!3m1!1e3!4m5!3m4!1s0x0:0x0!8m2!3d35.307555!4d-119.611551" TargetMode="External"/><Relationship Id="rId3407" Type="http://schemas.openxmlformats.org/officeDocument/2006/relationships/hyperlink" Target="https://www.google.com/maps/@41.665000,-86.132200,450m/data=!3m1!1e3!4m5!3m4!1s0x0:0x0!8m2!3d41.665000!4d-86.132200" TargetMode="External"/><Relationship Id="rId6977" Type="http://schemas.openxmlformats.org/officeDocument/2006/relationships/hyperlink" Target="https://www.google.com/maps/@39.091900,-94.326100,450m/data=!3m1!1e3!4m5!3m4!1s0x0:0x0!8m2!3d39.091900!4d-94.326100" TargetMode="External"/><Relationship Id="rId19391" Type="http://schemas.openxmlformats.org/officeDocument/2006/relationships/hyperlink" Target="https://www.google.com/maps/@44.503431,-70.249137,450m/data=!3m1!1e3!4m5!3m4!1s0x0:0x0!8m2!3d44.503431!4d-70.249137" TargetMode="External"/><Relationship Id="rId20217" Type="http://schemas.openxmlformats.org/officeDocument/2006/relationships/hyperlink" Target="https://www.google.com/maps/@45.106900,-87.637800,450m/data=!3m1!1e3!4m5!3m4!1s0x0:0x0!8m2!3d45.106900!4d-87.637800" TargetMode="External"/><Relationship Id="rId23787" Type="http://schemas.openxmlformats.org/officeDocument/2006/relationships/hyperlink" Target="https://www.google.com/maps/@32.399400,-97.407800,450m/data=!3m1!1e3!4m5!3m4!1s0x0:0x0!8m2!3d32.399400!4d-97.407800" TargetMode="External"/><Relationship Id="rId34046" Type="http://schemas.openxmlformats.org/officeDocument/2006/relationships/hyperlink" Target="https://www.bing.com/maps?cp=32.395833~-106.477220&amp;style=o&amp;lvl=18&amp;dir=0&amp;sp=point.32.395833_-106.477220_WSMR%20I" TargetMode="External"/><Relationship Id="rId39718" Type="http://schemas.openxmlformats.org/officeDocument/2006/relationships/hyperlink" Target="https://www.bing.com/maps?cp=41.129020~-111.964147&amp;style=o&amp;lvl=18&amp;dir=0&amp;sp=point.41.129020_-111.964147_Hill%20AFB%20LFG%20Facility,%20Bldg" TargetMode="External"/><Relationship Id="rId41262" Type="http://schemas.openxmlformats.org/officeDocument/2006/relationships/hyperlink" Target="https://www.bing.com/maps?cp=34.764403~-79.442969&amp;style=o&amp;lvl=18&amp;dir=0&amp;sp=point.34.764403_-79.442969_Laurinburg%20Farm" TargetMode="External"/><Relationship Id="rId9450" Type="http://schemas.openxmlformats.org/officeDocument/2006/relationships/hyperlink" Target="https://www.bing.com/maps?cp=34.883600~-99.502200&amp;style=o&amp;lvl=18&amp;dir=0&amp;sp=point.34.883600_-99.502200_Mangum" TargetMode="External"/><Relationship Id="rId19044" Type="http://schemas.openxmlformats.org/officeDocument/2006/relationships/hyperlink" Target="https://www.bing.com/maps?cp=42.477110~-114.380118&amp;style=o&amp;lvl=18&amp;dir=0&amp;sp=point.42.477110_-114.380118_Low%20Line%20Rapids" TargetMode="External"/><Relationship Id="rId26260" Type="http://schemas.openxmlformats.org/officeDocument/2006/relationships/hyperlink" Target="https://www.bing.com/maps?cp=38.556900~-104.687500&amp;style=o&amp;lvl=18&amp;dir=0&amp;sp=point.38.556900_-104.687500_Fountain%20Valley%20Power%20Facility" TargetMode="External"/><Relationship Id="rId30656" Type="http://schemas.openxmlformats.org/officeDocument/2006/relationships/hyperlink" Target="https://www.bing.com/maps?cp=37.500000~-122.400000&amp;style=o&amp;lvl=18&amp;dir=0&amp;sp=point.37.500000_-122.400000_Ameresco%20Ox%20Mountain" TargetMode="External"/><Relationship Id="rId37269" Type="http://schemas.openxmlformats.org/officeDocument/2006/relationships/hyperlink" Target="https://www.google.com/maps/@48.145000,-103.637500,450m/data=!3m1!1e3!4m5!3m4!1s0x0:0x0!8m2!3d48.145000!4d-103.637500" TargetMode="External"/><Relationship Id="rId44485" Type="http://schemas.openxmlformats.org/officeDocument/2006/relationships/hyperlink" Target="https://www.google.com/maps/@42.996838,-89.568745,450m/data=!3m1!1e3!4m5!3m4!1s0x0:0x0!8m2!3d42.996838!4d-89.568745" TargetMode="External"/><Relationship Id="rId9103" Type="http://schemas.openxmlformats.org/officeDocument/2006/relationships/hyperlink" Target="https://www.google.com/maps/@39.603000,-84.204700,450m/data=!3m1!1e3!4m5!3m4!1s0x0:0x0!8m2!3d39.603000!4d-84.204700" TargetMode="External"/><Relationship Id="rId12431" Type="http://schemas.openxmlformats.org/officeDocument/2006/relationships/hyperlink" Target="https://www.google.com/maps/@43.742874,-90.780325,450m/data=!3m1!1e3!4m5!3m4!1s0x0:0x0!8m2!3d43.742874!4d-90.780325" TargetMode="External"/><Relationship Id="rId30309" Type="http://schemas.openxmlformats.org/officeDocument/2006/relationships/hyperlink" Target="https://www.google.com/maps/@36.916389,-82.338055,450m/data=!3m1!1e3!4m5!3m4!1s0x0:0x0!8m2!3d36.916389!4d-82.338055" TargetMode="External"/><Relationship Id="rId44138" Type="http://schemas.openxmlformats.org/officeDocument/2006/relationships/hyperlink" Target="https://www.bing.com/maps?cp=30.737741~-88.049770&amp;style=o&amp;lvl=18&amp;dir=0&amp;sp=point.30.737741_-88.049770_Kimberly%20Clark%20Mobile%20-%20CHP%20Plant" TargetMode="External"/><Relationship Id="rId15654" Type="http://schemas.openxmlformats.org/officeDocument/2006/relationships/hyperlink" Target="https://www.bing.com/maps?cp=41.787115~-89.677526&amp;style=o&amp;lvl=18&amp;dir=0&amp;sp=point.41.787115_-89.677526_Upper%20Sterling" TargetMode="External"/><Relationship Id="rId22870" Type="http://schemas.openxmlformats.org/officeDocument/2006/relationships/hyperlink" Target="https://www.bing.com/maps?cp=42.289100~-88.413000&amp;style=o&amp;lvl=18&amp;dir=0&amp;sp=point.42.289100_-88.413000_Charter%20Dura-Bar" TargetMode="External"/><Relationship Id="rId29483" Type="http://schemas.openxmlformats.org/officeDocument/2006/relationships/hyperlink" Target="https://www.google.com/maps/@37.309700,-78.058900,450m/data=!3m1!1e3!4m5!3m4!1s0x0:0x0!8m2!3d37.309700!4d-78.058900" TargetMode="External"/><Relationship Id="rId33879" Type="http://schemas.openxmlformats.org/officeDocument/2006/relationships/hyperlink" Target="https://www.google.com/maps/@33.270550,-116.348050,450m/data=!3m1!1e3!4m5!3m4!1s0x0:0x0!8m2!3d33.270550!4d-116.348050" TargetMode="External"/><Relationship Id="rId38801" Type="http://schemas.openxmlformats.org/officeDocument/2006/relationships/hyperlink" Target="https://www.google.com/maps/@36.124961,-77.409085,450m/data=!3m1!1e3!4m5!3m4!1s0x0:0x0!8m2!3d36.124961!4d-77.409085" TargetMode="External"/><Relationship Id="rId5713" Type="http://schemas.openxmlformats.org/officeDocument/2006/relationships/hyperlink" Target="https://www.google.com/maps/@46.497400,-84.332000,450m/data=!3m1!1e3!4m5!3m4!1s0x0:0x0!8m2!3d46.497400!4d-84.332000" TargetMode="External"/><Relationship Id="rId15307" Type="http://schemas.openxmlformats.org/officeDocument/2006/relationships/hyperlink" Target="https://www.google.com/maps/@37.065900,-94.614000,450m/data=!3m1!1e3!4m5!3m4!1s0x0:0x0!8m2!3d37.065900!4d-94.614000" TargetMode="External"/><Relationship Id="rId18877" Type="http://schemas.openxmlformats.org/officeDocument/2006/relationships/hyperlink" Target="https://www.google.com/maps/@43.561001,-116.121269,450m/data=!3m1!1e3!4m5!3m4!1s0x0:0x0!8m2!3d43.561001!4d-116.121269" TargetMode="External"/><Relationship Id="rId22523" Type="http://schemas.openxmlformats.org/officeDocument/2006/relationships/hyperlink" Target="https://www.google.com/maps/@33.328259,-81.953078,450m/data=!3m1!1e3!4m5!3m4!1s0x0:0x0!8m2!3d33.328259!4d-81.953078" TargetMode="External"/><Relationship Id="rId29136" Type="http://schemas.openxmlformats.org/officeDocument/2006/relationships/hyperlink" Target="https://www.bing.com/maps?cp=36.260278~-115.054400&amp;style=o&amp;lvl=18&amp;dir=0&amp;sp=point.36.260278_-115.054400_Nellis%20Air%20Force%20Base%20Solar%20Array" TargetMode="External"/><Relationship Id="rId36005" Type="http://schemas.openxmlformats.org/officeDocument/2006/relationships/hyperlink" Target="https://www.google.com/maps/@21.375556,-157.968056,450m/data=!3m1!1e3!4m5!3m4!1s0x0:0x0!8m2!3d21.375556!4d-157.968056" TargetMode="External"/><Relationship Id="rId36352" Type="http://schemas.openxmlformats.org/officeDocument/2006/relationships/hyperlink" Target="https://www.bing.com/maps?cp=42.001944~-87.852222&amp;style=o&amp;lvl=18&amp;dir=0&amp;sp=point.42.001944_-87.852222_MTHS%20Co-Gen%20Buildings" TargetMode="External"/><Relationship Id="rId40748" Type="http://schemas.openxmlformats.org/officeDocument/2006/relationships/hyperlink" Target="https://www.bing.com/maps?cp=40.773120~-74.077397&amp;style=o&amp;lvl=18&amp;dir=0&amp;sp=point.40.773120_-74.077397_Goya%20Foods,%20Inc-%20Secaucus%20Solar" TargetMode="External"/><Relationship Id="rId3264" Type="http://schemas.openxmlformats.org/officeDocument/2006/relationships/hyperlink" Target="https://www.bing.com/maps?cp=41.909300~-89.049800&amp;style=o&amp;lvl=18&amp;dir=0&amp;sp=point.41.909300_-89.049800_North%20Ninth%20Street" TargetMode="External"/><Relationship Id="rId8936" Type="http://schemas.openxmlformats.org/officeDocument/2006/relationships/hyperlink" Target="https://www.bing.com/maps?cp=35.271500~-83.676200&amp;style=o&amp;lvl=18&amp;dir=0&amp;sp=point.35.271500_-83.676200_Nantahala" TargetMode="External"/><Relationship Id="rId20074" Type="http://schemas.openxmlformats.org/officeDocument/2006/relationships/hyperlink" Target="https://www.bing.com/maps?cp=42.442800~-76.476400&amp;style=o&amp;lvl=18&amp;dir=0&amp;sp=point.42.442800_-76.476400_Cornell%20University%20Central%20Heat" TargetMode="External"/><Relationship Id="rId25746" Type="http://schemas.openxmlformats.org/officeDocument/2006/relationships/hyperlink" Target="https://www.bing.com/maps?cp=29.718900~-95.231900&amp;style=o&amp;lvl=18&amp;dir=0&amp;sp=point.29.718900_-95.231900_Channel%20Energy%20Center%20LLC" TargetMode="External"/><Relationship Id="rId32962" Type="http://schemas.openxmlformats.org/officeDocument/2006/relationships/hyperlink" Target="https://www.bing.com/maps?cp=40.279722~-74.556389&amp;style=o&amp;lvl=18&amp;dir=0&amp;sp=point.40.279722_-74.556389_McGraw%20Hill%20Solar" TargetMode="External"/><Relationship Id="rId39575" Type="http://schemas.openxmlformats.org/officeDocument/2006/relationships/hyperlink" Target="https://www.google.com/maps/@35.211044,-119.387258,450m/data=!3m1!1e3!4m5!3m4!1s0x0:0x0!8m2!3d35.211044!4d-119.387258" TargetMode="External"/><Relationship Id="rId43221" Type="http://schemas.openxmlformats.org/officeDocument/2006/relationships/hyperlink" Target="https://www.google.com/maps/@40.795166,-76.882525,450m/data=!3m1!1e3!4m5!3m4!1s0x0:0x0!8m2!3d40.795166!4d-76.882525" TargetMode="External"/><Relationship Id="rId6487" Type="http://schemas.openxmlformats.org/officeDocument/2006/relationships/hyperlink" Target="https://www.google.com/maps/@45.128164,-94.535150,450m/data=!3m1!1e3!4m5!3m4!1s0x0:0x0!8m2!3d45.128164!4d-94.535150" TargetMode="External"/><Relationship Id="rId11917" Type="http://schemas.openxmlformats.org/officeDocument/2006/relationships/hyperlink" Target="https://www.google.com/maps/@46.563500,-118.539700,450m/data=!3m1!1e3!4m5!3m4!1s0x0:0x0!8m2!3d46.563500!4d-118.539700" TargetMode="External"/><Relationship Id="rId23297" Type="http://schemas.openxmlformats.org/officeDocument/2006/relationships/hyperlink" Target="https://www.google.com/maps/@39.985641,-76.676158,450m/data=!3m1!1e3!4m5!3m4!1s0x0:0x0!8m2!3d39.985641!4d-76.676158" TargetMode="External"/><Relationship Id="rId28969" Type="http://schemas.openxmlformats.org/officeDocument/2006/relationships/hyperlink" Target="https://www.google.com/maps/@34.833200,-92.157103,450m/data=!3m1!1e3!4m5!3m4!1s0x0:0x0!8m2!3d34.833200!4d-92.157103" TargetMode="External"/><Relationship Id="rId32615" Type="http://schemas.openxmlformats.org/officeDocument/2006/relationships/hyperlink" Target="https://www.google.com/maps/@34.985600,-78.462500,450m/data=!3m1!1e3!4m5!3m4!1s0x0:0x0!8m2!3d34.985600!4d-78.462500" TargetMode="External"/><Relationship Id="rId39228" Type="http://schemas.openxmlformats.org/officeDocument/2006/relationships/hyperlink" Target="https://www.bing.com/maps?cp=27.320000~-99.000000&amp;style=o&amp;lvl=18&amp;dir=0&amp;sp=point.27.320000_-99.000000_Javelina%20Wind%20Energy,%20LLC" TargetMode="External"/><Relationship Id="rId17960" Type="http://schemas.openxmlformats.org/officeDocument/2006/relationships/hyperlink" Target="https://www.bing.com/maps?cp=40.583370~-111.653903&amp;style=o&amp;lvl=18&amp;dir=0&amp;sp=point.40.583370_-111.653903_Snowbird%20Power%20Plant" TargetMode="External"/><Relationship Id="rId30166" Type="http://schemas.openxmlformats.org/officeDocument/2006/relationships/hyperlink" Target="https://www.bing.com/maps?cp=43.618630~-75.358577&amp;style=o&amp;lvl=18&amp;dir=0&amp;sp=point.43.618630_-75.358577_Lyons%20Falls%20Hydroelectric" TargetMode="External"/><Relationship Id="rId35838" Type="http://schemas.openxmlformats.org/officeDocument/2006/relationships/hyperlink" Target="https://www.bing.com/maps?cp=44.514722~-70.303056&amp;style=o&amp;lvl=18&amp;dir=0&amp;sp=point.44.514722_-70.303056_Canton%20Mountain%20Wind" TargetMode="External"/><Relationship Id="rId2000" Type="http://schemas.openxmlformats.org/officeDocument/2006/relationships/hyperlink" Target="https://www.bing.com/maps?cp=44.491700~-73.208056&amp;style=o&amp;lvl=18&amp;dir=0&amp;sp=point.44.491700_-73.208056_J%20C%20McNeil" TargetMode="External"/><Relationship Id="rId5570" Type="http://schemas.openxmlformats.org/officeDocument/2006/relationships/hyperlink" Target="https://www.bing.com/maps?cp=42.549700~-83.442500&amp;style=o&amp;lvl=18&amp;dir=0&amp;sp=point.42.549700_-83.442500_Hancock" TargetMode="External"/><Relationship Id="rId15164" Type="http://schemas.openxmlformats.org/officeDocument/2006/relationships/hyperlink" Target="https://www.bing.com/maps?cp=28.276400~-81.533000&amp;style=o&amp;lvl=18&amp;dir=0&amp;sp=point.28.276400_-81.533000_Cane%20Island" TargetMode="External"/><Relationship Id="rId17613" Type="http://schemas.openxmlformats.org/officeDocument/2006/relationships/hyperlink" Target="https://www.google.com/maps/@43.198900,-77.631900,450m/data=!3m1!1e3!4m5!3m4!1s0x0:0x0!8m2!3d43.198900!4d-77.631900" TargetMode="External"/><Relationship Id="rId22380" Type="http://schemas.openxmlformats.org/officeDocument/2006/relationships/hyperlink" Target="https://www.bing.com/maps?cp=42.007778~-73.035600&amp;style=o&amp;lvl=18&amp;dir=0&amp;sp=point.42.007778_-73.035600_Colebrook%20Hydroelectric" TargetMode="External"/><Relationship Id="rId33389" Type="http://schemas.openxmlformats.org/officeDocument/2006/relationships/hyperlink" Target="https://www.google.com/maps/@43.991667,-91.877777,450m/data=!3m1!1e3!4m5!3m4!1s0x0:0x0!8m2!3d43.991667!4d-91.877777" TargetMode="External"/><Relationship Id="rId38311" Type="http://schemas.openxmlformats.org/officeDocument/2006/relationships/hyperlink" Target="https://www.google.com/maps/@35.674000,-78.854000,450m/data=!3m1!1e3!4m5!3m4!1s0x0:0x0!8m2!3d35.674000!4d-78.854000" TargetMode="External"/><Relationship Id="rId42707" Type="http://schemas.openxmlformats.org/officeDocument/2006/relationships/hyperlink" Target="https://www.google.com/maps/@32.792780,-115.857336,450m/data=!3m1!1e3!4m5!3m4!1s0x0:0x0!8m2!3d32.792780!4d-115.857336" TargetMode="External"/><Relationship Id="rId5223" Type="http://schemas.openxmlformats.org/officeDocument/2006/relationships/hyperlink" Target="https://www.google.com/maps/@38.359200,-76.976700,450m/data=!3m1!1e3!4m5!3m4!1s0x0:0x0!8m2!3d38.359200!4d-76.976700" TargetMode="External"/><Relationship Id="rId22033" Type="http://schemas.openxmlformats.org/officeDocument/2006/relationships/hyperlink" Target="https://www.google.com/maps/@31.166000,-85.095100,450m/data=!3m1!1e3!4m5!3m4!1s0x0:0x0!8m2!3d31.166000!4d-85.095100" TargetMode="External"/><Relationship Id="rId40258" Type="http://schemas.openxmlformats.org/officeDocument/2006/relationships/hyperlink" Target="https://www.bing.com/maps?cp=37.586714~-98.579264&amp;style=o&amp;lvl=18&amp;dir=0&amp;sp=point.37.586714_-98.579264_Ninnescah%20Wind%20Energy,%20LLC" TargetMode="External"/><Relationship Id="rId8793" Type="http://schemas.openxmlformats.org/officeDocument/2006/relationships/hyperlink" Target="https://www.google.com/maps/@34.983300,-79.877500,450m/data=!3m1!1e3!4m5!3m4!1s0x0:0x0!8m2!3d34.983300!4d-79.877500" TargetMode="External"/><Relationship Id="rId11774" Type="http://schemas.openxmlformats.org/officeDocument/2006/relationships/hyperlink" Target="https://www.bing.com/maps?cp=45.614000~-121.134600&amp;style=o&amp;lvl=18&amp;dir=0&amp;sp=point.45.614000_-121.134600_The%20Dalles" TargetMode="External"/><Relationship Id="rId18387" Type="http://schemas.openxmlformats.org/officeDocument/2006/relationships/hyperlink" Target="https://www.google.com/maps/@37.646400,-118.909200,450m/data=!3m1!1e3!4m5!3m4!1s0x0:0x0!8m2!3d37.646400!4d-118.909200" TargetMode="External"/><Relationship Id="rId27705" Type="http://schemas.openxmlformats.org/officeDocument/2006/relationships/hyperlink" Target="https://www.google.com/maps/@37.731500,-121.116000,450m/data=!3m1!1e3!4m5!3m4!1s0x0:0x0!8m2!3d37.731500!4d-121.116000" TargetMode="External"/><Relationship Id="rId34921" Type="http://schemas.openxmlformats.org/officeDocument/2006/relationships/hyperlink" Target="https://www.google.com/maps/@37.252778,-121.934167,450m/data=!3m1!1e3!4m5!3m4!1s0x0:0x0!8m2!3d37.252778!4d-121.934167" TargetMode="External"/><Relationship Id="rId39085" Type="http://schemas.openxmlformats.org/officeDocument/2006/relationships/hyperlink" Target="https://www.google.com/maps/@34.901000,-119.596000,450m/data=!3m1!1e3!4m5!3m4!1s0x0:0x0!8m2!3d34.901000!4d-119.596000" TargetMode="External"/><Relationship Id="rId1833" Type="http://schemas.openxmlformats.org/officeDocument/2006/relationships/hyperlink" Target="https://www.google.com/maps/@38.850283,-120.381883,450m/data=!3m1!1e3!4m5!3m4!1s0x0:0x0!8m2!3d38.850283!4d-120.381883" TargetMode="External"/><Relationship Id="rId8446" Type="http://schemas.openxmlformats.org/officeDocument/2006/relationships/hyperlink" Target="https://www.bing.com/maps?cp=43.871900~-75.136400&amp;style=o&amp;lvl=18&amp;dir=0&amp;sp=point.43.871900_-75.136400_Moshier" TargetMode="External"/><Relationship Id="rId11427" Type="http://schemas.openxmlformats.org/officeDocument/2006/relationships/hyperlink" Target="https://www.google.com/maps/@37.271700,-75.968200,450m/data=!3m1!1e3!4m5!3m4!1s0x0:0x0!8m2!3d37.271700!4d-75.968200" TargetMode="External"/><Relationship Id="rId14997" Type="http://schemas.openxmlformats.org/officeDocument/2006/relationships/hyperlink" Target="https://www.google.com/maps/@39.743600,-75.507200,450m/data=!3m1!1e3!4m5!3m4!1s0x0:0x0!8m2!3d39.743600!4d-75.507200" TargetMode="External"/><Relationship Id="rId25256" Type="http://schemas.openxmlformats.org/officeDocument/2006/relationships/hyperlink" Target="https://www.bing.com/maps?cp=32.320000~-96.675000&amp;style=o&amp;lvl=18&amp;dir=0&amp;sp=point.32.320000_-96.675000_Ennis%20Power%20Company%20LLC" TargetMode="External"/><Relationship Id="rId32472" Type="http://schemas.openxmlformats.org/officeDocument/2006/relationships/hyperlink" Target="https://www.bing.com/maps?cp=43.033781~-115.482592&amp;style=o&amp;lvl=18&amp;dir=0&amp;sp=point.43.033781_-115.482592_Two%20Ponds%20Windfarm" TargetMode="External"/><Relationship Id="rId17470" Type="http://schemas.openxmlformats.org/officeDocument/2006/relationships/hyperlink" Target="https://www.bing.com/maps?cp=38.633451~-104.705770&amp;style=o&amp;lvl=18&amp;dir=0&amp;sp=point.38.633451_-104.705770_Ray%20D%20Nixon" TargetMode="External"/><Relationship Id="rId21866" Type="http://schemas.openxmlformats.org/officeDocument/2006/relationships/hyperlink" Target="https://www.bing.com/maps?cp=39.557000~-118.838300&amp;style=o&amp;lvl=18&amp;dir=0&amp;sp=point.39.557000_-118.838300_Soda%20Lake%20Geothermal%20No%20I%20II" TargetMode="External"/><Relationship Id="rId28479" Type="http://schemas.openxmlformats.org/officeDocument/2006/relationships/hyperlink" Target="https://www.google.com/maps/@26.698600,-80.374700,450m/data=!3m1!1e3!4m5!3m4!1s0x0:0x0!8m2!3d26.698600!4d-80.374700" TargetMode="External"/><Relationship Id="rId32125" Type="http://schemas.openxmlformats.org/officeDocument/2006/relationships/hyperlink" Target="https://www.google.com/maps/@35.017717,-117.339144,450m/data=!3m1!1e3!4m5!3m4!1s0x0:0x0!8m2!3d35.017717!4d-117.339144" TargetMode="External"/><Relationship Id="rId35695" Type="http://schemas.openxmlformats.org/officeDocument/2006/relationships/hyperlink" Target="https://www.google.com/maps/@31.823889,-106.211944,450m/data=!3m1!1e3!4m5!3m4!1s0x0:0x0!8m2!3d31.823889!4d-106.211944" TargetMode="External"/><Relationship Id="rId4709" Type="http://schemas.openxmlformats.org/officeDocument/2006/relationships/hyperlink" Target="https://www.google.com/maps/@38.079400,-84.519400,450m/data=!3m1!1e3!4m5!3m4!1s0x0:0x0!8m2!3d38.079400!4d-84.519400" TargetMode="External"/><Relationship Id="rId17123" Type="http://schemas.openxmlformats.org/officeDocument/2006/relationships/hyperlink" Target="https://www.google.com/maps/@28.027400,-82.016400,450m/data=!3m1!1e3!4m5!3m4!1s0x0:0x0!8m2!3d28.027400!4d-82.016400" TargetMode="External"/><Relationship Id="rId21519" Type="http://schemas.openxmlformats.org/officeDocument/2006/relationships/hyperlink" Target="https://www.google.com/maps/@44.285945,-72.710324,450m/data=!3m1!1e3!4m5!3m4!1s0x0:0x0!8m2!3d44.285945!4d-72.710324" TargetMode="External"/><Relationship Id="rId35348" Type="http://schemas.openxmlformats.org/officeDocument/2006/relationships/hyperlink" Target="https://www.bing.com/maps?cp=34.509167~-117.154444&amp;style=o&amp;lvl=18&amp;dir=0&amp;sp=point.34.509167_-117.154444_Nunn" TargetMode="External"/><Relationship Id="rId42564" Type="http://schemas.openxmlformats.org/officeDocument/2006/relationships/hyperlink" Target="https://www.bing.com/maps?cp=32.936137~-117.234157&amp;style=o&amp;lvl=18&amp;dir=0&amp;sp=point.32.936137_-117.234157_Kilroy%20Solar"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3.666870~-70.602125&amp;style=o&amp;lvl=18&amp;dir=0&amp;sp=point.43.666870_-70.602125_West%20Buxton" TargetMode="External"/><Relationship Id="rId10510" Type="http://schemas.openxmlformats.org/officeDocument/2006/relationships/hyperlink" Target="https://www.bing.com/maps?cp=36.168176~-83.497680&amp;style=o&amp;lvl=18&amp;dir=0&amp;sp=point.36.168176_-83.497680_Cherokee%20Dam" TargetMode="External"/><Relationship Id="rId42217" Type="http://schemas.openxmlformats.org/officeDocument/2006/relationships/hyperlink" Target="https://www.google.com/maps/@40.730844,-73.375833,450m/data=!3m1!1e3!4m5!3m4!1s0x0:0x0!8m2!3d40.730844!4d-73.375833" TargetMode="External"/><Relationship Id="rId13733" Type="http://schemas.openxmlformats.org/officeDocument/2006/relationships/hyperlink" Target="https://www.google.com/maps/@58.730417,-157.007222,450m/data=!3m1!1e3!4m5!3m4!1s0x0:0x0!8m2!3d58.730417!4d-157.007222" TargetMode="External"/><Relationship Id="rId27562" Type="http://schemas.openxmlformats.org/officeDocument/2006/relationships/hyperlink" Target="https://www.bing.com/maps?cp=33.932800~-117.855000&amp;style=o&amp;lvl=18&amp;dir=0&amp;sp=point.33.932800_-117.855000_Blacksand%20Generating%20Facility" TargetMode="External"/><Relationship Id="rId31958" Type="http://schemas.openxmlformats.org/officeDocument/2006/relationships/hyperlink" Target="https://www.bing.com/maps?cp=34.360000~-103.066700&amp;style=o&amp;lvl=18&amp;dir=0&amp;sp=point.34.360000_-103.066700_Texico%20Wind%20Ranch%20LP" TargetMode="External"/><Relationship Id="rId1690" Type="http://schemas.openxmlformats.org/officeDocument/2006/relationships/hyperlink" Target="https://www.bing.com/maps?cp=33.394400~-117.188900&amp;style=o&amp;lvl=18&amp;dir=0&amp;sp=point.33.394400_-117.188900_Red%20Mountain" TargetMode="External"/><Relationship Id="rId11284" Type="http://schemas.openxmlformats.org/officeDocument/2006/relationships/hyperlink" Target="https://www.bing.com/maps?cp=44.641433~-73.113364&amp;style=o&amp;lvl=18&amp;dir=0&amp;sp=point.44.641433_-73.113364_Milton" TargetMode="External"/><Relationship Id="rId16956" Type="http://schemas.openxmlformats.org/officeDocument/2006/relationships/hyperlink" Target="https://www.bing.com/maps?cp=41.410600~-92.937800&amp;style=o&amp;lvl=18&amp;dir=0&amp;sp=point.41.410600_-92.937800_Pella%20Peaking" TargetMode="External"/><Relationship Id="rId20602" Type="http://schemas.openxmlformats.org/officeDocument/2006/relationships/hyperlink" Target="https://www.bing.com/maps?cp=43.081667~-77.381667&amp;style=o&amp;lvl=18&amp;dir=0&amp;sp=point.43.081667_-77.381667_High%20Acres%20Gas%20Recovery" TargetMode="External"/><Relationship Id="rId27215" Type="http://schemas.openxmlformats.org/officeDocument/2006/relationships/hyperlink" Target="https://www.google.com/maps/@34.060600,-117.353300,450m/data=!3m1!1e3!4m5!3m4!1s0x0:0x0!8m2!3d34.060600!4d-117.353300" TargetMode="External"/><Relationship Id="rId34431" Type="http://schemas.openxmlformats.org/officeDocument/2006/relationships/hyperlink" Target="https://www.google.com/maps/@41.556389,-72.653889,450m/data=!3m1!1e3!4m5!3m4!1s0x0:0x0!8m2!3d41.556389!4d-72.653889"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36.574800,-83.032100,450m/data=!3m1!1e3!4m5!3m4!1s0x0:0x0!8m2!3d36.574800!4d-83.032100" TargetMode="External"/><Relationship Id="rId23825" Type="http://schemas.openxmlformats.org/officeDocument/2006/relationships/hyperlink" Target="https://www.google.com/maps/@34.746250,-78.807292,450m/data=!3m1!1e3!4m5!3m4!1s0x0:0x0!8m2!3d34.746250!4d-78.807292" TargetMode="External"/><Relationship Id="rId37654" Type="http://schemas.openxmlformats.org/officeDocument/2006/relationships/hyperlink" Target="https://www.bing.com/maps?cp=33.713056~-117.072500&amp;style=o&amp;lvl=18&amp;dir=0&amp;sp=point.33.713056_-117.072500_Diamond%20Valley%20Solar%20Project" TargetMode="External"/><Relationship Id="rId41300" Type="http://schemas.openxmlformats.org/officeDocument/2006/relationships/hyperlink" Target="https://www.bing.com/maps?cp=43.823611~-72.331110&amp;style=o&amp;lvl=18&amp;dir=0&amp;sp=point.43.823611_-72.331110_Elizabeth%20Mines%20Solar%201" TargetMode="External"/><Relationship Id="rId44870" Type="http://schemas.openxmlformats.org/officeDocument/2006/relationships/hyperlink" Target="https://www.bing.com/maps?cp=43.859460~-91.319564&amp;style=o&amp;lvl=18&amp;dir=0&amp;sp=point.43.859460_-91.319564_FastSun%205%20CSG" TargetMode="External"/><Relationship Id="rId4566" Type="http://schemas.openxmlformats.org/officeDocument/2006/relationships/hyperlink" Target="https://www.bing.com/maps?cp=39.904922~-95.803367&amp;style=o&amp;lvl=18&amp;dir=0&amp;sp=point.39.904922_-95.803367_Sabetha%20Power%20Plant" TargetMode="External"/><Relationship Id="rId21376" Type="http://schemas.openxmlformats.org/officeDocument/2006/relationships/hyperlink" Target="https://www.bing.com/maps?cp=29.888462~-93.950984&amp;style=o&amp;lvl=18&amp;dir=0&amp;sp=point.29.888462_-93.950984_Motiva%20Enterprises%20Port%20Arthur%20Refinery" TargetMode="External"/><Relationship Id="rId37307" Type="http://schemas.openxmlformats.org/officeDocument/2006/relationships/hyperlink" Target="https://www.google.com/maps/@39.719364,-76.161625,450m/data=!3m1!1e3!4m5!3m4!1s0x0:0x0!8m2!3d39.719364!4d-76.161625" TargetMode="External"/><Relationship Id="rId44523" Type="http://schemas.openxmlformats.org/officeDocument/2006/relationships/hyperlink" Target="https://www.google.com/maps/@38.160858,-122.214014,450m/data=!3m1!1e3!4m5!3m4!1s0x0:0x0!8m2!3d38.160858!4d-122.214014" TargetMode="External"/><Relationship Id="rId4219" Type="http://schemas.openxmlformats.org/officeDocument/2006/relationships/hyperlink" Target="https://www.google.com/maps/@39.457800,-98.112200,450m/data=!3m1!1e3!4m5!3m4!1s0x0:0x0!8m2!3d39.457800!4d-98.112200" TargetMode="External"/><Relationship Id="rId7789" Type="http://schemas.openxmlformats.org/officeDocument/2006/relationships/hyperlink" Target="https://www.google.com/maps/@44.408278,-71.195354,450m/data=!3m1!1e3!4m5!3m4!1s0x0:0x0!8m2!3d44.408278!4d-71.195354" TargetMode="External"/><Relationship Id="rId10020" Type="http://schemas.openxmlformats.org/officeDocument/2006/relationships/hyperlink" Target="https://www.bing.com/maps?cp=39.941900~-75.188300&amp;style=o&amp;lvl=18&amp;dir=0&amp;sp=point.39.941900_-75.188300_Schuylkill%20Generating%20Station" TargetMode="External"/><Relationship Id="rId13590" Type="http://schemas.openxmlformats.org/officeDocument/2006/relationships/hyperlink" Target="https://www.bing.com/maps?cp=45.157552~-92.716214&amp;style=o&amp;lvl=18&amp;dir=0&amp;sp=point.45.157552_-92.716214_Apple%20River" TargetMode="External"/><Relationship Id="rId21029" Type="http://schemas.openxmlformats.org/officeDocument/2006/relationships/hyperlink" Target="https://www.google.com/maps/@40.460717,-74.327161,450m/data=!3m1!1e3!4m5!3m4!1s0x0:0x0!8m2!3d40.460717!4d-74.327161" TargetMode="External"/><Relationship Id="rId24599" Type="http://schemas.openxmlformats.org/officeDocument/2006/relationships/hyperlink" Target="https://www.google.com/maps/@29.988800,-90.459900,450m/data=!3m1!1e3!4m5!3m4!1s0x0:0x0!8m2!3d29.988800!4d-90.459900" TargetMode="External"/><Relationship Id="rId29521" Type="http://schemas.openxmlformats.org/officeDocument/2006/relationships/hyperlink" Target="https://www.google.com/maps/@36.763900,-77.810800,450m/data=!3m1!1e3!4m5!3m4!1s0x0:0x0!8m2!3d36.763900!4d-77.810800" TargetMode="External"/><Relationship Id="rId33917" Type="http://schemas.openxmlformats.org/officeDocument/2006/relationships/hyperlink" Target="https://www.google.com/maps/@44.748333,-72.425278,450m/data=!3m1!1e3!4m5!3m4!1s0x0:0x0!8m2!3d44.748333!4d-72.425278" TargetMode="External"/><Relationship Id="rId42074" Type="http://schemas.openxmlformats.org/officeDocument/2006/relationships/hyperlink" Target="https://www.bing.com/maps?cp=44.951700~-94.055600&amp;style=o&amp;lvl=18&amp;dir=0&amp;sp=point.44.951700_-94.055600_Montgomery%20Winsted%20CSG" TargetMode="External"/><Relationship Id="rId13243" Type="http://schemas.openxmlformats.org/officeDocument/2006/relationships/hyperlink" Target="https://www.google.com/maps/@38.262300,-93.406200,450m/data=!3m1!1e3!4m5!3m4!1s0x0:0x0!8m2!3d38.262300!4d-93.406200" TargetMode="External"/><Relationship Id="rId27072" Type="http://schemas.openxmlformats.org/officeDocument/2006/relationships/hyperlink" Target="https://www.bing.com/maps?cp=40.090800~-104.595300&amp;style=o&amp;lvl=18&amp;dir=0&amp;sp=point.40.090800_-104.595300_Rocky%20Mountain%20Energy%20Center" TargetMode="External"/><Relationship Id="rId31468" Type="http://schemas.openxmlformats.org/officeDocument/2006/relationships/hyperlink" Target="https://www.bing.com/maps?cp=41.140600~-88.530000&amp;style=o&amp;lvl=18&amp;dir=0&amp;sp=point.41.140600_-88.530000_Blackstone%20Wind%20Farm%20II%20LLC" TargetMode="External"/><Relationship Id="rId3302" Type="http://schemas.openxmlformats.org/officeDocument/2006/relationships/hyperlink" Target="https://www.bing.com/maps?cp=39.596667~-88.611944&amp;style=o&amp;lvl=18&amp;dir=0&amp;sp=point.39.596667_-88.611944_Sullivan%20(IL)" TargetMode="External"/><Relationship Id="rId18915" Type="http://schemas.openxmlformats.org/officeDocument/2006/relationships/hyperlink" Target="https://www.google.com/maps/@43.586100,-84.224200,450m/data=!3m1!1e3!4m5!3m4!1s0x0:0x0!8m2!3d43.586100!4d-84.224200" TargetMode="External"/><Relationship Id="rId20112" Type="http://schemas.openxmlformats.org/officeDocument/2006/relationships/hyperlink" Target="https://www.bing.com/maps?cp=38.018056~-122.234400&amp;style=o&amp;lvl=18&amp;dir=0&amp;sp=point.38.018056_-122.234400_Phillips%2066%20Carbon%20Plant" TargetMode="External"/><Relationship Id="rId39960" Type="http://schemas.openxmlformats.org/officeDocument/2006/relationships/hyperlink" Target="https://www.bing.com/maps?cp=34.678305~-118.302649&amp;style=o&amp;lvl=18&amp;dir=0&amp;sp=point.34.678305_-118.302649_Bayshore%20Solar%20B,%20LLC" TargetMode="External"/><Relationship Id="rId6872" Type="http://schemas.openxmlformats.org/officeDocument/2006/relationships/hyperlink" Target="https://www.bing.com/maps?cp=39.351500~-93.501600&amp;style=o&amp;lvl=18&amp;dir=0&amp;sp=point.39.351500_-93.501600_Carrollton" TargetMode="External"/><Relationship Id="rId16466" Type="http://schemas.openxmlformats.org/officeDocument/2006/relationships/hyperlink" Target="https://www.bing.com/maps?cp=40.770690~-95.376830&amp;style=o&amp;lvl=18&amp;dir=0&amp;sp=point.40.770690_-95.376830_Shenandoah" TargetMode="External"/><Relationship Id="rId23682" Type="http://schemas.openxmlformats.org/officeDocument/2006/relationships/hyperlink" Target="https://www.bing.com/maps?cp=42.928100~-76.840800&amp;style=o&amp;lvl=18&amp;dir=0&amp;sp=point.42.928100_-76.840800_Seneca%20Energy" TargetMode="External"/><Relationship Id="rId37164" Type="http://schemas.openxmlformats.org/officeDocument/2006/relationships/hyperlink" Target="https://www.bing.com/maps?cp=32.906111~-117.121389&amp;style=o&amp;lvl=18&amp;dir=0&amp;sp=point.32.906111_-117.121389_SDCCD%20-%20Miramar" TargetMode="External"/><Relationship Id="rId39613" Type="http://schemas.openxmlformats.org/officeDocument/2006/relationships/hyperlink" Target="https://www.google.com/maps/@31.397089,-89.485884,450m/data=!3m1!1e3!4m5!3m4!1s0x0:0x0!8m2!3d31.397089!4d-89.485884" TargetMode="External"/><Relationship Id="rId44380" Type="http://schemas.openxmlformats.org/officeDocument/2006/relationships/hyperlink" Target="https://www.bing.com/maps?cp=33.591450~-102.056875&amp;style=o&amp;lvl=18&amp;dir=0&amp;sp=point.33.591450_-102.056875_GE-Lubbock" TargetMode="External"/><Relationship Id="rId4076" Type="http://schemas.openxmlformats.org/officeDocument/2006/relationships/hyperlink" Target="https://www.bing.com/maps?cp=42.961151~-94.445574&amp;style=o&amp;lvl=18&amp;dir=0&amp;sp=point.42.961151_-94.445574_West%20Bend" TargetMode="External"/><Relationship Id="rId6525" Type="http://schemas.openxmlformats.org/officeDocument/2006/relationships/hyperlink" Target="https://www.google.com/maps/@43.940500,-94.943400,450m/data=!3m1!1e3!4m5!3m4!1s0x0:0x0!8m2!3d43.940500!4d-94.943400" TargetMode="External"/><Relationship Id="rId16119" Type="http://schemas.openxmlformats.org/officeDocument/2006/relationships/hyperlink" Target="https://www.google.com/maps/@40.224700,-84.476900,450m/data=!3m1!1e3!4m5!3m4!1s0x0:0x0!8m2!3d40.224700!4d-84.476900" TargetMode="External"/><Relationship Id="rId19689" Type="http://schemas.openxmlformats.org/officeDocument/2006/relationships/hyperlink" Target="https://www.google.com/maps/@37.377715,-107.578745,450m/data=!3m1!1e3!4m5!3m4!1s0x0:0x0!8m2!3d37.377715!4d-107.578745" TargetMode="External"/><Relationship Id="rId23335" Type="http://schemas.openxmlformats.org/officeDocument/2006/relationships/hyperlink" Target="https://www.google.com/maps/@42.490556,-90.745000,450m/data=!3m1!1e3!4m5!3m4!1s0x0:0x0!8m2!3d42.490556!4d-90.745000" TargetMode="External"/><Relationship Id="rId30551" Type="http://schemas.openxmlformats.org/officeDocument/2006/relationships/hyperlink" Target="https://www.google.com/maps/@32.452200,-84.387200,450m/data=!3m1!1e3!4m5!3m4!1s0x0:0x0!8m2!3d32.452200!4d-84.387200" TargetMode="External"/><Relationship Id="rId44033" Type="http://schemas.openxmlformats.org/officeDocument/2006/relationships/hyperlink" Target="https://www.google.com/maps/@40.851320,-73.848300,450m/data=!3m1!1e3!4m5!3m4!1s0x0:0x0!8m2!3d40.851320!4d-73.848300" TargetMode="External"/><Relationship Id="rId9748" Type="http://schemas.openxmlformats.org/officeDocument/2006/relationships/hyperlink" Target="https://www.bing.com/maps?cp=45.940200~-119.298800&amp;style=o&amp;lvl=18&amp;dir=0&amp;sp=point.45.940200_-119.298800_McNary" TargetMode="External"/><Relationship Id="rId12729" Type="http://schemas.openxmlformats.org/officeDocument/2006/relationships/hyperlink" Target="https://www.google.com/maps/@40.462700,-107.591200,450m/data=!3m1!1e3!4m5!3m4!1s0x0:0x0!8m2!3d40.462700!4d-107.591200" TargetMode="External"/><Relationship Id="rId26558" Type="http://schemas.openxmlformats.org/officeDocument/2006/relationships/hyperlink" Target="https://www.bing.com/maps?cp=44.427800~-96.430000&amp;style=o&amp;lvl=18&amp;dir=0&amp;sp=point.44.427800_-96.430000_Jessica%20Mills%20LLC" TargetMode="External"/><Relationship Id="rId30204" Type="http://schemas.openxmlformats.org/officeDocument/2006/relationships/hyperlink" Target="https://www.bing.com/maps?cp=31.951958~-101.018936&amp;style=o&amp;lvl=18&amp;dir=0&amp;sp=point.31.951958_-101.018936_Capricorn%20Ridge%20Wind%20LLC" TargetMode="External"/><Relationship Id="rId33774" Type="http://schemas.openxmlformats.org/officeDocument/2006/relationships/hyperlink" Target="https://www.bing.com/maps?cp=32.663889~-116.289722&amp;style=o&amp;lvl=18&amp;dir=0&amp;sp=point.32.663889_-116.289722_Tule%20Wind%20LLC" TargetMode="External"/><Relationship Id="rId40990" Type="http://schemas.openxmlformats.org/officeDocument/2006/relationships/hyperlink" Target="https://www.bing.com/maps?cp=36.275144~-118.012151&amp;style=o&amp;lvl=18&amp;dir=0&amp;sp=point.36.275144_-118.012151_Owens%20Valley%20Solar%20Project%2011" TargetMode="External"/><Relationship Id="rId7299" Type="http://schemas.openxmlformats.org/officeDocument/2006/relationships/hyperlink" Target="https://www.google.com/maps/@41.780313,-99.136071,450m/data=!3m1!1e3!4m5!3m4!1s0x0:0x0!8m2!3d41.780313!4d-99.136071" TargetMode="External"/><Relationship Id="rId15202" Type="http://schemas.openxmlformats.org/officeDocument/2006/relationships/hyperlink" Target="https://www.bing.com/maps?cp=20.790000~-156.934200&amp;style=o&amp;lvl=18&amp;dir=0&amp;sp=point.20.790000_-156.934200_Miki%20Basin" TargetMode="External"/><Relationship Id="rId29031" Type="http://schemas.openxmlformats.org/officeDocument/2006/relationships/hyperlink" Target="https://www.google.com/maps/@39.567800,-89.368300,450m/data=!3m1!1e3!4m5!3m4!1s0x0:0x0!8m2!3d39.567800!4d-89.368300" TargetMode="External"/><Relationship Id="rId33427" Type="http://schemas.openxmlformats.org/officeDocument/2006/relationships/hyperlink" Target="https://www.google.com/maps/@42.948889,-92.062222,450m/data=!3m1!1e3!4m5!3m4!1s0x0:0x0!8m2!3d42.948889!4d-92.062222" TargetMode="External"/><Relationship Id="rId36997" Type="http://schemas.openxmlformats.org/officeDocument/2006/relationships/hyperlink" Target="https://www.google.com/maps/@37.361667,-121.943611,450m/data=!3m1!1e3!4m5!3m4!1s0x0:0x0!8m2!3d37.361667!4d-121.943611" TargetMode="External"/><Relationship Id="rId40643" Type="http://schemas.openxmlformats.org/officeDocument/2006/relationships/hyperlink" Target="https://www.google.com/maps/@36.058000,-77.623000,450m/data=!3m1!1e3!4m5!3m4!1s0x0:0x0!8m2!3d36.058000!4d-77.623000" TargetMode="External"/><Relationship Id="rId18772" Type="http://schemas.openxmlformats.org/officeDocument/2006/relationships/hyperlink" Target="https://www.bing.com/maps?cp=40.241500~-103.631000&amp;style=o&amp;lvl=18&amp;dir=0&amp;sp=point.40.241500_-103.631000_Brush%20Generation%20Facility" TargetMode="External"/><Relationship Id="rId39470" Type="http://schemas.openxmlformats.org/officeDocument/2006/relationships/hyperlink" Target="https://www.bing.com/maps?cp=39.520860~-87.181550&amp;style=o&amp;lvl=18&amp;dir=0&amp;sp=point.39.520860_-87.181550_Pastime%20Farm,%20LLC" TargetMode="External"/><Relationship Id="rId43866" Type="http://schemas.openxmlformats.org/officeDocument/2006/relationships/hyperlink" Target="https://www.bing.com/maps?cp=40.750430~-73.825730&amp;style=o&amp;lvl=18&amp;dir=0&amp;sp=point.40.750430_-73.825730_NYPH-Queens" TargetMode="External"/><Relationship Id="rId6382" Type="http://schemas.openxmlformats.org/officeDocument/2006/relationships/hyperlink" Target="https://www.bing.com/maps?cp=45.315800~-93.578100&amp;style=o&amp;lvl=18&amp;dir=0&amp;sp=point.45.315800_-93.578100_Elk%20River%20City%20of" TargetMode="External"/><Relationship Id="rId8831" Type="http://schemas.openxmlformats.org/officeDocument/2006/relationships/hyperlink" Target="https://www.google.com/maps/@35.694600,-83.050300,450m/data=!3m1!1e3!4m5!3m4!1s0x0:0x0!8m2!3d35.694600!4d-83.050300" TargetMode="External"/><Relationship Id="rId11812" Type="http://schemas.openxmlformats.org/officeDocument/2006/relationships/hyperlink" Target="https://www.bing.com/maps?cp=46.832800~-122.319600&amp;style=o&amp;lvl=18&amp;dir=0&amp;sp=point.46.832800_-122.319600_LaGrande" TargetMode="External"/><Relationship Id="rId18425" Type="http://schemas.openxmlformats.org/officeDocument/2006/relationships/hyperlink" Target="https://www.google.com/maps/@44.548600,-70.628300,450m/data=!3m1!1e3!4m5!3m4!1s0x0:0x0!8m2!3d44.548600!4d-70.628300" TargetMode="External"/><Relationship Id="rId23192" Type="http://schemas.openxmlformats.org/officeDocument/2006/relationships/hyperlink" Target="https://www.bing.com/maps?cp=41.981004~-88.274520&amp;style=o&amp;lvl=18&amp;dir=0&amp;sp=point.41.981004_-88.274520_Woodland%20Landfill%20Gas%20Recovery" TargetMode="External"/><Relationship Id="rId25641" Type="http://schemas.openxmlformats.org/officeDocument/2006/relationships/hyperlink" Target="https://www.google.com/maps/@38.628100,-104.706900,450m/data=!3m1!1e3!4m5!3m4!1s0x0:0x0!8m2!3d38.628100!4d-104.706900" TargetMode="External"/><Relationship Id="rId39123" Type="http://schemas.openxmlformats.org/officeDocument/2006/relationships/hyperlink" Target="https://www.google.com/maps/@32.729238,-117.207718,450m/data=!3m1!1e3!4m5!3m4!1s0x0:0x0!8m2!3d32.729238!4d-117.207718" TargetMode="External"/><Relationship Id="rId43519" Type="http://schemas.openxmlformats.org/officeDocument/2006/relationships/hyperlink" Target="https://www.google.com/maps/@42.640000,-72.580000,450m/data=!3m1!1e3!4m5!3m4!1s0x0:0x0!8m2!3d42.640000!4d-72.580000" TargetMode="External"/><Relationship Id="rId6035" Type="http://schemas.openxmlformats.org/officeDocument/2006/relationships/hyperlink" Target="https://www.google.com/maps/@43.401900,-84.601400,450m/data=!3m1!1e3!4m5!3m4!1s0x0:0x0!8m2!3d43.401900!4d-84.601400" TargetMode="External"/><Relationship Id="rId28864" Type="http://schemas.openxmlformats.org/officeDocument/2006/relationships/hyperlink" Target="https://www.bing.com/maps?cp=35.848561~-90.725377&amp;style=o&amp;lvl=18&amp;dir=0&amp;sp=point.35.848561_-90.725377_Jonesboro%20City%20Water%20&amp;%20Light%20Plant" TargetMode="External"/><Relationship Id="rId30061" Type="http://schemas.openxmlformats.org/officeDocument/2006/relationships/hyperlink" Target="https://www.google.com/maps/@36.785800,-76.201900,450m/data=!3m1!1e3!4m5!3m4!1s0x0:0x0!8m2!3d36.785800!4d-76.201900" TargetMode="External"/><Relationship Id="rId32510" Type="http://schemas.openxmlformats.org/officeDocument/2006/relationships/hyperlink" Target="https://www.bing.com/maps?cp=34.135800~-118.126700&amp;style=o&amp;lvl=18&amp;dir=0&amp;sp=point.34.135800_-118.126700_Caltech%20Central" TargetMode="External"/><Relationship Id="rId2992" Type="http://schemas.openxmlformats.org/officeDocument/2006/relationships/hyperlink" Target="https://www.bing.com/maps?cp=41.509959~-90.534021&amp;style=o&amp;lvl=18&amp;dir=0&amp;sp=point.41.509959_-90.534021_Moline" TargetMode="External"/><Relationship Id="rId9258" Type="http://schemas.openxmlformats.org/officeDocument/2006/relationships/hyperlink" Target="https://www.bing.com/maps?cp=41.726500~-81.254000&amp;style=o&amp;lvl=18&amp;dir=0&amp;sp=point.41.726500_-81.254000_Painesville" TargetMode="External"/><Relationship Id="rId12586" Type="http://schemas.openxmlformats.org/officeDocument/2006/relationships/hyperlink" Target="https://www.bing.com/maps?cp=44.273511~-88.300548&amp;style=o&amp;lvl=18&amp;dir=0&amp;sp=point.44.273511_-88.300548_Combined%20Locks" TargetMode="External"/><Relationship Id="rId19199" Type="http://schemas.openxmlformats.org/officeDocument/2006/relationships/hyperlink" Target="https://www.google.com/maps/@40.882061,-121.948353,450m/data=!3m1!1e3!4m5!3m4!1s0x0:0x0!8m2!3d40.882061!4d-121.948353" TargetMode="External"/><Relationship Id="rId21904" Type="http://schemas.openxmlformats.org/officeDocument/2006/relationships/hyperlink" Target="https://www.bing.com/maps?cp=39.587100~-75.634300&amp;style=o&amp;lvl=18&amp;dir=0&amp;sp=point.39.587100_-75.634300_Delaware%20City%20Plant" TargetMode="External"/><Relationship Id="rId28517" Type="http://schemas.openxmlformats.org/officeDocument/2006/relationships/hyperlink" Target="https://www.google.com/maps/@43.709200,-82.963300,450m/data=!3m1!1e3!4m5!3m4!1s0x0:0x0!8m2!3d43.709200!4d-82.963300" TargetMode="External"/><Relationship Id="rId35733" Type="http://schemas.openxmlformats.org/officeDocument/2006/relationships/hyperlink" Target="https://www.google.com/maps/@37.889753,-120.528723,450m/data=!3m1!1e3!4m5!3m4!1s0x0:0x0!8m2!3d37.889753!4d-120.528723" TargetMode="External"/><Relationship Id="rId964" Type="http://schemas.openxmlformats.org/officeDocument/2006/relationships/hyperlink" Target="https://www.bing.com/maps?cp=39.905210~-121.345226&amp;style=o&amp;lvl=18&amp;dir=0&amp;sp=point.39.905210_-121.345226_Rock%20Creek" TargetMode="External"/><Relationship Id="rId2645" Type="http://schemas.openxmlformats.org/officeDocument/2006/relationships/hyperlink" Target="https://www.google.com/maps/@36.719790,-97.085758,450m/data=!3m1!1e3!4m5!3m4!1s0x0:0x0!8m2!3d36.719790!4d-97.085758" TargetMode="External"/><Relationship Id="rId12239" Type="http://schemas.openxmlformats.org/officeDocument/2006/relationships/hyperlink" Target="https://www.google.com/maps/@44.253930,-88.409560,450m/data=!3m1!1e3!4m5!3m4!1s0x0:0x0!8m2!3d44.253930!4d-88.409560" TargetMode="External"/><Relationship Id="rId26068" Type="http://schemas.openxmlformats.org/officeDocument/2006/relationships/hyperlink" Target="https://www.bing.com/maps?cp=42.477600~-87.895000&amp;style=o&amp;lvl=18&amp;dir=0&amp;sp=point.42.477600_-87.895000_Zion%20Energy%20Center" TargetMode="External"/><Relationship Id="rId33284" Type="http://schemas.openxmlformats.org/officeDocument/2006/relationships/hyperlink" Target="https://www.bing.com/maps?cp=32.687778~-114.496110&amp;style=o&amp;lvl=18&amp;dir=0&amp;sp=point.32.687778_-114.496110_Arizona%20Western%20College%20PV" TargetMode="External"/><Relationship Id="rId38956" Type="http://schemas.openxmlformats.org/officeDocument/2006/relationships/hyperlink" Target="https://www.bing.com/maps?cp=34.725699~-77.350273&amp;style=o&amp;lvl=18&amp;dir=0&amp;sp=point.34.725699_-77.350273_Camp%20Lejeune%20Solar" TargetMode="External"/><Relationship Id="rId42602" Type="http://schemas.openxmlformats.org/officeDocument/2006/relationships/hyperlink" Target="https://www.bing.com/maps?cp=33.214869~-97.209692&amp;style=o&amp;lvl=18&amp;dir=0&amp;sp=point.33.214869_-97.209692_Denton%20Energy%20Center" TargetMode="External"/><Relationship Id="rId617" Type="http://schemas.openxmlformats.org/officeDocument/2006/relationships/hyperlink" Target="https://www.google.com/maps/@36.936614,-111.483872,450m/data=!3m1!1e3!4m5!3m4!1s0x0:0x0!8m2!3d36.936614!4d-111.483872" TargetMode="External"/><Relationship Id="rId5868" Type="http://schemas.openxmlformats.org/officeDocument/2006/relationships/hyperlink" Target="https://www.bing.com/maps?cp=41.839566~-86.351050&amp;style=o&amp;lvl=18&amp;dir=0&amp;sp=point.41.839566_-86.351050_Buchanan%20(MI)" TargetMode="External"/><Relationship Id="rId18282" Type="http://schemas.openxmlformats.org/officeDocument/2006/relationships/hyperlink" Target="https://www.bing.com/maps?cp=39.461600~-105.677000&amp;style=o&amp;lvl=18&amp;dir=0&amp;sp=point.39.461600_-105.677000_North%20Fork%20Hydro%20Plant" TargetMode="External"/><Relationship Id="rId22678" Type="http://schemas.openxmlformats.org/officeDocument/2006/relationships/hyperlink" Target="https://www.bing.com/maps?cp=60.673200~-151.378400&amp;style=o&amp;lvl=18&amp;dir=0&amp;sp=point.60.673200_-151.378400_Agrium%20Kenai%20Nitrogen%20Operations" TargetMode="External"/><Relationship Id="rId27600" Type="http://schemas.openxmlformats.org/officeDocument/2006/relationships/hyperlink" Target="https://www.bing.com/maps?cp=41.273600~-103.698300&amp;style=o&amp;lvl=18&amp;dir=0&amp;sp=point.41.273600_-103.698300_Kimball%20Wind" TargetMode="External"/><Relationship Id="rId38609" Type="http://schemas.openxmlformats.org/officeDocument/2006/relationships/hyperlink" Target="https://www.google.com/maps/@32.337679,-97.734612,450m/data=!3m1!1e3!4m5!3m4!1s0x0:0x0!8m2!3d32.337679!4d-97.734612" TargetMode="External"/><Relationship Id="rId40153" Type="http://schemas.openxmlformats.org/officeDocument/2006/relationships/hyperlink" Target="https://www.google.com/maps/@33.562061,-117.543777,450m/data=!3m1!1e3!4m5!3m4!1s0x0:0x0!8m2!3d33.562061!4d-117.543777" TargetMode="External"/><Relationship Id="rId8341" Type="http://schemas.openxmlformats.org/officeDocument/2006/relationships/hyperlink" Target="https://www.google.com/maps/@43.927536,-75.288322,450m/data=!3m1!1e3!4m5!3m4!1s0x0:0x0!8m2!3d43.927536!4d-75.288322" TargetMode="External"/><Relationship Id="rId11322" Type="http://schemas.openxmlformats.org/officeDocument/2006/relationships/hyperlink" Target="https://www.bing.com/maps?cp=44.482100~-73.116400&amp;style=o&amp;lvl=18&amp;dir=0&amp;sp=point.44.482100_-73.116400_Essex%20Junction%2019" TargetMode="External"/><Relationship Id="rId25151" Type="http://schemas.openxmlformats.org/officeDocument/2006/relationships/hyperlink" Target="https://www.google.com/maps/@38.111400,-89.346700,450m/data=!3m1!1e3!4m5!3m4!1s0x0:0x0!8m2!3d38.111400!4d-89.346700" TargetMode="External"/><Relationship Id="rId43376" Type="http://schemas.openxmlformats.org/officeDocument/2006/relationships/hyperlink" Target="https://www.bing.com/maps?cp=34.234530~-79.655149&amp;style=o&amp;lvl=18&amp;dir=0&amp;sp=point.34.234530_-79.655149_Rankin%20Solar%20Center,%20LLC" TargetMode="External"/><Relationship Id="rId14892" Type="http://schemas.openxmlformats.org/officeDocument/2006/relationships/hyperlink" Target="https://www.bing.com/maps?cp=37.113736~-113.568944&amp;style=o&amp;lvl=18&amp;dir=0&amp;sp=point.37.113736_-113.568944_St%20George%20Red%20Rock" TargetMode="External"/><Relationship Id="rId28374" Type="http://schemas.openxmlformats.org/officeDocument/2006/relationships/hyperlink" Target="https://www.bing.com/maps?cp=29.287800~-96.068300&amp;style=o&amp;lvl=18&amp;dir=0&amp;sp=point.29.287800_-96.068300_Colorado%20Bend%20Energy%20Center" TargetMode="External"/><Relationship Id="rId32020" Type="http://schemas.openxmlformats.org/officeDocument/2006/relationships/hyperlink" Target="https://www.bing.com/maps?cp=35.023889~-118.295278&amp;style=o&amp;lvl=18&amp;dir=0&amp;sp=point.35.023889_-118.295278_Alta%20Wind%20Energy%20Center%20III" TargetMode="External"/><Relationship Id="rId35590" Type="http://schemas.openxmlformats.org/officeDocument/2006/relationships/hyperlink" Target="https://www.bing.com/maps?cp=32.967222~-115.532500&amp;style=o&amp;lvl=18&amp;dir=0&amp;sp=point.32.967222_-115.532500_Crown%20Cooling%20Facility" TargetMode="External"/><Relationship Id="rId43029" Type="http://schemas.openxmlformats.org/officeDocument/2006/relationships/hyperlink" Target="https://www.google.com/maps/@34.111930,-117.273260,450m/data=!3m1!1e3!4m5!3m4!1s0x0:0x0!8m2!3d34.111930!4d-117.273260" TargetMode="External"/><Relationship Id="rId4951" Type="http://schemas.openxmlformats.org/officeDocument/2006/relationships/hyperlink" Target="https://www.google.com/maps/@44.544200,-68.430600,450m/data=!3m1!1e3!4m5!3m4!1s0x0:0x0!8m2!3d44.544200!4d-68.430600" TargetMode="External"/><Relationship Id="rId12096" Type="http://schemas.openxmlformats.org/officeDocument/2006/relationships/hyperlink" Target="https://www.bing.com/maps?cp=44.828056~-91.511111&amp;style=o&amp;lvl=18&amp;dir=0&amp;sp=point.44.828056_-91.511111_Dells" TargetMode="External"/><Relationship Id="rId14545" Type="http://schemas.openxmlformats.org/officeDocument/2006/relationships/hyperlink" Target="https://www.google.com/maps/@24.563333,-81.734200,450m/data=!3m1!1e3!4m5!3m4!1s0x0:0x0!8m2!3d24.563333!4d-81.734200" TargetMode="External"/><Relationship Id="rId21761" Type="http://schemas.openxmlformats.org/officeDocument/2006/relationships/hyperlink" Target="https://www.google.com/maps/@46.849200,-100.880800,450m/data=!3m1!1e3!4m5!3m4!1s0x0:0x0!8m2!3d46.849200!4d-100.880800" TargetMode="External"/><Relationship Id="rId28027" Type="http://schemas.openxmlformats.org/officeDocument/2006/relationships/hyperlink" Target="https://www.google.com/maps/@42.858600,-77.087200,450m/data=!3m1!1e3!4m5!3m4!1s0x0:0x0!8m2!3d42.858600!4d-77.087200" TargetMode="External"/><Relationship Id="rId35243" Type="http://schemas.openxmlformats.org/officeDocument/2006/relationships/hyperlink" Target="https://www.google.com/maps/@61.130000,-150.243611,450m/data=!3m1!1e3!4m5!3m4!1s0x0:0x0!8m2!3d61.130000!4d-150.243611"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28.965600,-82.697700,450m/data=!3m1!1e3!4m5!3m4!1s0x0:0x0!8m2!3d28.965600!4d-82.697700" TargetMode="External"/><Relationship Id="rId4604" Type="http://schemas.openxmlformats.org/officeDocument/2006/relationships/hyperlink" Target="https://www.bing.com/maps?cp=38.214300~-98.207100&amp;style=o&amp;lvl=18&amp;dir=0&amp;sp=point.38.214300_-98.207100_Sterling" TargetMode="External"/><Relationship Id="rId17768" Type="http://schemas.openxmlformats.org/officeDocument/2006/relationships/hyperlink" Target="https://www.bing.com/maps?cp=40.614400~-79.159400&amp;style=o&amp;lvl=18&amp;dir=0&amp;sp=point.40.614400_-79.159400_Indiana%20University%20of%20Pennsylvania" TargetMode="External"/><Relationship Id="rId21414" Type="http://schemas.openxmlformats.org/officeDocument/2006/relationships/hyperlink" Target="https://www.bing.com/maps?cp=44.943900~-70.997500&amp;style=o&amp;lvl=18&amp;dir=0&amp;sp=point.44.943900_-70.997500_Aziscohos%20Hydroelectric%20Project" TargetMode="External"/><Relationship Id="rId24984" Type="http://schemas.openxmlformats.org/officeDocument/2006/relationships/hyperlink" Target="https://www.bing.com/maps?cp=30.145800~-97.550000&amp;style=o&amp;lvl=18&amp;dir=0&amp;sp=point.30.145800_-97.550000_Bastrop%20Energy%20Center" TargetMode="External"/><Relationship Id="rId42112" Type="http://schemas.openxmlformats.org/officeDocument/2006/relationships/hyperlink" Target="https://www.bing.com/maps?cp=43.020053~-78.158181&amp;style=o&amp;lvl=18&amp;dir=0&amp;sp=point.43.020053_-78.158181_Lichtenthal"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0.476525,-74.352336,450m/data=!3m1!1e3!4m5!3m4!1s0x0:0x0!8m2!3d40.476525!4d-74.352336" TargetMode="External"/><Relationship Id="rId10808" Type="http://schemas.openxmlformats.org/officeDocument/2006/relationships/hyperlink" Target="https://www.bing.com/maps?cp=29.822201~-95.219429&amp;style=o&amp;lvl=18&amp;dir=0&amp;sp=point.29.822201_-95.219429_Greens%20Bayou" TargetMode="External"/><Relationship Id="rId24637" Type="http://schemas.openxmlformats.org/officeDocument/2006/relationships/hyperlink" Target="https://www.google.com/maps/@41.631700,-87.172800,450m/data=!3m1!1e3!4m5!3m4!1s0x0:0x0!8m2!3d41.631700!4d-87.172800" TargetMode="External"/><Relationship Id="rId31853" Type="http://schemas.openxmlformats.org/officeDocument/2006/relationships/hyperlink" Target="https://www.google.com/maps/@34.080833,-117.520277,450m/data=!3m1!1e3!4m5!3m4!1s0x0:0x0!8m2!3d34.080833!4d-117.520277" TargetMode="External"/><Relationship Id="rId38466" Type="http://schemas.openxmlformats.org/officeDocument/2006/relationships/hyperlink" Target="https://www.bing.com/maps?cp=34.791000~-78.908800&amp;style=o&amp;lvl=18&amp;dir=0&amp;sp=point.34.791000_-78.908800_Robeson%20County%20LFG%20to%20Energy" TargetMode="External"/><Relationship Id="rId5378" Type="http://schemas.openxmlformats.org/officeDocument/2006/relationships/hyperlink" Target="https://www.bing.com/maps?cp=42.591400~-72.730800&amp;style=o&amp;lvl=18&amp;dir=0&amp;sp=point.42.591400_-72.730800_Gardners%20Falls" TargetMode="External"/><Relationship Id="rId22188" Type="http://schemas.openxmlformats.org/officeDocument/2006/relationships/hyperlink" Target="https://www.bing.com/maps?cp=42.027500~-93.639400&amp;style=o&amp;lvl=18&amp;dir=0&amp;sp=point.42.027500_-93.639400_Iowa%20State%20University" TargetMode="External"/><Relationship Id="rId27110" Type="http://schemas.openxmlformats.org/officeDocument/2006/relationships/hyperlink" Target="https://www.bing.com/maps?cp=41.798656~-71.886759&amp;style=o&amp;lvl=18&amp;dir=0&amp;sp=point.41.798656_-71.886759_Quinebaug%20Lower%20Project" TargetMode="External"/><Relationship Id="rId31506" Type="http://schemas.openxmlformats.org/officeDocument/2006/relationships/hyperlink" Target="https://www.bing.com/maps?cp=29.122882~-82.055452&amp;style=o&amp;lvl=18&amp;dir=0&amp;sp=point.29.122882_-82.055452_G2%20Energy%20Marion%20LLC" TargetMode="External"/><Relationship Id="rId38119" Type="http://schemas.openxmlformats.org/officeDocument/2006/relationships/hyperlink" Target="https://www.google.com/maps/@42.148333,-72.748056,450m/data=!3m1!1e3!4m5!3m4!1s0x0:0x0!8m2!3d42.148333!4d-72.748056" TargetMode="External"/><Relationship Id="rId1988" Type="http://schemas.openxmlformats.org/officeDocument/2006/relationships/hyperlink" Target="https://www.bing.com/maps?cp=36.806100~-107.613100&amp;style=o&amp;lvl=18&amp;dir=0&amp;sp=point.36.806100_-107.613100_Navajo%20Dam" TargetMode="External"/><Relationship Id="rId16851" Type="http://schemas.openxmlformats.org/officeDocument/2006/relationships/hyperlink" Target="https://www.google.com/maps/@33.680800,-117.069800,450m/data=!3m1!1e3!4m5!3m4!1s0x0:0x0!8m2!3d33.680800!4d-117.069800" TargetMode="External"/><Relationship Id="rId34729" Type="http://schemas.openxmlformats.org/officeDocument/2006/relationships/hyperlink" Target="https://www.google.com/maps/@41.981111,-87.719167,450m/data=!3m1!1e3!4m5!3m4!1s0x0:0x0!8m2!3d41.981111!4d-87.719167" TargetMode="External"/><Relationship Id="rId41945" Type="http://schemas.openxmlformats.org/officeDocument/2006/relationships/hyperlink" Target="https://www.google.com/maps/@40.775397,-73.830918,450m/data=!3m1!1e3!4m5!3m4!1s0x0:0x0!8m2!3d40.775397!4d-73.830918" TargetMode="External"/><Relationship Id="rId4461" Type="http://schemas.openxmlformats.org/officeDocument/2006/relationships/hyperlink" Target="https://www.google.com/maps/@38.363411,-97.683350,450m/data=!3m1!1e3!4m5!3m4!1s0x0:0x0!8m2!3d38.363411!4d-97.683350" TargetMode="External"/><Relationship Id="rId6910" Type="http://schemas.openxmlformats.org/officeDocument/2006/relationships/hyperlink" Target="https://www.bing.com/maps?cp=39.783388~-93.564112&amp;style=o&amp;lvl=18&amp;dir=0&amp;sp=point.39.783388_-93.564112_Chillicothe" TargetMode="External"/><Relationship Id="rId14055" Type="http://schemas.openxmlformats.org/officeDocument/2006/relationships/hyperlink" Target="https://www.google.com/maps/@36.097200,-85.827400,450m/data=!3m1!1e3!4m5!3m4!1s0x0:0x0!8m2!3d36.097200!4d-85.827400" TargetMode="External"/><Relationship Id="rId16504" Type="http://schemas.openxmlformats.org/officeDocument/2006/relationships/hyperlink" Target="https://www.bing.com/maps?cp=46.895000~-96.734700&amp;style=o&amp;lvl=18&amp;dir=0&amp;sp=point.46.895000_-96.734700_Moorhead%20Wind%20Turbine" TargetMode="External"/><Relationship Id="rId21271" Type="http://schemas.openxmlformats.org/officeDocument/2006/relationships/hyperlink" Target="https://www.google.com/maps/@40.417500,-86.844700,450m/data=!3m1!1e3!4m5!3m4!1s0x0:0x0!8m2!3d40.417500!4d-86.844700" TargetMode="External"/><Relationship Id="rId23720" Type="http://schemas.openxmlformats.org/officeDocument/2006/relationships/hyperlink" Target="https://www.bing.com/maps?cp=36.834700~-119.766700&amp;style=o&amp;lvl=18&amp;dir=0&amp;sp=point.36.834700_-119.766700_Saint%20Agnes%20Medical%20Center" TargetMode="External"/><Relationship Id="rId37202" Type="http://schemas.openxmlformats.org/officeDocument/2006/relationships/hyperlink" Target="https://www.bing.com/maps?cp=34.909167~-79.829444&amp;style=o&amp;lvl=18&amp;dir=0&amp;sp=point.34.909167_-79.829444_Pecan%20PV1" TargetMode="External"/><Relationship Id="rId4114" Type="http://schemas.openxmlformats.org/officeDocument/2006/relationships/hyperlink" Target="https://www.bing.com/maps?cp=41.113600~-94.347200&amp;style=o&amp;lvl=18&amp;dir=0&amp;sp=point.41.113600_-94.347200_Summit%20Lake" TargetMode="External"/><Relationship Id="rId19727" Type="http://schemas.openxmlformats.org/officeDocument/2006/relationships/hyperlink" Target="https://www.google.com/maps/@43.655600,-70.334700,450m/data=!3m1!1e3!4m5!3m4!1s0x0:0x0!8m2!3d43.655600!4d-70.334700" TargetMode="External"/><Relationship Id="rId26943" Type="http://schemas.openxmlformats.org/officeDocument/2006/relationships/hyperlink" Target="https://www.google.com/maps/@38.301700,-122.748900,450m/data=!3m1!1e3!4m5!3m4!1s0x0:0x0!8m2!3d38.301700!4d-122.748900" TargetMode="External"/><Relationship Id="rId7337" Type="http://schemas.openxmlformats.org/officeDocument/2006/relationships/hyperlink" Target="https://www.google.com/maps/@40.631453,-100.515161,450m/data=!3m1!1e3!4m5!3m4!1s0x0:0x0!8m2!3d40.631453!4d-100.515161" TargetMode="External"/><Relationship Id="rId7684" Type="http://schemas.openxmlformats.org/officeDocument/2006/relationships/hyperlink" Target="https://www.bing.com/maps?cp=36.087500~-115.050700&amp;style=o&amp;lvl=18&amp;dir=0&amp;sp=point.36.087500_-115.050700_Clark%20(NVE)" TargetMode="External"/><Relationship Id="rId10665" Type="http://schemas.openxmlformats.org/officeDocument/2006/relationships/hyperlink" Target="https://www.google.com/maps/@35.094700,-84.647800,450m/data=!3m1!1e3!4m5!3m4!1s0x0:0x0!8m2!3d35.094700!4d-84.647800" TargetMode="External"/><Relationship Id="rId17278" Type="http://schemas.openxmlformats.org/officeDocument/2006/relationships/hyperlink" Target="https://www.bing.com/maps?cp=43.094000~-93.292222&amp;style=o&amp;lvl=18&amp;dir=0&amp;sp=point.43.094000_-93.292222_Emery%20Station" TargetMode="External"/><Relationship Id="rId24494" Type="http://schemas.openxmlformats.org/officeDocument/2006/relationships/hyperlink" Target="https://www.bing.com/maps?cp=33.351600~-84.999600&amp;style=o&amp;lvl=18&amp;dir=0&amp;sp=point.33.351600_-84.999600_Tenaska%20Georgia%20Generation%20Facility" TargetMode="External"/><Relationship Id="rId33812" Type="http://schemas.openxmlformats.org/officeDocument/2006/relationships/hyperlink" Target="https://www.bing.com/maps?cp=32.108147~-110.824662&amp;style=o&amp;lvl=18&amp;dir=0&amp;sp=point.32.108147_-110.824662_Arzon%20Solar%20UASTP%20Solar%20Power%20Station" TargetMode="External"/><Relationship Id="rId45192" Type="http://schemas.openxmlformats.org/officeDocument/2006/relationships/hyperlink" Target="https://www.bing.com/maps?cp=45.654086~-94.755650&amp;style=o&amp;lvl=18&amp;dir=0&amp;sp=point.45.654086_-94.755650_New%20Munich%20Solar" TargetMode="External"/><Relationship Id="rId10318" Type="http://schemas.openxmlformats.org/officeDocument/2006/relationships/hyperlink" Target="https://www.bing.com/maps?cp=33.015800~-79.929700&amp;style=o&amp;lvl=18&amp;dir=0&amp;sp=point.33.015800_-79.929700_Williams" TargetMode="External"/><Relationship Id="rId13888" Type="http://schemas.openxmlformats.org/officeDocument/2006/relationships/hyperlink" Target="https://www.bing.com/maps?cp=66.255072~-166.073589&amp;style=o&amp;lvl=18&amp;dir=0&amp;sp=point.66.255072_-166.073589_Shishmaref" TargetMode="External"/><Relationship Id="rId18810" Type="http://schemas.openxmlformats.org/officeDocument/2006/relationships/hyperlink" Target="https://www.bing.com/maps?cp=29.759124~-95.009648&amp;style=o&amp;lvl=18&amp;dir=0&amp;sp=point.29.759124_-95.009648_ExxonMobil%20Baytown%20Turbine" TargetMode="External"/><Relationship Id="rId24147" Type="http://schemas.openxmlformats.org/officeDocument/2006/relationships/hyperlink" Target="https://www.google.com/maps/@29.252062,-89.972100,450m/data=!3m1!1e3!4m5!3m4!1s0x0:0x0!8m2!3d29.252062!4d-89.972100" TargetMode="External"/><Relationship Id="rId29819" Type="http://schemas.openxmlformats.org/officeDocument/2006/relationships/hyperlink" Target="https://www.google.com/maps/@39.801400,-77.788300,450m/data=!3m1!1e3!4m5!3m4!1s0x0:0x0!8m2!3d39.801400!4d-77.788300" TargetMode="External"/><Relationship Id="rId31363" Type="http://schemas.openxmlformats.org/officeDocument/2006/relationships/hyperlink" Target="https://www.google.com/maps/@60.530142,-165.108575,450m/data=!3m1!1e3!4m5!3m4!1s0x0:0x0!8m2!3d60.530142!4d-165.108575" TargetMode="External"/><Relationship Id="rId3947" Type="http://schemas.openxmlformats.org/officeDocument/2006/relationships/hyperlink" Target="https://www.google.com/maps/@41.391700,-91.056900,450m/data=!3m1!1e3!4m5!3m4!1s0x0:0x0!8m2!3d41.391700!4d-91.056900" TargetMode="External"/><Relationship Id="rId16361" Type="http://schemas.openxmlformats.org/officeDocument/2006/relationships/hyperlink" Target="https://www.google.com/maps/@38.118100,-78.213900,450m/data=!3m1!1e3!4m5!3m4!1s0x0:0x0!8m2!3d38.118100!4d-78.213900" TargetMode="External"/><Relationship Id="rId20757" Type="http://schemas.openxmlformats.org/officeDocument/2006/relationships/hyperlink" Target="https://www.google.com/maps/@39.840000,-75.258300,450m/data=!3m1!1e3!4m5!3m4!1s0x0:0x0!8m2!3d39.840000!4d-75.258300" TargetMode="External"/><Relationship Id="rId31016" Type="http://schemas.openxmlformats.org/officeDocument/2006/relationships/hyperlink" Target="https://www.bing.com/maps?cp=38.320833~-104.526390&amp;style=o&amp;lvl=18&amp;dir=0&amp;sp=point.38.320833_-104.526390_Pueblo%20Airport%20Generating%20Station" TargetMode="External"/><Relationship Id="rId34586" Type="http://schemas.openxmlformats.org/officeDocument/2006/relationships/hyperlink" Target="https://www.bing.com/maps?cp=33.417222~-111.928333&amp;style=o&amp;lvl=18&amp;dir=0&amp;sp=point.33.417222_-111.928333_Arizona%20State%20University%20CHP" TargetMode="External"/><Relationship Id="rId43904" Type="http://schemas.openxmlformats.org/officeDocument/2006/relationships/hyperlink" Target="https://www.bing.com/maps?cp=42.481409~-92.458184&amp;style=o&amp;lvl=18&amp;dir=0&amp;sp=point.42.481409_-92.458184_Cedar%20Falls%20Solar%20Farm" TargetMode="External"/><Relationship Id="rId1498" Type="http://schemas.openxmlformats.org/officeDocument/2006/relationships/hyperlink" Target="https://www.bing.com/maps?cp=38.765336~-120.787366&amp;style=o&amp;lvl=18&amp;dir=0&amp;sp=point.38.765336_-120.787366_White%20Rock/Slab%20Creek" TargetMode="External"/><Relationship Id="rId6420" Type="http://schemas.openxmlformats.org/officeDocument/2006/relationships/hyperlink" Target="https://www.bing.com/maps?cp=44.770900~-94.158200&amp;style=o&amp;lvl=18&amp;dir=0&amp;sp=point.44.770900_-94.158200_Glencoe" TargetMode="External"/><Relationship Id="rId9990" Type="http://schemas.openxmlformats.org/officeDocument/2006/relationships/hyperlink" Target="https://www.bing.com/maps?cp=40.235200~-75.619300&amp;style=o&amp;lvl=18&amp;dir=0&amp;sp=point.40.235200_-75.619300_Moser%20Generating%20Station" TargetMode="External"/><Relationship Id="rId16014" Type="http://schemas.openxmlformats.org/officeDocument/2006/relationships/hyperlink" Target="https://www.bing.com/maps?cp=40.287700~-94.791300&amp;style=o&amp;lvl=18&amp;dir=0&amp;sp=point.40.287700_-94.791300_Nodaway" TargetMode="External"/><Relationship Id="rId19584" Type="http://schemas.openxmlformats.org/officeDocument/2006/relationships/hyperlink" Target="https://www.bing.com/maps?cp=43.814000~-84.376700&amp;style=o&amp;lvl=18&amp;dir=0&amp;sp=point.43.814000_-84.376700_Edenville" TargetMode="External"/><Relationship Id="rId23230" Type="http://schemas.openxmlformats.org/officeDocument/2006/relationships/hyperlink" Target="https://www.bing.com/maps?cp=35.110300~-81.967500&amp;style=o&amp;lvl=18&amp;dir=0&amp;sp=point.35.110300_-81.967500_Spartanburg%20Water%20System" TargetMode="External"/><Relationship Id="rId34239" Type="http://schemas.openxmlformats.org/officeDocument/2006/relationships/hyperlink" Target="https://www.google.com/maps/@41.558333,-73.413611,450m/data=!3m1!1e3!4m5!3m4!1s0x0:0x0!8m2!3d41.558333!4d-73.413611" TargetMode="External"/><Relationship Id="rId41455" Type="http://schemas.openxmlformats.org/officeDocument/2006/relationships/hyperlink" Target="https://www.google.com/maps/@35.837841,-78.668900,450m/data=!3m1!1e3!4m5!3m4!1s0x0:0x0!8m2!3d35.837841!4d-78.668900" TargetMode="External"/><Relationship Id="rId9643" Type="http://schemas.openxmlformats.org/officeDocument/2006/relationships/hyperlink" Target="https://www.google.com/maps/@45.644100,-121.941009,450m/data=!3m1!1e3!4m5!3m4!1s0x0:0x0!8m2!3d45.644100!4d-121.941009" TargetMode="External"/><Relationship Id="rId12971" Type="http://schemas.openxmlformats.org/officeDocument/2006/relationships/hyperlink" Target="https://www.google.com/maps/@45.883100,-106.614000,450m/data=!3m1!1e3!4m5!3m4!1s0x0:0x0!8m2!3d45.883100!4d-106.614000" TargetMode="External"/><Relationship Id="rId19237" Type="http://schemas.openxmlformats.org/officeDocument/2006/relationships/hyperlink" Target="https://www.google.com/maps/@42.456400,-73.218100,450m/data=!3m1!1e3!4m5!3m4!1s0x0:0x0!8m2!3d42.456400!4d-73.218100" TargetMode="External"/><Relationship Id="rId26453" Type="http://schemas.openxmlformats.org/officeDocument/2006/relationships/hyperlink" Target="https://www.google.com/maps/@41.448694,-72.835364,450m/data=!3m1!1e3!4m5!3m4!1s0x0:0x0!8m2!3d41.448694!4d-72.835364" TargetMode="External"/><Relationship Id="rId28902" Type="http://schemas.openxmlformats.org/officeDocument/2006/relationships/hyperlink" Target="https://www.bing.com/maps?cp=39.858600~-105.225600&amp;style=o&amp;lvl=18&amp;dir=0&amp;sp=point.39.858600_-105.225600_Plains%20End%20II%20LLC" TargetMode="External"/><Relationship Id="rId41108" Type="http://schemas.openxmlformats.org/officeDocument/2006/relationships/hyperlink" Target="https://www.bing.com/maps?cp=41.829117~-70.614839&amp;style=o&amp;lvl=18&amp;dir=0&amp;sp=point.41.829117_-70.614839_Redbrook%20Community%20Solar%201" TargetMode="External"/><Relationship Id="rId44678" Type="http://schemas.openxmlformats.org/officeDocument/2006/relationships/hyperlink" Target="https://www.bing.com/maps?cp=45.557945~-94.163240&amp;style=o&amp;lvl=18&amp;dir=0&amp;sp=point.45.557945_-94.163240_GSPP%20Imholte%20CSG" TargetMode="External"/><Relationship Id="rId7194" Type="http://schemas.openxmlformats.org/officeDocument/2006/relationships/hyperlink" Target="https://www.bing.com/maps?cp=45.225741~-109.762489&amp;style=o&amp;lvl=18&amp;dir=0&amp;sp=point.45.225741_-109.762489_Mystic" TargetMode="External"/><Relationship Id="rId10175" Type="http://schemas.openxmlformats.org/officeDocument/2006/relationships/hyperlink" Target="https://www.google.com/maps/@34.793900,-82.898600,450m/data=!3m1!1e3!4m5!3m4!1s0x0:0x0!8m2!3d34.793900!4d-82.898600" TargetMode="External"/><Relationship Id="rId12624" Type="http://schemas.openxmlformats.org/officeDocument/2006/relationships/hyperlink" Target="https://www.bing.com/maps?cp=38.647200~-82.859400&amp;style=o&amp;lvl=18&amp;dir=0&amp;sp=point.38.647200_-82.859400_Greenup%20Hydro" TargetMode="External"/><Relationship Id="rId26106" Type="http://schemas.openxmlformats.org/officeDocument/2006/relationships/hyperlink" Target="https://www.bing.com/maps?cp=39.083900~-82.332800&amp;style=o&amp;lvl=18&amp;dir=0&amp;sp=point.39.083900_-82.332800_Rolling%20Hills%20Generating" TargetMode="External"/><Relationship Id="rId30849" Type="http://schemas.openxmlformats.org/officeDocument/2006/relationships/hyperlink" Target="https://www.google.com/maps/@35.301700,-81.209200,450m/data=!3m1!1e3!4m5!3m4!1s0x0:0x0!8m2!3d35.301700!4d-81.209200" TargetMode="External"/><Relationship Id="rId33322" Type="http://schemas.openxmlformats.org/officeDocument/2006/relationships/hyperlink" Target="https://www.bing.com/maps?cp=38.347500~-121.412777&amp;style=o&amp;lvl=18&amp;dir=0&amp;sp=point.38.347500_-121.412777_RE%20Bruceville%201" TargetMode="External"/><Relationship Id="rId15847" Type="http://schemas.openxmlformats.org/officeDocument/2006/relationships/hyperlink" Target="https://www.google.com/maps/@40.666100,-95.868333,450m/data=!3m1!1e3!4m5!3m4!1s0x0:0x0!8m2!3d40.666100!4d-95.868333" TargetMode="External"/><Relationship Id="rId29676" Type="http://schemas.openxmlformats.org/officeDocument/2006/relationships/hyperlink" Target="https://www.bing.com/maps?cp=37.351700~-77.496900&amp;style=o&amp;lvl=18&amp;dir=0&amp;sp=point.37.351700_-77.496900_Chesterfield%20Landfill%20Gas" TargetMode="External"/><Relationship Id="rId36892" Type="http://schemas.openxmlformats.org/officeDocument/2006/relationships/hyperlink" Target="https://www.bing.com/maps?cp=37.954722~-100.830556&amp;style=o&amp;lvl=18&amp;dir=0&amp;sp=point.37.954722_-100.830556_Jameson%20Energy%20Center" TargetMode="External"/><Relationship Id="rId5906" Type="http://schemas.openxmlformats.org/officeDocument/2006/relationships/hyperlink" Target="https://www.bing.com/maps?cp=41.805600~-85.750500&amp;style=o&amp;lvl=18&amp;dir=0&amp;sp=point.41.805600_-85.750500_Mottville" TargetMode="External"/><Relationship Id="rId13398" Type="http://schemas.openxmlformats.org/officeDocument/2006/relationships/hyperlink" Target="https://www.bing.com/maps?cp=38.208890~-79.800000&amp;style=o&amp;lvl=18&amp;dir=0&amp;sp=point.38.208890_-79.800000_Bath%20County" TargetMode="External"/><Relationship Id="rId18320" Type="http://schemas.openxmlformats.org/officeDocument/2006/relationships/hyperlink" Target="https://www.bing.com/maps?cp=29.753517~-94.997277&amp;style=o&amp;lvl=18&amp;dir=0&amp;sp=point.29.753517_-94.997277_ExxonMobil%20Baytown%20Refinery" TargetMode="External"/><Relationship Id="rId22716" Type="http://schemas.openxmlformats.org/officeDocument/2006/relationships/hyperlink" Target="https://www.bing.com/maps?cp=32.771400~-83.628100&amp;style=o&amp;lvl=18&amp;dir=0&amp;sp=point.32.771400_-83.628100_Riverwood%20International%20Macon%20Mill" TargetMode="External"/><Relationship Id="rId29329" Type="http://schemas.openxmlformats.org/officeDocument/2006/relationships/hyperlink" Target="https://www.google.com/maps/@20.766700,-156.923300,450m/data=!3m1!1e3!4m5!3m4!1s0x0:0x0!8m2!3d20.766700!4d-156.923300" TargetMode="External"/><Relationship Id="rId34096" Type="http://schemas.openxmlformats.org/officeDocument/2006/relationships/hyperlink" Target="https://www.bing.com/maps?cp=39.928889~-74.818056&amp;style=o&amp;lvl=18&amp;dir=0&amp;sp=point.39.928889_-74.818056_Constellation%20New%20Energy%20Inc" TargetMode="External"/><Relationship Id="rId36545" Type="http://schemas.openxmlformats.org/officeDocument/2006/relationships/hyperlink" Target="https://www.google.com/maps/@38.239167,-107.758056,450m/data=!3m1!1e3!4m5!3m4!1s0x0:0x0!8m2!3d38.239167!4d-107.758056" TargetMode="External"/><Relationship Id="rId43761" Type="http://schemas.openxmlformats.org/officeDocument/2006/relationships/hyperlink" Target="https://www.google.com/maps/@44.541704,-92.973584,450m/data=!3m1!1e3!4m5!3m4!1s0x0:0x0!8m2!3d44.541704!4d-92.973584" TargetMode="External"/><Relationship Id="rId3457" Type="http://schemas.openxmlformats.org/officeDocument/2006/relationships/hyperlink" Target="https://www.google.com/maps/@38.528100,-87.252500,450m/data=!3m1!1e3!4m5!3m4!1s0x0:0x0!8m2!3d38.528100!4d-87.252500" TargetMode="External"/><Relationship Id="rId20267" Type="http://schemas.openxmlformats.org/officeDocument/2006/relationships/hyperlink" Target="https://www.google.com/maps/@42.281167,-83.734617,450m/data=!3m1!1e3!4m5!3m4!1s0x0:0x0!8m2!3d42.281167!4d-83.734617" TargetMode="External"/><Relationship Id="rId25939" Type="http://schemas.openxmlformats.org/officeDocument/2006/relationships/hyperlink" Target="https://www.google.com/maps/@30.258800,-93.735300,450m/data=!3m1!1e3!4m5!3m4!1s0x0:0x0!8m2!3d30.258800!4d-93.735300" TargetMode="External"/><Relationship Id="rId39768" Type="http://schemas.openxmlformats.org/officeDocument/2006/relationships/hyperlink" Target="https://www.bing.com/maps?cp=27.986163~-81.690172&amp;style=o&amp;lvl=18&amp;dir=0&amp;sp=point.27.986163_-81.690172_Legoland%20Solar" TargetMode="External"/><Relationship Id="rId43414" Type="http://schemas.openxmlformats.org/officeDocument/2006/relationships/hyperlink" Target="https://www.bing.com/maps?cp=34.723748~-118.280345&amp;style=o&amp;lvl=18&amp;dir=0&amp;sp=point.34.723748_-118.280345_San%20Pablo%20Raceway" TargetMode="External"/><Relationship Id="rId12481" Type="http://schemas.openxmlformats.org/officeDocument/2006/relationships/hyperlink" Target="https://www.google.com/maps/@44.316400,-88.314700,450m/data=!3m1!1e3!4m5!3m4!1s0x0:0x0!8m2!3d44.316400!4d-88.314700" TargetMode="External"/><Relationship Id="rId14930" Type="http://schemas.openxmlformats.org/officeDocument/2006/relationships/hyperlink" Target="https://www.bing.com/maps?cp=46.562800~-87.568600&amp;style=o&amp;lvl=18&amp;dir=0&amp;sp=point.46.562800_-87.568600_Hoist" TargetMode="External"/><Relationship Id="rId19094" Type="http://schemas.openxmlformats.org/officeDocument/2006/relationships/hyperlink" Target="https://www.bing.com/maps?cp=41.559980~-74.195154&amp;style=o&amp;lvl=18&amp;dir=0&amp;sp=point.41.559980_-74.195154_Walden" TargetMode="External"/><Relationship Id="rId28412" Type="http://schemas.openxmlformats.org/officeDocument/2006/relationships/hyperlink" Target="https://www.bing.com/maps?cp=38.280000~-77.590000&amp;style=o&amp;lvl=18&amp;dir=0&amp;sp=point.38.280000_-77.590000_Electric%20Avenue%20Facility" TargetMode="External"/><Relationship Id="rId32808" Type="http://schemas.openxmlformats.org/officeDocument/2006/relationships/hyperlink" Target="https://www.bing.com/maps?cp=38.169444~-121.846944&amp;style=o&amp;lvl=18&amp;dir=0&amp;sp=point.38.169444_-121.846944_Shiloh%20III%20Wind%20Project%20LLC" TargetMode="External"/><Relationship Id="rId2540" Type="http://schemas.openxmlformats.org/officeDocument/2006/relationships/hyperlink" Target="https://www.bing.com/maps?cp=34.731332~-83.375475&amp;style=o&amp;lvl=18&amp;dir=0&amp;sp=point.34.731332_-83.375475_Tallulah%20Falls" TargetMode="External"/><Relationship Id="rId9153" Type="http://schemas.openxmlformats.org/officeDocument/2006/relationships/hyperlink" Target="https://www.google.com/maps/@38.914400,-82.128900,450m/data=!3m1!1e3!4m5!3m4!1s0x0:0x0!8m2!3d38.914400!4d-82.128900" TargetMode="External"/><Relationship Id="rId12134" Type="http://schemas.openxmlformats.org/officeDocument/2006/relationships/hyperlink" Target="https://www.bing.com/maps?cp=45.411670~-92.646900&amp;style=o&amp;lvl=18&amp;dir=0&amp;sp=point.45.411670_-92.646900_St%20Croix%20Falls" TargetMode="External"/><Relationship Id="rId30359" Type="http://schemas.openxmlformats.org/officeDocument/2006/relationships/hyperlink" Target="https://www.google.com/maps/@33.013900,-115.543900,450m/data=!3m1!1e3!4m5!3m4!1s0x0:0x0!8m2!3d33.013900!4d-115.543900" TargetMode="External"/><Relationship Id="rId44188" Type="http://schemas.openxmlformats.org/officeDocument/2006/relationships/hyperlink" Target="https://www.bing.com/maps?cp=41.594000~-75.027000&amp;style=o&amp;lvl=18&amp;dir=0&amp;sp=point.41.594000_-75.027000_Woodoak%20Drive%20Community%20Solar%20Farm%20CSG"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36.617022~-120.099846&amp;style=o&amp;lvl=18&amp;dir=0&amp;sp=point.36.617022_-120.099846_Fresno%20Cogen%20Partners" TargetMode="External"/><Relationship Id="rId29186" Type="http://schemas.openxmlformats.org/officeDocument/2006/relationships/hyperlink" Target="https://www.bing.com/maps?cp=37.788100~-90.433600&amp;style=o&amp;lvl=18&amp;dir=0&amp;sp=point.37.788100_-90.433600_Walton%20Street%20Substation" TargetMode="External"/><Relationship Id="rId38504" Type="http://schemas.openxmlformats.org/officeDocument/2006/relationships/hyperlink" Target="https://www.bing.com/maps?cp=40.765611~-86.879682&amp;style=o&amp;lvl=18&amp;dir=0&amp;sp=point.40.765611_-86.879682_BioTown%20Ag" TargetMode="External"/><Relationship Id="rId38851" Type="http://schemas.openxmlformats.org/officeDocument/2006/relationships/hyperlink" Target="https://www.google.com/maps/@45.063748,-84.825348,450m/data=!3m1!1e3!4m5!3m4!1s0x0:0x0!8m2!3d45.063748!4d-84.825348" TargetMode="External"/><Relationship Id="rId40798" Type="http://schemas.openxmlformats.org/officeDocument/2006/relationships/hyperlink" Target="https://www.bing.com/maps?cp=40.473000~-86.146000&amp;style=o&amp;lvl=18&amp;dir=0&amp;sp=point.40.473000_-86.146000_Kokomo%20Solar%201,%20LLC"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37.574400,-120.985000,450m/data=!3m1!1e3!4m5!3m4!1s0x0:0x0!8m2!3d37.574400!4d-120.985000" TargetMode="External"/><Relationship Id="rId22573" Type="http://schemas.openxmlformats.org/officeDocument/2006/relationships/hyperlink" Target="https://www.google.com/maps/@41.368600,-73.085600,450m/data=!3m1!1e3!4m5!3m4!1s0x0:0x0!8m2!3d41.368600!4d-73.085600" TargetMode="External"/><Relationship Id="rId36055" Type="http://schemas.openxmlformats.org/officeDocument/2006/relationships/hyperlink" Target="https://www.google.com/maps/@42.608056,-98.428333,450m/data=!3m1!1e3!4m5!3m4!1s0x0:0x0!8m2!3d42.608056!4d-98.428333" TargetMode="External"/><Relationship Id="rId43271" Type="http://schemas.openxmlformats.org/officeDocument/2006/relationships/hyperlink" Target="https://www.google.com/maps/@34.107849,-80.128107,450m/data=!3m1!1e3!4m5!3m4!1s0x0:0x0!8m2!3d34.107849!4d-80.128107" TargetMode="External"/><Relationship Id="rId5416" Type="http://schemas.openxmlformats.org/officeDocument/2006/relationships/hyperlink" Target="https://www.bing.com/maps?cp=42.698600~-70.869700&amp;style=o&amp;lvl=18&amp;dir=0&amp;sp=point.42.698600_-70.869700_High%20Street%20Station" TargetMode="External"/><Relationship Id="rId8986" Type="http://schemas.openxmlformats.org/officeDocument/2006/relationships/hyperlink" Target="https://www.bing.com/maps?cp=46.866900~-100.883600&amp;style=o&amp;lvl=18&amp;dir=0&amp;sp=point.46.866900_-100.883600_R%20M%20Heskett" TargetMode="External"/><Relationship Id="rId11967" Type="http://schemas.openxmlformats.org/officeDocument/2006/relationships/hyperlink" Target="https://www.google.com/maps/@44.664700,-89.651100,450m/data=!3m1!1e3!4m5!3m4!1s0x0:0x0!8m2!3d44.664700!4d-89.651100" TargetMode="External"/><Relationship Id="rId22226" Type="http://schemas.openxmlformats.org/officeDocument/2006/relationships/hyperlink" Target="https://www.bing.com/maps?cp=33.328107~-86.356825&amp;style=o&amp;lvl=18&amp;dir=0&amp;sp=point.33.328107_-86.356825_U%20S%20Alliance%20Coosa%20Pines" TargetMode="External"/><Relationship Id="rId25796" Type="http://schemas.openxmlformats.org/officeDocument/2006/relationships/hyperlink" Target="https://www.bing.com/maps?cp=28.493176~-80.780246&amp;style=o&amp;lvl=18&amp;dir=0&amp;sp=point.28.493176_-80.780246_Indian%20River" TargetMode="External"/><Relationship Id="rId39278" Type="http://schemas.openxmlformats.org/officeDocument/2006/relationships/hyperlink" Target="https://www.bing.com/maps?cp=40.718292~-83.228650&amp;style=o&amp;lvl=18&amp;dir=0&amp;sp=point.40.718292_-83.228650_Harpster%20Wind" TargetMode="External"/><Relationship Id="rId8639" Type="http://schemas.openxmlformats.org/officeDocument/2006/relationships/hyperlink" Target="https://www.google.com/maps/@41.105500,-72.375800,450m/data=!3m1!1e3!4m5!3m4!1s0x0:0x0!8m2!3d41.105500!4d-72.375800" TargetMode="External"/><Relationship Id="rId14440" Type="http://schemas.openxmlformats.org/officeDocument/2006/relationships/hyperlink" Target="https://www.bing.com/maps?cp=42.731700~-92.471100&amp;style=o&amp;lvl=18&amp;dir=0&amp;sp=point.42.731700_-92.471100_Waverly%20Municipal%20Electric%20North%20Plant" TargetMode="External"/><Relationship Id="rId25449" Type="http://schemas.openxmlformats.org/officeDocument/2006/relationships/hyperlink" Target="https://www.google.com/maps/@33.837699,-83.699577,450m/data=!3m1!1e3!4m5!3m4!1s0x0:0x0!8m2!3d33.837699!4d-83.699577" TargetMode="External"/><Relationship Id="rId32665" Type="http://schemas.openxmlformats.org/officeDocument/2006/relationships/hyperlink" Target="https://www.google.com/maps/@36.543889,-101.393611,450m/data=!3m1!1e3!4m5!3m4!1s0x0:0x0!8m2!3d36.543889!4d-101.393611" TargetMode="External"/><Relationship Id="rId17663" Type="http://schemas.openxmlformats.org/officeDocument/2006/relationships/hyperlink" Target="https://www.google.com/maps/@35.618400,-79.091200,450m/data=!3m1!1e3!4m5!3m4!1s0x0:0x0!8m2!3d35.618400!4d-79.091200" TargetMode="External"/><Relationship Id="rId32318" Type="http://schemas.openxmlformats.org/officeDocument/2006/relationships/hyperlink" Target="https://www.bing.com/maps?cp=39.357760~-81.317950&amp;style=o&amp;lvl=18&amp;dir=0&amp;sp=point.39.357760_-81.317950_Willow%20Island%20Hydroelectric%20Plant" TargetMode="External"/><Relationship Id="rId35888" Type="http://schemas.openxmlformats.org/officeDocument/2006/relationships/hyperlink" Target="https://www.bing.com/maps?cp=35.262500~-80.811667&amp;style=o&amp;lvl=18&amp;dir=0&amp;sp=point.35.262500_-80.811667_Orbit%20Energy%20Charlotte" TargetMode="External"/><Relationship Id="rId2050" Type="http://schemas.openxmlformats.org/officeDocument/2006/relationships/hyperlink" Target="https://www.bing.com/maps?cp=26.696700~-81.783100&amp;style=o&amp;lvl=18&amp;dir=0&amp;sp=point.26.696700_-81.783100_Fort%20Myers" TargetMode="External"/><Relationship Id="rId7722" Type="http://schemas.openxmlformats.org/officeDocument/2006/relationships/hyperlink" Target="https://www.bing.com/maps?cp=44.325053~-72.000975&amp;style=o&amp;lvl=18&amp;dir=0&amp;sp=point.44.325053_-72.000975_Comerford" TargetMode="External"/><Relationship Id="rId17316" Type="http://schemas.openxmlformats.org/officeDocument/2006/relationships/hyperlink" Target="https://www.bing.com/maps?cp=28.262778~-81.548611&amp;style=o&amp;lvl=18&amp;dir=0&amp;sp=point.28.262778_-81.548611_Intercession%20City" TargetMode="External"/><Relationship Id="rId24532" Type="http://schemas.openxmlformats.org/officeDocument/2006/relationships/hyperlink" Target="https://www.bing.com/maps?cp=41.852709~-87.618510&amp;style=o&amp;lvl=18&amp;dir=0&amp;sp=point.41.852709_-87.618510_MPEA%20Energy%20Center" TargetMode="External"/><Relationship Id="rId38361" Type="http://schemas.openxmlformats.org/officeDocument/2006/relationships/hyperlink" Target="https://www.google.com/maps/@42.297949,-71.436065,450m/data=!3m1!1e3!4m5!3m4!1s0x0:0x0!8m2!3d42.297949!4d-71.436065" TargetMode="External"/><Relationship Id="rId42757" Type="http://schemas.openxmlformats.org/officeDocument/2006/relationships/hyperlink" Target="https://www.google.com/maps/@45.428308,-94.823247,450m/data=!3m1!1e3!4m5!3m4!1s0x0:0x0!8m2!3d45.428308!4d-94.823247" TargetMode="External"/><Relationship Id="rId5273" Type="http://schemas.openxmlformats.org/officeDocument/2006/relationships/hyperlink" Target="https://www.google.com/maps/@38.778600,-76.076900,450m/data=!3m1!1e3!4m5!3m4!1s0x0:0x0!8m2!3d38.778600!4d-76.076900" TargetMode="External"/><Relationship Id="rId10703" Type="http://schemas.openxmlformats.org/officeDocument/2006/relationships/hyperlink" Target="https://www.google.com/maps/@35.619673,-84.785527,450m/data=!3m1!1e3!4m5!3m4!1s0x0:0x0!8m2!3d35.619673!4d-84.785527" TargetMode="External"/><Relationship Id="rId22083" Type="http://schemas.openxmlformats.org/officeDocument/2006/relationships/hyperlink" Target="https://www.google.com/maps/@32.714400,-115.535600,450m/data=!3m1!1e3!4m5!3m4!1s0x0:0x0!8m2!3d32.714400!4d-115.535600" TargetMode="External"/><Relationship Id="rId31401" Type="http://schemas.openxmlformats.org/officeDocument/2006/relationships/hyperlink" Target="https://www.google.com/maps/@32.411900,-84.976100,450m/data=!3m1!1e3!4m5!3m4!1s0x0:0x0!8m2!3d32.411900!4d-84.976100" TargetMode="External"/><Relationship Id="rId38014" Type="http://schemas.openxmlformats.org/officeDocument/2006/relationships/hyperlink" Target="https://www.bing.com/maps?cp=34.742222~-79.463056&amp;style=o&amp;lvl=18&amp;dir=0&amp;sp=point.34.742222_-79.463056_Eastover%20Farm" TargetMode="External"/><Relationship Id="rId8496" Type="http://schemas.openxmlformats.org/officeDocument/2006/relationships/hyperlink" Target="https://www.bing.com/maps?cp=44.267800~-75.196100&amp;style=o&amp;lvl=18&amp;dir=0&amp;sp=point.44.267800_-75.196100_South%20Edwards" TargetMode="External"/><Relationship Id="rId13926" Type="http://schemas.openxmlformats.org/officeDocument/2006/relationships/hyperlink" Target="https://www.bing.com/maps?cp=40.731600~-96.736400&amp;style=o&amp;lvl=18&amp;dir=0&amp;sp=point.40.731600_-96.736400_Rokeby" TargetMode="External"/><Relationship Id="rId27755" Type="http://schemas.openxmlformats.org/officeDocument/2006/relationships/hyperlink" Target="https://www.google.com/maps/@38.680300,-94.482400,450m/data=!3m1!1e3!4m5!3m4!1s0x0:0x0!8m2!3d38.680300!4d-94.482400" TargetMode="External"/><Relationship Id="rId34971" Type="http://schemas.openxmlformats.org/officeDocument/2006/relationships/hyperlink" Target="https://www.google.com/maps/@35.470000,-81.508333,450m/data=!3m1!1e3!4m5!3m4!1s0x0:0x0!8m2!3d35.470000!4d-81.508333" TargetMode="External"/><Relationship Id="rId1883" Type="http://schemas.openxmlformats.org/officeDocument/2006/relationships/hyperlink" Target="https://www.google.com/maps/@41.428100,-72.101900,450m/data=!3m1!1e3!4m5!3m4!1s0x0:0x0!8m2!3d41.428100!4d-72.101900" TargetMode="External"/><Relationship Id="rId8149" Type="http://schemas.openxmlformats.org/officeDocument/2006/relationships/hyperlink" Target="https://www.google.com/maps/@40.771285,-73.991150,450m/data=!3m1!1e3!4m5!3m4!1s0x0:0x0!8m2!3d40.771285!4d-73.991150" TargetMode="External"/><Relationship Id="rId11477" Type="http://schemas.openxmlformats.org/officeDocument/2006/relationships/hyperlink" Target="https://www.google.com/maps/@37.777000,-79.892000,450m/data=!3m1!1e3!4m5!3m4!1s0x0:0x0!8m2!3d37.777000!4d-79.892000" TargetMode="External"/><Relationship Id="rId27408" Type="http://schemas.openxmlformats.org/officeDocument/2006/relationships/hyperlink" Target="https://www.bing.com/maps?cp=33.925000~-116.617778&amp;style=o&amp;lvl=18&amp;dir=0&amp;sp=point.33.925000_-116.617778_Whitewater%20Hill%20Wind%20Partners" TargetMode="External"/><Relationship Id="rId32175" Type="http://schemas.openxmlformats.org/officeDocument/2006/relationships/hyperlink" Target="https://www.google.com/maps/@39.187195,-75.499396,450m/data=!3m1!1e3!4m5!3m4!1s0x0:0x0!8m2!3d39.187195!4d-75.499396" TargetMode="External"/><Relationship Id="rId34624" Type="http://schemas.openxmlformats.org/officeDocument/2006/relationships/hyperlink" Target="https://www.bing.com/maps?cp=39.039444~-76.982500&amp;style=o&amp;lvl=18&amp;dir=0&amp;sp=point.39.039444_-76.982500_Central%20Utility%20Plant%20at%20White%20Oak" TargetMode="External"/><Relationship Id="rId41840" Type="http://schemas.openxmlformats.org/officeDocument/2006/relationships/hyperlink" Target="https://www.bing.com/maps?cp=44.259504~-94.289070&amp;style=o&amp;lvl=18&amp;dir=0&amp;sp=point.44.259504_-94.289070_Rengstorf%20Solar%20CSG" TargetMode="External"/><Relationship Id="rId1536" Type="http://schemas.openxmlformats.org/officeDocument/2006/relationships/hyperlink" Target="https://www.bing.com/maps?cp=37.695994~-120.420152&amp;style=o&amp;lvl=18&amp;dir=0&amp;sp=point.37.695994_-120.420152_Don%20Pedro" TargetMode="External"/><Relationship Id="rId19622" Type="http://schemas.openxmlformats.org/officeDocument/2006/relationships/hyperlink" Target="https://www.bing.com/maps?cp=41.279200~-122.329200&amp;style=o&amp;lvl=18&amp;dir=0&amp;sp=point.41.279200_-122.329200_Box%20Canyon%20Dam" TargetMode="External"/><Relationship Id="rId37847" Type="http://schemas.openxmlformats.org/officeDocument/2006/relationships/hyperlink" Target="https://www.google.com/maps/@39.801111,-84.895000,450m/data=!3m1!1e3!4m5!3m4!1s0x0:0x0!8m2!3d39.801111!4d-84.895000" TargetMode="External"/><Relationship Id="rId4759" Type="http://schemas.openxmlformats.org/officeDocument/2006/relationships/hyperlink" Target="https://www.google.com/maps/@37.021700,-88.221100,450m/data=!3m1!1e3!4m5!3m4!1s0x0:0x0!8m2!3d37.021700!4d-88.221100" TargetMode="External"/><Relationship Id="rId10560" Type="http://schemas.openxmlformats.org/officeDocument/2006/relationships/hyperlink" Target="https://www.bing.com/maps?cp=36.315600~-86.400600&amp;style=o&amp;lvl=18&amp;dir=0&amp;sp=point.36.315600_-86.400600_Gallatin%20(TN)" TargetMode="External"/><Relationship Id="rId17173" Type="http://schemas.openxmlformats.org/officeDocument/2006/relationships/hyperlink" Target="https://www.google.com/maps/@40.817037,-73.066265,450m/data=!3m1!1e3!4m5!3m4!1s0x0:0x0!8m2!3d40.817037!4d-73.066265" TargetMode="External"/><Relationship Id="rId21569" Type="http://schemas.openxmlformats.org/officeDocument/2006/relationships/hyperlink" Target="https://www.google.com/maps/@38.031400,-122.113900,450m/data=!3m1!1e3!4m5!3m4!1s0x0:0x0!8m2!3d38.031400!4d-122.113900" TargetMode="External"/><Relationship Id="rId35398" Type="http://schemas.openxmlformats.org/officeDocument/2006/relationships/hyperlink" Target="https://www.bing.com/maps?cp=33.694722~-114.739722&amp;style=o&amp;lvl=18&amp;dir=0&amp;sp=point.33.694722_-114.739722_McCoy%20Solar%20Energy%20Project" TargetMode="External"/><Relationship Id="rId44716" Type="http://schemas.openxmlformats.org/officeDocument/2006/relationships/hyperlink" Target="https://www.bing.com/maps?cp=43.976000~-92.032000&amp;style=o&amp;lvl=18&amp;dir=0&amp;sp=point.43.976000_-92.032000_St.%20Charles%20Solar" TargetMode="External"/><Relationship Id="rId7232" Type="http://schemas.openxmlformats.org/officeDocument/2006/relationships/hyperlink" Target="https://www.bing.com/maps?cp=47.960480~-115.733610&amp;style=o&amp;lvl=18&amp;dir=0&amp;sp=point.47.960480_-115.733610_Noxon%20Rapids" TargetMode="External"/><Relationship Id="rId10213" Type="http://schemas.openxmlformats.org/officeDocument/2006/relationships/hyperlink" Target="https://www.google.com/maps/@34.779200,-81.456100,450m/data=!3m1!1e3!4m5!3m4!1s0x0:0x0!8m2!3d34.779200!4d-81.456100" TargetMode="External"/><Relationship Id="rId24042" Type="http://schemas.openxmlformats.org/officeDocument/2006/relationships/hyperlink" Target="https://www.bing.com/maps?cp=35.492300~-83.980600&amp;style=o&amp;lvl=18&amp;dir=0&amp;sp=point.35.492300_-83.980600_Calderwood" TargetMode="External"/><Relationship Id="rId42267" Type="http://schemas.openxmlformats.org/officeDocument/2006/relationships/hyperlink" Target="https://www.google.com/maps/@35.214260,-119.202974,450m/data=!3m1!1e3!4m5!3m4!1s0x0:0x0!8m2!3d35.214260!4d-119.202974" TargetMode="External"/><Relationship Id="rId13783" Type="http://schemas.openxmlformats.org/officeDocument/2006/relationships/hyperlink" Target="https://www.google.com/maps/@66.837778,-162.556944,450m/data=!3m1!1e3!4m5!3m4!1s0x0:0x0!8m2!3d66.837778!4d-162.556944" TargetMode="External"/><Relationship Id="rId27265" Type="http://schemas.openxmlformats.org/officeDocument/2006/relationships/hyperlink" Target="https://www.google.com/maps/@38.847585,-76.785912,450m/data=!3m1!1e3!4m5!3m4!1s0x0:0x0!8m2!3d38.847585!4d-76.785912" TargetMode="External"/><Relationship Id="rId29714" Type="http://schemas.openxmlformats.org/officeDocument/2006/relationships/hyperlink" Target="https://www.bing.com/maps?cp=37.351700~-77.496900&amp;style=o&amp;lvl=18&amp;dir=0&amp;sp=point.37.351700_-77.496900_Chesterfield%20Landfill%20Gas" TargetMode="External"/><Relationship Id="rId34481" Type="http://schemas.openxmlformats.org/officeDocument/2006/relationships/hyperlink" Target="https://www.google.com/maps/@40.776944,-72.850833,450m/data=!3m1!1e3!4m5!3m4!1s0x0:0x0!8m2!3d40.776944!4d-72.850833" TargetMode="External"/><Relationship Id="rId36930" Type="http://schemas.openxmlformats.org/officeDocument/2006/relationships/hyperlink" Target="https://www.bing.com/maps?cp=26.522222~-97.691111&amp;style=o&amp;lvl=18&amp;dir=0&amp;sp=point.26.522222_-97.691111_Bruennings%20Breeze%20Wind%20Farm" TargetMode="External"/><Relationship Id="rId1393" Type="http://schemas.openxmlformats.org/officeDocument/2006/relationships/hyperlink" Target="https://www.google.com/maps/@33.918151,-118.427648,450m/data=!3m1!1e3!4m5!3m4!1s0x0:0x0!8m2!3d33.918151!4d-118.427648" TargetMode="External"/><Relationship Id="rId3842" Type="http://schemas.openxmlformats.org/officeDocument/2006/relationships/hyperlink" Target="https://www.bing.com/maps?cp=42.848600~-94.850600&amp;style=o&amp;lvl=18&amp;dir=0&amp;sp=point.42.848600_-94.850600_Laurens" TargetMode="External"/><Relationship Id="rId13436" Type="http://schemas.openxmlformats.org/officeDocument/2006/relationships/hyperlink" Target="https://www.bing.com/maps?cp=46.659503~-117.429385&amp;style=o&amp;lvl=18&amp;dir=0&amp;sp=point.46.659503_-117.429385_Lower%20Granite" TargetMode="External"/><Relationship Id="rId20652" Type="http://schemas.openxmlformats.org/officeDocument/2006/relationships/hyperlink" Target="https://www.bing.com/maps?cp=26.287966~-80.166526&amp;style=o&amp;lvl=18&amp;dir=0&amp;sp=point.26.287966_-80.166526_CSL%20Gas%20Recovery" TargetMode="External"/><Relationship Id="rId34134" Type="http://schemas.openxmlformats.org/officeDocument/2006/relationships/hyperlink" Target="https://www.bing.com/maps?cp=43.713611~-95.802778&amp;style=o&amp;lvl=18&amp;dir=0&amp;sp=point.43.713611_-95.802778_Community%20Wind%20South" TargetMode="External"/><Relationship Id="rId41350" Type="http://schemas.openxmlformats.org/officeDocument/2006/relationships/hyperlink" Target="https://www.bing.com/maps?cp=37.417638~-121.944530&amp;style=o&amp;lvl=18&amp;dir=0&amp;sp=point.37.417638_-121.944530_AT&amp;T%20Holger"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30.209800,-97.612900,450m/data=!3m1!1e3!4m5!3m4!1s0x0:0x0!8m2!3d30.209800!4d-97.612900" TargetMode="External"/><Relationship Id="rId20305" Type="http://schemas.openxmlformats.org/officeDocument/2006/relationships/hyperlink" Target="https://www.google.com/maps/@43.684857,-70.353152,450m/data=!3m1!1e3!4m5!3m4!1s0x0:0x0!8m2!3d43.684857!4d-70.353152" TargetMode="External"/><Relationship Id="rId23875" Type="http://schemas.openxmlformats.org/officeDocument/2006/relationships/hyperlink" Target="https://www.google.com/maps/@38.124688,-78.203543,450m/data=!3m1!1e3!4m5!3m4!1s0x0:0x0!8m2!3d38.124688!4d-78.203543" TargetMode="External"/><Relationship Id="rId39806" Type="http://schemas.openxmlformats.org/officeDocument/2006/relationships/hyperlink" Target="https://www.bing.com/maps?cp=34.745617~-78.421185&amp;style=o&amp;lvl=18&amp;dir=0&amp;sp=point.34.745617_-78.421185_Tamworth%20Holdings" TargetMode="External"/><Relationship Id="rId41003" Type="http://schemas.openxmlformats.org/officeDocument/2006/relationships/hyperlink" Target="https://www.google.com/maps/@44.937098,-93.828672,450m/data=!3m1!1e3!4m5!3m4!1s0x0:0x0!8m2!3d44.937098!4d-93.828672" TargetMode="External"/><Relationship Id="rId6718" Type="http://schemas.openxmlformats.org/officeDocument/2006/relationships/hyperlink" Target="https://www.bing.com/maps?cp=30.340000~-88.491900&amp;style=o&amp;lvl=18&amp;dir=0&amp;sp=point.30.340000_-88.491900_Chevron%20Oil" TargetMode="External"/><Relationship Id="rId19132" Type="http://schemas.openxmlformats.org/officeDocument/2006/relationships/hyperlink" Target="https://www.bing.com/maps?cp=41.922100~-91.687500&amp;style=o&amp;lvl=18&amp;dir=0&amp;sp=point.41.922100_-91.687500_Archer%20Daniels%20Midland%20Cedar%20Rapids" TargetMode="External"/><Relationship Id="rId23528" Type="http://schemas.openxmlformats.org/officeDocument/2006/relationships/hyperlink" Target="https://www.bing.com/maps?cp=37.193584~-77.467185&amp;style=o&amp;lvl=18&amp;dir=0&amp;sp=point.37.193584_-77.467185_Boydton%20Plank%20Road%20Cogen%20Plant" TargetMode="External"/><Relationship Id="rId30744" Type="http://schemas.openxmlformats.org/officeDocument/2006/relationships/hyperlink" Target="https://www.bing.com/maps?cp=39.522904~-107.813410&amp;style=o&amp;lvl=18&amp;dir=0&amp;sp=point.39.522904_-107.813410_WWRF%20Solar%20Plant" TargetMode="External"/><Relationship Id="rId37357" Type="http://schemas.openxmlformats.org/officeDocument/2006/relationships/hyperlink" Target="https://www.google.com/maps/@42.590000,-70.911944,450m/data=!3m1!1e3!4m5!3m4!1s0x0:0x0!8m2!3d42.590000!4d-70.911944" TargetMode="External"/><Relationship Id="rId44226" Type="http://schemas.openxmlformats.org/officeDocument/2006/relationships/hyperlink" Target="https://www.bing.com/maps?cp=27.331136~-81.364018&amp;style=o&amp;lvl=18&amp;dir=0&amp;sp=point.27.331136_-81.364018_Lake%20Placid%20Solar%20Power%20Plant" TargetMode="External"/><Relationship Id="rId44573" Type="http://schemas.openxmlformats.org/officeDocument/2006/relationships/hyperlink" Target="https://www.google.com/maps/@39.044814,-108.419672,450m/data=!3m1!1e3!4m5!3m4!1s0x0:0x0!8m2!3d39.044814!4d-108.419672" TargetMode="External"/><Relationship Id="rId4269" Type="http://schemas.openxmlformats.org/officeDocument/2006/relationships/hyperlink" Target="https://www.google.com/maps/@39.373966,-97.127211,450m/data=!3m1!1e3!4m5!3m4!1s0x0:0x0!8m2!3d39.373966!4d-97.127211" TargetMode="External"/><Relationship Id="rId10070" Type="http://schemas.openxmlformats.org/officeDocument/2006/relationships/hyperlink" Target="https://www.bing.com/maps?cp=41.816700~-71.404200&amp;style=o&amp;lvl=18&amp;dir=0&amp;sp=point.41.816700_-71.404200_Manchester%20Street" TargetMode="External"/><Relationship Id="rId15742" Type="http://schemas.openxmlformats.org/officeDocument/2006/relationships/hyperlink" Target="https://www.bing.com/maps?cp=55.061683~-162.310300&amp;style=o&amp;lvl=18&amp;dir=0&amp;sp=point.55.061683_-162.310300_King%20Cove" TargetMode="External"/><Relationship Id="rId21079" Type="http://schemas.openxmlformats.org/officeDocument/2006/relationships/hyperlink" Target="https://www.google.com/maps/@47.444554,-121.687812,450m/data=!3m1!1e3!4m5!3m4!1s0x0:0x0!8m2!3d47.444554!4d-121.687812" TargetMode="External"/><Relationship Id="rId26001" Type="http://schemas.openxmlformats.org/officeDocument/2006/relationships/hyperlink" Target="https://www.google.com/maps/@33.296146,-92.589364,450m/data=!3m1!1e3!4m5!3m4!1s0x0:0x0!8m2!3d33.296146!4d-92.589364" TargetMode="External"/><Relationship Id="rId29571" Type="http://schemas.openxmlformats.org/officeDocument/2006/relationships/hyperlink" Target="https://www.google.com/maps/@37.438889,-77.128611,450m/data=!3m1!1e3!4m5!3m4!1s0x0:0x0!8m2!3d37.438889!4d-77.128611" TargetMode="External"/><Relationship Id="rId33967" Type="http://schemas.openxmlformats.org/officeDocument/2006/relationships/hyperlink" Target="https://www.google.com/maps/@33.823056,-115.393889,450m/data=!3m1!1e3!4m5!3m4!1s0x0:0x0!8m2!3d33.823056!4d-115.393889"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5.226700,-85.091700,450m/data=!3m1!1e3!4m5!3m4!1s0x0:0x0!8m2!3d35.226700!4d-85.091700" TargetMode="External"/><Relationship Id="rId22611" Type="http://schemas.openxmlformats.org/officeDocument/2006/relationships/hyperlink" Target="https://www.google.com/maps/@43.701916,-72.286735,450m/data=!3m1!1e3!4m5!3m4!1s0x0:0x0!8m2!3d43.701916!4d-72.286735" TargetMode="External"/><Relationship Id="rId29224" Type="http://schemas.openxmlformats.org/officeDocument/2006/relationships/hyperlink" Target="https://www.bing.com/maps?cp=31.474378~-96.957149&amp;style=o&amp;lvl=18&amp;dir=0&amp;sp=point.31.474378_-96.957149_Sandy%20Creek%20Energy%20Station" TargetMode="External"/><Relationship Id="rId36440" Type="http://schemas.openxmlformats.org/officeDocument/2006/relationships/hyperlink" Target="https://www.bing.com/maps?cp=36.458611~-78.956667&amp;style=o&amp;lvl=18&amp;dir=0&amp;sp=point.36.458611_-78.956667_Wagstaff%20Farm%201" TargetMode="External"/><Relationship Id="rId40836" Type="http://schemas.openxmlformats.org/officeDocument/2006/relationships/hyperlink" Target="https://www.bing.com/maps?cp=43.941851~-82.898675&amp;style=o&amp;lvl=18&amp;dir=0&amp;sp=point.43.941851_-82.898675_Deerfield%20Wind%20Energy,%20LLC" TargetMode="External"/><Relationship Id="rId3352" Type="http://schemas.openxmlformats.org/officeDocument/2006/relationships/hyperlink" Target="https://www.bing.com/maps?cp=42.115589~-87.731025&amp;style=o&amp;lvl=18&amp;dir=0&amp;sp=point.42.115589_-87.731025_Winnetka" TargetMode="External"/><Relationship Id="rId18965" Type="http://schemas.openxmlformats.org/officeDocument/2006/relationships/hyperlink" Target="https://www.google.com/maps/@36.231900,-115.122200,450m/data=!3m1!1e3!4m5!3m4!1s0x0:0x0!8m2!3d36.231900!4d-115.122200" TargetMode="External"/><Relationship Id="rId20162" Type="http://schemas.openxmlformats.org/officeDocument/2006/relationships/hyperlink" Target="https://www.bing.com/maps?cp=44.314200~-89.896400&amp;style=o&amp;lvl=18&amp;dir=0&amp;sp=point.44.314200_-89.896400_Georgia-Pacific%20Corp%20-%20Nekoosa%20Mill" TargetMode="External"/><Relationship Id="rId39663" Type="http://schemas.openxmlformats.org/officeDocument/2006/relationships/hyperlink" Target="https://www.google.com/maps/@21.478500,-158.058100,450m/data=!3m1!1e3!4m5!3m4!1s0x0:0x0!8m2!3d21.478500!4d-158.058100" TargetMode="External"/><Relationship Id="rId3005" Type="http://schemas.openxmlformats.org/officeDocument/2006/relationships/hyperlink" Target="https://www.google.com/maps/@38.664200,-90.176400,450m/data=!3m1!1e3!4m5!3m4!1s0x0:0x0!8m2!3d38.664200!4d-90.176400" TargetMode="External"/><Relationship Id="rId6575" Type="http://schemas.openxmlformats.org/officeDocument/2006/relationships/hyperlink" Target="https://www.google.com/maps/@45.569468,-93.587244,450m/data=!3m1!1e3!4m5!3m4!1s0x0:0x0!8m2!3d45.569468!4d-93.587244" TargetMode="External"/><Relationship Id="rId16169" Type="http://schemas.openxmlformats.org/officeDocument/2006/relationships/hyperlink" Target="https://www.google.com/maps/@42.502700,-78.068600,450m/data=!3m1!1e3!4m5!3m4!1s0x0:0x0!8m2!3d42.502700!4d-78.068600" TargetMode="External"/><Relationship Id="rId18618" Type="http://schemas.openxmlformats.org/officeDocument/2006/relationships/hyperlink" Target="https://www.bing.com/maps?cp=30.661200~-81.473000&amp;style=o&amp;lvl=18&amp;dir=0&amp;sp=point.30.661200_-81.473000_Fernandina%20Plant" TargetMode="External"/><Relationship Id="rId23385" Type="http://schemas.openxmlformats.org/officeDocument/2006/relationships/hyperlink" Target="https://www.google.com/maps/@42.035600,-91.645800,450m/data=!3m1!1e3!4m5!3m4!1s0x0:0x0!8m2!3d42.035600!4d-91.645800" TargetMode="External"/><Relationship Id="rId25834" Type="http://schemas.openxmlformats.org/officeDocument/2006/relationships/hyperlink" Target="https://www.bing.com/maps?cp=29.773100~-94.901900&amp;style=o&amp;lvl=18&amp;dir=0&amp;sp=point.29.773100_-94.901900_Baytown%20Energy%20Center" TargetMode="External"/><Relationship Id="rId39316" Type="http://schemas.openxmlformats.org/officeDocument/2006/relationships/hyperlink" Target="https://www.bing.com/maps?cp=37.710444~-104.505464&amp;style=o&amp;lvl=18&amp;dir=0&amp;sp=point.37.710444_-104.505464_Peak%20View%20Wind%20Farm" TargetMode="External"/><Relationship Id="rId6228" Type="http://schemas.openxmlformats.org/officeDocument/2006/relationships/hyperlink" Target="https://www.bing.com/maps?cp=46.655000~-92.333300&amp;style=o&amp;lvl=18&amp;dir=0&amp;sp=point.46.655000_-92.333300_Thomson" TargetMode="External"/><Relationship Id="rId23038" Type="http://schemas.openxmlformats.org/officeDocument/2006/relationships/hyperlink" Target="https://www.bing.com/maps?cp=42.542800~-71.852800&amp;style=o&amp;lvl=18&amp;dir=0&amp;sp=point.42.542800_-71.852800_Pinetree%20Power%20Fitchburg" TargetMode="External"/><Relationship Id="rId30254" Type="http://schemas.openxmlformats.org/officeDocument/2006/relationships/hyperlink" Target="https://www.bing.com/maps?cp=30.209000~-90.992100&amp;style=o&amp;lvl=18&amp;dir=0&amp;sp=point.30.209000_-90.992100_Geismar%20Cogen" TargetMode="External"/><Relationship Id="rId32703" Type="http://schemas.openxmlformats.org/officeDocument/2006/relationships/hyperlink" Target="https://www.google.com/maps/@44.112500,-91.924722,450m/data=!3m1!1e3!4m5!3m4!1s0x0:0x0!8m2!3d44.112500!4d-91.924722" TargetMode="External"/><Relationship Id="rId44083" Type="http://schemas.openxmlformats.org/officeDocument/2006/relationships/hyperlink" Target="https://www.google.com/maps/@41.078750,-73.822270,450m/data=!3m1!1e3!4m5!3m4!1s0x0:0x0!8m2!3d41.078750!4d-73.822270" TargetMode="External"/><Relationship Id="rId9798" Type="http://schemas.openxmlformats.org/officeDocument/2006/relationships/hyperlink" Target="https://www.bing.com/maps?cp=40.384200~-79.061100&amp;style=o&amp;lvl=18&amp;dir=0&amp;sp=point.40.384200_-79.061100_Conemaugh" TargetMode="External"/><Relationship Id="rId12779" Type="http://schemas.openxmlformats.org/officeDocument/2006/relationships/hyperlink" Target="https://www.google.com/maps/@43.105600,-82.696400,450m/data=!3m1!1e3!4m5!3m4!1s0x0:0x0!8m2!3d43.105600!4d-82.696400" TargetMode="External"/><Relationship Id="rId17701" Type="http://schemas.openxmlformats.org/officeDocument/2006/relationships/hyperlink" Target="https://www.google.com/maps/@44.546700,-69.629200,450m/data=!3m1!1e3!4m5!3m4!1s0x0:0x0!8m2!3d44.546700!4d-69.629200" TargetMode="External"/><Relationship Id="rId35926" Type="http://schemas.openxmlformats.org/officeDocument/2006/relationships/hyperlink" Target="https://www.bing.com/maps?cp=35.600000~-115.400000&amp;style=o&amp;lvl=18&amp;dir=0&amp;sp=point.35.600000_-115.400000_Stateline%20Solar" TargetMode="External"/><Relationship Id="rId2838" Type="http://schemas.openxmlformats.org/officeDocument/2006/relationships/hyperlink" Target="https://www.bing.com/maps?cp=42.267774~-111.748531&amp;style=o&amp;lvl=18&amp;dir=0&amp;sp=point.42.267774_-111.748531_Oneida" TargetMode="External"/><Relationship Id="rId15252" Type="http://schemas.openxmlformats.org/officeDocument/2006/relationships/hyperlink" Target="https://www.bing.com/maps?cp=35.431700~-81.034700&amp;style=o&amp;lvl=18&amp;dir=0&amp;sp=point.35.431700_-81.034700_Lincoln%20Combustion" TargetMode="External"/><Relationship Id="rId29081" Type="http://schemas.openxmlformats.org/officeDocument/2006/relationships/hyperlink" Target="https://www.google.com/maps/@34.687500,-82.952500,450m/data=!3m1!1e3!4m5!3m4!1s0x0:0x0!8m2!3d34.687500!4d-82.952500" TargetMode="External"/><Relationship Id="rId33477" Type="http://schemas.openxmlformats.org/officeDocument/2006/relationships/hyperlink" Target="https://www.google.com/maps/@40.831012,-75.015775,450m/data=!3m1!1e3!4m5!3m4!1s0x0:0x0!8m2!3d40.831012!4d-75.015775" TargetMode="External"/><Relationship Id="rId40693" Type="http://schemas.openxmlformats.org/officeDocument/2006/relationships/hyperlink" Target="https://www.google.com/maps/@40.475477,-74.320933,450m/data=!3m1!1e3!4m5!3m4!1s0x0:0x0!8m2!3d40.475477!4d-74.320933" TargetMode="External"/><Relationship Id="rId5311" Type="http://schemas.openxmlformats.org/officeDocument/2006/relationships/hyperlink" Target="https://www.google.com/maps/@42.363300,-71.079200,450m/data=!3m1!1e3!4m5!3m4!1s0x0:0x0!8m2!3d42.363300!4d-71.079200" TargetMode="External"/><Relationship Id="rId8881" Type="http://schemas.openxmlformats.org/officeDocument/2006/relationships/hyperlink" Target="https://www.google.com/maps/@35.757500,-81.089400,450m/data=!3m1!1e3!4m5!3m4!1s0x0:0x0!8m2!3d35.757500!4d-81.089400" TargetMode="External"/><Relationship Id="rId18475" Type="http://schemas.openxmlformats.org/officeDocument/2006/relationships/hyperlink" Target="https://www.google.com/maps/@41.077200,-74.018100,450m/data=!3m1!1e3!4m5!3m4!1s0x0:0x0!8m2!3d41.077200!4d-74.018100" TargetMode="External"/><Relationship Id="rId22121" Type="http://schemas.openxmlformats.org/officeDocument/2006/relationships/hyperlink" Target="https://www.google.com/maps/@45.647179,-68.704368,450m/data=!3m1!1e3!4m5!3m4!1s0x0:0x0!8m2!3d45.647179!4d-68.704368" TargetMode="External"/><Relationship Id="rId25691" Type="http://schemas.openxmlformats.org/officeDocument/2006/relationships/hyperlink" Target="https://www.google.com/maps/@34.629200,-87.021400,450m/data=!3m1!1e3!4m5!3m4!1s0x0:0x0!8m2!3d34.629200!4d-87.021400" TargetMode="External"/><Relationship Id="rId40346" Type="http://schemas.openxmlformats.org/officeDocument/2006/relationships/hyperlink" Target="https://www.bing.com/maps?cp=39.747699~-94.473482&amp;style=o&amp;lvl=18&amp;dir=0&amp;sp=point.39.747699_-94.473482_Osborn%20Wind%20Energy" TargetMode="External"/><Relationship Id="rId8534" Type="http://schemas.openxmlformats.org/officeDocument/2006/relationships/hyperlink" Target="https://www.bing.com/maps?cp=43.920600~-75.243300&amp;style=o&amp;lvl=18&amp;dir=0&amp;sp=point.43.920600_-75.243300_Soft%20Maple" TargetMode="External"/><Relationship Id="rId11862" Type="http://schemas.openxmlformats.org/officeDocument/2006/relationships/hyperlink" Target="https://www.bing.com/maps?cp=47.995100~-119.640400&amp;style=o&amp;lvl=18&amp;dir=0&amp;sp=point.47.995100_-119.640400_Chief%20Joseph" TargetMode="External"/><Relationship Id="rId18128" Type="http://schemas.openxmlformats.org/officeDocument/2006/relationships/hyperlink" Target="https://www.bing.com/maps?cp=40.533299~-78.384125&amp;style=o&amp;lvl=18&amp;dir=0&amp;sp=point.40.533299_-78.384125_Juniata%20Locomotive%20Shop" TargetMode="External"/><Relationship Id="rId25344" Type="http://schemas.openxmlformats.org/officeDocument/2006/relationships/hyperlink" Target="https://www.bing.com/maps?cp=41.290800~-79.806100&amp;style=o&amp;lvl=18&amp;dir=0&amp;sp=point.41.290800_-79.806100_Handsome%20Lake%20Energy%20LLC" TargetMode="External"/><Relationship Id="rId32560" Type="http://schemas.openxmlformats.org/officeDocument/2006/relationships/hyperlink" Target="https://www.bing.com/maps?cp=33.204635~-115.573303&amp;style=o&amp;lvl=18&amp;dir=0&amp;sp=point.33.204635_-115.573303_John%20L.%20Featherstone%20Plant" TargetMode="External"/><Relationship Id="rId39173" Type="http://schemas.openxmlformats.org/officeDocument/2006/relationships/hyperlink" Target="https://www.google.com/maps/@36.616846,-120.105144,450m/data=!3m1!1e3!4m5!3m4!1s0x0:0x0!8m2!3d36.616846!4d-120.105144" TargetMode="External"/><Relationship Id="rId43569" Type="http://schemas.openxmlformats.org/officeDocument/2006/relationships/hyperlink" Target="https://www.google.com/maps/@45.417600,-94.009400,450m/data=!3m1!1e3!4m5!3m4!1s0x0:0x0!8m2!3d45.417600!4d-94.009400" TargetMode="External"/><Relationship Id="rId1921" Type="http://schemas.openxmlformats.org/officeDocument/2006/relationships/hyperlink" Target="https://www.google.com/maps/@41.572500,-72.045800,450m/data=!3m1!1e3!4m5!3m4!1s0x0:0x0!8m2!3d41.572500!4d-72.045800" TargetMode="External"/><Relationship Id="rId6085" Type="http://schemas.openxmlformats.org/officeDocument/2006/relationships/hyperlink" Target="https://www.google.com/maps/@42.208100,-83.145300,450m/data=!3m1!1e3!4m5!3m4!1s0x0:0x0!8m2!3d42.208100!4d-83.145300" TargetMode="External"/><Relationship Id="rId11515" Type="http://schemas.openxmlformats.org/officeDocument/2006/relationships/hyperlink" Target="https://www.google.com/maps/@38.536700,-77.280600,450m/data=!3m1!1e3!4m5!3m4!1s0x0:0x0!8m2!3d38.536700!4d-77.280600" TargetMode="External"/><Relationship Id="rId32213" Type="http://schemas.openxmlformats.org/officeDocument/2006/relationships/hyperlink" Target="https://www.google.com/maps/@35.268900,-107.382800,450m/data=!3m1!1e3!4m5!3m4!1s0x0:0x0!8m2!3d35.268900!4d-107.382800" TargetMode="External"/><Relationship Id="rId14738" Type="http://schemas.openxmlformats.org/officeDocument/2006/relationships/hyperlink" Target="https://www.bing.com/maps?cp=37.686085~-96.964982&amp;style=o&amp;lvl=18&amp;dir=0&amp;sp=point.37.686085_-96.964982_Augusta%20Electric%20Plant%20No%202" TargetMode="External"/><Relationship Id="rId21954" Type="http://schemas.openxmlformats.org/officeDocument/2006/relationships/hyperlink" Target="https://www.bing.com/maps?cp=41.867500~-87.652400&amp;style=o&amp;lvl=18&amp;dir=0&amp;sp=point.41.867500_-87.652400_University%20of%20Illinois%20Cogen%20Facility" TargetMode="External"/><Relationship Id="rId28567" Type="http://schemas.openxmlformats.org/officeDocument/2006/relationships/hyperlink" Target="https://www.google.com/maps/@39.033900,-75.723300,450m/data=!3m1!1e3!4m5!3m4!1s0x0:0x0!8m2!3d39.033900!4d-75.723300" TargetMode="External"/><Relationship Id="rId35783" Type="http://schemas.openxmlformats.org/officeDocument/2006/relationships/hyperlink" Target="https://www.google.com/maps/@35.238333,-101.310833,450m/data=!3m1!1e3!4m5!3m4!1s0x0:0x0!8m2!3d35.238333!4d-101.310833" TargetMode="External"/><Relationship Id="rId2695" Type="http://schemas.openxmlformats.org/officeDocument/2006/relationships/hyperlink" Target="https://www.google.com/maps/@19.704100,-155.060700,450m/data=!3m1!1e3!4m5!3m4!1s0x0:0x0!8m2!3d19.704100!4d-155.060700" TargetMode="External"/><Relationship Id="rId12289" Type="http://schemas.openxmlformats.org/officeDocument/2006/relationships/hyperlink" Target="https://www.google.com/maps/@42.583094,-89.025915,450m/data=!3m1!1e3!4m5!3m4!1s0x0:0x0!8m2!3d42.583094!4d-89.025915" TargetMode="External"/><Relationship Id="rId17211" Type="http://schemas.openxmlformats.org/officeDocument/2006/relationships/hyperlink" Target="https://www.google.com/maps/@36.024200,-90.509400,450m/data=!3m1!1e3!4m5!3m4!1s0x0:0x0!8m2!3d36.024200!4d-90.509400" TargetMode="External"/><Relationship Id="rId21607" Type="http://schemas.openxmlformats.org/officeDocument/2006/relationships/hyperlink" Target="https://www.google.com/maps/@35.316100,-119.659700,450m/data=!3m1!1e3!4m5!3m4!1s0x0:0x0!8m2!3d35.316100!4d-119.659700" TargetMode="External"/><Relationship Id="rId35436" Type="http://schemas.openxmlformats.org/officeDocument/2006/relationships/hyperlink" Target="https://www.bing.com/maps?cp=36.134444~-115.035278&amp;style=o&amp;lvl=18&amp;dir=0&amp;sp=point.36.134444_-115.035278_Las%20Vegas%20WPCF%20Solar%20Plant" TargetMode="External"/><Relationship Id="rId42652" Type="http://schemas.openxmlformats.org/officeDocument/2006/relationships/hyperlink" Target="https://www.bing.com/maps?cp=40.131293~-84.609857&amp;style=o&amp;lvl=18&amp;dir=0&amp;sp=point.40.131293_-84.609857_Whirlpool%20Corp-Greenville%20Wind%20Farm" TargetMode="External"/><Relationship Id="rId667" Type="http://schemas.openxmlformats.org/officeDocument/2006/relationships/hyperlink" Target="https://www.google.com/maps/@37.611461,-120.594678,450m/data=!3m1!1e3!4m5!3m4!1s0x0:0x0!8m2!3d37.611461!4d-120.594678" TargetMode="External"/><Relationship Id="rId2348" Type="http://schemas.openxmlformats.org/officeDocument/2006/relationships/hyperlink" Target="https://www.bing.com/maps?cp=30.452200~-84.400000&amp;style=o&amp;lvl=18&amp;dir=0&amp;sp=point.30.452200_-84.400000_Arvah%20B%20Hopkins" TargetMode="External"/><Relationship Id="rId13821" Type="http://schemas.openxmlformats.org/officeDocument/2006/relationships/hyperlink" Target="https://www.google.com/maps/@61.130300,-146.364700,450m/data=!3m1!1e3!4m5!3m4!1s0x0:0x0!8m2!3d61.130300!4d-146.364700" TargetMode="External"/><Relationship Id="rId27650" Type="http://schemas.openxmlformats.org/officeDocument/2006/relationships/hyperlink" Target="https://www.bing.com/maps?cp=40.490300~-74.315600&amp;style=o&amp;lvl=18&amp;dir=0&amp;sp=point.40.490300_-74.315600_Middlesex%20Generating%20Facility" TargetMode="External"/><Relationship Id="rId38659" Type="http://schemas.openxmlformats.org/officeDocument/2006/relationships/hyperlink" Target="https://www.google.com/maps/@45.872778,-88.070833,450m/data=!3m1!1e3!4m5!3m4!1s0x0:0x0!8m2!3d45.872778!4d-88.070833" TargetMode="External"/><Relationship Id="rId42305" Type="http://schemas.openxmlformats.org/officeDocument/2006/relationships/hyperlink" Target="https://www.google.com/maps/@39.910969,-75.118600,450m/data=!3m1!1e3!4m5!3m4!1s0x0:0x0!8m2!3d39.910969!4d-75.118600" TargetMode="External"/><Relationship Id="rId8391" Type="http://schemas.openxmlformats.org/officeDocument/2006/relationships/hyperlink" Target="https://www.google.com/maps/@43.443600,-76.496100,450m/data=!3m1!1e3!4m5!3m4!1s0x0:0x0!8m2!3d43.443600!4d-76.496100" TargetMode="External"/><Relationship Id="rId11372" Type="http://schemas.openxmlformats.org/officeDocument/2006/relationships/hyperlink" Target="https://www.bing.com/maps?cp=44.577553~-72.611861&amp;style=o&amp;lvl=18&amp;dir=0&amp;sp=point.44.577553_-72.611861_Cadys%20Falls" TargetMode="External"/><Relationship Id="rId27303" Type="http://schemas.openxmlformats.org/officeDocument/2006/relationships/hyperlink" Target="https://www.google.com/maps/@39.872500,-77.167200,450m/data=!3m1!1e3!4m5!3m4!1s0x0:0x0!8m2!3d39.872500!4d-77.167200" TargetMode="External"/><Relationship Id="rId1431" Type="http://schemas.openxmlformats.org/officeDocument/2006/relationships/hyperlink" Target="https://www.google.com/maps/@38.246656,-120.034072,450m/data=!3m1!1e3!4m5!3m4!1s0x0:0x0!8m2!3d38.246656!4d-120.034072" TargetMode="External"/><Relationship Id="rId8044" Type="http://schemas.openxmlformats.org/officeDocument/2006/relationships/hyperlink" Target="https://www.bing.com/maps?cp=40.663500~-74.005100&amp;style=o&amp;lvl=18&amp;dir=0&amp;sp=point.40.663500_-74.005100_Gowanus%20Gas%20Turbines%20Generating" TargetMode="External"/><Relationship Id="rId11025" Type="http://schemas.openxmlformats.org/officeDocument/2006/relationships/hyperlink" Target="https://www.google.com/maps/@30.293424,-97.784408,450m/data=!3m1!1e3!4m5!3m4!1s0x0:0x0!8m2!3d30.293424!4d-97.784408" TargetMode="External"/><Relationship Id="rId14595" Type="http://schemas.openxmlformats.org/officeDocument/2006/relationships/hyperlink" Target="https://www.google.com/maps/@39.720278,-79.856111,450m/data=!3m1!1e3!4m5!3m4!1s0x0:0x0!8m2!3d39.720278!4d-79.856111" TargetMode="External"/><Relationship Id="rId32070" Type="http://schemas.openxmlformats.org/officeDocument/2006/relationships/hyperlink" Target="https://www.bing.com/maps?cp=47.455833~-122.042778&amp;style=o&amp;lvl=18&amp;dir=0&amp;sp=point.47.455833_-122.042778_Cedar%20Hills" TargetMode="External"/><Relationship Id="rId37742" Type="http://schemas.openxmlformats.org/officeDocument/2006/relationships/hyperlink" Target="https://www.bing.com/maps?cp=44.912667~-68.683833&amp;style=o&amp;lvl=18&amp;dir=0&amp;sp=point.44.912667_-68.683833_Stillwater%20B" TargetMode="External"/><Relationship Id="rId43079" Type="http://schemas.openxmlformats.org/officeDocument/2006/relationships/hyperlink" Target="https://www.google.com/maps/@41.793230,-91.891790,450m/data=!3m1!1e3!4m5!3m4!1s0x0:0x0!8m2!3d41.793230!4d-91.891790" TargetMode="External"/><Relationship Id="rId4654" Type="http://schemas.openxmlformats.org/officeDocument/2006/relationships/hyperlink" Target="https://www.bing.com/maps?cp=39.730600~-96.979500&amp;style=o&amp;lvl=18&amp;dir=0&amp;sp=point.39.730600_-96.979500_Washington" TargetMode="External"/><Relationship Id="rId14248" Type="http://schemas.openxmlformats.org/officeDocument/2006/relationships/hyperlink" Target="https://www.bing.com/maps?cp=44.260300~-72.059200&amp;style=o&amp;lvl=18&amp;dir=0&amp;sp=point.44.260300_-72.059200_Mcindoes" TargetMode="External"/><Relationship Id="rId21464" Type="http://schemas.openxmlformats.org/officeDocument/2006/relationships/hyperlink" Target="https://www.bing.com/maps?cp=37.820805~-77.446246&amp;style=o&amp;lvl=18&amp;dir=0&amp;sp=point.37.820805_-77.446246_Doswell%20Energy%20Center" TargetMode="External"/><Relationship Id="rId23913" Type="http://schemas.openxmlformats.org/officeDocument/2006/relationships/hyperlink" Target="https://www.google.com/maps/@41.917080,-87.792180,450m/data=!3m1!1e3!4m5!3m4!1s0x0:0x0!8m2!3d41.917080!4d-87.792180" TargetMode="External"/><Relationship Id="rId28077" Type="http://schemas.openxmlformats.org/officeDocument/2006/relationships/hyperlink" Target="https://www.google.com/maps/@35.773600,-80.259400,450m/data=!3m1!1e3!4m5!3m4!1s0x0:0x0!8m2!3d35.773600!4d-80.259400" TargetMode="External"/><Relationship Id="rId35293" Type="http://schemas.openxmlformats.org/officeDocument/2006/relationships/hyperlink" Target="https://www.google.com/maps/@39.610083,-75.629740,450m/data=!3m1!1e3!4m5!3m4!1s0x0:0x0!8m2!3d39.610083!4d-75.629740" TargetMode="External"/><Relationship Id="rId44611" Type="http://schemas.openxmlformats.org/officeDocument/2006/relationships/hyperlink" Target="https://www.google.com/maps/@44.243436,-91.458244,450m/data=!3m1!1e3!4m5!3m4!1s0x0:0x0!8m2!3d44.243436!4d-91.458244" TargetMode="External"/><Relationship Id="rId4307" Type="http://schemas.openxmlformats.org/officeDocument/2006/relationships/hyperlink" Target="https://www.google.com/maps/@37.566810,-95.237499,450m/data=!3m1!1e3!4m5!3m4!1s0x0:0x0!8m2!3d37.566810!4d-95.237499" TargetMode="External"/><Relationship Id="rId21117" Type="http://schemas.openxmlformats.org/officeDocument/2006/relationships/hyperlink" Target="https://www.google.com/maps/@34.161951,-119.047916,450m/data=!3m1!1e3!4m5!3m4!1s0x0:0x0!8m2!3d34.161951!4d-119.047916" TargetMode="External"/><Relationship Id="rId42162" Type="http://schemas.openxmlformats.org/officeDocument/2006/relationships/hyperlink" Target="https://www.bing.com/maps?cp=37.376181~-121.973097&amp;style=o&amp;lvl=18&amp;dir=0&amp;sp=point.37.376181_-121.973097_CoreSite%20Real%20Estate%203032%20Coronado,%20L.P."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0.737283,-74.096464,450m/data=!3m1!1e3!4m5!3m4!1s0x0:0x0!8m2!3d40.737283!4d-74.096464" TargetMode="External"/><Relationship Id="rId10858" Type="http://schemas.openxmlformats.org/officeDocument/2006/relationships/hyperlink" Target="https://www.bing.com/maps?cp=29.482800~-95.631100&amp;style=o&amp;lvl=18&amp;dir=0&amp;sp=point.29.482800_-95.631100_W%20A%20Parish" TargetMode="External"/><Relationship Id="rId24687" Type="http://schemas.openxmlformats.org/officeDocument/2006/relationships/hyperlink" Target="https://www.google.com/maps/@42.173889,-121.810556,450m/data=!3m1!1e3!4m5!3m4!1s0x0:0x0!8m2!3d42.173889!4d-121.810556" TargetMode="External"/><Relationship Id="rId38169" Type="http://schemas.openxmlformats.org/officeDocument/2006/relationships/hyperlink" Target="https://www.google.com/maps/@36.161944,-97.036944,450m/data=!3m1!1e3!4m5!3m4!1s0x0:0x0!8m2!3d36.161944!4d-97.036944" TargetMode="External"/><Relationship Id="rId13331" Type="http://schemas.openxmlformats.org/officeDocument/2006/relationships/hyperlink" Target="https://www.google.com/maps/@47.957511,-118.977323,450m/data=!3m1!1e3!4m5!3m4!1s0x0:0x0!8m2!3d47.957511!4d-118.977323" TargetMode="External"/><Relationship Id="rId27160" Type="http://schemas.openxmlformats.org/officeDocument/2006/relationships/hyperlink" Target="https://www.bing.com/maps?cp=44.175007~-87.828519&amp;style=o&amp;lvl=18&amp;dir=0&amp;sp=point.44.175007_-87.828519_Ridgeview" TargetMode="External"/><Relationship Id="rId31556" Type="http://schemas.openxmlformats.org/officeDocument/2006/relationships/hyperlink" Target="https://www.bing.com/maps?cp=33.031111~-96.957222&amp;style=o&amp;lvl=18&amp;dir=0&amp;sp=point.33.031111_-96.957222_Farmers%20Branch%20Renewable%20Energy%20Facility" TargetMode="External"/><Relationship Id="rId45038" Type="http://schemas.openxmlformats.org/officeDocument/2006/relationships/hyperlink" Target="https://www.bing.com/maps?cp=39.341670~-76.835100&amp;style=o&amp;lvl=18&amp;dir=0&amp;sp=point.39.341670_-76.835100_Old%20Court%20Rd%20Solar" TargetMode="External"/><Relationship Id="rId6960" Type="http://schemas.openxmlformats.org/officeDocument/2006/relationships/hyperlink" Target="https://www.bing.com/maps?cp=39.917222~-93.953889&amp;style=o&amp;lvl=18&amp;dir=0&amp;sp=point.39.917222_-93.953889_Gallatin%20(MO)" TargetMode="External"/><Relationship Id="rId16554" Type="http://schemas.openxmlformats.org/officeDocument/2006/relationships/hyperlink" Target="https://www.bing.com/maps?cp=48.746000~-122.486000&amp;style=o&amp;lvl=18&amp;dir=0&amp;sp=point.48.746000_-122.486000_Encogen" TargetMode="External"/><Relationship Id="rId20200" Type="http://schemas.openxmlformats.org/officeDocument/2006/relationships/hyperlink" Target="https://www.bing.com/maps?cp=45.105800~-87.651400&amp;style=o&amp;lvl=18&amp;dir=0&amp;sp=point.45.105800_-87.651400_Park%20Mill" TargetMode="External"/><Relationship Id="rId23770" Type="http://schemas.openxmlformats.org/officeDocument/2006/relationships/hyperlink" Target="https://www.bing.com/maps?cp=47.653900~-122.303600&amp;style=o&amp;lvl=18&amp;dir=0&amp;sp=point.47.653900_-122.303600_University%20of%20Washington%20Power%20Plant" TargetMode="External"/><Relationship Id="rId31209" Type="http://schemas.openxmlformats.org/officeDocument/2006/relationships/hyperlink" Target="https://www.google.com/maps/@45.127200,-95.025000,450m/data=!3m1!1e3!4m5!3m4!1s0x0:0x0!8m2!3d45.127200!4d-95.025000" TargetMode="External"/><Relationship Id="rId34779" Type="http://schemas.openxmlformats.org/officeDocument/2006/relationships/hyperlink" Target="https://www.google.com/maps/@35.875556,-106.310000,450m/data=!3m1!1e3!4m5!3m4!1s0x0:0x0!8m2!3d35.875556!4d-106.310000" TargetMode="External"/><Relationship Id="rId39701" Type="http://schemas.openxmlformats.org/officeDocument/2006/relationships/hyperlink" Target="https://www.google.com/maps/@43.833000,-73.192000,450m/data=!3m1!1e3!4m5!3m4!1s0x0:0x0!8m2!3d43.833000!4d-73.192000" TargetMode="External"/><Relationship Id="rId41995" Type="http://schemas.openxmlformats.org/officeDocument/2006/relationships/hyperlink" Target="https://www.google.com/maps/@42.238888,-121.585833,450m/data=!3m1!1e3!4m5!3m4!1s0x0:0x0!8m2!3d42.238888!4d-121.585833" TargetMode="External"/><Relationship Id="rId6613" Type="http://schemas.openxmlformats.org/officeDocument/2006/relationships/hyperlink" Target="https://www.google.com/maps/@44.239539,-94.976262,450m/data=!3m1!1e3!4m5!3m4!1s0x0:0x0!8m2!3d44.239539!4d-94.976262" TargetMode="External"/><Relationship Id="rId16207" Type="http://schemas.openxmlformats.org/officeDocument/2006/relationships/hyperlink" Target="https://www.google.com/maps/@45.086900,-87.689200,450m/data=!3m1!1e3!4m5!3m4!1s0x0:0x0!8m2!3d45.086900!4d-87.689200" TargetMode="External"/><Relationship Id="rId23423" Type="http://schemas.openxmlformats.org/officeDocument/2006/relationships/hyperlink" Target="https://www.google.com/maps/@39.761513,-86.501588,450m/data=!3m1!1e3!4m5!3m4!1s0x0:0x0!8m2!3d39.761513!4d-86.501588" TargetMode="External"/><Relationship Id="rId37252" Type="http://schemas.openxmlformats.org/officeDocument/2006/relationships/hyperlink" Target="https://www.bing.com/maps?cp=40.006667~-74.730278&amp;style=o&amp;lvl=18&amp;dir=0&amp;sp=point.40.006667_-74.730278_West%20Pemberton" TargetMode="External"/><Relationship Id="rId41648" Type="http://schemas.openxmlformats.org/officeDocument/2006/relationships/hyperlink" Target="https://www.bing.com/maps?cp=42.300000~-72.300000&amp;style=o&amp;lvl=18&amp;dir=0&amp;sp=point.42.300000_-72.300000_Belchertown%20Renewables%20Community%20Solar" TargetMode="External"/><Relationship Id="rId4164" Type="http://schemas.openxmlformats.org/officeDocument/2006/relationships/hyperlink" Target="https://www.bing.com/maps?cp=38.090600~-97.874722&amp;style=o&amp;lvl=18&amp;dir=0&amp;sp=point.38.090600_-97.874722_Hutchinson%20Energy%20Center" TargetMode="External"/><Relationship Id="rId9836" Type="http://schemas.openxmlformats.org/officeDocument/2006/relationships/hyperlink" Target="https://www.bing.com/maps?cp=41.835947~-79.188668&amp;style=o&amp;lvl=18&amp;dir=0&amp;sp=point.41.835947_-79.188668_Warren" TargetMode="External"/><Relationship Id="rId19777" Type="http://schemas.openxmlformats.org/officeDocument/2006/relationships/hyperlink" Target="https://www.google.com/maps/@45.795600,-87.955600,450m/data=!3m1!1e3!4m5!3m4!1s0x0:0x0!8m2!3d45.795600!4d-87.955600" TargetMode="External"/><Relationship Id="rId26993" Type="http://schemas.openxmlformats.org/officeDocument/2006/relationships/hyperlink" Target="https://www.google.com/maps/@43.045300,-89.253900,450m/data=!3m1!1e3!4m5!3m4!1s0x0:0x0!8m2!3d43.045300!4d-89.253900" TargetMode="External"/><Relationship Id="rId44121" Type="http://schemas.openxmlformats.org/officeDocument/2006/relationships/hyperlink" Target="https://www.google.com/maps/@39.790739,-79.002050,450m/data=!3m1!1e3!4m5!3m4!1s0x0:0x0!8m2!3d39.790739!4d-79.002050" TargetMode="External"/><Relationship Id="rId7387" Type="http://schemas.openxmlformats.org/officeDocument/2006/relationships/hyperlink" Target="https://www.google.com/maps/@40.089200,-98.950800,450m/data=!3m1!1e3!4m5!3m4!1s0x0:0x0!8m2!3d40.089200!4d-98.950800" TargetMode="External"/><Relationship Id="rId12817" Type="http://schemas.openxmlformats.org/officeDocument/2006/relationships/hyperlink" Target="https://www.google.com/maps/@27.053600,-80.562800,450m/data=!3m1!1e3!4m5!3m4!1s0x0:0x0!8m2!3d27.053600!4d-80.562800" TargetMode="External"/><Relationship Id="rId24197" Type="http://schemas.openxmlformats.org/officeDocument/2006/relationships/hyperlink" Target="https://www.google.com/maps/@41.750521,-72.652982,450m/data=!3m1!1e3!4m5!3m4!1s0x0:0x0!8m2!3d41.750521!4d-72.652982" TargetMode="External"/><Relationship Id="rId26646" Type="http://schemas.openxmlformats.org/officeDocument/2006/relationships/hyperlink" Target="https://www.bing.com/maps?cp=32.690800~-92.018300&amp;style=o&amp;lvl=18&amp;dir=0&amp;sp=point.32.690800_-92.018300_Perryville%20Power%20Station" TargetMode="External"/><Relationship Id="rId33862" Type="http://schemas.openxmlformats.org/officeDocument/2006/relationships/hyperlink" Target="https://www.bing.com/maps?cp=43.266389~-82.619167&amp;style=o&amp;lvl=18&amp;dir=0&amp;sp=point.43.266389_-82.619167_MSC%20Croswell" TargetMode="External"/><Relationship Id="rId10368" Type="http://schemas.openxmlformats.org/officeDocument/2006/relationships/hyperlink" Target="https://www.bing.com/maps?cp=44.087235~-103.260959&amp;style=o&amp;lvl=18&amp;dir=0&amp;sp=point.44.087235_-103.260959_Ben%20French" TargetMode="External"/><Relationship Id="rId18860" Type="http://schemas.openxmlformats.org/officeDocument/2006/relationships/hyperlink" Target="https://www.bing.com/maps?cp=42.574400~-73.859200&amp;style=o&amp;lvl=18&amp;dir=0&amp;sp=point.42.574400_-73.859200_Selkirk%20Cogen" TargetMode="External"/><Relationship Id="rId29869" Type="http://schemas.openxmlformats.org/officeDocument/2006/relationships/hyperlink" Target="https://www.google.com/maps/@39.801400,-77.788300,450m/data=!3m1!1e3!4m5!3m4!1s0x0:0x0!8m2!3d39.801400!4d-77.788300" TargetMode="External"/><Relationship Id="rId31066" Type="http://schemas.openxmlformats.org/officeDocument/2006/relationships/hyperlink" Target="https://www.bing.com/maps?cp=45.573900~-120.296900&amp;style=o&amp;lvl=18&amp;dir=0&amp;sp=point.45.573900_-120.296900_Waste%20Management%20Columbia%20Ridge%20LFGTE" TargetMode="External"/><Relationship Id="rId33515" Type="http://schemas.openxmlformats.org/officeDocument/2006/relationships/hyperlink" Target="https://www.google.com/maps/@43.697222,-116.271389,450m/data=!3m1!1e3!4m5!3m4!1s0x0:0x0!8m2!3d43.697222!4d-116.271389" TargetMode="External"/><Relationship Id="rId40731" Type="http://schemas.openxmlformats.org/officeDocument/2006/relationships/hyperlink" Target="https://www.google.com/maps/@44.623117,-93.134002,450m/data=!3m1!1e3!4m5!3m4!1s0x0:0x0!8m2!3d44.623117!4d-93.134002" TargetMode="External"/><Relationship Id="rId3997" Type="http://schemas.openxmlformats.org/officeDocument/2006/relationships/hyperlink" Target="https://www.google.com/maps/@43.048900,-92.946800,450m/data=!3m1!1e3!4m5!3m4!1s0x0:0x0!8m2!3d43.048900!4d-92.946800" TargetMode="External"/><Relationship Id="rId11900" Type="http://schemas.openxmlformats.org/officeDocument/2006/relationships/hyperlink" Target="https://www.bing.com/maps?cp=46.583800~-118.027300&amp;style=o&amp;lvl=18&amp;dir=0&amp;sp=point.46.583800_-118.027300_Little%20Goose" TargetMode="External"/><Relationship Id="rId18513" Type="http://schemas.openxmlformats.org/officeDocument/2006/relationships/hyperlink" Target="https://www.google.com/maps/@42.791028,-84.695682,450m/data=!3m1!1e3!4m5!3m4!1s0x0:0x0!8m2!3d42.791028!4d-84.695682" TargetMode="External"/><Relationship Id="rId22909" Type="http://schemas.openxmlformats.org/officeDocument/2006/relationships/hyperlink" Target="https://www.google.com/maps/@38.391400,-120.000800,450m/data=!3m1!1e3!4m5!3m4!1s0x0:0x0!8m2!3d38.391400!4d-120.000800" TargetMode="External"/><Relationship Id="rId36738" Type="http://schemas.openxmlformats.org/officeDocument/2006/relationships/hyperlink" Target="https://www.bing.com/maps?cp=61.457778~-149.351389&amp;style=o&amp;lvl=18&amp;dir=0&amp;sp=point.61.457778_-149.351389_Eklutna%20Generation%20Station" TargetMode="External"/><Relationship Id="rId43954" Type="http://schemas.openxmlformats.org/officeDocument/2006/relationships/hyperlink" Target="https://www.bing.com/maps?cp=44.652000~-93.497000&amp;style=o&amp;lvl=18&amp;dir=0&amp;sp=point.44.652000_-93.497000_USS%20East%20Hauer%20Watt%20CSG" TargetMode="External"/><Relationship Id="rId6470" Type="http://schemas.openxmlformats.org/officeDocument/2006/relationships/hyperlink" Target="https://www.bing.com/maps?cp=44.271800~-92.984800&amp;style=o&amp;lvl=18&amp;dir=0&amp;sp=point.44.271800_-92.984800_Kenyon%20Municipal" TargetMode="External"/><Relationship Id="rId16064" Type="http://schemas.openxmlformats.org/officeDocument/2006/relationships/hyperlink" Target="https://www.bing.com/maps?cp=33.811900~-83.695300&amp;style=o&amp;lvl=18&amp;dir=0&amp;sp=point.33.811900_-83.695300_MPC%20Generating" TargetMode="External"/><Relationship Id="rId23280" Type="http://schemas.openxmlformats.org/officeDocument/2006/relationships/hyperlink" Target="https://www.bing.com/maps?cp=32.714600~-115.518000&amp;style=o&amp;lvl=18&amp;dir=0&amp;sp=point.32.714600_-115.518000_Heber%20Geothermal" TargetMode="External"/><Relationship Id="rId28952" Type="http://schemas.openxmlformats.org/officeDocument/2006/relationships/hyperlink" Target="https://www.bing.com/maps?cp=43.386400~-93.558900&amp;style=o&amp;lvl=18&amp;dir=0&amp;sp=point.43.386400_-93.558900_Lake%20Mills%20Gas%20Recovery" TargetMode="External"/><Relationship Id="rId34289" Type="http://schemas.openxmlformats.org/officeDocument/2006/relationships/hyperlink" Target="https://www.google.com/maps/@43.524429,-111.803921,450m/data=!3m1!1e3!4m5!3m4!1s0x0:0x0!8m2!3d43.524429!4d-111.803921" TargetMode="External"/><Relationship Id="rId39211" Type="http://schemas.openxmlformats.org/officeDocument/2006/relationships/hyperlink" Target="https://www.google.com/maps/@43.172719,-76.130123,450m/data=!3m1!1e3!4m5!3m4!1s0x0:0x0!8m2!3d43.172719!4d-76.130123" TargetMode="External"/><Relationship Id="rId43607" Type="http://schemas.openxmlformats.org/officeDocument/2006/relationships/hyperlink" Target="https://www.google.com/maps/@34.631814,-79.090672,450m/data=!3m1!1e3!4m5!3m4!1s0x0:0x0!8m2!3d34.631814!4d-79.090672" TargetMode="External"/><Relationship Id="rId6123" Type="http://schemas.openxmlformats.org/officeDocument/2006/relationships/hyperlink" Target="https://www.google.com/maps/@45.391984,-84.333257,450m/data=!3m1!1e3!4m5!3m4!1s0x0:0x0!8m2!3d45.391984!4d-84.333257" TargetMode="External"/><Relationship Id="rId9693" Type="http://schemas.openxmlformats.org/officeDocument/2006/relationships/hyperlink" Target="https://www.google.com/maps/@45.716440,-120.694080,450m/data=!3m1!1e3!4m5!3m4!1s0x0:0x0!8m2!3d45.716440!4d-120.694080" TargetMode="External"/><Relationship Id="rId12674" Type="http://schemas.openxmlformats.org/officeDocument/2006/relationships/hyperlink" Target="https://www.bing.com/maps?cp=31.223100~-85.111600&amp;style=o&amp;lvl=18&amp;dir=0&amp;sp=point.31.223100_-85.111600_Joseph%20M%20Farley" TargetMode="External"/><Relationship Id="rId19287" Type="http://schemas.openxmlformats.org/officeDocument/2006/relationships/hyperlink" Target="https://www.google.com/maps/@27.832200,-97.528100,450m/data=!3m1!1e3!4m5!3m4!1s0x0:0x0!8m2!3d27.832200!4d-97.528100" TargetMode="External"/><Relationship Id="rId28605" Type="http://schemas.openxmlformats.org/officeDocument/2006/relationships/hyperlink" Target="https://www.google.com/maps/@46.544220,-67.811100,450m/data=!3m1!1e3!4m5!3m4!1s0x0:0x0!8m2!3d46.544220!4d-67.811100" TargetMode="External"/><Relationship Id="rId30899" Type="http://schemas.openxmlformats.org/officeDocument/2006/relationships/hyperlink" Target="https://www.google.com/maps/@40.652834,-74.091550,450m/data=!3m1!1e3!4m5!3m4!1s0x0:0x0!8m2!3d40.652834!4d-74.091550" TargetMode="External"/><Relationship Id="rId35821" Type="http://schemas.openxmlformats.org/officeDocument/2006/relationships/hyperlink" Target="https://www.google.com/maps/@27.592778,-97.648056,450m/data=!3m1!1e3!4m5!3m4!1s0x0:0x0!8m2!3d27.592778!4d-97.648056" TargetMode="External"/><Relationship Id="rId41158" Type="http://schemas.openxmlformats.org/officeDocument/2006/relationships/hyperlink" Target="https://www.bing.com/maps?cp=40.840854~-73.941391&amp;style=o&amp;lvl=18&amp;dir=0&amp;sp=point.40.840854_-73.941391_New%20York%20Presbyterian%20Hospital-168th%20St" TargetMode="External"/><Relationship Id="rId2733" Type="http://schemas.openxmlformats.org/officeDocument/2006/relationships/hyperlink" Target="https://www.google.com/maps/@21.106000,-157.064700,450m/data=!3m1!1e3!4m5!3m4!1s0x0:0x0!8m2!3d21.106000!4d-157.064700" TargetMode="External"/><Relationship Id="rId9346" Type="http://schemas.openxmlformats.org/officeDocument/2006/relationships/hyperlink" Target="https://www.bing.com/maps?cp=35.100900~-98.352400&amp;style=o&amp;lvl=18&amp;dir=0&amp;sp=point.35.100900_-98.352400_Southwestern" TargetMode="External"/><Relationship Id="rId12327" Type="http://schemas.openxmlformats.org/officeDocument/2006/relationships/hyperlink" Target="https://www.google.com/maps/@45.287500,-88.160300,450m/data=!3m1!1e3!4m5!3m4!1s0x0:0x0!8m2!3d45.287500!4d-88.160300" TargetMode="External"/><Relationship Id="rId26156" Type="http://schemas.openxmlformats.org/officeDocument/2006/relationships/hyperlink" Target="https://www.bing.com/maps?cp=28.052500~-81.808300&amp;style=o&amp;lvl=18&amp;dir=0&amp;sp=point.28.052500_-81.808300_Osprey%20Energy%20Center%20Power%20Plant" TargetMode="External"/><Relationship Id="rId33372" Type="http://schemas.openxmlformats.org/officeDocument/2006/relationships/hyperlink" Target="https://www.bing.com/maps?cp=44.007500~-73.176944&amp;style=o&amp;lvl=18&amp;dir=0&amp;sp=point.44.007500_-73.176944_Middlebury%20College" TargetMode="External"/><Relationship Id="rId705" Type="http://schemas.openxmlformats.org/officeDocument/2006/relationships/hyperlink" Target="https://www.google.com/maps/@36.421507,-93.847373,450m/data=!3m1!1e3!4m5!3m4!1s0x0:0x0!8m2!3d36.421507!4d-93.847373" TargetMode="External"/><Relationship Id="rId15897" Type="http://schemas.openxmlformats.org/officeDocument/2006/relationships/hyperlink" Target="https://www.google.com/maps/@41.237206,-84.399756,450m/data=!3m1!1e3!4m5!3m4!1s0x0:0x0!8m2!3d41.237206!4d-84.399756" TargetMode="External"/><Relationship Id="rId29379" Type="http://schemas.openxmlformats.org/officeDocument/2006/relationships/hyperlink" Target="https://www.google.com/maps/@38.384700,-75.634400,450m/data=!3m1!1e3!4m5!3m4!1s0x0:0x0!8m2!3d38.384700!4d-75.634400" TargetMode="External"/><Relationship Id="rId33025" Type="http://schemas.openxmlformats.org/officeDocument/2006/relationships/hyperlink" Target="https://www.google.com/maps/@38.237778,-121.337500,450m/data=!3m1!1e3!4m5!3m4!1s0x0:0x0!8m2!3d38.237778!4d-121.337500" TargetMode="External"/><Relationship Id="rId36595" Type="http://schemas.openxmlformats.org/officeDocument/2006/relationships/hyperlink" Target="https://www.google.com/maps/@36.670000,-119.415833,450m/data=!3m1!1e3!4m5!3m4!1s0x0:0x0!8m2!3d36.670000!4d-119.415833" TargetMode="External"/><Relationship Id="rId40241" Type="http://schemas.openxmlformats.org/officeDocument/2006/relationships/hyperlink" Target="https://www.google.com/maps/@42.166995,-72.192896,450m/data=!3m1!1e3!4m5!3m4!1s0x0:0x0!8m2!3d42.166995!4d-72.192896" TargetMode="External"/><Relationship Id="rId5956" Type="http://schemas.openxmlformats.org/officeDocument/2006/relationships/hyperlink" Target="https://www.bing.com/maps?cp=45.354700~-87.649400&amp;style=o&amp;lvl=18&amp;dir=0&amp;sp=point.45.354700_-87.649400_Grand%20Rapids" TargetMode="External"/><Relationship Id="rId18370" Type="http://schemas.openxmlformats.org/officeDocument/2006/relationships/hyperlink" Target="https://www.bing.com/maps?cp=34.023300~-118.024100&amp;style=o&amp;lvl=18&amp;dir=0&amp;sp=point.34.023300_-118.024100_Puente%20Hills%20Energy%20Recovery" TargetMode="External"/><Relationship Id="rId22766" Type="http://schemas.openxmlformats.org/officeDocument/2006/relationships/hyperlink" Target="https://www.bing.com/maps?cp=42.971653~-71.872680&amp;style=o&amp;lvl=18&amp;dir=0&amp;sp=point.42.971653_-71.872680_Crotched%20Mountain%20Rehabilitation%20Center" TargetMode="External"/><Relationship Id="rId36248" Type="http://schemas.openxmlformats.org/officeDocument/2006/relationships/hyperlink" Target="https://www.bing.com/maps?cp=35.283056~-81.615278&amp;style=o&amp;lvl=18&amp;dir=0&amp;sp=point.35.283056_-81.615278_Ayrshire" TargetMode="External"/><Relationship Id="rId43464" Type="http://schemas.openxmlformats.org/officeDocument/2006/relationships/hyperlink" Target="https://www.bing.com/maps?cp=38.469050~-122.721880&amp;style=o&amp;lvl=18&amp;dir=0&amp;sp=point.38.469050_-122.721880_Santa%20Rosa%20Junior%20College%20Petaluma%20Solar" TargetMode="External"/><Relationship Id="rId5609" Type="http://schemas.openxmlformats.org/officeDocument/2006/relationships/hyperlink" Target="https://www.google.com/maps/@43.826400,-83.238300,450m/data=!3m1!1e3!4m5!3m4!1s0x0:0x0!8m2!3d43.826400!4d-83.238300" TargetMode="External"/><Relationship Id="rId11410" Type="http://schemas.openxmlformats.org/officeDocument/2006/relationships/hyperlink" Target="https://www.bing.com/maps?cp=37.463900~-79.185600&amp;style=o&amp;lvl=18&amp;dir=0&amp;sp=point.37.463900_-79.185600_Reusens" TargetMode="External"/><Relationship Id="rId14980" Type="http://schemas.openxmlformats.org/officeDocument/2006/relationships/hyperlink" Target="https://www.bing.com/maps?cp=41.557200~-93.524200&amp;style=o&amp;lvl=18&amp;dir=0&amp;sp=point.41.557200_-93.524200_Pleasant%20Hill" TargetMode="External"/><Relationship Id="rId18023" Type="http://schemas.openxmlformats.org/officeDocument/2006/relationships/hyperlink" Target="https://www.google.com/maps/@39.565677,-120.581684,450m/data=!3m1!1e3!4m5!3m4!1s0x0:0x0!8m2!3d39.565677!4d-120.581684" TargetMode="External"/><Relationship Id="rId22419" Type="http://schemas.openxmlformats.org/officeDocument/2006/relationships/hyperlink" Target="https://www.google.com/maps/@29.972800,-94.214200,450m/data=!3m1!1e3!4m5!3m4!1s0x0:0x0!8m2!3d29.972800!4d-94.214200" TargetMode="External"/><Relationship Id="rId25989" Type="http://schemas.openxmlformats.org/officeDocument/2006/relationships/hyperlink" Target="https://www.google.com/maps/@33.296146,-92.589364,450m/data=!3m1!1e3!4m5!3m4!1s0x0:0x0!8m2!3d33.296146!4d-92.589364" TargetMode="External"/><Relationship Id="rId43117" Type="http://schemas.openxmlformats.org/officeDocument/2006/relationships/hyperlink" Target="https://www.google.com/maps/@42.762173,-74.201552,450m/data=!3m1!1e3!4m5!3m4!1s0x0:0x0!8m2!3d42.762173!4d-74.201552" TargetMode="External"/><Relationship Id="rId14633" Type="http://schemas.openxmlformats.org/officeDocument/2006/relationships/hyperlink" Target="https://www.google.com/maps/@57.957197,-136.220095,450m/data=!3m1!1e3!4m5!3m4!1s0x0:0x0!8m2!3d57.957197!4d-136.220095" TargetMode="External"/><Relationship Id="rId28462" Type="http://schemas.openxmlformats.org/officeDocument/2006/relationships/hyperlink" Target="https://www.bing.com/maps?cp=27.383889~-80.377500&amp;style=o&amp;lvl=18&amp;dir=0&amp;sp=point.27.383889_-80.377500_Treasure%20Coast%20Energy%20Center" TargetMode="External"/><Relationship Id="rId32858" Type="http://schemas.openxmlformats.org/officeDocument/2006/relationships/hyperlink" Target="https://www.bing.com/maps?cp=41.346900~-72.041100&amp;style=o&amp;lvl=18&amp;dir=0&amp;sp=point.41.346900_-72.041100_Water%20Treatment%201%20&amp;%202" TargetMode="External"/><Relationship Id="rId2590" Type="http://schemas.openxmlformats.org/officeDocument/2006/relationships/hyperlink" Target="https://www.bing.com/maps?cp=33.562644~-82.051242&amp;style=o&amp;lvl=18&amp;dir=0&amp;sp=point.33.562644_-82.051242_Stevens%20Creek" TargetMode="External"/><Relationship Id="rId12184" Type="http://schemas.openxmlformats.org/officeDocument/2006/relationships/hyperlink" Target="https://www.bing.com/maps?cp=45.654835~-92.465063&amp;style=o&amp;lvl=18&amp;dir=0&amp;sp=point.45.654835_-92.465063_Frederic%20Diesel" TargetMode="External"/><Relationship Id="rId21502" Type="http://schemas.openxmlformats.org/officeDocument/2006/relationships/hyperlink" Target="https://www.bing.com/maps?cp=19.478976~-154.888362&amp;style=o&amp;lvl=18&amp;dir=0&amp;sp=point.19.478976_-154.888362_Puna%20Geothermal%20Venture%20I" TargetMode="External"/><Relationship Id="rId28115" Type="http://schemas.openxmlformats.org/officeDocument/2006/relationships/hyperlink" Target="https://www.google.com/maps/@35.077200,-118.381100,450m/data=!3m1!1e3!4m5!3m4!1s0x0:0x0!8m2!3d35.077200!4d-118.381100" TargetMode="External"/><Relationship Id="rId35331" Type="http://schemas.openxmlformats.org/officeDocument/2006/relationships/hyperlink" Target="https://www.google.com/maps/@40.107778,-76.061667,450m/data=!3m1!1e3!4m5!3m4!1s0x0:0x0!8m2!3d40.107778!4d-76.061667"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25.475600,-80.470000,450m/data=!3m1!1e3!4m5!3m4!1s0x0:0x0!8m2!3d25.475600!4d-80.470000" TargetMode="External"/><Relationship Id="rId7915" Type="http://schemas.openxmlformats.org/officeDocument/2006/relationships/hyperlink" Target="https://www.google.com/maps/@40.555800,-74.246900,450m/data=!3m1!1e3!4m5!3m4!1s0x0:0x0!8m2!3d40.555800!4d-74.246900" TargetMode="External"/><Relationship Id="rId17856" Type="http://schemas.openxmlformats.org/officeDocument/2006/relationships/hyperlink" Target="https://www.bing.com/maps?cp=30.397351~-97.842586&amp;style=o&amp;lvl=18&amp;dir=0&amp;sp=point.30.397351_-97.842586_Central%20Utility%20Plant" TargetMode="External"/><Relationship Id="rId38554" Type="http://schemas.openxmlformats.org/officeDocument/2006/relationships/hyperlink" Target="https://www.bing.com/maps?cp=44.573484~-123.316950&amp;style=o&amp;lvl=18&amp;dir=0&amp;sp=point.44.573484_-123.316950_Oregon%20University%20System%20Rabbit%20Field" TargetMode="External"/><Relationship Id="rId42200" Type="http://schemas.openxmlformats.org/officeDocument/2006/relationships/hyperlink" Target="https://www.bing.com/maps?cp=45.392643~-92.681317&amp;style=o&amp;lvl=18&amp;dir=0&amp;sp=point.45.392643_-92.681317_Fox%20CSG,%20LLC"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3.437322~-85.664462&amp;style=o&amp;lvl=18&amp;dir=0&amp;sp=point.43.437322_-85.664462_Croton" TargetMode="External"/><Relationship Id="rId17509" Type="http://schemas.openxmlformats.org/officeDocument/2006/relationships/hyperlink" Target="https://www.google.com/maps/@36.015510,-114.738006,450m/data=!3m1!1e3!4m5!3m4!1s0x0:0x0!8m2!3d36.015510!4d-114.738006" TargetMode="External"/><Relationship Id="rId22276" Type="http://schemas.openxmlformats.org/officeDocument/2006/relationships/hyperlink" Target="https://www.bing.com/maps?cp=30.791700~-81.533300&amp;style=o&amp;lvl=18&amp;dir=0&amp;sp=point.30.791700_-81.533300_Naval%20Submarine%20Base%20Kings%20Bay" TargetMode="External"/><Relationship Id="rId24725" Type="http://schemas.openxmlformats.org/officeDocument/2006/relationships/hyperlink" Target="https://www.google.com/maps/@39.922328,-87.446358,450m/data=!3m1!1e3!4m5!3m4!1s0x0:0x0!8m2!3d39.922328!4d-87.446358" TargetMode="External"/><Relationship Id="rId31941" Type="http://schemas.openxmlformats.org/officeDocument/2006/relationships/hyperlink" Target="https://www.google.com/maps/@43.383900,-94.147500,450m/data=!3m1!1e3!4m5!3m4!1s0x0:0x0!8m2!3d43.383900!4d-94.147500" TargetMode="External"/><Relationship Id="rId38207" Type="http://schemas.openxmlformats.org/officeDocument/2006/relationships/hyperlink" Target="https://www.google.com/maps/@37.155000,-113.439167,450m/data=!3m1!1e3!4m5!3m4!1s0x0:0x0!8m2!3d37.155000!4d-113.439167" TargetMode="External"/><Relationship Id="rId5119" Type="http://schemas.openxmlformats.org/officeDocument/2006/relationships/hyperlink" Target="https://www.google.com/maps/@46.848000,-68.002600,450m/data=!3m1!1e3!4m5!3m4!1s0x0:0x0!8m2!3d46.848000!4d-68.002600" TargetMode="External"/><Relationship Id="rId27948" Type="http://schemas.openxmlformats.org/officeDocument/2006/relationships/hyperlink" Target="https://www.bing.com/maps?cp=34.658400~-112.400800&amp;style=o&amp;lvl=18&amp;dir=0&amp;sp=point.34.658400_-112.400800_Prescott%20Airport" TargetMode="External"/><Relationship Id="rId8689" Type="http://schemas.openxmlformats.org/officeDocument/2006/relationships/hyperlink" Target="https://www.google.com/maps/@43.142973,-79.021958,450m/data=!3m1!1e3!4m5!3m4!1s0x0:0x0!8m2!3d43.142973!4d-79.021958" TargetMode="External"/><Relationship Id="rId14490" Type="http://schemas.openxmlformats.org/officeDocument/2006/relationships/hyperlink" Target="https://www.bing.com/maps?cp=38.527400~-81.913920&amp;style=o&amp;lvl=18&amp;dir=0&amp;sp=point.38.527400_-81.913920_Winfield" TargetMode="External"/><Relationship Id="rId25499" Type="http://schemas.openxmlformats.org/officeDocument/2006/relationships/hyperlink" Target="https://www.google.com/maps/@41.429444,-87.618700,450m/data=!3m1!1e3!4m5!3m4!1s0x0:0x0!8m2!3d41.429444!4d-87.618700" TargetMode="External"/><Relationship Id="rId34817" Type="http://schemas.openxmlformats.org/officeDocument/2006/relationships/hyperlink" Target="https://www.google.com/maps/@42.046111,-93.579444,450m/data=!3m1!1e3!4m5!3m4!1s0x0:0x0!8m2!3d42.046111!4d-93.579444" TargetMode="External"/><Relationship Id="rId1729" Type="http://schemas.openxmlformats.org/officeDocument/2006/relationships/hyperlink" Target="https://www.google.com/maps/@40.950500,-102.279500,450m/data=!3m1!1e3!4m5!3m4!1s0x0:0x0!8m2!3d40.950500!4d-102.279500" TargetMode="External"/><Relationship Id="rId14143" Type="http://schemas.openxmlformats.org/officeDocument/2006/relationships/hyperlink" Target="https://www.google.com/maps/@34.797820,-87.625370,450m/data=!3m1!1e3!4m5!3m4!1s0x0:0x0!8m2!3d34.797820!4d-87.625370" TargetMode="External"/><Relationship Id="rId19815" Type="http://schemas.openxmlformats.org/officeDocument/2006/relationships/hyperlink" Target="https://www.google.com/maps/@39.067347,-108.592791,450m/data=!3m1!1e3!4m5!3m4!1s0x0:0x0!8m2!3d39.067347!4d-108.592791" TargetMode="External"/><Relationship Id="rId32368" Type="http://schemas.openxmlformats.org/officeDocument/2006/relationships/hyperlink" Target="https://www.bing.com/maps?cp=40.914444~-80.586111&amp;style=o&amp;lvl=18&amp;dir=0&amp;sp=point.40.914444_-80.586111_Mahoning" TargetMode="External"/><Relationship Id="rId4202" Type="http://schemas.openxmlformats.org/officeDocument/2006/relationships/hyperlink" Target="https://www.bing.com/maps?cp=37.678454~-96.971930&amp;style=o&amp;lvl=18&amp;dir=0&amp;sp=point.37.678454_-96.971930_Augusta%20Electric%20Plant%20No%201" TargetMode="External"/><Relationship Id="rId7772" Type="http://schemas.openxmlformats.org/officeDocument/2006/relationships/hyperlink" Target="https://www.bing.com/maps?cp=43.447219~-71.657900&amp;style=o&amp;lvl=18&amp;dir=0&amp;sp=point.43.447219_-71.657900_Eastman%20Falls" TargetMode="External"/><Relationship Id="rId10753" Type="http://schemas.openxmlformats.org/officeDocument/2006/relationships/hyperlink" Target="https://www.google.com/maps/@28.788300,-97.010000,450m/data=!3m1!1e3!4m5!3m4!1s0x0:0x0!8m2!3d28.788300!4d-97.010000" TargetMode="External"/><Relationship Id="rId17366" Type="http://schemas.openxmlformats.org/officeDocument/2006/relationships/hyperlink" Target="https://www.bing.com/maps?cp=41.737800~-108.787500&amp;style=o&amp;lvl=18&amp;dir=0&amp;sp=point.41.737800_-108.787500_Jim%20Bridger" TargetMode="External"/><Relationship Id="rId21012" Type="http://schemas.openxmlformats.org/officeDocument/2006/relationships/hyperlink" Target="https://www.bing.com/maps?cp=32.815600~-115.256800&amp;style=o&amp;lvl=18&amp;dir=0&amp;sp=point.32.815600_-115.256800_Ormesa%20I" TargetMode="External"/><Relationship Id="rId24582" Type="http://schemas.openxmlformats.org/officeDocument/2006/relationships/hyperlink" Target="https://www.bing.com/maps?cp=42.820600~-85.997500&amp;style=o&amp;lvl=18&amp;dir=0&amp;sp=point.42.820600_-85.997500_Zeeland%20Generating%20Station" TargetMode="External"/><Relationship Id="rId33900" Type="http://schemas.openxmlformats.org/officeDocument/2006/relationships/hyperlink" Target="https://www.bing.com/maps?cp=37.739722~-122.392500&amp;style=o&amp;lvl=18&amp;dir=0&amp;sp=point.37.739722_-122.392500_SF%20Southeast%20Cogen%20Plant" TargetMode="External"/><Relationship Id="rId44909" Type="http://schemas.openxmlformats.org/officeDocument/2006/relationships/hyperlink" Target="https://www.google.com/maps/@35.634570,-105.178400,450m/data=!3m1!1e3!4m5!3m4!1s0x0:0x0!8m2!3d35.634570!4d-105.178400" TargetMode="External"/><Relationship Id="rId7425" Type="http://schemas.openxmlformats.org/officeDocument/2006/relationships/hyperlink" Target="https://www.google.com/maps/@41.238200,-103.666700,450m/data=!3m1!1e3!4m5!3m4!1s0x0:0x0!8m2!3d41.238200!4d-103.666700" TargetMode="External"/><Relationship Id="rId10406" Type="http://schemas.openxmlformats.org/officeDocument/2006/relationships/hyperlink" Target="https://www.bing.com/maps?cp=44.450400~-100.386600&amp;style=o&amp;lvl=18&amp;dir=0&amp;sp=point.44.450400_-100.386600_Oahe" TargetMode="External"/><Relationship Id="rId17019" Type="http://schemas.openxmlformats.org/officeDocument/2006/relationships/hyperlink" Target="https://www.google.com/maps/@37.490800,-97.221600,450m/data=!3m1!1e3!4m5!3m4!1s0x0:0x0!8m2!3d37.490800!4d-97.221600" TargetMode="External"/><Relationship Id="rId24235" Type="http://schemas.openxmlformats.org/officeDocument/2006/relationships/hyperlink" Target="https://www.google.com/maps/@42.026400,-91.704200,450m/data=!3m1!1e3!4m5!3m4!1s0x0:0x0!8m2!3d42.026400!4d-91.704200" TargetMode="External"/><Relationship Id="rId31451" Type="http://schemas.openxmlformats.org/officeDocument/2006/relationships/hyperlink" Target="https://www.google.com/maps/@42.561007,-71.848805,450m/data=!3m1!1e3!4m5!3m4!1s0x0:0x0!8m2!3d42.561007!4d-71.848805" TargetMode="External"/><Relationship Id="rId38064" Type="http://schemas.openxmlformats.org/officeDocument/2006/relationships/hyperlink" Target="https://www.bing.com/maps?cp=34.042222~-117.361667&amp;style=o&amp;lvl=18&amp;dir=0&amp;sp=point.34.042222_-117.361667_Colton%20Solar%20Two,%20LLC" TargetMode="External"/><Relationship Id="rId13976" Type="http://schemas.openxmlformats.org/officeDocument/2006/relationships/hyperlink" Target="https://www.bing.com/maps?cp=43.930462~-116.437172&amp;style=o&amp;lvl=18&amp;dir=0&amp;sp=point.43.930462_-116.437172_Black%20Canyon" TargetMode="External"/><Relationship Id="rId27458" Type="http://schemas.openxmlformats.org/officeDocument/2006/relationships/hyperlink" Target="https://www.bing.com/maps?cp=37.825800~-122.296100&amp;style=o&amp;lvl=18&amp;dir=0&amp;sp=point.37.825800_-122.296100_WWTP%20Power%20Generation%20Station" TargetMode="External"/><Relationship Id="rId29907" Type="http://schemas.openxmlformats.org/officeDocument/2006/relationships/hyperlink" Target="https://www.google.com/maps/@39.801400,-77.788300,450m/data=!3m1!1e3!4m5!3m4!1s0x0:0x0!8m2!3d39.801400!4d-77.788300" TargetMode="External"/><Relationship Id="rId31104" Type="http://schemas.openxmlformats.org/officeDocument/2006/relationships/hyperlink" Target="https://www.bing.com/maps?cp=37.519714~-76.624506&amp;style=o&amp;lvl=18&amp;dir=0&amp;sp=point.37.519714_-76.624506_Waste%20Management%20Middle%20Peninsula%20LFGTE" TargetMode="External"/><Relationship Id="rId34674" Type="http://schemas.openxmlformats.org/officeDocument/2006/relationships/hyperlink" Target="https://www.bing.com/maps?cp=33.622778~-117.936389&amp;style=o&amp;lvl=18&amp;dir=0&amp;sp=point.33.622778_-117.936389_Hoag%20Hospital%20Cogen%20Plant" TargetMode="External"/><Relationship Id="rId41890" Type="http://schemas.openxmlformats.org/officeDocument/2006/relationships/hyperlink" Target="https://www.bing.com/maps?cp=46.512697~-87.510741&amp;style=o&amp;lvl=18&amp;dir=0&amp;sp=point.46.512697_-87.510741_F.D.%20Kuester%20Generating%20Station" TargetMode="External"/><Relationship Id="rId1586" Type="http://schemas.openxmlformats.org/officeDocument/2006/relationships/hyperlink" Target="https://www.bing.com/maps?cp=37.098671~-121.047718&amp;style=o&amp;lvl=18&amp;dir=0&amp;sp=point.37.098671_-121.047718_ONeill" TargetMode="External"/><Relationship Id="rId8199" Type="http://schemas.openxmlformats.org/officeDocument/2006/relationships/hyperlink" Target="https://www.google.com/maps/@40.923565,-73.342323,450m/data=!3m1!1e3!4m5!3m4!1s0x0:0x0!8m2!3d40.923565!4d-73.342323" TargetMode="External"/><Relationship Id="rId13629" Type="http://schemas.openxmlformats.org/officeDocument/2006/relationships/hyperlink" Target="https://www.google.com/maps/@41.096100,-92.555833,450m/data=!3m1!1e3!4m5!3m4!1s0x0:0x0!8m2!3d41.096100!4d-92.555833" TargetMode="External"/><Relationship Id="rId20845" Type="http://schemas.openxmlformats.org/officeDocument/2006/relationships/hyperlink" Target="https://www.google.com/maps/@33.694200,-117.938100,450m/data=!3m1!1e3!4m5!3m4!1s0x0:0x0!8m2!3d33.694200!4d-117.938100" TargetMode="External"/><Relationship Id="rId34327" Type="http://schemas.openxmlformats.org/officeDocument/2006/relationships/hyperlink" Target="https://www.google.com/maps/@38.515000,-121.398333,450m/data=!3m1!1e3!4m5!3m4!1s0x0:0x0!8m2!3d38.515000!4d-121.398333" TargetMode="External"/><Relationship Id="rId41543" Type="http://schemas.openxmlformats.org/officeDocument/2006/relationships/hyperlink" Target="https://www.google.com/maps/@40.764396,-73.953930,450m/data=!3m1!1e3!4m5!3m4!1s0x0:0x0!8m2!3d40.764396!4d-73.953930" TargetMode="External"/><Relationship Id="rId1239" Type="http://schemas.openxmlformats.org/officeDocument/2006/relationships/hyperlink" Target="https://www.google.com/maps/@34.155600,-118.278200,450m/data=!3m1!1e3!4m5!3m4!1s0x0:0x0!8m2!3d34.155600!4d-118.278200" TargetMode="External"/><Relationship Id="rId16102" Type="http://schemas.openxmlformats.org/officeDocument/2006/relationships/hyperlink" Target="https://www.bing.com/maps?cp=42.825790~-99.777467&amp;style=o&amp;lvl=18&amp;dir=0&amp;sp=point.42.825790_-99.777467_Springview" TargetMode="External"/><Relationship Id="rId19672" Type="http://schemas.openxmlformats.org/officeDocument/2006/relationships/hyperlink" Target="https://www.bing.com/maps?cp=44.056900~-122.955500&amp;style=o&amp;lvl=18&amp;dir=0&amp;sp=point.44.056900_-122.955500_IP%20Springfield%20Oregon" TargetMode="External"/><Relationship Id="rId37897" Type="http://schemas.openxmlformats.org/officeDocument/2006/relationships/hyperlink" Target="https://www.google.com/maps/@36.292200,-79.621400,450m/data=!3m1!1e3!4m5!3m4!1s0x0:0x0!8m2!3d36.292200!4d-79.621400" TargetMode="External"/><Relationship Id="rId9731" Type="http://schemas.openxmlformats.org/officeDocument/2006/relationships/hyperlink" Target="https://www.google.com/maps/@45.940200,-119.298800,450m/data=!3m1!1e3!4m5!3m4!1s0x0:0x0!8m2!3d45.940200!4d-119.298800" TargetMode="External"/><Relationship Id="rId12712" Type="http://schemas.openxmlformats.org/officeDocument/2006/relationships/hyperlink" Target="https://www.bing.com/maps?cp=34.176400~-118.314700&amp;style=o&amp;lvl=18&amp;dir=0&amp;sp=point.34.176400_-118.314700_Olive" TargetMode="External"/><Relationship Id="rId19325" Type="http://schemas.openxmlformats.org/officeDocument/2006/relationships/hyperlink" Target="https://www.google.com/maps/@44.503704,-70.220971,450m/data=!3m1!1e3!4m5!3m4!1s0x0:0x0!8m2!3d44.503704!4d-70.220971" TargetMode="External"/><Relationship Id="rId26541" Type="http://schemas.openxmlformats.org/officeDocument/2006/relationships/hyperlink" Target="https://www.google.com/maps/@30.322500,-95.268100,450m/data=!3m1!1e3!4m5!3m4!1s0x0:0x0!8m2!3d30.322500!4d-95.268100" TargetMode="External"/><Relationship Id="rId30937" Type="http://schemas.openxmlformats.org/officeDocument/2006/relationships/hyperlink" Target="https://www.google.com/maps/@41.461400,-90.580300,450m/data=!3m1!1e3!4m5!3m4!1s0x0:0x0!8m2!3d41.461400!4d-90.580300" TargetMode="External"/><Relationship Id="rId44766" Type="http://schemas.openxmlformats.org/officeDocument/2006/relationships/hyperlink" Target="https://www.bing.com/maps?cp=41.099995~-74.731032&amp;style=o&amp;lvl=18&amp;dir=0&amp;sp=point.41.099995_-74.731032_Augusta%20Solar%20Farm" TargetMode="External"/><Relationship Id="rId7282" Type="http://schemas.openxmlformats.org/officeDocument/2006/relationships/hyperlink" Target="https://www.bing.com/maps?cp=40.130304~-99.827772&amp;style=o&amp;lvl=18&amp;dir=0&amp;sp=point.40.130304_-99.827772_Beaver%20City" TargetMode="External"/><Relationship Id="rId10263" Type="http://schemas.openxmlformats.org/officeDocument/2006/relationships/hyperlink" Target="https://www.google.com/maps/@34.261320,-81.330852,450m/data=!3m1!1e3!4m5!3m4!1s0x0:0x0!8m2!3d34.261320!4d-81.330852" TargetMode="External"/><Relationship Id="rId24092" Type="http://schemas.openxmlformats.org/officeDocument/2006/relationships/hyperlink" Target="https://www.bing.com/maps?cp=40.699357~-73.976392&amp;style=o&amp;lvl=18&amp;dir=0&amp;sp=point.40.699357_-73.976392_Brooklyn%20Navy%20Yard%20Cogeneration" TargetMode="External"/><Relationship Id="rId29764" Type="http://schemas.openxmlformats.org/officeDocument/2006/relationships/hyperlink" Target="https://www.bing.com/maps?cp=37.671100~-76.760000&amp;style=o&amp;lvl=18&amp;dir=0&amp;sp=point.37.671100_-76.760000_King%20&amp;%20Queen" TargetMode="External"/><Relationship Id="rId33410" Type="http://schemas.openxmlformats.org/officeDocument/2006/relationships/hyperlink" Target="https://www.bing.com/maps?cp=45.589722~-95.876944&amp;style=o&amp;lvl=18&amp;dir=0&amp;sp=point.45.589722_-95.876944_WCROC%20Wind%20Farm" TargetMode="External"/><Relationship Id="rId36980" Type="http://schemas.openxmlformats.org/officeDocument/2006/relationships/hyperlink" Target="https://www.bing.com/maps?cp=37.361667~-121.943611&amp;style=o&amp;lvl=18&amp;dir=0&amp;sp=point.37.361667_-121.943611_SC%201%20Data%20Center,%20Phase%202" TargetMode="External"/><Relationship Id="rId44419" Type="http://schemas.openxmlformats.org/officeDocument/2006/relationships/hyperlink" Target="https://www.google.com/maps/@42.606995,-72.045291,450m/data=!3m1!1e3!4m5!3m4!1s0x0:0x0!8m2!3d42.606995!4d-72.045291" TargetMode="External"/><Relationship Id="rId3892" Type="http://schemas.openxmlformats.org/officeDocument/2006/relationships/hyperlink" Target="https://www.bing.com/maps?cp=43.326083~-95.148339&amp;style=o&amp;lvl=18&amp;dir=0&amp;sp=point.43.326083_-95.148339_Milford" TargetMode="External"/><Relationship Id="rId13486" Type="http://schemas.openxmlformats.org/officeDocument/2006/relationships/hyperlink" Target="https://www.bing.com/maps?cp=37.151706~-93.388040&amp;style=o&amp;lvl=18&amp;dir=0&amp;sp=point.37.151706_-93.388040_John%20Twitty%20Energy%20Center" TargetMode="External"/><Relationship Id="rId15935" Type="http://schemas.openxmlformats.org/officeDocument/2006/relationships/hyperlink" Target="https://www.google.com/maps/@34.042267,-83.397721,450m/data=!3m1!1e3!4m5!3m4!1s0x0:0x0!8m2!3d34.042267!4d-83.397721" TargetMode="External"/><Relationship Id="rId29417" Type="http://schemas.openxmlformats.org/officeDocument/2006/relationships/hyperlink" Target="https://www.google.com/maps/@37.309700,-78.058900,450m/data=!3m1!1e3!4m5!3m4!1s0x0:0x0!8m2!3d37.309700!4d-78.058900" TargetMode="External"/><Relationship Id="rId36633" Type="http://schemas.openxmlformats.org/officeDocument/2006/relationships/hyperlink" Target="https://www.google.com/maps/@42.567778,-71.773889,450m/data=!3m1!1e3!4m5!3m4!1s0x0:0x0!8m2!3d42.567778!4d-71.773889" TargetMode="External"/><Relationship Id="rId3545" Type="http://schemas.openxmlformats.org/officeDocument/2006/relationships/hyperlink" Target="https://www.google.com/maps/@40.048889,-86.899200,450m/data=!3m1!1e3!4m5!3m4!1s0x0:0x0!8m2!3d40.048889!4d-86.899200" TargetMode="External"/><Relationship Id="rId13139" Type="http://schemas.openxmlformats.org/officeDocument/2006/relationships/hyperlink" Target="https://www.google.com/maps/@32.356287,-81.168347,450m/data=!3m1!1e3!4m5!3m4!1s0x0:0x0!8m2!3d32.356287!4d-81.168347" TargetMode="External"/><Relationship Id="rId20355" Type="http://schemas.openxmlformats.org/officeDocument/2006/relationships/hyperlink" Target="https://www.google.com/maps/@30.068800,-83.525300,450m/data=!3m1!1e3!4m5!3m4!1s0x0:0x0!8m2!3d30.068800!4d-83.525300" TargetMode="External"/><Relationship Id="rId22804" Type="http://schemas.openxmlformats.org/officeDocument/2006/relationships/hyperlink" Target="https://www.bing.com/maps?cp=43.904085~-116.244193&amp;style=o&amp;lvl=18&amp;dir=0&amp;sp=point.43.904085_-116.244193_Horseshoe%20Bend%20Hydroelectric%20Co" TargetMode="External"/><Relationship Id="rId34184" Type="http://schemas.openxmlformats.org/officeDocument/2006/relationships/hyperlink" Target="https://www.bing.com/maps?cp=34.623611~-87.101111&amp;style=o&amp;lvl=18&amp;dir=0&amp;sp=point.34.623611_-87.101111_Decatur-Morgan%20Co%20LFG%20Recovery%20Project" TargetMode="External"/><Relationship Id="rId43502" Type="http://schemas.openxmlformats.org/officeDocument/2006/relationships/hyperlink" Target="https://www.bing.com/maps?cp=44.044978~-92.880709&amp;style=o&amp;lvl=18&amp;dir=0&amp;sp=point.44.044978_-92.880709_Syncarpha%20Dodge%201%20CSG" TargetMode="External"/><Relationship Id="rId1096" Type="http://schemas.openxmlformats.org/officeDocument/2006/relationships/hyperlink" Target="https://www.bing.com/maps?cp=37.148517~-119.386623&amp;style=o&amp;lvl=18&amp;dir=0&amp;sp=point.37.148517_-119.386623_Big%20Creek%203" TargetMode="External"/><Relationship Id="rId19182" Type="http://schemas.openxmlformats.org/officeDocument/2006/relationships/hyperlink" Target="https://www.bing.com/maps?cp=36.019200~-117.791700&amp;style=o&amp;lvl=18&amp;dir=0&amp;sp=point.36.019200_-117.791700_Coso%20Power%20Developers" TargetMode="External"/><Relationship Id="rId20008" Type="http://schemas.openxmlformats.org/officeDocument/2006/relationships/hyperlink" Target="https://www.bing.com/maps?cp=39.869284~-121.631865&amp;style=o&amp;lvl=18&amp;dir=0&amp;sp=point.39.869284_-121.631865_Forks%20of%20Butte%20Hydro%20Project" TargetMode="External"/><Relationship Id="rId39509" Type="http://schemas.openxmlformats.org/officeDocument/2006/relationships/hyperlink" Target="https://www.google.com/maps/@38.319623,-86.968074,450m/data=!3m1!1e3!4m5!3m4!1s0x0:0x0!8m2!3d38.319623!4d-86.968074" TargetMode="External"/><Relationship Id="rId39856" Type="http://schemas.openxmlformats.org/officeDocument/2006/relationships/hyperlink" Target="https://www.bing.com/maps?cp=37.348000~-113.765000&amp;style=o&amp;lvl=18&amp;dir=0&amp;sp=point.37.348000_-113.765000_Veyo%20Heat%20Recovery%20Project" TargetMode="External"/><Relationship Id="rId41053" Type="http://schemas.openxmlformats.org/officeDocument/2006/relationships/hyperlink" Target="https://www.google.com/maps/@36.381775,-120.134486,450m/data=!3m1!1e3!4m5!3m4!1s0x0:0x0!8m2!3d36.381775!4d-120.134486" TargetMode="External"/><Relationship Id="rId6768" Type="http://schemas.openxmlformats.org/officeDocument/2006/relationships/hyperlink" Target="https://www.bing.com/maps?cp=39.130600~-94.477800&amp;style=o&amp;lvl=18&amp;dir=0&amp;sp=point.39.130600_-94.477800_Hawthorn" TargetMode="External"/><Relationship Id="rId9241" Type="http://schemas.openxmlformats.org/officeDocument/2006/relationships/hyperlink" Target="https://www.google.com/maps/@41.283600,-82.219400,450m/data=!3m1!1e3!4m5!3m4!1s0x0:0x0!8m2!3d41.283600!4d-82.219400" TargetMode="External"/><Relationship Id="rId23578" Type="http://schemas.openxmlformats.org/officeDocument/2006/relationships/hyperlink" Target="https://www.bing.com/maps?cp=37.193584~-77.467185&amp;style=o&amp;lvl=18&amp;dir=0&amp;sp=point.37.193584_-77.467185_Boydton%20Plank%20Road%20Cogen%20Plant" TargetMode="External"/><Relationship Id="rId26051" Type="http://schemas.openxmlformats.org/officeDocument/2006/relationships/hyperlink" Target="https://www.google.com/maps/@32.919200,-96.989400,450m/data=!3m1!1e3!4m5!3m4!1s0x0:0x0!8m2!3d32.919200!4d-96.989400" TargetMode="External"/><Relationship Id="rId28500" Type="http://schemas.openxmlformats.org/officeDocument/2006/relationships/hyperlink" Target="https://www.bing.com/maps?cp=44.015000~-96.436700&amp;style=o&amp;lvl=18&amp;dir=0&amp;sp=point.44.015000_-96.436700_Northern%20Lights%20Wind%20LLC" TargetMode="External"/><Relationship Id="rId30794" Type="http://schemas.openxmlformats.org/officeDocument/2006/relationships/hyperlink" Target="https://www.bing.com/maps?cp=41.226900~-88.683600&amp;style=o&amp;lvl=18&amp;dir=0&amp;sp=point.41.226900_-88.683600_Grand%20Ridge%20Wind%20Energy%20Center" TargetMode="External"/><Relationship Id="rId44276" Type="http://schemas.openxmlformats.org/officeDocument/2006/relationships/hyperlink" Target="https://www.bing.com/maps?cp=37.711995~-122.150665&amp;style=o&amp;lvl=18&amp;dir=0&amp;sp=point.37.711995_-122.150665_Preferred%20Freezer%20San%20Leandro" TargetMode="External"/><Relationship Id="rId12222" Type="http://schemas.openxmlformats.org/officeDocument/2006/relationships/hyperlink" Target="https://www.bing.com/maps?cp=43.384200~-87.868900&amp;style=o&amp;lvl=18&amp;dir=0&amp;sp=point.43.384200_-87.868900_Port%20Washington%20Generating%20Station" TargetMode="External"/><Relationship Id="rId15792" Type="http://schemas.openxmlformats.org/officeDocument/2006/relationships/hyperlink" Target="https://www.bing.com/maps?cp=29.257046~-98.384045&amp;style=o&amp;lvl=18&amp;dir=0&amp;sp=point.29.257046_-98.384045_Arthur%20Von%20Rosenberg" TargetMode="External"/><Relationship Id="rId30447" Type="http://schemas.openxmlformats.org/officeDocument/2006/relationships/hyperlink" Target="https://www.google.com/maps/@39.890800,-83.027200,450m/data=!3m1!1e3!4m5!3m4!1s0x0:0x0!8m2!3d39.890800!4d-83.027200" TargetMode="External"/><Relationship Id="rId600" Type="http://schemas.openxmlformats.org/officeDocument/2006/relationships/hyperlink" Target="https://www.bing.com/maps?cp=33.671104~-111.161786&amp;style=o&amp;lvl=18&amp;dir=0&amp;sp=point.33.671104_-111.161786_Roosevelt" TargetMode="External"/><Relationship Id="rId5851" Type="http://schemas.openxmlformats.org/officeDocument/2006/relationships/hyperlink" Target="https://www.google.com/maps/@41.943900,-86.328900,450m/data=!3m1!1e3!4m5!3m4!1s0x0:0x0!8m2!3d41.943900!4d-86.328900" TargetMode="External"/><Relationship Id="rId15445" Type="http://schemas.openxmlformats.org/officeDocument/2006/relationships/hyperlink" Target="https://www.google.com/maps/@36.759700,-90.390300,450m/data=!3m1!1e3!4m5!3m4!1s0x0:0x0!8m2!3d36.759700!4d-90.390300" TargetMode="External"/><Relationship Id="rId22661" Type="http://schemas.openxmlformats.org/officeDocument/2006/relationships/hyperlink" Target="https://www.google.com/maps/@30.781100,-89.857500,450m/data=!3m1!1e3!4m5!3m4!1s0x0:0x0!8m2!3d30.781100!4d-89.857500" TargetMode="External"/><Relationship Id="rId29274" Type="http://schemas.openxmlformats.org/officeDocument/2006/relationships/hyperlink" Target="https://www.bing.com/maps?cp=36.654114~-120.579727&amp;style=o&amp;lvl=18&amp;dir=0&amp;sp=point.36.654114_-120.579727_Midway%20Peaking%20LLC" TargetMode="External"/><Relationship Id="rId36490" Type="http://schemas.openxmlformats.org/officeDocument/2006/relationships/hyperlink" Target="https://www.bing.com/maps?cp=43.080278~-95.656111&amp;style=o&amp;lvl=18&amp;dir=0&amp;sp=point.43.080278_-95.656111_Highland%20Wind%20Project%20(IA)" TargetMode="External"/><Relationship Id="rId40886" Type="http://schemas.openxmlformats.org/officeDocument/2006/relationships/hyperlink" Target="https://www.bing.com/maps?cp=43.585700~-72.952000&amp;style=o&amp;lvl=18&amp;dir=0&amp;sp=point.43.585700_-72.952000_Cold%20River%20Road%20Solar" TargetMode="External"/><Relationship Id="rId5504" Type="http://schemas.openxmlformats.org/officeDocument/2006/relationships/hyperlink" Target="https://www.bing.com/maps?cp=42.910296~-86.200740&amp;style=o&amp;lvl=18&amp;dir=0&amp;sp=point.42.910296_-86.200740_J%20H%20Campbell" TargetMode="External"/><Relationship Id="rId18668" Type="http://schemas.openxmlformats.org/officeDocument/2006/relationships/hyperlink" Target="https://www.bing.com/maps?cp=29.680700~-81.680900&amp;style=o&amp;lvl=18&amp;dir=0&amp;sp=point.29.680700_-81.680900_Georgia-Pacific%20Palatka%20Operations" TargetMode="External"/><Relationship Id="rId22314" Type="http://schemas.openxmlformats.org/officeDocument/2006/relationships/hyperlink" Target="https://www.bing.com/maps?cp=44.097850~-92.479815&amp;style=o&amp;lvl=18&amp;dir=0&amp;sp=point.44.097850_-92.479815_Saint%20Marys%20Hospital%20Power%20Plant" TargetMode="External"/><Relationship Id="rId25884" Type="http://schemas.openxmlformats.org/officeDocument/2006/relationships/hyperlink" Target="https://www.bing.com/maps?cp=32.299349~-107.783400&amp;style=o&amp;lvl=18&amp;dir=0&amp;sp=point.32.299349_-107.783400_Luna%20Energy%20Facility" TargetMode="External"/><Relationship Id="rId36143" Type="http://schemas.openxmlformats.org/officeDocument/2006/relationships/hyperlink" Target="https://www.google.com/maps/@35.758056,-81.229444,450m/data=!3m1!1e3!4m5!3m4!1s0x0:0x0!8m2!3d35.758056!4d-81.229444" TargetMode="External"/><Relationship Id="rId40539" Type="http://schemas.openxmlformats.org/officeDocument/2006/relationships/hyperlink" Target="https://www.google.com/maps/@40.189425,-74.154483,450m/data=!3m1!1e3!4m5!3m4!1s0x0:0x0!8m2!3d40.189425!4d-74.154483" TargetMode="External"/><Relationship Id="rId3055" Type="http://schemas.openxmlformats.org/officeDocument/2006/relationships/hyperlink" Target="https://www.google.com/maps/@38.096700,-88.163100,450m/data=!3m1!1e3!4m5!3m4!1s0x0:0x0!8m2!3d38.096700!4d-88.163100" TargetMode="External"/><Relationship Id="rId8727" Type="http://schemas.openxmlformats.org/officeDocument/2006/relationships/hyperlink" Target="https://www.google.com/maps/@45.003800,-74.799400,450m/data=!3m1!1e3!4m5!3m4!1s0x0:0x0!8m2!3d45.003800!4d-74.799400" TargetMode="External"/><Relationship Id="rId25537" Type="http://schemas.openxmlformats.org/officeDocument/2006/relationships/hyperlink" Target="https://www.google.com/maps/@34.993900,-90.037800,450m/data=!3m1!1e3!4m5!3m4!1s0x0:0x0!8m2!3d34.993900!4d-90.037800" TargetMode="External"/><Relationship Id="rId32753" Type="http://schemas.openxmlformats.org/officeDocument/2006/relationships/hyperlink" Target="https://www.google.com/maps/@44.633611,-70.627777,450m/data=!3m1!1e3!4m5!3m4!1s0x0:0x0!8m2!3d44.633611!4d-70.627777" TargetMode="External"/><Relationship Id="rId39366" Type="http://schemas.openxmlformats.org/officeDocument/2006/relationships/hyperlink" Target="https://www.bing.com/maps?cp=40.390362~-84.401595&amp;style=o&amp;lvl=18&amp;dir=0&amp;sp=point.40.390362_-84.401595_HMW%20Minster%20PV%20I" TargetMode="External"/><Relationship Id="rId43012" Type="http://schemas.openxmlformats.org/officeDocument/2006/relationships/hyperlink" Target="https://www.bing.com/maps?cp=40.095176~-75.306372&amp;style=o&amp;lvl=18&amp;dir=0&amp;sp=point.40.095176_-75.306372_IKEA%20Conshohocken%20Rooftop%20PV%20System" TargetMode="External"/><Relationship Id="rId6278" Type="http://schemas.openxmlformats.org/officeDocument/2006/relationships/hyperlink" Target="https://www.bing.com/maps?cp=44.781000~-93.042000&amp;style=o&amp;lvl=18&amp;dir=0&amp;sp=point.44.781000_-93.042000_Inver%20Hills" TargetMode="External"/><Relationship Id="rId11708" Type="http://schemas.openxmlformats.org/officeDocument/2006/relationships/hyperlink" Target="https://www.bing.com/maps?cp=46.645100~-119.908000&amp;style=o&amp;lvl=18&amp;dir=0&amp;sp=point.46.645100_-119.908000_Priest%20Rapids" TargetMode="External"/><Relationship Id="rId23088" Type="http://schemas.openxmlformats.org/officeDocument/2006/relationships/hyperlink" Target="https://www.bing.com/maps?cp=41.491466~-78.675759&amp;style=o&amp;lvl=18&amp;dir=0&amp;sp=point.41.491466_-78.675759_Johnsonburg%20Mill" TargetMode="External"/><Relationship Id="rId28010" Type="http://schemas.openxmlformats.org/officeDocument/2006/relationships/hyperlink" Target="https://www.bing.com/maps?cp=30.187508~-90.983963&amp;style=o&amp;lvl=18&amp;dir=0&amp;sp=point.30.187508_-90.983963_Shell%20Chemical" TargetMode="External"/><Relationship Id="rId32406" Type="http://schemas.openxmlformats.org/officeDocument/2006/relationships/hyperlink" Target="https://www.bing.com/maps?cp=43.902753~-96.021744&amp;style=o&amp;lvl=18&amp;dir=0&amp;sp=point.43.902753_-96.021744_Valley%20View%20Transmission%20LLC" TargetMode="External"/><Relationship Id="rId39019" Type="http://schemas.openxmlformats.org/officeDocument/2006/relationships/hyperlink" Target="https://www.google.com/maps/@29.170160,-81.064121,450m/data=!3m1!1e3!4m5!3m4!1s0x0:0x0!8m2!3d29.170160!4d-81.064121" TargetMode="External"/><Relationship Id="rId17751" Type="http://schemas.openxmlformats.org/officeDocument/2006/relationships/hyperlink" Target="https://www.google.com/maps/@40.835900,-74.155000,450m/data=!3m1!1e3!4m5!3m4!1s0x0:0x0!8m2!3d40.835900!4d-74.155000" TargetMode="External"/><Relationship Id="rId35976" Type="http://schemas.openxmlformats.org/officeDocument/2006/relationships/hyperlink" Target="https://www.bing.com/maps?cp=37.882778~-112.904167&amp;style=o&amp;lvl=18&amp;dir=0&amp;sp=point.37.882778_-112.904167_Utah%20Red%20Hills%20Renewable%20Energy%20Park"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3.334849~-111.205752&amp;style=o&amp;lvl=18&amp;dir=0&amp;sp=point.43.334849_-111.205752_Palisades%20Dam" TargetMode="External"/><Relationship Id="rId7810" Type="http://schemas.openxmlformats.org/officeDocument/2006/relationships/hyperlink" Target="https://www.bing.com/maps?cp=43.097800~-70.784200&amp;style=o&amp;lvl=18&amp;dir=0&amp;sp=point.43.097800_-70.784200_Schiller" TargetMode="External"/><Relationship Id="rId17404" Type="http://schemas.openxmlformats.org/officeDocument/2006/relationships/hyperlink" Target="https://www.bing.com/maps?cp=46.172401~-123.173920&amp;style=o&amp;lvl=18&amp;dir=0&amp;sp=point.46.172401_-123.173920_Beaver" TargetMode="External"/><Relationship Id="rId24620" Type="http://schemas.openxmlformats.org/officeDocument/2006/relationships/hyperlink" Target="https://www.bing.com/maps?cp=41.923068~-71.086412&amp;style=o&amp;lvl=18&amp;dir=0&amp;sp=point.41.923068_-71.086412_MM%20Taunton%20Energy" TargetMode="External"/><Relationship Id="rId35629" Type="http://schemas.openxmlformats.org/officeDocument/2006/relationships/hyperlink" Target="https://www.google.com/maps/@33.805500,-115.394700,450m/data=!3m1!1e3!4m5!3m4!1s0x0:0x0!8m2!3d33.805500!4d-115.394700" TargetMode="External"/><Relationship Id="rId40396" Type="http://schemas.openxmlformats.org/officeDocument/2006/relationships/hyperlink" Target="https://www.bing.com/maps?cp=44.766167~-93.857944&amp;style=o&amp;lvl=18&amp;dir=0&amp;sp=point.44.766167_-93.857944_BentonSun%20LLC" TargetMode="External"/><Relationship Id="rId42845" Type="http://schemas.openxmlformats.org/officeDocument/2006/relationships/hyperlink" Target="https://www.google.com/maps/@39.890223,-75.185539,450m/data=!3m1!1e3!4m5!3m4!1s0x0:0x0!8m2!3d39.890223!4d-75.185539" TargetMode="External"/><Relationship Id="rId5361" Type="http://schemas.openxmlformats.org/officeDocument/2006/relationships/hyperlink" Target="https://www.google.com/maps/@42.587500,-72.579300,450m/data=!3m1!1e3!4m5!3m4!1s0x0:0x0!8m2!3d42.587500!4d-72.579300" TargetMode="External"/><Relationship Id="rId22171" Type="http://schemas.openxmlformats.org/officeDocument/2006/relationships/hyperlink" Target="https://www.google.com/maps/@45.647179,-68.704368,450m/data=!3m1!1e3!4m5!3m4!1s0x0:0x0!8m2!3d45.647179!4d-68.704368" TargetMode="External"/><Relationship Id="rId27843" Type="http://schemas.openxmlformats.org/officeDocument/2006/relationships/hyperlink" Target="https://www.google.com/maps/@37.107300,-120.248500,450m/data=!3m1!1e3!4m5!3m4!1s0x0:0x0!8m2!3d37.107300!4d-120.248500" TargetMode="External"/><Relationship Id="rId38102" Type="http://schemas.openxmlformats.org/officeDocument/2006/relationships/hyperlink" Target="https://www.bing.com/maps?cp=38.421389~-79.591389&amp;style=o&amp;lvl=18&amp;dir=0&amp;sp=point.38.421389_-79.591389_Monterey%20Diesel%20Generation%20Facility" TargetMode="External"/><Relationship Id="rId40049" Type="http://schemas.openxmlformats.org/officeDocument/2006/relationships/hyperlink" Target="https://www.google.com/maps/@44.154526,-93.916561,450m/data=!3m1!1e3!4m5!3m4!1s0x0:0x0!8m2!3d44.154526!4d-93.916561" TargetMode="External"/><Relationship Id="rId1971" Type="http://schemas.openxmlformats.org/officeDocument/2006/relationships/hyperlink" Target="https://www.google.com/maps/@41.310700,-72.167700,450m/data=!3m1!1e3!4m5!3m4!1s0x0:0x0!8m2!3d41.310700!4d-72.167700" TargetMode="External"/><Relationship Id="rId5014" Type="http://schemas.openxmlformats.org/officeDocument/2006/relationships/hyperlink" Target="https://www.bing.com/maps?cp=44.134572~-70.203715&amp;style=o&amp;lvl=18&amp;dir=0&amp;sp=point.44.134572_-70.203715_Deer%20Rips" TargetMode="External"/><Relationship Id="rId8584" Type="http://schemas.openxmlformats.org/officeDocument/2006/relationships/hyperlink" Target="https://www.bing.com/maps?cp=41.204400~-73.968900&amp;style=o&amp;lvl=18&amp;dir=0&amp;sp=point.41.204400_-73.968900_Bowline%20Point" TargetMode="External"/><Relationship Id="rId11565" Type="http://schemas.openxmlformats.org/officeDocument/2006/relationships/hyperlink" Target="https://www.google.com/maps/@46.755938,-122.859764,450m/data=!3m1!1e3!4m5!3m4!1s0x0:0x0!8m2!3d46.755938!4d-122.859764" TargetMode="External"/><Relationship Id="rId18178" Type="http://schemas.openxmlformats.org/officeDocument/2006/relationships/hyperlink" Target="https://www.bing.com/maps?cp=35.016111~-106.669722&amp;style=o&amp;lvl=18&amp;dir=0&amp;sp=point.35.016111_-106.669722_Southside%20Water%20Reclamation%20Plant" TargetMode="External"/><Relationship Id="rId25394" Type="http://schemas.openxmlformats.org/officeDocument/2006/relationships/hyperlink" Target="https://www.bing.com/maps?cp=39.279400~-88.477200&amp;style=o&amp;lvl=18&amp;dir=0&amp;sp=point.39.279400_-88.477200_Energy%20Shelby%20County" TargetMode="External"/><Relationship Id="rId34712" Type="http://schemas.openxmlformats.org/officeDocument/2006/relationships/hyperlink" Target="https://www.bing.com/maps?cp=39.297222~-75.982222&amp;style=o&amp;lvl=18&amp;dir=0&amp;sp=point.39.297222_-75.982222_Kent%20County-Kennedyville" TargetMode="External"/><Relationship Id="rId1624" Type="http://schemas.openxmlformats.org/officeDocument/2006/relationships/hyperlink" Target="https://www.bing.com/maps?cp=39.238996~-121.270409&amp;style=o&amp;lvl=18&amp;dir=0&amp;sp=point.39.238996_-121.270409_Narrows%202" TargetMode="External"/><Relationship Id="rId8237" Type="http://schemas.openxmlformats.org/officeDocument/2006/relationships/hyperlink" Target="https://www.google.com/maps/@44.638900,-73.749200,450m/data=!3m1!1e3!4m5!3m4!1s0x0:0x0!8m2!3d44.638900!4d-73.749200" TargetMode="External"/><Relationship Id="rId11218" Type="http://schemas.openxmlformats.org/officeDocument/2006/relationships/hyperlink" Target="https://www.bing.com/maps?cp=41.501619~-111.993450&amp;style=o&amp;lvl=18&amp;dir=0&amp;sp=point.41.501619_-111.993450_Brigham%20City" TargetMode="External"/><Relationship Id="rId25047" Type="http://schemas.openxmlformats.org/officeDocument/2006/relationships/hyperlink" Target="https://www.google.com/maps/@41.774444,-89.607222,450m/data=!3m1!1e3!4m5!3m4!1s0x0:0x0!8m2!3d41.774444!4d-89.607222" TargetMode="External"/><Relationship Id="rId32263" Type="http://schemas.openxmlformats.org/officeDocument/2006/relationships/hyperlink" Target="https://www.google.com/maps/@37.685467,-105.890900,450m/data=!3m1!1e3!4m5!3m4!1s0x0:0x0!8m2!3d37.685467!4d-105.890900" TargetMode="External"/><Relationship Id="rId14788" Type="http://schemas.openxmlformats.org/officeDocument/2006/relationships/hyperlink" Target="https://www.bing.com/maps?cp=37.637600~-95.470400&amp;style=o&amp;lvl=18&amp;dir=0&amp;sp=point.37.637600_-95.470400_Chanute%203" TargetMode="External"/><Relationship Id="rId17261" Type="http://schemas.openxmlformats.org/officeDocument/2006/relationships/hyperlink" Target="https://www.google.com/maps/@44.690000,-106.109200,450m/data=!3m1!1e3!4m5!3m4!1s0x0:0x0!8m2!3d44.690000!4d-106.109200" TargetMode="External"/><Relationship Id="rId19710" Type="http://schemas.openxmlformats.org/officeDocument/2006/relationships/hyperlink" Target="https://www.bing.com/maps?cp=33.816647~-118.244841&amp;style=o&amp;lvl=18&amp;dir=0&amp;sp=point.33.816647_-118.244841_Watson%20Cogeneration" TargetMode="External"/><Relationship Id="rId35486" Type="http://schemas.openxmlformats.org/officeDocument/2006/relationships/hyperlink" Target="https://www.bing.com/maps?cp=34.900000~-118.246944&amp;style=o&amp;lvl=18&amp;dir=0&amp;sp=point.34.900000_-118.246944_Rosamond%20One" TargetMode="External"/><Relationship Id="rId37935" Type="http://schemas.openxmlformats.org/officeDocument/2006/relationships/hyperlink" Target="https://www.google.com/maps/@36.386944,-120.236667,450m/data=!3m1!1e3!4m5!3m4!1s0x0:0x0!8m2!3d36.386944!4d-120.236667" TargetMode="External"/><Relationship Id="rId2398" Type="http://schemas.openxmlformats.org/officeDocument/2006/relationships/hyperlink" Target="https://www.bing.com/maps?cp=40.078600~-93.635000&amp;style=o&amp;lvl=18&amp;dir=0&amp;sp=point.40.078600_-93.635000_Trenton%20North" TargetMode="External"/><Relationship Id="rId4847" Type="http://schemas.openxmlformats.org/officeDocument/2006/relationships/hyperlink" Target="https://www.google.com/maps/@36.998100,-84.591900,450m/data=!3m1!1e3!4m5!3m4!1s0x0:0x0!8m2!3d36.998100!4d-84.591900" TargetMode="External"/><Relationship Id="rId7320" Type="http://schemas.openxmlformats.org/officeDocument/2006/relationships/hyperlink" Target="https://www.bing.com/maps?cp=40.959405~-100.397905&amp;style=o&amp;lvl=18&amp;dir=0&amp;sp=point.40.959405_-100.397905_Jeffrey" TargetMode="External"/><Relationship Id="rId21657" Type="http://schemas.openxmlformats.org/officeDocument/2006/relationships/hyperlink" Target="https://www.google.com/maps/@29.378697,-94.943829,450m/data=!3m1!1e3!4m5!3m4!1s0x0:0x0!8m2!3d29.378697!4d-94.943829" TargetMode="External"/><Relationship Id="rId24130" Type="http://schemas.openxmlformats.org/officeDocument/2006/relationships/hyperlink" Target="https://www.bing.com/maps?cp=39.744983~-86.494658&amp;style=o&amp;lvl=18&amp;dir=0&amp;sp=point.39.744983_-86.494658_Twin%20Bridges%20LFGTE" TargetMode="External"/><Relationship Id="rId35139" Type="http://schemas.openxmlformats.org/officeDocument/2006/relationships/hyperlink" Target="https://www.google.com/maps/@45.710000,-119.901111,450m/data=!3m1!1e3!4m5!3m4!1s0x0:0x0!8m2!3d45.710000!4d-119.901111" TargetMode="External"/><Relationship Id="rId42355" Type="http://schemas.openxmlformats.org/officeDocument/2006/relationships/hyperlink" Target="https://www.google.com/maps/@41.643223,-72.633011,450m/data=!3m1!1e3!4m5!3m4!1s0x0:0x0!8m2!3d41.643223!4d-72.633011" TargetMode="External"/><Relationship Id="rId44804" Type="http://schemas.openxmlformats.org/officeDocument/2006/relationships/hyperlink" Target="https://www.bing.com/maps?cp=45.610000~-94.580000&amp;style=o&amp;lvl=18&amp;dir=0&amp;sp=point.45.610000_-94.580000_Novel%20Reber%20Solar%20CSG" TargetMode="External"/><Relationship Id="rId10301" Type="http://schemas.openxmlformats.org/officeDocument/2006/relationships/hyperlink" Target="https://www.google.com/maps/@33.435000,-81.911100,450m/data=!3m1!1e3!4m5!3m4!1s0x0:0x0!8m2!3d33.435000!4d-81.911100" TargetMode="External"/><Relationship Id="rId13871" Type="http://schemas.openxmlformats.org/officeDocument/2006/relationships/hyperlink" Target="https://www.google.com/maps/@62.051525,-163.172567,450m/data=!3m1!1e3!4m5!3m4!1s0x0:0x0!8m2!3d62.051525!4d-163.172567" TargetMode="External"/><Relationship Id="rId29802" Type="http://schemas.openxmlformats.org/officeDocument/2006/relationships/hyperlink" Target="https://www.bing.com/maps?cp=37.671100~-76.760000&amp;style=o&amp;lvl=18&amp;dir=0&amp;sp=point.37.671100_-76.760000_King%20&amp;%20Queen" TargetMode="External"/><Relationship Id="rId42008" Type="http://schemas.openxmlformats.org/officeDocument/2006/relationships/hyperlink" Target="https://www.bing.com/maps?cp=42.208988~-120.367807&amp;style=o&amp;lvl=18&amp;dir=0&amp;sp=point.42.208988_-120.367807_OR%20Solar%206,%20LLC" TargetMode="External"/><Relationship Id="rId3930" Type="http://schemas.openxmlformats.org/officeDocument/2006/relationships/hyperlink" Target="https://www.bing.com/maps?cp=40.971826~-91.551221&amp;style=o&amp;lvl=18&amp;dir=0&amp;sp=point.40.971826_-91.551221_Mt%20Pleasant" TargetMode="External"/><Relationship Id="rId8094" Type="http://schemas.openxmlformats.org/officeDocument/2006/relationships/hyperlink" Target="https://www.bing.com/maps?cp=40.648611~-74.020833&amp;style=o&amp;lvl=18&amp;dir=0&amp;sp=point.40.648611_-74.020833_Narrows%20Gas%20Turbines%20Generating" TargetMode="External"/><Relationship Id="rId13524" Type="http://schemas.openxmlformats.org/officeDocument/2006/relationships/hyperlink" Target="https://www.bing.com/maps?cp=47.346111~-120.091700&amp;style=o&amp;lvl=18&amp;dir=0&amp;sp=point.47.346111_-120.091700_Rock%20Island" TargetMode="External"/><Relationship Id="rId20740" Type="http://schemas.openxmlformats.org/officeDocument/2006/relationships/hyperlink" Target="https://www.bing.com/maps?cp=30.063600~-94.075300&amp;style=o&amp;lvl=18&amp;dir=0&amp;sp=point.30.063600_-94.075300_ExxonMobil%20Beaumont%20Refinery" TargetMode="External"/><Relationship Id="rId27353" Type="http://schemas.openxmlformats.org/officeDocument/2006/relationships/hyperlink" Target="https://www.google.com/maps/@48.021271,-101.280517,450m/data=!3m1!1e3!4m5!3m4!1s0x0:0x0!8m2!3d48.021271!4d-101.280517" TargetMode="External"/><Relationship Id="rId31749" Type="http://schemas.openxmlformats.org/officeDocument/2006/relationships/hyperlink" Target="https://www.google.com/maps/@34.041389,-117.573055,450m/data=!3m1!1e3!4m5!3m4!1s0x0:0x0!8m2!3d34.041389!4d-117.573055" TargetMode="External"/><Relationship Id="rId1481" Type="http://schemas.openxmlformats.org/officeDocument/2006/relationships/hyperlink" Target="https://www.google.com/maps/@37.477838,-120.444492,450m/data=!3m1!1e3!4m5!3m4!1s0x0:0x0!8m2!3d37.477838!4d-120.444492" TargetMode="External"/><Relationship Id="rId11075" Type="http://schemas.openxmlformats.org/officeDocument/2006/relationships/hyperlink" Target="https://www.google.com/maps/@29.352500,-98.576100,450m/data=!3m1!1e3!4m5!3m4!1s0x0:0x0!8m2!3d29.352500!4d-98.576100" TargetMode="External"/><Relationship Id="rId16747" Type="http://schemas.openxmlformats.org/officeDocument/2006/relationships/hyperlink" Target="https://www.google.com/maps/@42.070000,-90.660000,450m/data=!3m1!1e3!4m5!3m4!1s0x0:0x0!8m2!3d42.070000!4d-90.660000" TargetMode="External"/><Relationship Id="rId23963" Type="http://schemas.openxmlformats.org/officeDocument/2006/relationships/hyperlink" Target="https://www.google.com/maps/@36.020500,-78.516000,450m/data=!3m1!1e3!4m5!3m4!1s0x0:0x0!8m2!3d36.020500!4d-78.516000" TargetMode="External"/><Relationship Id="rId27006" Type="http://schemas.openxmlformats.org/officeDocument/2006/relationships/hyperlink" Target="https://www.bing.com/maps?cp=43.754739~-95.853447&amp;style=o&amp;lvl=18&amp;dir=0&amp;sp=point.43.754739_-95.853447_Noble%20Ridge%20LLC" TargetMode="External"/><Relationship Id="rId34222" Type="http://schemas.openxmlformats.org/officeDocument/2006/relationships/hyperlink" Target="https://www.bing.com/maps?cp=40.707222~-74.125833&amp;style=o&amp;lvl=18&amp;dir=0&amp;sp=point.40.707222_-74.125833_Newark%20Energy%20Center" TargetMode="External"/><Relationship Id="rId37792" Type="http://schemas.openxmlformats.org/officeDocument/2006/relationships/hyperlink" Target="https://www.bing.com/maps?cp=32.904167~-117.201111&amp;style=o&amp;lvl=18&amp;dir=0&amp;sp=point.32.904167_-117.201111_Q%20Plant" TargetMode="External"/><Relationship Id="rId1134" Type="http://schemas.openxmlformats.org/officeDocument/2006/relationships/hyperlink" Target="https://www.bing.com/maps?cp=37.334400~-118.479700&amp;style=o&amp;lvl=18&amp;dir=0&amp;sp=point.37.334400_-118.479700_Bishop%20Creek%205" TargetMode="External"/><Relationship Id="rId6806" Type="http://schemas.openxmlformats.org/officeDocument/2006/relationships/hyperlink" Target="https://www.bing.com/maps?cp=39.724600~-94.877300&amp;style=o&amp;lvl=18&amp;dir=0&amp;sp=point.39.724600_-94.877300_Lake%20Road%20(MO)" TargetMode="External"/><Relationship Id="rId14298" Type="http://schemas.openxmlformats.org/officeDocument/2006/relationships/hyperlink" Target="https://www.bing.com/maps?cp=20.801170~-156.492981&amp;style=o&amp;lvl=18&amp;dir=0&amp;sp=point.20.801170_-156.492981_Maalaea" TargetMode="External"/><Relationship Id="rId19220" Type="http://schemas.openxmlformats.org/officeDocument/2006/relationships/hyperlink" Target="https://www.bing.com/maps?cp=42.336850~-71.108150&amp;style=o&amp;lvl=18&amp;dir=0&amp;sp=point.42.336850_-71.108150_Medical%20Area%20Total%20Energy%20Plant" TargetMode="External"/><Relationship Id="rId23616" Type="http://schemas.openxmlformats.org/officeDocument/2006/relationships/hyperlink" Target="https://www.bing.com/maps?cp=41.657200~-91.540000&amp;style=o&amp;lvl=18&amp;dir=0&amp;sp=point.41.657200_-91.540000_University%20of%20Iowa%20Main%20Power%20Plant" TargetMode="External"/><Relationship Id="rId30832" Type="http://schemas.openxmlformats.org/officeDocument/2006/relationships/hyperlink" Target="https://www.bing.com/maps?cp=32.917399~-111.503327&amp;style=o&amp;lvl=18&amp;dir=0&amp;sp=point.32.917399_-111.503327_Coolidge%20Generation%20Station" TargetMode="External"/><Relationship Id="rId37445" Type="http://schemas.openxmlformats.org/officeDocument/2006/relationships/hyperlink" Target="https://www.google.com/maps/@41.581667,-71.486667,450m/data=!3m1!1e3!4m5!3m4!1s0x0:0x0!8m2!3d41.581667!4d-71.486667" TargetMode="External"/><Relationship Id="rId44661" Type="http://schemas.openxmlformats.org/officeDocument/2006/relationships/hyperlink" Target="https://www.google.com/maps/@37.043828,-113.627523,450m/data=!3m1!1e3!4m5!3m4!1s0x0:0x0!8m2!3d37.043828!4d-113.627523" TargetMode="External"/><Relationship Id="rId4357" Type="http://schemas.openxmlformats.org/officeDocument/2006/relationships/hyperlink" Target="https://www.google.com/maps/@39.358200,-99.841700,450m/data=!3m1!1e3!4m5!3m4!1s0x0:0x0!8m2!3d39.358200!4d-99.841700" TargetMode="External"/><Relationship Id="rId21167" Type="http://schemas.openxmlformats.org/officeDocument/2006/relationships/hyperlink" Target="https://www.google.com/maps/@40.691700,-75.479200,450m/data=!3m1!1e3!4m5!3m4!1s0x0:0x0!8m2!3d40.691700!4d-75.479200" TargetMode="External"/><Relationship Id="rId44314" Type="http://schemas.openxmlformats.org/officeDocument/2006/relationships/hyperlink" Target="https://www.bing.com/maps?cp=34.838960~-77.228776&amp;style=o&amp;lvl=18&amp;dir=0&amp;sp=point.34.838960_-77.228776_Badger" TargetMode="External"/><Relationship Id="rId15830" Type="http://schemas.openxmlformats.org/officeDocument/2006/relationships/hyperlink" Target="https://www.bing.com/maps?cp=36.719790~-97.085758&amp;style=o&amp;lvl=18&amp;dir=0&amp;sp=point.36.719790_-97.085758_Ponca%20City" TargetMode="External"/><Relationship Id="rId26839" Type="http://schemas.openxmlformats.org/officeDocument/2006/relationships/hyperlink" Target="https://www.google.com/maps/@33.379200,-89.208900,450m/data=!3m1!1e3!4m5!3m4!1s0x0:0x0!8m2!3d33.379200!4d-89.208900" TargetMode="External"/><Relationship Id="rId13381" Type="http://schemas.openxmlformats.org/officeDocument/2006/relationships/hyperlink" Target="https://www.google.com/maps/@39.174700,-111.028900,450m/data=!3m1!1e3!4m5!3m4!1s0x0:0x0!8m2!3d39.174700!4d-111.028900" TargetMode="External"/><Relationship Id="rId29312" Type="http://schemas.openxmlformats.org/officeDocument/2006/relationships/hyperlink" Target="https://www.bing.com/maps?cp=20.766700~-156.923300&amp;style=o&amp;lvl=18&amp;dir=0&amp;sp=point.20.766700_-156.923300_Lanai%20Solar-Electric%20Plant" TargetMode="External"/><Relationship Id="rId31259" Type="http://schemas.openxmlformats.org/officeDocument/2006/relationships/hyperlink" Target="https://www.google.com/maps/@43.703600,-95.713100,450m/data=!3m1!1e3!4m5!3m4!1s0x0:0x0!8m2!3d43.703600!4d-95.713100" TargetMode="External"/><Relationship Id="rId33708" Type="http://schemas.openxmlformats.org/officeDocument/2006/relationships/hyperlink" Target="https://www.bing.com/maps?cp=37.185556~-113.297500&amp;style=o&amp;lvl=18&amp;dir=0&amp;sp=point.37.185556_-113.297500_Hurricane%20City%20Power" TargetMode="External"/><Relationship Id="rId40924" Type="http://schemas.openxmlformats.org/officeDocument/2006/relationships/hyperlink" Target="https://www.bing.com/maps?cp=40.570000~-98.334000&amp;style=o&amp;lvl=18&amp;dir=0&amp;sp=point.40.570000_-98.334000_CCC%20Hastings%20Wind%20Turbine" TargetMode="External"/><Relationship Id="rId45088" Type="http://schemas.openxmlformats.org/officeDocument/2006/relationships/hyperlink" Target="https://www.bing.com/maps?cp=41.211250~-73.722520&amp;style=o&amp;lvl=18&amp;dir=0&amp;sp=point.41.211250_-73.722520_Grand%20Prix%20Solar" TargetMode="External"/><Relationship Id="rId3440" Type="http://schemas.openxmlformats.org/officeDocument/2006/relationships/hyperlink" Target="https://www.bing.com/maps?cp=39.763100~-86.166700&amp;style=o&amp;lvl=18&amp;dir=0&amp;sp=point.39.763100_-86.166700_CC%20Perry%20K" TargetMode="External"/><Relationship Id="rId13034" Type="http://schemas.openxmlformats.org/officeDocument/2006/relationships/hyperlink" Target="https://www.bing.com/maps?cp=33.349800~-83.157400&amp;style=o&amp;lvl=18&amp;dir=0&amp;sp=point.33.349800_-83.157400_Wallace%20Dam" TargetMode="External"/><Relationship Id="rId18706" Type="http://schemas.openxmlformats.org/officeDocument/2006/relationships/hyperlink" Target="https://www.bing.com/maps?cp=43.066400~-76.214400&amp;style=o&amp;lvl=18&amp;dir=0&amp;sp=point.43.066400_-76.214400_CH%20Resources%20Syracuse" TargetMode="External"/><Relationship Id="rId20250" Type="http://schemas.openxmlformats.org/officeDocument/2006/relationships/hyperlink" Target="https://www.bing.com/maps?cp=46.692628~-120.737194&amp;style=o&amp;lvl=18&amp;dir=0&amp;sp=point.46.692628_-120.737194_Cowiche" TargetMode="External"/><Relationship Id="rId25922" Type="http://schemas.openxmlformats.org/officeDocument/2006/relationships/hyperlink" Target="https://www.bing.com/maps?cp=29.473100~-95.624400&amp;style=o&amp;lvl=18&amp;dir=0&amp;sp=point.29.473100_-95.624400_Jack%20Fusco%20Energy%20Center" TargetMode="External"/><Relationship Id="rId39751" Type="http://schemas.openxmlformats.org/officeDocument/2006/relationships/hyperlink" Target="https://www.google.com/maps/@34.060333,-101.187628,450m/data=!3m1!1e3!4m5!3m4!1s0x0:0x0!8m2!3d34.060333!4d-101.187628" TargetMode="External"/><Relationship Id="rId6663" Type="http://schemas.openxmlformats.org/officeDocument/2006/relationships/hyperlink" Target="https://www.google.com/maps/@45.121705,-95.053236,450m/data=!3m1!1e3!4m5!3m4!1s0x0:0x0!8m2!3d45.121705!4d-95.053236" TargetMode="External"/><Relationship Id="rId16257" Type="http://schemas.openxmlformats.org/officeDocument/2006/relationships/hyperlink" Target="https://www.google.com/maps/@39.569771,-90.436020,450m/data=!3m1!1e3!4m5!3m4!1s0x0:0x0!8m2!3d39.569771!4d-90.436020" TargetMode="External"/><Relationship Id="rId23473" Type="http://schemas.openxmlformats.org/officeDocument/2006/relationships/hyperlink" Target="https://www.google.com/maps/@31.969800,-87.480600,450m/data=!3m1!1e3!4m5!3m4!1s0x0:0x0!8m2!3d31.969800!4d-87.480600" TargetMode="External"/><Relationship Id="rId39404" Type="http://schemas.openxmlformats.org/officeDocument/2006/relationships/hyperlink" Target="https://www.bing.com/maps?cp=37.432500~-121.952850&amp;style=o&amp;lvl=18&amp;dir=0&amp;sp=point.37.432500_-121.952850_Zero%20Waste%20Energy%20Development%20Co%20LLC" TargetMode="External"/><Relationship Id="rId41698" Type="http://schemas.openxmlformats.org/officeDocument/2006/relationships/hyperlink" Target="https://www.bing.com/maps?cp=45.618565~-94.088758&amp;style=o&amp;lvl=18&amp;dir=0&amp;sp=point.45.618565_-94.088758_Delphinus%20Community%20Solar" TargetMode="External"/><Relationship Id="rId6316" Type="http://schemas.openxmlformats.org/officeDocument/2006/relationships/hyperlink" Target="https://www.bing.com/maps?cp=46.290641~-96.043252&amp;style=o&amp;lvl=18&amp;dir=0&amp;sp=point.46.290641_-96.043252_Hoot%20Lake" TargetMode="External"/><Relationship Id="rId9886" Type="http://schemas.openxmlformats.org/officeDocument/2006/relationships/hyperlink" Target="https://www.bing.com/maps?cp=40.935300~-76.028400&amp;style=o&amp;lvl=18&amp;dir=0&amp;sp=point.40.935300_-76.028400_TalenEnergy%20Martins%20Creek%20LLC%20Harwood" TargetMode="External"/><Relationship Id="rId23126" Type="http://schemas.openxmlformats.org/officeDocument/2006/relationships/hyperlink" Target="https://www.bing.com/maps?cp=44.388900~-71.164500&amp;style=o&amp;lvl=18&amp;dir=0&amp;sp=point.44.388900_-71.164500_Berlin%20Gorham" TargetMode="External"/><Relationship Id="rId26696" Type="http://schemas.openxmlformats.org/officeDocument/2006/relationships/hyperlink" Target="https://www.bing.com/maps?cp=42.583056~-89.035833&amp;style=o&amp;lvl=18&amp;dir=0&amp;sp=point.42.583056_-89.035833_Riverside%20Energy%20Center" TargetMode="External"/><Relationship Id="rId30342" Type="http://schemas.openxmlformats.org/officeDocument/2006/relationships/hyperlink" Target="https://www.bing.com/maps?cp=44.336100~-95.824200&amp;style=o&amp;lvl=18&amp;dir=0&amp;sp=point.44.336100_-95.824200_Marshall%20Wind%204%20LLC" TargetMode="External"/><Relationship Id="rId44171" Type="http://schemas.openxmlformats.org/officeDocument/2006/relationships/hyperlink" Target="https://www.google.com/maps/@37.378422,-121.899969,450m/data=!3m1!1e3!4m5!3m4!1s0x0:0x0!8m2!3d37.378422!4d-121.899969" TargetMode="External"/><Relationship Id="rId9539" Type="http://schemas.openxmlformats.org/officeDocument/2006/relationships/hyperlink" Target="https://www.google.com/maps/@42.731237,-122.513974,450m/data=!3m1!1e3!4m5!3m4!1s0x0:0x0!8m2!3d42.731237!4d-122.513974" TargetMode="External"/><Relationship Id="rId12867" Type="http://schemas.openxmlformats.org/officeDocument/2006/relationships/hyperlink" Target="https://www.google.com/maps/@41.392486,-70.620089,450m/data=!3m1!1e3!4m5!3m4!1s0x0:0x0!8m2!3d41.392486!4d-70.620089" TargetMode="External"/><Relationship Id="rId15340" Type="http://schemas.openxmlformats.org/officeDocument/2006/relationships/hyperlink" Target="https://www.bing.com/maps?cp=40.507292~-122.423281&amp;style=o&amp;lvl=18&amp;dir=0&amp;sp=point.40.507292_-122.423281_Redding%20Power" TargetMode="External"/><Relationship Id="rId26349" Type="http://schemas.openxmlformats.org/officeDocument/2006/relationships/hyperlink" Target="https://www.google.com/maps/@32.756300,-96.491600,450m/data=!3m1!1e3!4m5!3m4!1s0x0:0x0!8m2!3d32.756300!4d-96.491600" TargetMode="External"/><Relationship Id="rId33565" Type="http://schemas.openxmlformats.org/officeDocument/2006/relationships/hyperlink" Target="https://www.google.com/maps/@33.865000,-101.843333,450m/data=!3m1!1e3!4m5!3m4!1s0x0:0x0!8m2!3d33.865000!4d-101.843333" TargetMode="External"/><Relationship Id="rId40781" Type="http://schemas.openxmlformats.org/officeDocument/2006/relationships/hyperlink" Target="https://www.google.com/maps/@42.109564,-71.266743,450m/data=!3m1!1e3!4m5!3m4!1s0x0:0x0!8m2!3d42.109564!4d-71.266743" TargetMode="External"/><Relationship Id="rId2926" Type="http://schemas.openxmlformats.org/officeDocument/2006/relationships/hyperlink" Target="https://www.bing.com/maps?cp=41.726111~-90.310278&amp;style=o&amp;lvl=18&amp;dir=0&amp;sp=point.41.726111_-90.310278_Quad%20Cities%20Generating%20Station" TargetMode="External"/><Relationship Id="rId33218" Type="http://schemas.openxmlformats.org/officeDocument/2006/relationships/hyperlink" Target="https://www.bing.com/maps?cp=32.469722~-103.323333&amp;style=o&amp;lvl=18&amp;dir=0&amp;sp=point.32.469722_-103.323333_SPS3%20Lea" TargetMode="External"/><Relationship Id="rId40434" Type="http://schemas.openxmlformats.org/officeDocument/2006/relationships/hyperlink" Target="https://www.bing.com/maps?cp=39.094800~-93.210400&amp;style=o&amp;lvl=18&amp;dir=0&amp;sp=point.39.094800_-93.210400_Marshall%20Solar%20Farm%20(MO)" TargetMode="External"/><Relationship Id="rId11950" Type="http://schemas.openxmlformats.org/officeDocument/2006/relationships/hyperlink" Target="https://www.bing.com/maps?cp=44.430600~-89.780800&amp;style=o&amp;lvl=18&amp;dir=0&amp;sp=point.44.430600_-89.780800_Biron" TargetMode="External"/><Relationship Id="rId18563" Type="http://schemas.openxmlformats.org/officeDocument/2006/relationships/hyperlink" Target="https://www.google.com/maps/@41.404320,-74.376710,450m/data=!3m1!1e3!4m5!3m4!1s0x0:0x0!8m2!3d41.404320!4d-74.376710" TargetMode="External"/><Relationship Id="rId22959" Type="http://schemas.openxmlformats.org/officeDocument/2006/relationships/hyperlink" Target="https://www.google.com/maps/@39.909424,-74.178041,450m/data=!3m1!1e3!4m5!3m4!1s0x0:0x0!8m2!3d39.909424!4d-74.178041" TargetMode="External"/><Relationship Id="rId36788" Type="http://schemas.openxmlformats.org/officeDocument/2006/relationships/hyperlink" Target="https://www.bing.com/maps?cp=39.058056~-77.545000&amp;style=o&amp;lvl=18&amp;dir=0&amp;sp=point.39.058056_-77.545000_Stonewall" TargetMode="External"/><Relationship Id="rId39261" Type="http://schemas.openxmlformats.org/officeDocument/2006/relationships/hyperlink" Target="https://www.google.com/maps/@35.560002,-78.594530,450m/data=!3m1!1e3!4m5!3m4!1s0x0:0x0!8m2!3d35.560002!4d-78.594530" TargetMode="External"/><Relationship Id="rId6173" Type="http://schemas.openxmlformats.org/officeDocument/2006/relationships/hyperlink" Target="https://www.google.com/maps/@45.861400,-94.359200,450m/data=!3m1!1e3!4m5!3m4!1s0x0:0x0!8m2!3d45.861400!4d-94.359200" TargetMode="External"/><Relationship Id="rId8622" Type="http://schemas.openxmlformats.org/officeDocument/2006/relationships/hyperlink" Target="https://www.bing.com/maps?cp=40.656100~-73.592200&amp;style=o&amp;lvl=18&amp;dir=0&amp;sp=point.40.656100_-73.592200_Plant%20No%201%20Freeport" TargetMode="External"/><Relationship Id="rId11603" Type="http://schemas.openxmlformats.org/officeDocument/2006/relationships/hyperlink" Target="https://www.google.com/maps/@47.540110,-121.837020,450m/data=!3m1!1e3!4m5!3m4!1s0x0:0x0!8m2!3d47.540110!4d-121.837020" TargetMode="External"/><Relationship Id="rId18216" Type="http://schemas.openxmlformats.org/officeDocument/2006/relationships/hyperlink" Target="https://www.bing.com/maps?cp=33.944384~-78.011824&amp;style=o&amp;lvl=18&amp;dir=0&amp;sp=point.33.944384_-78.011824_CPI%20USA%20NC%20Southport" TargetMode="External"/><Relationship Id="rId25432" Type="http://schemas.openxmlformats.org/officeDocument/2006/relationships/hyperlink" Target="https://www.bing.com/maps?cp=40.787000~-73.904800&amp;style=o&amp;lvl=18&amp;dir=0&amp;sp=point.40.787000_-73.904800_Astoria%20Gas%20Turbines" TargetMode="External"/><Relationship Id="rId43657" Type="http://schemas.openxmlformats.org/officeDocument/2006/relationships/hyperlink" Target="https://www.google.com/maps/@43.667563,-93.294017,450m/data=!3m1!1e3!4m5!3m4!1s0x0:0x0!8m2!3d43.667563!4d-93.294017" TargetMode="External"/><Relationship Id="rId14826" Type="http://schemas.openxmlformats.org/officeDocument/2006/relationships/hyperlink" Target="https://www.bing.com/maps?cp=35.351361~-94.294349&amp;style=o&amp;lvl=18&amp;dir=0&amp;sp=point.35.351361_-94.294349_Ellis%20Hydro" TargetMode="External"/><Relationship Id="rId28655" Type="http://schemas.openxmlformats.org/officeDocument/2006/relationships/hyperlink" Target="https://www.google.com/maps/@40.379703,-85.088192,450m/data=!3m1!1e3!4m5!3m4!1s0x0:0x0!8m2!3d40.379703!4d-85.088192" TargetMode="External"/><Relationship Id="rId32301" Type="http://schemas.openxmlformats.org/officeDocument/2006/relationships/hyperlink" Target="https://www.google.com/maps/@40.369772,-74.586850,450m/data=!3m1!1e3!4m5!3m4!1s0x0:0x0!8m2!3d40.369772!4d-74.586850" TargetMode="External"/><Relationship Id="rId35871" Type="http://schemas.openxmlformats.org/officeDocument/2006/relationships/hyperlink" Target="https://www.google.com/maps/@32.144722,-108.838333,450m/data=!3m1!1e3!4m5!3m4!1s0x0:0x0!8m2!3d32.144722!4d-108.838333" TargetMode="External"/><Relationship Id="rId2783" Type="http://schemas.openxmlformats.org/officeDocument/2006/relationships/hyperlink" Target="https://www.google.com/maps/@42.944869,-115.977858,450m/data=!3m1!1e3!4m5!3m4!1s0x0:0x0!8m2!3d42.944869!4d-115.977858" TargetMode="External"/><Relationship Id="rId9396" Type="http://schemas.openxmlformats.org/officeDocument/2006/relationships/hyperlink" Target="https://www.bing.com/maps?cp=36.467500~-95.041389&amp;style=o&amp;lvl=18&amp;dir=0&amp;sp=point.36.467500_-95.041389_Pensacola" TargetMode="External"/><Relationship Id="rId12377" Type="http://schemas.openxmlformats.org/officeDocument/2006/relationships/hyperlink" Target="https://www.google.com/maps/@43.865600,-89.951400,450m/data=!3m1!1e3!4m5!3m4!1s0x0:0x0!8m2!3d43.865600!4d-89.951400" TargetMode="External"/><Relationship Id="rId28308" Type="http://schemas.openxmlformats.org/officeDocument/2006/relationships/hyperlink" Target="https://www.bing.com/maps?cp=36.185500~-94.284100&amp;style=o&amp;lvl=18&amp;dir=0&amp;sp=point.36.185500_-94.284100_Harry%20D%20Mattison%20Gas%20Plant" TargetMode="External"/><Relationship Id="rId35524" Type="http://schemas.openxmlformats.org/officeDocument/2006/relationships/hyperlink" Target="https://www.bing.com/maps?cp=40.881389~-73.880278&amp;style=o&amp;lvl=18&amp;dir=0&amp;sp=point.40.881389_-73.880278_Montefieor%20Medical%20Center%20Moses%20Division" TargetMode="External"/><Relationship Id="rId42740" Type="http://schemas.openxmlformats.org/officeDocument/2006/relationships/hyperlink" Target="https://www.bing.com/maps?cp=33.932400~-81.051400&amp;style=o&amp;lvl=18&amp;dir=0&amp;sp=point.33.932400_-81.051400_Otarre%20Solar%20Park"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32.609650~-85.080500&amp;style=o&amp;lvl=18&amp;dir=0&amp;sp=point.32.609650_-85.080500_Goat%20Rock" TargetMode="External"/><Relationship Id="rId9049" Type="http://schemas.openxmlformats.org/officeDocument/2006/relationships/hyperlink" Target="https://www.google.com/maps/@39.112800,-84.803600,450m/data=!3m1!1e3!4m5!3m4!1s0x0:0x0!8m2!3d39.112800!4d-84.803600" TargetMode="External"/><Relationship Id="rId33075" Type="http://schemas.openxmlformats.org/officeDocument/2006/relationships/hyperlink" Target="https://www.google.com/maps/@39.909000,-105.231800,450m/data=!3m1!1e3!4m5!3m4!1s0x0:0x0!8m2!3d39.909000!4d-105.231800" TargetMode="External"/><Relationship Id="rId38747" Type="http://schemas.openxmlformats.org/officeDocument/2006/relationships/hyperlink" Target="https://www.google.com/maps/@39.132519,-78.187474,450m/data=!3m1!1e3!4m5!3m4!1s0x0:0x0!8m2!3d39.132519!4d-78.187474" TargetMode="External"/><Relationship Id="rId40291" Type="http://schemas.openxmlformats.org/officeDocument/2006/relationships/hyperlink" Target="https://www.google.com/maps/@44.557725,-69.671364,450m/data=!3m1!1e3!4m5!3m4!1s0x0:0x0!8m2!3d44.557725!4d-69.671364"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2.764200,-82.471900,450m/data=!3m1!1e3!4m5!3m4!1s0x0:0x0!8m2!3d42.764200!4d-82.471900" TargetMode="External"/><Relationship Id="rId18073" Type="http://schemas.openxmlformats.org/officeDocument/2006/relationships/hyperlink" Target="https://www.google.com/maps/@38.974022,-95.235078,450m/data=!3m1!1e3!4m5!3m4!1s0x0:0x0!8m2!3d38.974022!4d-95.235078" TargetMode="External"/><Relationship Id="rId22469" Type="http://schemas.openxmlformats.org/officeDocument/2006/relationships/hyperlink" Target="https://www.google.com/maps/@45.102500,-83.518900,450m/data=!3m1!1e3!4m5!3m4!1s0x0:0x0!8m2!3d45.102500!4d-83.518900" TargetMode="External"/><Relationship Id="rId24918" Type="http://schemas.openxmlformats.org/officeDocument/2006/relationships/hyperlink" Target="https://www.bing.com/maps?cp=29.624400~-98.141900&amp;style=o&amp;lvl=18&amp;dir=0&amp;sp=point.29.624400_-98.141900_Guadalupe%20Generating%20Station" TargetMode="External"/><Relationship Id="rId36298" Type="http://schemas.openxmlformats.org/officeDocument/2006/relationships/hyperlink" Target="https://www.bing.com/maps?cp=35.311667~-79.695000&amp;style=o&amp;lvl=18&amp;dir=0&amp;sp=point.35.311667_-79.695000_Samarcand%20Solar%20Farm,%20LLC" TargetMode="External"/><Relationship Id="rId8132" Type="http://schemas.openxmlformats.org/officeDocument/2006/relationships/hyperlink" Target="https://www.bing.com/maps?cp=40.759167~-73.946111&amp;style=o&amp;lvl=18&amp;dir=0&amp;sp=point.40.759167_-73.946111_Ravenswood" TargetMode="External"/><Relationship Id="rId11460" Type="http://schemas.openxmlformats.org/officeDocument/2006/relationships/hyperlink" Target="https://www.bing.com/maps?cp=37.382200~-77.383300&amp;style=o&amp;lvl=18&amp;dir=0&amp;sp=point.37.382200_-77.383300_Chesterfield" TargetMode="External"/><Relationship Id="rId43167" Type="http://schemas.openxmlformats.org/officeDocument/2006/relationships/hyperlink" Target="https://www.google.com/maps/@42.311900,-97.364700,450m/data=!3m1!1e3!4m5!3m4!1s0x0:0x0!8m2!3d42.311900!4d-97.364700" TargetMode="External"/><Relationship Id="rId11113" Type="http://schemas.openxmlformats.org/officeDocument/2006/relationships/hyperlink" Target="https://www.google.com/maps/@28.927500,-99.091900,450m/data=!3m1!1e3!4m5!3m4!1s0x0:0x0!8m2!3d28.927500!4d-99.091900" TargetMode="External"/><Relationship Id="rId14683" Type="http://schemas.openxmlformats.org/officeDocument/2006/relationships/hyperlink" Target="https://www.google.com/maps/@33.333056,-118.310278,450m/data=!3m1!1e3!4m5!3m4!1s0x0:0x0!8m2!3d33.333056!4d-118.310278" TargetMode="External"/><Relationship Id="rId37830" Type="http://schemas.openxmlformats.org/officeDocument/2006/relationships/hyperlink" Target="https://www.bing.com/maps?cp=42.470833~-72.045000&amp;style=o&amp;lvl=18&amp;dir=0&amp;sp=point.42.470833_-72.045000_KS%20Solar%20Six%20LLC" TargetMode="External"/><Relationship Id="rId4742" Type="http://schemas.openxmlformats.org/officeDocument/2006/relationships/hyperlink" Target="https://www.bing.com/maps?cp=38.283200~-85.779200&amp;style=o&amp;lvl=18&amp;dir=0&amp;sp=point.38.283200_-85.779200_Ohio%20Falls" TargetMode="External"/><Relationship Id="rId14336" Type="http://schemas.openxmlformats.org/officeDocument/2006/relationships/hyperlink" Target="https://www.bing.com/maps?cp=31.363472~-110.931343&amp;style=o&amp;lvl=18&amp;dir=0&amp;sp=point.31.363472_-110.931343_Valencia" TargetMode="External"/><Relationship Id="rId21552" Type="http://schemas.openxmlformats.org/officeDocument/2006/relationships/hyperlink" Target="https://www.bing.com/maps?cp=43.033577~-74.983391&amp;style=o&amp;lvl=18&amp;dir=0&amp;sp=point.43.033577_-74.983391_Herkimer" TargetMode="External"/><Relationship Id="rId28165" Type="http://schemas.openxmlformats.org/officeDocument/2006/relationships/hyperlink" Target="https://www.google.com/maps/@43.785300,-75.575300,450m/data=!3m1!1e3!4m5!3m4!1s0x0:0x0!8m2!3d43.785300!4d-75.575300" TargetMode="External"/><Relationship Id="rId35381" Type="http://schemas.openxmlformats.org/officeDocument/2006/relationships/hyperlink" Target="https://www.google.com/maps/@41.290000,-94.485000,450m/data=!3m1!1e3!4m5!3m4!1s0x0:0x0!8m2!3d41.290000!4d-94.485000" TargetMode="External"/><Relationship Id="rId2293" Type="http://schemas.openxmlformats.org/officeDocument/2006/relationships/hyperlink" Target="https://www.google.com/maps/@26.612767,-80.067700,450m/data=!3m1!1e3!4m5!3m4!1s0x0:0x0!8m2!3d26.612767!4d-80.067700" TargetMode="External"/><Relationship Id="rId7965" Type="http://schemas.openxmlformats.org/officeDocument/2006/relationships/hyperlink" Target="https://www.google.com/maps/@41.571247,-73.974981,450m/data=!3m1!1e3!4m5!3m4!1s0x0:0x0!8m2!3d41.571247!4d-73.974981" TargetMode="External"/><Relationship Id="rId17559" Type="http://schemas.openxmlformats.org/officeDocument/2006/relationships/hyperlink" Target="https://www.google.com/maps/@39.760600,-105.215000,450m/data=!3m1!1e3!4m5!3m4!1s0x0:0x0!8m2!3d39.760600!4d-105.215000" TargetMode="External"/><Relationship Id="rId21205" Type="http://schemas.openxmlformats.org/officeDocument/2006/relationships/hyperlink" Target="https://www.google.com/maps/@42.586701,-114.067537,450m/data=!3m1!1e3!4m5!3m4!1s0x0:0x0!8m2!3d42.586701!4d-114.067537" TargetMode="External"/><Relationship Id="rId24775" Type="http://schemas.openxmlformats.org/officeDocument/2006/relationships/hyperlink" Target="https://www.google.com/maps/@35.054029,-114.133272,450m/data=!3m1!1e3!4m5!3m4!1s0x0:0x0!8m2!3d35.054029!4d-114.133272" TargetMode="External"/><Relationship Id="rId31991" Type="http://schemas.openxmlformats.org/officeDocument/2006/relationships/hyperlink" Target="https://www.google.com/maps/@38.238889,-117.363610,450m/data=!3m1!1e3!4m5!3m4!1s0x0:0x0!8m2!3d38.238889!4d-117.363610" TargetMode="External"/><Relationship Id="rId35034" Type="http://schemas.openxmlformats.org/officeDocument/2006/relationships/hyperlink" Target="https://www.bing.com/maps?cp=34.988889~-80.383611&amp;style=o&amp;lvl=18&amp;dir=0&amp;sp=point.34.988889_-80.383611_Marshville%20Farm" TargetMode="External"/><Relationship Id="rId42250" Type="http://schemas.openxmlformats.org/officeDocument/2006/relationships/hyperlink" Target="https://www.bing.com/maps?cp=44.807100~-93.871700&amp;style=o&amp;lvl=18&amp;dir=0&amp;sp=point.44.807100_-93.871700_Carver%20Gladden%20CSG"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2.269100~-96.862100&amp;style=o&amp;lvl=18&amp;dir=0&amp;sp=point.42.269100_-96.862100_Wakefield" TargetMode="External"/><Relationship Id="rId10946" Type="http://schemas.openxmlformats.org/officeDocument/2006/relationships/hyperlink" Target="https://www.bing.com/maps?cp=31.939850~-94.989834&amp;style=o&amp;lvl=18&amp;dir=0&amp;sp=point.31.939850_-94.989834_Stryker%20Creek" TargetMode="External"/><Relationship Id="rId24428" Type="http://schemas.openxmlformats.org/officeDocument/2006/relationships/hyperlink" Target="https://www.bing.com/maps?cp=29.724750~-95.176479&amp;style=o&amp;lvl=18&amp;dir=0&amp;sp=point.29.724750_-95.176479_Pasadena%20Cogeneration" TargetMode="External"/><Relationship Id="rId31644" Type="http://schemas.openxmlformats.org/officeDocument/2006/relationships/hyperlink" Target="https://www.bing.com/maps?cp=46.954700~-120.181900&amp;style=o&amp;lvl=18&amp;dir=0&amp;sp=point.46.954700_-120.181900_Vantage%20Wind%20Energy%20LLC" TargetMode="External"/><Relationship Id="rId38257" Type="http://schemas.openxmlformats.org/officeDocument/2006/relationships/hyperlink" Target="https://www.google.com/maps/@35.674000,-78.854000,450m/data=!3m1!1e3!4m5!3m4!1s0x0:0x0!8m2!3d35.674000!4d-78.854000" TargetMode="External"/><Relationship Id="rId5169" Type="http://schemas.openxmlformats.org/officeDocument/2006/relationships/hyperlink" Target="https://www.google.com/maps/@39.298600,-76.563600,450m/data=!3m1!1e3!4m5!3m4!1s0x0:0x0!8m2!3d39.298600!4d-76.563600" TargetMode="External"/><Relationship Id="rId27998" Type="http://schemas.openxmlformats.org/officeDocument/2006/relationships/hyperlink" Target="https://www.bing.com/maps?cp=45.220717~-96.616781&amp;style=o&amp;lvl=18&amp;dir=0&amp;sp=point.45.220717_-96.616781_State%20Auto%20Insurance" TargetMode="External"/><Relationship Id="rId45126" Type="http://schemas.openxmlformats.org/officeDocument/2006/relationships/hyperlink" Target="https://www.bing.com/maps?cp=41.821518~-72.507383&amp;style=o&amp;lvl=18&amp;dir=0&amp;sp=point.41.821518_-72.507383_Ticket%20Network%20South%20Windsor" TargetMode="External"/><Relationship Id="rId16642" Type="http://schemas.openxmlformats.org/officeDocument/2006/relationships/hyperlink" Target="https://www.bing.com/maps?cp=32.381352~-86.574366&amp;style=o&amp;lvl=18&amp;dir=0&amp;sp=point.32.381352_-86.574366_E%20B%20Harris%20Electric%20Generating%20Plant" TargetMode="External"/><Relationship Id="rId34867" Type="http://schemas.openxmlformats.org/officeDocument/2006/relationships/hyperlink" Target="https://www.google.com/maps/@41.688333,-83.484722,450m/data=!3m1!1e3!4m5!3m4!1s0x0:0x0!8m2!3d41.688333!4d-83.484722" TargetMode="External"/><Relationship Id="rId37340" Type="http://schemas.openxmlformats.org/officeDocument/2006/relationships/hyperlink" Target="https://www.bing.com/maps?cp=34.386944~-97.136944&amp;style=o&amp;lvl=18&amp;dir=0&amp;sp=point.34.386944_-97.136944_Arbuckle%20Mountain%20Wind%20Farm%20LLC" TargetMode="External"/><Relationship Id="rId1779" Type="http://schemas.openxmlformats.org/officeDocument/2006/relationships/hyperlink" Target="https://www.google.com/maps/@38.453191,-107.337483,450m/data=!3m1!1e3!4m5!3m4!1s0x0:0x0!8m2!3d38.453191!4d-107.337483" TargetMode="External"/><Relationship Id="rId4252" Type="http://schemas.openxmlformats.org/officeDocument/2006/relationships/hyperlink" Target="https://www.bing.com/maps?cp=37.695300~-95.458600&amp;style=o&amp;lvl=18&amp;dir=0&amp;sp=point.37.695300_-95.458600_Chanute%202" TargetMode="External"/><Relationship Id="rId6701" Type="http://schemas.openxmlformats.org/officeDocument/2006/relationships/hyperlink" Target="https://www.google.com/maps/@45.601000,-93.208100,450m/data=!3m1!1e3!4m5!3m4!1s0x0:0x0!8m2!3d45.601000!4d-93.208100" TargetMode="External"/><Relationship Id="rId14193" Type="http://schemas.openxmlformats.org/officeDocument/2006/relationships/hyperlink" Target="https://www.google.com/maps/@47.370542,-101.835660,450m/data=!3m1!1e3!4m5!3m4!1s0x0:0x0!8m2!3d47.370542!4d-101.835660" TargetMode="External"/><Relationship Id="rId19865" Type="http://schemas.openxmlformats.org/officeDocument/2006/relationships/hyperlink" Target="https://www.google.com/maps/@40.746900,-73.499400,450m/data=!3m1!1e3!4m5!3m4!1s0x0:0x0!8m2!3d40.746900!4d-73.499400" TargetMode="External"/><Relationship Id="rId23511" Type="http://schemas.openxmlformats.org/officeDocument/2006/relationships/hyperlink" Target="https://www.google.com/maps/@45.804200,-119.370000,450m/data=!3m1!1e3!4m5!3m4!1s0x0:0x0!8m2!3d45.804200!4d-119.370000" TargetMode="External"/><Relationship Id="rId41736" Type="http://schemas.openxmlformats.org/officeDocument/2006/relationships/hyperlink" Target="https://www.bing.com/maps?cp=42.544134~-71.598813&amp;style=o&amp;lvl=18&amp;dir=0&amp;sp=point.42.544134_-71.598813_MDFA%20Devens-Saratoga" TargetMode="External"/><Relationship Id="rId9924" Type="http://schemas.openxmlformats.org/officeDocument/2006/relationships/hyperlink" Target="https://www.bing.com/maps?cp=40.797762~-75.105416&amp;style=o&amp;lvl=18&amp;dir=0&amp;sp=point.40.797762_-75.105416_TalenEnergy%20Martins%20Creek" TargetMode="External"/><Relationship Id="rId12905" Type="http://schemas.openxmlformats.org/officeDocument/2006/relationships/hyperlink" Target="https://www.google.com/maps/@42.440700,-92.420500,450m/data=!3m1!1e3!4m5!3m4!1s0x0:0x0!8m2!3d42.440700!4d-92.420500" TargetMode="External"/><Relationship Id="rId19518" Type="http://schemas.openxmlformats.org/officeDocument/2006/relationships/hyperlink" Target="https://www.bing.com/maps?cp=35.452577~-118.985313&amp;style=o&amp;lvl=18&amp;dir=0&amp;sp=point.35.452577_-118.985313_Sycamore%20Cogeneration" TargetMode="External"/><Relationship Id="rId21062" Type="http://schemas.openxmlformats.org/officeDocument/2006/relationships/hyperlink" Target="https://www.bing.com/maps?cp=29.816100~-95.107730&amp;style=o&amp;lvl=18&amp;dir=0&amp;sp=point.29.816100_-95.107730_Optim%20Energy%20Altura%20Cogen%20LLC" TargetMode="External"/><Relationship Id="rId26734" Type="http://schemas.openxmlformats.org/officeDocument/2006/relationships/hyperlink" Target="https://www.bing.com/maps?cp=39.857499~-105.225967&amp;style=o&amp;lvl=18&amp;dir=0&amp;sp=point.39.857499_-105.225967_Plains%20End" TargetMode="External"/><Relationship Id="rId33950" Type="http://schemas.openxmlformats.org/officeDocument/2006/relationships/hyperlink" Target="https://www.bing.com/maps?cp=38.838056~-121.341944&amp;style=o&amp;lvl=18&amp;dir=0&amp;sp=point.38.838056_-121.341944_Lincoln%20Landfill" TargetMode="External"/><Relationship Id="rId44959" Type="http://schemas.openxmlformats.org/officeDocument/2006/relationships/hyperlink" Target="https://www.google.com/maps/@36.331724,-106.190105,450m/data=!3m1!1e3!4m5!3m4!1s0x0:0x0!8m2!3d36.331724!4d-106.190105" TargetMode="External"/><Relationship Id="rId7475" Type="http://schemas.openxmlformats.org/officeDocument/2006/relationships/hyperlink" Target="https://www.google.com/maps/@40.221400,-100.650800,450m/data=!3m1!1e3!4m5!3m4!1s0x0:0x0!8m2!3d40.221400!4d-100.650800" TargetMode="External"/><Relationship Id="rId10456" Type="http://schemas.openxmlformats.org/officeDocument/2006/relationships/hyperlink" Target="https://www.bing.com/maps?cp=35.074087~-90.148680&amp;style=o&amp;lvl=18&amp;dir=0&amp;sp=point.35.074087_-90.148680_Allen" TargetMode="External"/><Relationship Id="rId17069" Type="http://schemas.openxmlformats.org/officeDocument/2006/relationships/hyperlink" Target="https://www.google.com/maps/@31.982076,-89.412714,450m/data=!3m1!1e3!4m5!3m4!1s0x0:0x0!8m2!3d31.982076!4d-89.412714" TargetMode="External"/><Relationship Id="rId24285" Type="http://schemas.openxmlformats.org/officeDocument/2006/relationships/hyperlink" Target="https://www.google.com/maps/@42.205236,-72.592862,450m/data=!3m1!1e3!4m5!3m4!1s0x0:0x0!8m2!3d42.205236!4d-72.592862" TargetMode="External"/><Relationship Id="rId29957" Type="http://schemas.openxmlformats.org/officeDocument/2006/relationships/hyperlink" Target="https://www.google.com/maps/@40.555300,-76.388600,450m/data=!3m1!1e3!4m5!3m4!1s0x0:0x0!8m2!3d40.555300!4d-76.388600" TargetMode="External"/><Relationship Id="rId33603" Type="http://schemas.openxmlformats.org/officeDocument/2006/relationships/hyperlink" Target="https://www.google.com/maps/@41.554651,-94.685004,450m/data=!3m1!1e3!4m5!3m4!1s0x0:0x0!8m2!3d41.554651!4d-94.685004" TargetMode="External"/><Relationship Id="rId7128" Type="http://schemas.openxmlformats.org/officeDocument/2006/relationships/hyperlink" Target="https://www.bing.com/maps?cp=36.597000~-93.308600&amp;style=o&amp;lvl=18&amp;dir=0&amp;sp=point.36.597000_-93.308600_Table%20Rock" TargetMode="External"/><Relationship Id="rId10109" Type="http://schemas.openxmlformats.org/officeDocument/2006/relationships/hyperlink" Target="https://www.google.com/maps/@34.541400,-80.875600,450m/data=!3m1!1e3!4m5!3m4!1s0x0:0x0!8m2!3d34.541400!4d-80.875600" TargetMode="External"/><Relationship Id="rId13679" Type="http://schemas.openxmlformats.org/officeDocument/2006/relationships/hyperlink" Target="https://www.google.com/maps/@59.439542,-151.713439,450m/data=!3m1!1e3!4m5!3m4!1s0x0:0x0!8m2!3d59.439542!4d-151.713439" TargetMode="External"/><Relationship Id="rId20895" Type="http://schemas.openxmlformats.org/officeDocument/2006/relationships/hyperlink" Target="https://www.google.com/maps/@64.854171,-147.822075,450m/data=!3m1!1e3!4m5!3m4!1s0x0:0x0!8m2!3d64.854171!4d-147.822075" TargetMode="External"/><Relationship Id="rId31154" Type="http://schemas.openxmlformats.org/officeDocument/2006/relationships/hyperlink" Target="https://www.bing.com/maps?cp=36.140849~-94.259713&amp;style=o&amp;lvl=18&amp;dir=0&amp;sp=point.36.140849_-94.259713_Waste%20Management%20Eco%20Vista%20LFGTE" TargetMode="External"/><Relationship Id="rId36826" Type="http://schemas.openxmlformats.org/officeDocument/2006/relationships/hyperlink" Target="https://www.bing.com/maps?cp=41.978889~-70.715833&amp;style=o&amp;lvl=18&amp;dir=0&amp;sp=point.41.978889_-70.715833_Kingston%20Wind%20Independence" TargetMode="External"/><Relationship Id="rId3738" Type="http://schemas.openxmlformats.org/officeDocument/2006/relationships/hyperlink" Target="https://www.bing.com/maps?cp=42.526700~-92.439400&amp;style=o&amp;lvl=18&amp;dir=0&amp;sp=point.42.526700_-92.439400_Streeter%20Station" TargetMode="External"/><Relationship Id="rId16152" Type="http://schemas.openxmlformats.org/officeDocument/2006/relationships/hyperlink" Target="https://www.bing.com/maps?cp=41.460900~-84.527000&amp;style=o&amp;lvl=18&amp;dir=0&amp;sp=point.41.460900_-84.527000_Bryan%20Peaking" TargetMode="External"/><Relationship Id="rId18601" Type="http://schemas.openxmlformats.org/officeDocument/2006/relationships/hyperlink" Target="https://www.google.com/maps/@42.652454,-71.322383,450m/data=!3m1!1e3!4m5!3m4!1s0x0:0x0!8m2!3d42.652454!4d-71.322383" TargetMode="External"/><Relationship Id="rId20548" Type="http://schemas.openxmlformats.org/officeDocument/2006/relationships/hyperlink" Target="https://www.bing.com/maps?cp=48.093100~-122.795800&amp;style=o&amp;lvl=18&amp;dir=0&amp;sp=point.48.093100_-122.795800_Port%20Townsend%20Paper" TargetMode="External"/><Relationship Id="rId34377" Type="http://schemas.openxmlformats.org/officeDocument/2006/relationships/hyperlink" Target="https://www.google.com/maps/@35.505200,-76.848400,450m/data=!3m1!1e3!4m5!3m4!1s0x0:0x0!8m2!3d35.505200!4d-76.848400" TargetMode="External"/><Relationship Id="rId41593" Type="http://schemas.openxmlformats.org/officeDocument/2006/relationships/hyperlink" Target="https://www.google.com/maps/@34.744977,-118.309153,450m/data=!3m1!1e3!4m5!3m4!1s0x0:0x0!8m2!3d34.744977!4d-118.309153" TargetMode="External"/><Relationship Id="rId1289" Type="http://schemas.openxmlformats.org/officeDocument/2006/relationships/hyperlink" Target="https://www.google.com/maps/@32.736642,-114.713858,450m/data=!3m1!1e3!4m5!3m4!1s0x0:0x0!8m2!3d32.736642!4d-114.713858" TargetMode="External"/><Relationship Id="rId6211" Type="http://schemas.openxmlformats.org/officeDocument/2006/relationships/hyperlink" Target="https://www.google.com/maps/@46.709126,-92.421733,450m/data=!3m1!1e3!4m5!3m4!1s0x0:0x0!8m2!3d46.709126!4d-92.421733" TargetMode="External"/><Relationship Id="rId23021" Type="http://schemas.openxmlformats.org/officeDocument/2006/relationships/hyperlink" Target="https://www.google.com/maps/@42.299332,-83.705318,450m/data=!3m1!1e3!4m5!3m4!1s0x0:0x0!8m2!3d42.299332!4d-83.705318" TargetMode="External"/><Relationship Id="rId41246" Type="http://schemas.openxmlformats.org/officeDocument/2006/relationships/hyperlink" Target="https://www.bing.com/maps?cp=30.459813~-84.260028&amp;style=o&amp;lvl=18&amp;dir=0&amp;sp=point.30.459813_-84.260028_Sub%2012" TargetMode="External"/><Relationship Id="rId9781" Type="http://schemas.openxmlformats.org/officeDocument/2006/relationships/hyperlink" Target="https://www.google.com/maps/@41.061194,-75.058242,450m/data=!3m1!1e3!4m5!3m4!1s0x0:0x0!8m2!3d41.061194!4d-75.058242" TargetMode="External"/><Relationship Id="rId12762" Type="http://schemas.openxmlformats.org/officeDocument/2006/relationships/hyperlink" Target="https://www.bing.com/maps?cp=42.775600~-82.495000&amp;style=o&amp;lvl=18&amp;dir=0&amp;sp=point.42.775600_-82.495000_Belle%20River" TargetMode="External"/><Relationship Id="rId19375" Type="http://schemas.openxmlformats.org/officeDocument/2006/relationships/hyperlink" Target="https://www.google.com/maps/@26.771389,-80.141944,450m/data=!3m1!1e3!4m5!3m4!1s0x0:0x0!8m2!3d26.771389!4d-80.141944" TargetMode="External"/><Relationship Id="rId26591" Type="http://schemas.openxmlformats.org/officeDocument/2006/relationships/hyperlink" Target="https://www.google.com/maps/@42.395335,-83.557999,450m/data=!3m1!1e3!4m5!3m4!1s0x0:0x0!8m2!3d42.395335!4d-83.557999" TargetMode="External"/><Relationship Id="rId30987" Type="http://schemas.openxmlformats.org/officeDocument/2006/relationships/hyperlink" Target="https://www.google.com/maps/@43.718900,-92.705000,450m/data=!3m1!1e3!4m5!3m4!1s0x0:0x0!8m2!3d43.718900!4d-92.705000" TargetMode="External"/><Relationship Id="rId44469" Type="http://schemas.openxmlformats.org/officeDocument/2006/relationships/hyperlink" Target="https://www.google.com/maps/@42.996838,-89.568745,450m/data=!3m1!1e3!4m5!3m4!1s0x0:0x0!8m2!3d42.996838!4d-89.568745" TargetMode="External"/><Relationship Id="rId2821" Type="http://schemas.openxmlformats.org/officeDocument/2006/relationships/hyperlink" Target="https://www.google.com/maps/@42.864267,-114.885542,450m/data=!3m1!1e3!4m5!3m4!1s0x0:0x0!8m2!3d42.864267!4d-114.885542" TargetMode="External"/><Relationship Id="rId9434" Type="http://schemas.openxmlformats.org/officeDocument/2006/relationships/hyperlink" Target="https://www.bing.com/maps?cp=35.857500~-97.927700&amp;style=o&amp;lvl=18&amp;dir=0&amp;sp=point.35.857500_-97.927700_Kingfisher" TargetMode="External"/><Relationship Id="rId12415" Type="http://schemas.openxmlformats.org/officeDocument/2006/relationships/hyperlink" Target="https://www.google.com/maps/@45.401930,-91.840382,450m/data=!3m1!1e3!4m5!3m4!1s0x0:0x0!8m2!3d45.401930!4d-91.840382" TargetMode="External"/><Relationship Id="rId15985" Type="http://schemas.openxmlformats.org/officeDocument/2006/relationships/hyperlink" Target="https://www.google.com/maps/@30.525445,-88.128477,450m/data=!3m1!1e3!4m5!3m4!1s0x0:0x0!8m2!3d30.525445!4d-88.128477" TargetMode="External"/><Relationship Id="rId19028" Type="http://schemas.openxmlformats.org/officeDocument/2006/relationships/hyperlink" Target="https://www.bing.com/maps?cp=34.616522~-82.447913&amp;style=o&amp;lvl=18&amp;dir=0&amp;sp=point.34.616522_-82.447913_Pelzer%20Lower" TargetMode="External"/><Relationship Id="rId26244" Type="http://schemas.openxmlformats.org/officeDocument/2006/relationships/hyperlink" Target="https://www.bing.com/maps?cp=34.835000~-89.202600&amp;style=o&amp;lvl=18&amp;dir=0&amp;sp=point.34.835000_-89.202600_Magnolia%20Power%20Plant" TargetMode="External"/><Relationship Id="rId33460" Type="http://schemas.openxmlformats.org/officeDocument/2006/relationships/hyperlink" Target="https://www.bing.com/maps?cp=39.417500~-74.542222&amp;style=o&amp;lvl=18&amp;dir=0&amp;sp=point.39.417500_-74.542222_AC%20Landfill%20Energy%20LLC" TargetMode="External"/><Relationship Id="rId15638" Type="http://schemas.openxmlformats.org/officeDocument/2006/relationships/hyperlink" Target="https://www.bing.com/maps?cp=41.829754~-97.456275&amp;style=o&amp;lvl=18&amp;dir=0&amp;sp=point.41.829754_-97.456275_Madison%20Utilities" TargetMode="External"/><Relationship Id="rId22854" Type="http://schemas.openxmlformats.org/officeDocument/2006/relationships/hyperlink" Target="https://www.bing.com/maps?cp=34.339588~-82.819871&amp;style=o&amp;lvl=18&amp;dir=0&amp;sp=point.34.339588_-82.819871_Hartwell%20Energy%20Facility" TargetMode="External"/><Relationship Id="rId29467" Type="http://schemas.openxmlformats.org/officeDocument/2006/relationships/hyperlink" Target="https://www.google.com/maps/@37.309700,-78.058900,450m/data=!3m1!1e3!4m5!3m4!1s0x0:0x0!8m2!3d37.309700!4d-78.058900" TargetMode="External"/><Relationship Id="rId33113" Type="http://schemas.openxmlformats.org/officeDocument/2006/relationships/hyperlink" Target="https://www.google.com/maps/@37.825833,-122.296111,450m/data=!3m1!1e3!4m5!3m4!1s0x0:0x0!8m2!3d37.825833!4d-122.296111" TargetMode="External"/><Relationship Id="rId36683" Type="http://schemas.openxmlformats.org/officeDocument/2006/relationships/hyperlink" Target="https://www.google.com/maps/@46.075000,-102.563333,450m/data=!3m1!1e3!4m5!3m4!1s0x0:0x0!8m2!3d46.075000!4d-102.563333" TargetMode="External"/><Relationship Id="rId3595" Type="http://schemas.openxmlformats.org/officeDocument/2006/relationships/hyperlink" Target="https://www.google.com/maps/@41.671877,-91.563999,450m/data=!3m1!1e3!4m5!3m4!1s0x0:0x0!8m2!3d41.671877!4d-91.563999" TargetMode="External"/><Relationship Id="rId13189" Type="http://schemas.openxmlformats.org/officeDocument/2006/relationships/hyperlink" Target="https://www.google.com/maps/@34.612100,-84.673300,450m/data=!3m1!1e3!4m5!3m4!1s0x0:0x0!8m2!3d34.612100!4d-84.673300" TargetMode="External"/><Relationship Id="rId18111" Type="http://schemas.openxmlformats.org/officeDocument/2006/relationships/hyperlink" Target="https://www.google.com/maps/@29.622500,-95.045800,450m/data=!3m1!1e3!4m5!3m4!1s0x0:0x0!8m2!3d29.622500!4d-95.045800" TargetMode="External"/><Relationship Id="rId22507" Type="http://schemas.openxmlformats.org/officeDocument/2006/relationships/hyperlink" Target="https://www.google.com/maps/@36.343229,-114.920686,450m/data=!3m1!1e3!4m5!3m4!1s0x0:0x0!8m2!3d36.343229!4d-114.920686" TargetMode="External"/><Relationship Id="rId36336" Type="http://schemas.openxmlformats.org/officeDocument/2006/relationships/hyperlink" Target="https://www.bing.com/maps?cp=41.894444~-76.582778&amp;style=o&amp;lvl=18&amp;dir=0&amp;sp=point.41.894444_-76.582778_Milan" TargetMode="External"/><Relationship Id="rId43552" Type="http://schemas.openxmlformats.org/officeDocument/2006/relationships/hyperlink" Target="https://www.bing.com/maps?cp=34.436698~-79.090206&amp;style=o&amp;lvl=18&amp;dir=0&amp;sp=point.34.436698_-79.090206_Panda%20Solar%20NC%201,%20LLC" TargetMode="External"/><Relationship Id="rId3248" Type="http://schemas.openxmlformats.org/officeDocument/2006/relationships/hyperlink" Target="https://www.bing.com/maps?cp=41.909300~-89.049800&amp;style=o&amp;lvl=18&amp;dir=0&amp;sp=point.41.909300_-89.049800_North%20Ninth%20Street" TargetMode="External"/><Relationship Id="rId20058" Type="http://schemas.openxmlformats.org/officeDocument/2006/relationships/hyperlink" Target="https://www.bing.com/maps?cp=41.709400~-86.236700&amp;style=o&amp;lvl=18&amp;dir=0&amp;sp=point.41.709400_-86.236700_University%20of%20Notre%20Dame" TargetMode="External"/><Relationship Id="rId28550" Type="http://schemas.openxmlformats.org/officeDocument/2006/relationships/hyperlink" Target="https://www.bing.com/maps?cp=42.708300~-89.020800&amp;style=o&amp;lvl=18&amp;dir=0&amp;sp=point.42.708300_-89.020800_Ameresco%20Janesville" TargetMode="External"/><Relationship Id="rId39559" Type="http://schemas.openxmlformats.org/officeDocument/2006/relationships/hyperlink" Target="https://www.google.com/maps/@29.492330,-94.984830,450m/data=!3m1!1e3!4m5!3m4!1s0x0:0x0!8m2!3d29.492330!4d-94.984830" TargetMode="External"/><Relationship Id="rId43205" Type="http://schemas.openxmlformats.org/officeDocument/2006/relationships/hyperlink" Target="https://www.google.com/maps/@42.948957,-74.126159,450m/data=!3m1!1e3!4m5!3m4!1s0x0:0x0!8m2!3d42.948957!4d-74.126159" TargetMode="External"/><Relationship Id="rId9291" Type="http://schemas.openxmlformats.org/officeDocument/2006/relationships/hyperlink" Target="https://www.google.com/maps/@35.508660,-97.179690,450m/data=!3m1!1e3!4m5!3m4!1s0x0:0x0!8m2!3d35.508660!4d-97.179690" TargetMode="External"/><Relationship Id="rId14721" Type="http://schemas.openxmlformats.org/officeDocument/2006/relationships/hyperlink" Target="https://www.google.com/maps/@40.860905,-105.021207,450m/data=!3m1!1e3!4m5!3m4!1s0x0:0x0!8m2!3d40.860905!4d-105.021207" TargetMode="External"/><Relationship Id="rId28203" Type="http://schemas.openxmlformats.org/officeDocument/2006/relationships/hyperlink" Target="https://www.google.com/maps/@41.235278,-75.753056,450m/data=!3m1!1e3!4m5!3m4!1s0x0:0x0!8m2!3d41.235278!4d-75.753056" TargetMode="External"/><Relationship Id="rId30497" Type="http://schemas.openxmlformats.org/officeDocument/2006/relationships/hyperlink" Target="https://www.google.com/maps/@40.997500,-80.520800,450m/data=!3m1!1e3!4m5!3m4!1s0x0:0x0!8m2!3d40.997500!4d-80.520800" TargetMode="External"/><Relationship Id="rId32946" Type="http://schemas.openxmlformats.org/officeDocument/2006/relationships/hyperlink" Target="https://www.bing.com/maps?cp=45.108889~-123.278611&amp;style=o&amp;lvl=18&amp;dir=0&amp;sp=point.45.108889_-123.278611_Yamhill%20Solar%20LLC"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37.071846,-119.558008,450m/data=!3m1!1e3!4m5!3m4!1s0x0:0x0!8m2!3d37.071846!4d-119.558008" TargetMode="External"/><Relationship Id="rId12272" Type="http://schemas.openxmlformats.org/officeDocument/2006/relationships/hyperlink" Target="https://www.bing.com/maps?cp=43.309932~-89.727778&amp;style=o&amp;lvl=18&amp;dir=0&amp;sp=point.43.309932_-89.727778_Prairie%20Du%20Sac" TargetMode="External"/><Relationship Id="rId17944" Type="http://schemas.openxmlformats.org/officeDocument/2006/relationships/hyperlink" Target="https://www.bing.com/maps?cp=33.905800~-118.403100&amp;style=o&amp;lvl=18&amp;dir=0&amp;sp=point.33.905800_-118.403100_El%20Segundo%20Cogen"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40.060840,-111.730230,450m/data=!3m1!1e3!4m5!3m4!1s0x0:0x0!8m2!3d40.060840!4d-111.730230" TargetMode="External"/><Relationship Id="rId24813" Type="http://schemas.openxmlformats.org/officeDocument/2006/relationships/hyperlink" Target="https://www.google.com/maps/@41.479700,-88.258100,450m/data=!3m1!1e3!4m5!3m4!1s0x0:0x0!8m2!3d41.479700!4d-88.258100" TargetMode="External"/><Relationship Id="rId36193" Type="http://schemas.openxmlformats.org/officeDocument/2006/relationships/hyperlink" Target="https://www.google.com/maps/@34.723056,-118.289722,450m/data=!3m1!1e3!4m5!3m4!1s0x0:0x0!8m2!3d34.723056!4d-118.289722" TargetMode="External"/><Relationship Id="rId38642" Type="http://schemas.openxmlformats.org/officeDocument/2006/relationships/hyperlink" Target="https://www.bing.com/maps?cp=36.518000~-116.497000&amp;style=o&amp;lvl=18&amp;dir=0&amp;sp=point.36.518000_-116.497000_Sunshine%20Valley%20Solar" TargetMode="External"/><Relationship Id="rId5554" Type="http://schemas.openxmlformats.org/officeDocument/2006/relationships/hyperlink" Target="https://www.bing.com/maps?cp=41.963100~-83.258100&amp;style=o&amp;lvl=18&amp;dir=0&amp;sp=point.41.963100_-83.258100_Fermi" TargetMode="External"/><Relationship Id="rId15148" Type="http://schemas.openxmlformats.org/officeDocument/2006/relationships/hyperlink" Target="https://www.bing.com/maps?cp=37.364297~-121.944238&amp;style=o&amp;lvl=18&amp;dir=0&amp;sp=point.37.364297_-121.944238_Santa%20Clara%20Cogen" TargetMode="External"/><Relationship Id="rId22364" Type="http://schemas.openxmlformats.org/officeDocument/2006/relationships/hyperlink" Target="https://www.bing.com/maps?cp=33.906953~-118.013105&amp;style=o&amp;lvl=18&amp;dir=0&amp;sp=point.33.906953_-118.013105_Biola%20University%20Hybrid" TargetMode="External"/><Relationship Id="rId40589" Type="http://schemas.openxmlformats.org/officeDocument/2006/relationships/hyperlink" Target="https://www.google.com/maps/@40.047769,-74.616461,450m/data=!3m1!1e3!4m5!3m4!1s0x0:0x0!8m2!3d40.047769!4d-74.616461" TargetMode="External"/><Relationship Id="rId43062" Type="http://schemas.openxmlformats.org/officeDocument/2006/relationships/hyperlink" Target="https://www.bing.com/maps?cp=41.747900~-71.526300&amp;style=o&amp;lvl=18&amp;dir=0&amp;sp=point.41.747900_-71.526300_Hope%20Farm%20Solar,%20LLC" TargetMode="External"/><Relationship Id="rId5207" Type="http://schemas.openxmlformats.org/officeDocument/2006/relationships/hyperlink" Target="https://www.google.com/maps/@38.544400,-76.686100,450m/data=!3m1!1e3!4m5!3m4!1s0x0:0x0!8m2!3d38.544400!4d-76.686100" TargetMode="External"/><Relationship Id="rId8777" Type="http://schemas.openxmlformats.org/officeDocument/2006/relationships/hyperlink" Target="https://www.google.com/maps/@35.473100,-82.541700,450m/data=!3m1!1e3!4m5!3m4!1s0x0:0x0!8m2!3d35.473100!4d-82.541700" TargetMode="External"/><Relationship Id="rId11758" Type="http://schemas.openxmlformats.org/officeDocument/2006/relationships/hyperlink" Target="https://www.bing.com/maps?cp=45.614000~-121.134600&amp;style=o&amp;lvl=18&amp;dir=0&amp;sp=point.45.614000_-121.134600_The%20Dalles" TargetMode="External"/><Relationship Id="rId22017" Type="http://schemas.openxmlformats.org/officeDocument/2006/relationships/hyperlink" Target="https://www.google.com/maps/@33.255300,-94.069600,450m/data=!3m1!1e3!4m5!3m4!1s0x0:0x0!8m2!3d33.255300!4d-94.069600" TargetMode="External"/><Relationship Id="rId25587" Type="http://schemas.openxmlformats.org/officeDocument/2006/relationships/hyperlink" Target="https://www.google.com/maps/@38.368100,-82.533900,450m/data=!3m1!1e3!4m5!3m4!1s0x0:0x0!8m2!3d38.368100!4d-82.533900" TargetMode="External"/><Relationship Id="rId34905" Type="http://schemas.openxmlformats.org/officeDocument/2006/relationships/hyperlink" Target="https://www.google.com/maps/@34.616111,-106.815000,450m/data=!3m1!1e3!4m5!3m4!1s0x0:0x0!8m2!3d34.616111!4d-106.815000" TargetMode="External"/><Relationship Id="rId1817" Type="http://schemas.openxmlformats.org/officeDocument/2006/relationships/hyperlink" Target="https://www.google.com/maps/@39.048802,-121.316966,450m/data=!3m1!1e3!4m5!3m4!1s0x0:0x0!8m2!3d39.048802!4d-121.316966" TargetMode="External"/><Relationship Id="rId14231" Type="http://schemas.openxmlformats.org/officeDocument/2006/relationships/hyperlink" Target="https://www.google.com/maps/@34.534337,-118.525113,450m/data=!3m1!1e3!4m5!3m4!1s0x0:0x0!8m2!3d34.534337!4d-118.525113" TargetMode="External"/><Relationship Id="rId28060" Type="http://schemas.openxmlformats.org/officeDocument/2006/relationships/hyperlink" Target="https://www.bing.com/maps?cp=37.112092~-113.516581&amp;style=o&amp;lvl=18&amp;dir=0&amp;sp=point.37.112092_-113.516581_Millcreek%20Power%20Generation" TargetMode="External"/><Relationship Id="rId32456" Type="http://schemas.openxmlformats.org/officeDocument/2006/relationships/hyperlink" Target="https://www.bing.com/maps?cp=42.765000~-82.745555&amp;style=o&amp;lvl=18&amp;dir=0&amp;sp=point.42.765000_-82.745555_Pine%20Tree%20Acres%20WM%20LFGTE" TargetMode="External"/><Relationship Id="rId39069" Type="http://schemas.openxmlformats.org/officeDocument/2006/relationships/hyperlink" Target="https://www.google.com/maps/@34.097728,-117.544529,450m/data=!3m1!1e3!4m5!3m4!1s0x0:0x0!8m2!3d34.097728!4d-117.544529" TargetMode="External"/><Relationship Id="rId19903" Type="http://schemas.openxmlformats.org/officeDocument/2006/relationships/hyperlink" Target="https://www.google.com/maps/@35.208900,-97.442400,450m/data=!3m1!1e3!4m5!3m4!1s0x0:0x0!8m2!3d35.208900!4d-97.442400" TargetMode="External"/><Relationship Id="rId21100" Type="http://schemas.openxmlformats.org/officeDocument/2006/relationships/hyperlink" Target="https://www.bing.com/maps?cp=30.054000~-90.669300&amp;style=o&amp;lvl=18&amp;dir=0&amp;sp=point.30.054000_-90.669300_Gramercy%20Holdings%20LLC" TargetMode="External"/><Relationship Id="rId32109" Type="http://schemas.openxmlformats.org/officeDocument/2006/relationships/hyperlink" Target="https://www.google.com/maps/@36.476667,-80.601111,450m/data=!3m1!1e3!4m5!3m4!1s0x0:0x0!8m2!3d36.476667!4d-80.601111" TargetMode="External"/><Relationship Id="rId35679" Type="http://schemas.openxmlformats.org/officeDocument/2006/relationships/hyperlink" Target="https://www.google.com/maps/@34.797500,-77.543056,450m/data=!3m1!1e3!4m5!3m4!1s0x0:0x0!8m2!3d34.797500!4d-77.543056" TargetMode="External"/><Relationship Id="rId42895" Type="http://schemas.openxmlformats.org/officeDocument/2006/relationships/hyperlink" Target="https://www.google.com/maps/@43.289800,-123.361638,450m/data=!3m1!1e3!4m5!3m4!1s0x0:0x0!8m2!3d43.289800!4d-123.361638"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0.076611~-74.879172&amp;style=o&amp;lvl=18&amp;dir=0&amp;sp=point.40.076611_-74.879172_PSEG%20Burlington%20Generating%20Station" TargetMode="External"/><Relationship Id="rId10841" Type="http://schemas.openxmlformats.org/officeDocument/2006/relationships/hyperlink" Target="https://www.google.com/maps/@29.941700,-95.530600,450m/data=!3m1!1e3!4m5!3m4!1s0x0:0x0!8m2!3d29.941700!4d-95.530600" TargetMode="External"/><Relationship Id="rId17454" Type="http://schemas.openxmlformats.org/officeDocument/2006/relationships/hyperlink" Target="https://www.bing.com/maps?cp=42.343542~-91.247100&amp;style=o&amp;lvl=18&amp;dir=0&amp;sp=point.42.343542_-91.247100_Hopkinton" TargetMode="External"/><Relationship Id="rId24670" Type="http://schemas.openxmlformats.org/officeDocument/2006/relationships/hyperlink" Target="https://www.bing.com/maps?cp=44.530300~-70.521900&amp;style=o&amp;lvl=18&amp;dir=0&amp;sp=point.44.530300_-70.521900_Rumford%20Power%20LLC" TargetMode="External"/><Relationship Id="rId38152" Type="http://schemas.openxmlformats.org/officeDocument/2006/relationships/hyperlink" Target="https://www.bing.com/maps?cp=40.920000~-94.671667&amp;style=o&amp;lvl=18&amp;dir=0&amp;sp=point.40.920000_-94.671667_Adams%20Wind" TargetMode="External"/><Relationship Id="rId42548" Type="http://schemas.openxmlformats.org/officeDocument/2006/relationships/hyperlink" Target="https://www.bing.com/maps?cp=35.266556~-97.846528&amp;style=o&amp;lvl=18&amp;dir=0&amp;sp=point.35.266556_-97.846528_Tuttle" TargetMode="External"/><Relationship Id="rId5064" Type="http://schemas.openxmlformats.org/officeDocument/2006/relationships/hyperlink" Target="https://www.bing.com/maps?cp=43.570800~-70.558300&amp;style=o&amp;lvl=18&amp;dir=0&amp;sp=point.43.570800_-70.558300_Skelton" TargetMode="External"/><Relationship Id="rId7513" Type="http://schemas.openxmlformats.org/officeDocument/2006/relationships/hyperlink" Target="https://www.google.com/maps/@41.170594,-95.970603,450m/data=!3m1!1e3!4m5!3m4!1s0x0:0x0!8m2!3d41.170594!4d-95.970603" TargetMode="External"/><Relationship Id="rId17107" Type="http://schemas.openxmlformats.org/officeDocument/2006/relationships/hyperlink" Target="https://www.google.com/maps/@28.027400,-82.016400,450m/data=!3m1!1e3!4m5!3m4!1s0x0:0x0!8m2!3d28.027400!4d-82.016400" TargetMode="External"/><Relationship Id="rId24323" Type="http://schemas.openxmlformats.org/officeDocument/2006/relationships/hyperlink" Target="https://www.google.com/maps/@41.684400,-87.421400,450m/data=!3m1!1e3!4m5!3m4!1s0x0:0x0!8m2!3d41.684400!4d-87.421400" TargetMode="External"/><Relationship Id="rId27893" Type="http://schemas.openxmlformats.org/officeDocument/2006/relationships/hyperlink" Target="https://www.google.com/maps/@40.788900,-73.906900,450m/data=!3m1!1e3!4m5!3m4!1s0x0:0x0!8m2!3d40.788900!4d-73.906900" TargetMode="External"/><Relationship Id="rId40099" Type="http://schemas.openxmlformats.org/officeDocument/2006/relationships/hyperlink" Target="https://www.google.com/maps/@34.816182,-79.200218,450m/data=!3m1!1e3!4m5!3m4!1s0x0:0x0!8m2!3d34.816182!4d-79.200218" TargetMode="External"/><Relationship Id="rId45021" Type="http://schemas.openxmlformats.org/officeDocument/2006/relationships/hyperlink" Target="https://www.google.com/maps/@40.113590,-74.706290,450m/data=!3m1!1e3!4m5!3m4!1s0x0:0x0!8m2!3d40.113590!4d-74.706290" TargetMode="External"/><Relationship Id="rId13717" Type="http://schemas.openxmlformats.org/officeDocument/2006/relationships/hyperlink" Target="https://www.google.com/maps/@63.876789,-160.790414,450m/data=!3m1!1e3!4m5!3m4!1s0x0:0x0!8m2!3d63.876789!4d-160.790414" TargetMode="External"/><Relationship Id="rId20933" Type="http://schemas.openxmlformats.org/officeDocument/2006/relationships/hyperlink" Target="https://www.google.com/maps/@44.632842,-71.247420,450m/data=!3m1!1e3!4m5!3m4!1s0x0:0x0!8m2!3d44.632842!4d-71.247420" TargetMode="External"/><Relationship Id="rId27546" Type="http://schemas.openxmlformats.org/officeDocument/2006/relationships/hyperlink" Target="https://www.bing.com/maps?cp=37.487800~-120.895600&amp;style=o&amp;lvl=18&amp;dir=0&amp;sp=point.37.487800_-120.895600_Walnut%20Energy%20Center" TargetMode="External"/><Relationship Id="rId34762" Type="http://schemas.openxmlformats.org/officeDocument/2006/relationships/hyperlink" Target="https://www.bing.com/maps?cp=37.558611~-101.099444&amp;style=o&amp;lvl=18&amp;dir=0&amp;sp=point.37.558611_-101.099444_Rubart" TargetMode="External"/><Relationship Id="rId1674" Type="http://schemas.openxmlformats.org/officeDocument/2006/relationships/hyperlink" Target="https://www.bing.com/maps?cp=39.570130~-107.226876&amp;style=o&amp;lvl=18&amp;dir=0&amp;sp=point.39.570130_-107.226876_Shoshone%20(CO)" TargetMode="External"/><Relationship Id="rId8287" Type="http://schemas.openxmlformats.org/officeDocument/2006/relationships/hyperlink" Target="https://www.google.com/maps/@44.211407,-75.059441,450m/data=!3m1!1e3!4m5!3m4!1s0x0:0x0!8m2!3d44.211407!4d-75.059441" TargetMode="External"/><Relationship Id="rId11268" Type="http://schemas.openxmlformats.org/officeDocument/2006/relationships/hyperlink" Target="https://www.bing.com/maps?cp=44.635600~-73.120000&amp;style=o&amp;lvl=18&amp;dir=0&amp;sp=point.44.635600_-73.120000_Clark%20Falls" TargetMode="External"/><Relationship Id="rId19760" Type="http://schemas.openxmlformats.org/officeDocument/2006/relationships/hyperlink" Target="https://www.bing.com/maps?cp=44.573800~-68.804600&amp;style=o&amp;lvl=18&amp;dir=0&amp;sp=point.44.573800_-68.804600_Bucksport%20Generation%20LLC" TargetMode="External"/><Relationship Id="rId25097" Type="http://schemas.openxmlformats.org/officeDocument/2006/relationships/hyperlink" Target="https://www.google.com/maps/@33.646400,-88.271700,450m/data=!3m1!1e3!4m5!3m4!1s0x0:0x0!8m2!3d33.646400!4d-88.271700" TargetMode="External"/><Relationship Id="rId34415" Type="http://schemas.openxmlformats.org/officeDocument/2006/relationships/hyperlink" Target="https://www.google.com/maps/@30.617778,-96.343333,450m/data=!3m1!1e3!4m5!3m4!1s0x0:0x0!8m2!3d30.617778!4d-96.343333" TargetMode="External"/><Relationship Id="rId37985" Type="http://schemas.openxmlformats.org/officeDocument/2006/relationships/hyperlink" Target="https://www.google.com/maps/@35.847222,-77.111389,450m/data=!3m1!1e3!4m5!3m4!1s0x0:0x0!8m2!3d35.847222!4d-77.111389" TargetMode="External"/><Relationship Id="rId41631" Type="http://schemas.openxmlformats.org/officeDocument/2006/relationships/hyperlink" Target="https://www.google.com/maps/@35.241145,-81.429433,450m/data=!3m1!1e3!4m5!3m4!1s0x0:0x0!8m2!3d35.241145!4d-81.429433" TargetMode="External"/><Relationship Id="rId1327" Type="http://schemas.openxmlformats.org/officeDocument/2006/relationships/hyperlink" Target="https://www.google.com/maps/@37.437921,-118.556988,450m/data=!3m1!1e3!4m5!3m4!1s0x0:0x0!8m2!3d37.437921!4d-118.556988" TargetMode="External"/><Relationship Id="rId4897" Type="http://schemas.openxmlformats.org/officeDocument/2006/relationships/hyperlink" Target="https://www.google.com/maps/@29.947200,-90.145800,450m/data=!3m1!1e3!4m5!3m4!1s0x0:0x0!8m2!3d29.947200!4d-90.145800" TargetMode="External"/><Relationship Id="rId19413" Type="http://schemas.openxmlformats.org/officeDocument/2006/relationships/hyperlink" Target="https://www.google.com/maps/@44.470511,-70.187333,450m/data=!3m1!1e3!4m5!3m4!1s0x0:0x0!8m2!3d44.470511!4d-70.187333" TargetMode="External"/><Relationship Id="rId37638" Type="http://schemas.openxmlformats.org/officeDocument/2006/relationships/hyperlink" Target="https://www.bing.com/maps?cp=26.451111~-98.177500&amp;style=o&amp;lvl=18&amp;dir=0&amp;sp=point.26.451111_-98.177500_Red%20Gate%20Power%20Plant" TargetMode="External"/><Relationship Id="rId44854" Type="http://schemas.openxmlformats.org/officeDocument/2006/relationships/hyperlink" Target="https://www.bing.com/maps?cp=35.200164~-102.315517&amp;style=o&amp;lvl=18&amp;dir=0&amp;sp=point.35.200164_-102.315517_Canadian%20Breaks,%20LLC"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0.055000~-95.608300&amp;style=o&amp;lvl=18&amp;dir=0&amp;sp=point.40.055000_-95.608300_Falls%20City" TargetMode="External"/><Relationship Id="rId12800" Type="http://schemas.openxmlformats.org/officeDocument/2006/relationships/hyperlink" Target="https://www.bing.com/maps?cp=38.700000~-83.818100&amp;style=o&amp;lvl=18&amp;dir=0&amp;sp=point.38.700000_-83.818100_H%20L%20Spurlock" TargetMode="External"/><Relationship Id="rId23809" Type="http://schemas.openxmlformats.org/officeDocument/2006/relationships/hyperlink" Target="https://www.google.com/maps/@34.746250,-78.807292,450m/data=!3m1!1e3!4m5!3m4!1s0x0:0x0!8m2!3d34.746250!4d-78.807292" TargetMode="External"/><Relationship Id="rId24180" Type="http://schemas.openxmlformats.org/officeDocument/2006/relationships/hyperlink" Target="https://www.bing.com/maps?cp=42.293927~-71.308111&amp;style=o&amp;lvl=18&amp;dir=0&amp;sp=point.42.293927_-71.308111_Wellesley%20College%20Central%20Utility%20Plant" TargetMode="External"/><Relationship Id="rId35189" Type="http://schemas.openxmlformats.org/officeDocument/2006/relationships/hyperlink" Target="https://www.google.com/maps/@35.065000,-118.390000,450m/data=!3m1!1e3!4m5!3m4!1s0x0:0x0!8m2!3d35.065000!4d-118.390000" TargetMode="External"/><Relationship Id="rId44507" Type="http://schemas.openxmlformats.org/officeDocument/2006/relationships/hyperlink" Target="https://www.google.com/maps/@40.888632,-74.122229,450m/data=!3m1!1e3!4m5!3m4!1s0x0:0x0!8m2!3d40.888632!4d-74.122229" TargetMode="External"/><Relationship Id="rId7023" Type="http://schemas.openxmlformats.org/officeDocument/2006/relationships/hyperlink" Target="https://www.google.com/maps/@40.422500,-91.720600,450m/data=!3m1!1e3!4m5!3m4!1s0x0:0x0!8m2!3d40.422500!4d-91.720600" TargetMode="External"/><Relationship Id="rId10351" Type="http://schemas.openxmlformats.org/officeDocument/2006/relationships/hyperlink" Target="https://www.google.com/maps/@33.453759,-80.163986,450m/data=!3m1!1e3!4m5!3m4!1s0x0:0x0!8m2!3d33.453759!4d-80.163986" TargetMode="External"/><Relationship Id="rId29852" Type="http://schemas.openxmlformats.org/officeDocument/2006/relationships/hyperlink" Target="https://www.bing.com/maps?cp=39.801400~-77.788300&amp;style=o&amp;lvl=18&amp;dir=0&amp;sp=point.39.801400_-77.788300_Mountain%20View" TargetMode="External"/><Relationship Id="rId42058" Type="http://schemas.openxmlformats.org/officeDocument/2006/relationships/hyperlink" Target="https://www.bing.com/maps?cp=45.665000~-94.225400&amp;style=o&amp;lvl=18&amp;dir=0&amp;sp=point.45.665000_-94.225400_B.R.%20Sartell%20CSG" TargetMode="External"/><Relationship Id="rId3980" Type="http://schemas.openxmlformats.org/officeDocument/2006/relationships/hyperlink" Target="https://www.bing.com/maps?cp=41.016346~-92.414873&amp;style=o&amp;lvl=18&amp;dir=0&amp;sp=point.41.016346_-92.414873_Ottumwa%20City%20of" TargetMode="External"/><Relationship Id="rId10004" Type="http://schemas.openxmlformats.org/officeDocument/2006/relationships/hyperlink" Target="https://www.bing.com/maps?cp=39.807600~-76.299300&amp;style=o&amp;lvl=18&amp;dir=0&amp;sp=point.39.807600_-76.299300_Muddy%20Run" TargetMode="External"/><Relationship Id="rId13574" Type="http://schemas.openxmlformats.org/officeDocument/2006/relationships/hyperlink" Target="https://www.bing.com/maps?cp=41.599760~-90.911950&amp;style=o&amp;lvl=18&amp;dir=0&amp;sp=point.41.599760_-90.911950_Durant" TargetMode="External"/><Relationship Id="rId20790" Type="http://schemas.openxmlformats.org/officeDocument/2006/relationships/hyperlink" Target="https://www.bing.com/maps?cp=46.724300~-92.429800&amp;style=o&amp;lvl=18&amp;dir=0&amp;sp=point.46.724300_-92.429800_Sappi%20Cloquet%20Mill" TargetMode="External"/><Relationship Id="rId27056" Type="http://schemas.openxmlformats.org/officeDocument/2006/relationships/hyperlink" Target="https://www.bing.com/maps?cp=39.139200~-121.638700&amp;style=o&amp;lvl=18&amp;dir=0&amp;sp=point.39.139200_-121.638700_Yuba%20City%20Energy%20Center" TargetMode="External"/><Relationship Id="rId29505" Type="http://schemas.openxmlformats.org/officeDocument/2006/relationships/hyperlink" Target="https://www.google.com/maps/@36.763900,-77.810800,450m/data=!3m1!1e3!4m5!3m4!1s0x0:0x0!8m2!3d36.763900!4d-77.810800" TargetMode="External"/><Relationship Id="rId31799" Type="http://schemas.openxmlformats.org/officeDocument/2006/relationships/hyperlink" Target="https://www.google.com/maps/@34.083499,-117.235570,450m/data=!3m1!1e3!4m5!3m4!1s0x0:0x0!8m2!3d34.083499!4d-117.235570" TargetMode="External"/><Relationship Id="rId34272" Type="http://schemas.openxmlformats.org/officeDocument/2006/relationships/hyperlink" Target="https://www.bing.com/maps?cp=45.585700~-120.090400&amp;style=o&amp;lvl=18&amp;dir=0&amp;sp=point.45.585700_-120.090400_Montague%20Wind%20Power%20Facility%20LLC" TargetMode="External"/><Relationship Id="rId36721" Type="http://schemas.openxmlformats.org/officeDocument/2006/relationships/hyperlink" Target="https://www.google.com/maps/@36.247778,-119.833889,450m/data=!3m1!1e3!4m5!3m4!1s0x0:0x0!8m2!3d36.247778!4d-119.833889" TargetMode="External"/><Relationship Id="rId1184" Type="http://schemas.openxmlformats.org/officeDocument/2006/relationships/hyperlink" Target="https://www.bing.com/maps?cp=37.220302~-119.337983&amp;style=o&amp;lvl=18&amp;dir=0&amp;sp=point.37.220302_-119.337983_Mammoth%20Pool" TargetMode="External"/><Relationship Id="rId3633" Type="http://schemas.openxmlformats.org/officeDocument/2006/relationships/hyperlink" Target="https://www.google.com/maps/@40.741200,-91.116667,450m/data=!3m1!1e3!4m5!3m4!1s0x0:0x0!8m2!3d40.741200!4d-91.116667" TargetMode="External"/><Relationship Id="rId13227" Type="http://schemas.openxmlformats.org/officeDocument/2006/relationships/hyperlink" Target="https://www.google.com/maps/@37.905300,-87.715000,450m/data=!3m1!1e3!4m5!3m4!1s0x0:0x0!8m2!3d37.905300!4d-87.715000" TargetMode="External"/><Relationship Id="rId16797" Type="http://schemas.openxmlformats.org/officeDocument/2006/relationships/hyperlink" Target="https://www.google.com/maps/@45.848039,-119.673965,450m/data=!3m1!1e3!4m5!3m4!1s0x0:0x0!8m2!3d45.848039!4d-119.673965" TargetMode="External"/><Relationship Id="rId20443" Type="http://schemas.openxmlformats.org/officeDocument/2006/relationships/hyperlink" Target="https://www.google.com/maps/@30.225054,-93.281280,450m/data=!3m1!1e3!4m5!3m4!1s0x0:0x0!8m2!3d30.225054!4d-93.281280" TargetMode="External"/><Relationship Id="rId39944" Type="http://schemas.openxmlformats.org/officeDocument/2006/relationships/hyperlink" Target="https://www.bing.com/maps?cp=38.953389~-76.083244&amp;style=o&amp;lvl=18&amp;dir=0&amp;sp=point.38.953389_-76.083244_Chesapeake%20College" TargetMode="External"/><Relationship Id="rId41141" Type="http://schemas.openxmlformats.org/officeDocument/2006/relationships/hyperlink" Target="https://www.google.com/maps/@35.747372,-79.449675,450m/data=!3m1!1e3!4m5!3m4!1s0x0:0x0!8m2!3d35.747372!4d-79.449675" TargetMode="External"/><Relationship Id="rId6856" Type="http://schemas.openxmlformats.org/officeDocument/2006/relationships/hyperlink" Target="https://www.bing.com/maps?cp=38.264408~-94.344385&amp;style=o&amp;lvl=18&amp;dir=0&amp;sp=point.38.264408_-94.344385_Butler%20Municipal%20Power%20Plant" TargetMode="External"/><Relationship Id="rId19270" Type="http://schemas.openxmlformats.org/officeDocument/2006/relationships/hyperlink" Target="https://www.bing.com/maps?cp=38.148300~-81.214700&amp;style=o&amp;lvl=18&amp;dir=0&amp;sp=point.38.148300_-81.214700_Glen%20Ferris%20Hydro" TargetMode="External"/><Relationship Id="rId23666" Type="http://schemas.openxmlformats.org/officeDocument/2006/relationships/hyperlink" Target="https://www.bing.com/maps?cp=42.928100~-76.840800&amp;style=o&amp;lvl=18&amp;dir=0&amp;sp=point.42.928100_-76.840800_Seneca%20Energy" TargetMode="External"/><Relationship Id="rId30882" Type="http://schemas.openxmlformats.org/officeDocument/2006/relationships/hyperlink" Target="https://www.bing.com/maps?cp=31.995000~-102.828333&amp;style=o&amp;lvl=18&amp;dir=0&amp;sp=point.31.995000_-102.828333_Notrees%20Windpower%20Hybrid" TargetMode="External"/><Relationship Id="rId37495" Type="http://schemas.openxmlformats.org/officeDocument/2006/relationships/hyperlink" Target="https://www.google.com/maps/@35.253611,-118.026944,450m/data=!3m1!1e3!4m5!3m4!1s0x0:0x0!8m2!3d35.253611!4d-118.026944" TargetMode="External"/><Relationship Id="rId6509" Type="http://schemas.openxmlformats.org/officeDocument/2006/relationships/hyperlink" Target="https://www.google.com/maps/@46.454097,-92.760557,450m/data=!3m1!1e3!4m5!3m4!1s0x0:0x0!8m2!3d46.454097!4d-92.760557" TargetMode="External"/><Relationship Id="rId12310" Type="http://schemas.openxmlformats.org/officeDocument/2006/relationships/hyperlink" Target="https://www.bing.com/maps?cp=45.571100~-89.480600&amp;style=o&amp;lvl=18&amp;dir=0&amp;sp=point.45.571100_-89.480600_Hat%20Rapids" TargetMode="External"/><Relationship Id="rId23319" Type="http://schemas.openxmlformats.org/officeDocument/2006/relationships/hyperlink" Target="https://www.google.com/maps/@41.598889,-93.355000,450m/data=!3m1!1e3!4m5!3m4!1s0x0:0x0!8m2!3d41.598889!4d-93.355000" TargetMode="External"/><Relationship Id="rId26889" Type="http://schemas.openxmlformats.org/officeDocument/2006/relationships/hyperlink" Target="https://www.google.com/maps/@42.772500,-82.495300,450m/data=!3m1!1e3!4m5!3m4!1s0x0:0x0!8m2!3d42.772500!4d-82.495300" TargetMode="External"/><Relationship Id="rId30535" Type="http://schemas.openxmlformats.org/officeDocument/2006/relationships/hyperlink" Target="https://www.google.com/maps/@41.300600,-82.180300,450m/data=!3m1!1e3!4m5!3m4!1s0x0:0x0!8m2!3d41.300600!4d-82.180300" TargetMode="External"/><Relationship Id="rId37148" Type="http://schemas.openxmlformats.org/officeDocument/2006/relationships/hyperlink" Target="https://www.bing.com/maps?cp=37.921944~-121.755556&amp;style=o&amp;lvl=18&amp;dir=0&amp;sp=point.37.921944_-121.755556_CSD%202%20-%20Heritage%20High" TargetMode="External"/><Relationship Id="rId44364" Type="http://schemas.openxmlformats.org/officeDocument/2006/relationships/hyperlink" Target="https://www.bing.com/maps?cp=39.498961~-76.146055&amp;style=o&amp;lvl=18&amp;dir=0&amp;sp=point.39.498961_-76.146055_APG%20Old%20Bayside" TargetMode="External"/><Relationship Id="rId15880" Type="http://schemas.openxmlformats.org/officeDocument/2006/relationships/hyperlink" Target="https://www.bing.com/maps?cp=39.119200~-81.737500&amp;style=o&amp;lvl=18&amp;dir=0&amp;sp=point.39.119200_-81.737500_Belleville%20Dam" TargetMode="External"/><Relationship Id="rId29362" Type="http://schemas.openxmlformats.org/officeDocument/2006/relationships/hyperlink" Target="https://www.bing.com/maps?cp=38.384700~-75.634400&amp;style=o&amp;lvl=18&amp;dir=0&amp;sp=point.38.384700_-75.634400_Wicomico" TargetMode="External"/><Relationship Id="rId33758" Type="http://schemas.openxmlformats.org/officeDocument/2006/relationships/hyperlink" Target="https://www.bing.com/maps?cp=33.045278~-84.125556&amp;style=o&amp;lvl=18&amp;dir=0&amp;sp=point.33.045278_-84.125556_Piedmont%20Green%20Power" TargetMode="External"/><Relationship Id="rId40974" Type="http://schemas.openxmlformats.org/officeDocument/2006/relationships/hyperlink" Target="https://www.bing.com/maps?cp=45.382813~-95.203741&amp;style=o&amp;lvl=18&amp;dir=0&amp;sp=point.45.382813_-95.203741_Vega%20Community%20Solar" TargetMode="External"/><Relationship Id="rId44017" Type="http://schemas.openxmlformats.org/officeDocument/2006/relationships/hyperlink" Target="https://www.google.com/maps/@33.573980,-80.837105,450m/data=!3m1!1e3!4m5!3m4!1s0x0:0x0!8m2!3d33.573980!4d-80.837105" TargetMode="External"/><Relationship Id="rId3490" Type="http://schemas.openxmlformats.org/officeDocument/2006/relationships/hyperlink" Target="https://www.bing.com/maps?cp=39.924200~-87.424400&amp;style=o&amp;lvl=18&amp;dir=0&amp;sp=point.39.924200_-87.424400_Cayuga" TargetMode="External"/><Relationship Id="rId13084" Type="http://schemas.openxmlformats.org/officeDocument/2006/relationships/hyperlink" Target="https://www.bing.com/maps?cp=37.029304~-118.968252&amp;style=o&amp;lvl=18&amp;dir=0&amp;sp=point.37.029304_-118.968252_Helms%20Pumped%20Storage" TargetMode="External"/><Relationship Id="rId15533" Type="http://schemas.openxmlformats.org/officeDocument/2006/relationships/hyperlink" Target="https://www.google.com/maps/@37.275800,-97.163600,450m/data=!3m1!1e3!4m5!3m4!1s0x0:0x0!8m2!3d37.275800!4d-97.163600" TargetMode="External"/><Relationship Id="rId29015" Type="http://schemas.openxmlformats.org/officeDocument/2006/relationships/hyperlink" Target="https://www.google.com/maps/@42.535393,-71.848058,450m/data=!3m1!1e3!4m5!3m4!1s0x0:0x0!8m2!3d42.535393!4d-71.848058" TargetMode="External"/><Relationship Id="rId36231" Type="http://schemas.openxmlformats.org/officeDocument/2006/relationships/hyperlink" Target="https://www.google.com/maps/@40.781389,-73.243889,450m/data=!3m1!1e3!4m5!3m4!1s0x0:0x0!8m2!3d40.781389!4d-73.243889" TargetMode="External"/><Relationship Id="rId40627" Type="http://schemas.openxmlformats.org/officeDocument/2006/relationships/hyperlink" Target="https://www.google.com/maps/@39.411372,-74.530865,450m/data=!3m1!1e3!4m5!3m4!1s0x0:0x0!8m2!3d39.411372!4d-74.530865" TargetMode="External"/><Relationship Id="rId3143" Type="http://schemas.openxmlformats.org/officeDocument/2006/relationships/hyperlink" Target="https://www.google.com/maps/@38.094683,-88.541331,450m/data=!3m1!1e3!4m5!3m4!1s0x0:0x0!8m2!3d38.094683!4d-88.541331" TargetMode="External"/><Relationship Id="rId18756" Type="http://schemas.openxmlformats.org/officeDocument/2006/relationships/hyperlink" Target="https://www.bing.com/maps?cp=41.820300~-86.259200&amp;style=o&amp;lvl=18&amp;dir=0&amp;sp=point.41.820300_-86.259200_French%20Paper%20Hydro" TargetMode="External"/><Relationship Id="rId22402" Type="http://schemas.openxmlformats.org/officeDocument/2006/relationships/hyperlink" Target="https://www.bing.com/maps?cp=33.939700~-77.990500&amp;style=o&amp;lvl=18&amp;dir=0&amp;sp=point.33.939700_-77.990500_Archer%20Daniels%20Midland%20Southport" TargetMode="External"/><Relationship Id="rId25972" Type="http://schemas.openxmlformats.org/officeDocument/2006/relationships/hyperlink" Target="https://www.bing.com/maps?cp=33.475960~-113.113434&amp;style=o&amp;lvl=18&amp;dir=0&amp;sp=point.33.475960_-113.113434_Harquahala%20Generating%20Project" TargetMode="External"/><Relationship Id="rId43100" Type="http://schemas.openxmlformats.org/officeDocument/2006/relationships/hyperlink" Target="https://www.bing.com/maps?cp=21.306400~-158.105000&amp;style=o&amp;lvl=18&amp;dir=0&amp;sp=point.21.306400_-158.105000_Campbell%20Industrial%20Park%20BESS" TargetMode="External"/><Relationship Id="rId8815" Type="http://schemas.openxmlformats.org/officeDocument/2006/relationships/hyperlink" Target="https://www.google.com/maps/@36.483300,-79.073100,450m/data=!3m1!1e3!4m5!3m4!1s0x0:0x0!8m2!3d36.483300!4d-79.073100" TargetMode="External"/><Relationship Id="rId18409" Type="http://schemas.openxmlformats.org/officeDocument/2006/relationships/hyperlink" Target="https://www.google.com/maps/@30.860600,-93.375600,450m/data=!3m1!1e3!4m5!3m4!1s0x0:0x0!8m2!3d30.860600!4d-93.375600" TargetMode="External"/><Relationship Id="rId25625" Type="http://schemas.openxmlformats.org/officeDocument/2006/relationships/hyperlink" Target="https://www.google.com/maps/@41.718100,-87.544900,450m/data=!3m1!1e3!4m5!3m4!1s0x0:0x0!8m2!3d41.718100!4d-87.544900" TargetMode="External"/><Relationship Id="rId32841" Type="http://schemas.openxmlformats.org/officeDocument/2006/relationships/hyperlink" Target="https://www.google.com/maps/@41.268611,-72.010000,450m/data=!3m1!1e3!4m5!3m4!1s0x0:0x0!8m2!3d41.268611!4d-72.010000" TargetMode="External"/><Relationship Id="rId39454" Type="http://schemas.openxmlformats.org/officeDocument/2006/relationships/hyperlink" Target="https://www.bing.com/maps?cp=37.548640~-75.790823&amp;style=o&amp;lvl=18&amp;dir=0&amp;sp=point.37.548640_-75.790823_Belle%20Haven%20Diesel%20Generation%20Facility" TargetMode="External"/><Relationship Id="rId6366" Type="http://schemas.openxmlformats.org/officeDocument/2006/relationships/hyperlink" Target="https://www.bing.com/maps?cp=45.041378~-93.790522&amp;style=o&amp;lvl=18&amp;dir=0&amp;sp=point.45.041378_-93.790522_Delano" TargetMode="External"/><Relationship Id="rId23176" Type="http://schemas.openxmlformats.org/officeDocument/2006/relationships/hyperlink" Target="https://www.bing.com/maps?cp=42.582500~-88.043600&amp;style=o&amp;lvl=18&amp;dir=0&amp;sp=point.42.582500_-88.043600_Pheasant%20Run%20Landfill%20Gas%20Recovery" TargetMode="External"/><Relationship Id="rId28848" Type="http://schemas.openxmlformats.org/officeDocument/2006/relationships/hyperlink" Target="https://www.bing.com/maps?cp=42.833300~-86.005300&amp;style=o&amp;lvl=18&amp;dir=0&amp;sp=point.42.833300_-86.005300_Riley%20Generating%20Station" TargetMode="External"/><Relationship Id="rId30392" Type="http://schemas.openxmlformats.org/officeDocument/2006/relationships/hyperlink" Target="https://www.bing.com/maps?cp=41.920300~-106.375800&amp;style=o&amp;lvl=18&amp;dir=0&amp;sp=point.41.920300_-106.375800_Seven%20Mile%20Hill" TargetMode="External"/><Relationship Id="rId39107" Type="http://schemas.openxmlformats.org/officeDocument/2006/relationships/hyperlink" Target="https://www.google.com/maps/@41.157591,-73.208084,450m/data=!3m1!1e3!4m5!3m4!1s0x0:0x0!8m2!3d41.157591!4d-73.208084" TargetMode="External"/><Relationship Id="rId2976" Type="http://schemas.openxmlformats.org/officeDocument/2006/relationships/hyperlink" Target="https://www.bing.com/maps?cp=38.205000~-89.854400&amp;style=o&amp;lvl=18&amp;dir=0&amp;sp=point.38.205000_-89.854400_Baldwin%20Energy%20Complex" TargetMode="External"/><Relationship Id="rId6019" Type="http://schemas.openxmlformats.org/officeDocument/2006/relationships/hyperlink" Target="https://www.google.com/maps/@45.741230,-87.862780,450m/data=!3m1!1e3!4m5!3m4!1s0x0:0x0!8m2!3d45.741230!4d-87.862780" TargetMode="External"/><Relationship Id="rId9589" Type="http://schemas.openxmlformats.org/officeDocument/2006/relationships/hyperlink" Target="https://www.google.com/maps/@45.354004,-122.618954,450m/data=!3m1!1e3!4m5!3m4!1s0x0:0x0!8m2!3d45.354004!4d-122.618954" TargetMode="External"/><Relationship Id="rId15390" Type="http://schemas.openxmlformats.org/officeDocument/2006/relationships/hyperlink" Target="https://www.bing.com/maps?cp=37.267800~-97.349700&amp;style=o&amp;lvl=18&amp;dir=0&amp;sp=point.37.267800_-97.349700_Wellington%202" TargetMode="External"/><Relationship Id="rId26399" Type="http://schemas.openxmlformats.org/officeDocument/2006/relationships/hyperlink" Target="https://www.google.com/maps/@39.091100,-84.866900,450m/data=!3m1!1e3!4m5!3m4!1s0x0:0x0!8m2!3d39.091100!4d-84.866900" TargetMode="External"/><Relationship Id="rId30045" Type="http://schemas.openxmlformats.org/officeDocument/2006/relationships/hyperlink" Target="https://www.google.com/maps/@37.703600,-77.663900,450m/data=!3m1!1e3!4m5!3m4!1s0x0:0x0!8m2!3d37.703600!4d-77.663900" TargetMode="External"/><Relationship Id="rId35717" Type="http://schemas.openxmlformats.org/officeDocument/2006/relationships/hyperlink" Target="https://www.google.com/maps/@39.648056,-106.943056,450m/data=!3m1!1e3!4m5!3m4!1s0x0:0x0!8m2!3d39.648056!4d-106.943056" TargetMode="External"/><Relationship Id="rId42933" Type="http://schemas.openxmlformats.org/officeDocument/2006/relationships/hyperlink" Target="https://www.google.com/maps/@28.392650,-80.828666,450m/data=!3m1!1e3!4m5!3m4!1s0x0:0x0!8m2!3d28.392650!4d-80.828666" TargetMode="External"/><Relationship Id="rId948" Type="http://schemas.openxmlformats.org/officeDocument/2006/relationships/hyperlink" Target="https://www.bing.com/maps?cp=40.847462~-121.990798&amp;style=o&amp;lvl=18&amp;dir=0&amp;sp=point.40.847462_-121.990798_Pit%207" TargetMode="External"/><Relationship Id="rId2629" Type="http://schemas.openxmlformats.org/officeDocument/2006/relationships/hyperlink" Target="https://www.google.com/maps/@34.162279,-84.077367,450m/data=!3m1!1e3!4m5!3m4!1s0x0:0x0!8m2!3d34.162279!4d-84.077367" TargetMode="External"/><Relationship Id="rId15043" Type="http://schemas.openxmlformats.org/officeDocument/2006/relationships/hyperlink" Target="https://www.google.com/maps/@33.844700,-112.271400,450m/data=!3m1!1e3!4m5!3m4!1s0x0:0x0!8m2!3d33.844700!4d-112.271400" TargetMode="External"/><Relationship Id="rId33268" Type="http://schemas.openxmlformats.org/officeDocument/2006/relationships/hyperlink" Target="https://www.bing.com/maps?cp=42.738889~-112.748611&amp;style=o&amp;lvl=18&amp;dir=0&amp;sp=point.42.738889_-112.748611_Power%20County%20Wind%20Park%20North" TargetMode="External"/><Relationship Id="rId40484" Type="http://schemas.openxmlformats.org/officeDocument/2006/relationships/hyperlink" Target="https://www.bing.com/maps?cp=45.402543~-94.715472&amp;style=o&amp;lvl=18&amp;dir=0&amp;sp=point.45.402543_-94.715472_Paynesville%20Community%20Solar" TargetMode="External"/><Relationship Id="rId5102" Type="http://schemas.openxmlformats.org/officeDocument/2006/relationships/hyperlink" Target="https://www.bing.com/maps?cp=45.070300~-69.906400&amp;style=o&amp;lvl=18&amp;dir=0&amp;sp=point.45.070300_-69.906400_Wyman%20Hydro" TargetMode="External"/><Relationship Id="rId8672" Type="http://schemas.openxmlformats.org/officeDocument/2006/relationships/hyperlink" Target="https://www.bing.com/maps?cp=43.142973~-79.021958&amp;style=o&amp;lvl=18&amp;dir=0&amp;sp=point.43.142973_-79.021958_Lewiston%20Niagara" TargetMode="External"/><Relationship Id="rId18266" Type="http://schemas.openxmlformats.org/officeDocument/2006/relationships/hyperlink" Target="https://www.bing.com/maps?cp=30.595800~-87.252500&amp;style=o&amp;lvl=18&amp;dir=0&amp;sp=point.30.595800_-87.252500_Pensacola%20Florida%20Plant" TargetMode="External"/><Relationship Id="rId25482" Type="http://schemas.openxmlformats.org/officeDocument/2006/relationships/hyperlink" Target="https://www.bing.com/maps?cp=41.440893~-87.753189&amp;style=o&amp;lvl=18&amp;dir=0&amp;sp=point.41.440893_-87.753189_University%20Park%20South" TargetMode="External"/><Relationship Id="rId27931" Type="http://schemas.openxmlformats.org/officeDocument/2006/relationships/hyperlink" Target="https://www.google.com/maps/@40.746100,-116.529700,450m/data=!3m1!1e3!4m5!3m4!1s0x0:0x0!8m2!3d40.746100!4d-116.529700" TargetMode="External"/><Relationship Id="rId40137" Type="http://schemas.openxmlformats.org/officeDocument/2006/relationships/hyperlink" Target="https://www.google.com/maps/@44.039023,-92.551866,450m/data=!3m1!1e3!4m5!3m4!1s0x0:0x0!8m2!3d44.039023!4d-92.551866" TargetMode="External"/><Relationship Id="rId8325" Type="http://schemas.openxmlformats.org/officeDocument/2006/relationships/hyperlink" Target="https://www.google.com/maps/@44.638365,-75.490520,450m/data=!3m1!1e3!4m5!3m4!1s0x0:0x0!8m2!3d44.638365!4d-75.490520" TargetMode="External"/><Relationship Id="rId11653" Type="http://schemas.openxmlformats.org/officeDocument/2006/relationships/hyperlink" Target="https://www.google.com/maps/@47.533611,-120.295278,450m/data=!3m1!1e3!4m5!3m4!1s0x0:0x0!8m2!3d47.533611!4d-120.295278" TargetMode="External"/><Relationship Id="rId25135" Type="http://schemas.openxmlformats.org/officeDocument/2006/relationships/hyperlink" Target="https://www.google.com/maps/@40.470500,-88.398700,450m/data=!3m1!1e3!4m5!3m4!1s0x0:0x0!8m2!3d40.470500!4d-88.398700" TargetMode="External"/><Relationship Id="rId32351" Type="http://schemas.openxmlformats.org/officeDocument/2006/relationships/hyperlink" Target="https://www.google.com/maps/@41.795000,-80.910000,450m/data=!3m1!1e3!4m5!3m4!1s0x0:0x0!8m2!3d41.795000!4d-80.910000" TargetMode="External"/><Relationship Id="rId34800" Type="http://schemas.openxmlformats.org/officeDocument/2006/relationships/hyperlink" Target="https://www.bing.com/maps?cp=38.559533~-121.257556&amp;style=o&amp;lvl=18&amp;dir=0&amp;sp=point.38.559533_-121.257556_FAA%20NorCal%20TRACON" TargetMode="External"/><Relationship Id="rId1712" Type="http://schemas.openxmlformats.org/officeDocument/2006/relationships/hyperlink" Target="https://www.bing.com/maps?cp=38.855556~-104.933056&amp;style=o&amp;lvl=18&amp;dir=0&amp;sp=point.38.855556_-104.933056_Manitou%20Springs" TargetMode="External"/><Relationship Id="rId11306" Type="http://schemas.openxmlformats.org/officeDocument/2006/relationships/hyperlink" Target="https://www.bing.com/maps?cp=44.937579~-72.179968&amp;style=o&amp;lvl=18&amp;dir=0&amp;sp=point.44.937579_-72.179968_Newport" TargetMode="External"/><Relationship Id="rId14876" Type="http://schemas.openxmlformats.org/officeDocument/2006/relationships/hyperlink" Target="https://www.bing.com/maps?cp=39.470447~-120.104550&amp;style=o&amp;lvl=18&amp;dir=0&amp;sp=point.39.470447_-120.104550_Stampede" TargetMode="External"/><Relationship Id="rId32004" Type="http://schemas.openxmlformats.org/officeDocument/2006/relationships/hyperlink" Target="https://www.bing.com/maps?cp=40.888611~-88.997222&amp;style=o&amp;lvl=18&amp;dir=0&amp;sp=point.40.888611_-88.997222_Minonk%20Wind%20Farm" TargetMode="External"/><Relationship Id="rId4935" Type="http://schemas.openxmlformats.org/officeDocument/2006/relationships/hyperlink" Target="https://www.google.com/maps/@30.673900,-91.355600,450m/data=!3m1!1e3!4m5!3m4!1s0x0:0x0!8m2!3d30.673900!4d-91.355600" TargetMode="External"/><Relationship Id="rId9099" Type="http://schemas.openxmlformats.org/officeDocument/2006/relationships/hyperlink" Target="https://www.google.com/maps/@39.603000,-84.204700,450m/data=!3m1!1e3!4m5!3m4!1s0x0:0x0!8m2!3d39.603000!4d-84.204700" TargetMode="External"/><Relationship Id="rId14529" Type="http://schemas.openxmlformats.org/officeDocument/2006/relationships/hyperlink" Target="https://www.google.com/maps/@55.379750,-131.470269,450m/data=!3m1!1e3!4m5!3m4!1s0x0:0x0!8m2!3d55.379750!4d-131.470269" TargetMode="External"/><Relationship Id="rId21745" Type="http://schemas.openxmlformats.org/officeDocument/2006/relationships/hyperlink" Target="https://www.google.com/maps/@41.670300,-87.480300,450m/data=!3m1!1e3!4m5!3m4!1s0x0:0x0!8m2!3d41.670300!4d-87.480300" TargetMode="External"/><Relationship Id="rId28358" Type="http://schemas.openxmlformats.org/officeDocument/2006/relationships/hyperlink" Target="https://www.bing.com/maps?cp=31.841400~-102.315000&amp;style=o&amp;lvl=18&amp;dir=0&amp;sp=point.31.841400_-102.315000_Quail%20Run%20Energy%20Center" TargetMode="External"/><Relationship Id="rId35574" Type="http://schemas.openxmlformats.org/officeDocument/2006/relationships/hyperlink" Target="https://www.bing.com/maps?cp=37.633526~-122.139717&amp;style=o&amp;lvl=18&amp;dir=0&amp;sp=point.37.633526_-122.139717_City%20of%20Hayward%20WWTP" TargetMode="External"/><Relationship Id="rId42790" Type="http://schemas.openxmlformats.org/officeDocument/2006/relationships/hyperlink" Target="https://www.bing.com/maps?cp=33.670484~-117.644234&amp;style=o&amp;lvl=18&amp;dir=0&amp;sp=point.33.670484_-117.644234_HEBT%20WLA%201" TargetMode="External"/><Relationship Id="rId2486" Type="http://schemas.openxmlformats.org/officeDocument/2006/relationships/hyperlink" Target="https://www.bing.com/maps?cp=31.213645~-81.546165&amp;style=o&amp;lvl=18&amp;dir=0&amp;sp=point.31.213645_-81.546165_McManus" TargetMode="External"/><Relationship Id="rId17002" Type="http://schemas.openxmlformats.org/officeDocument/2006/relationships/hyperlink" Target="https://www.bing.com/maps?cp=38.275000~-95.683900&amp;style=o&amp;lvl=18&amp;dir=0&amp;sp=point.38.275000_-95.683900_Sharpe" TargetMode="External"/><Relationship Id="rId24968" Type="http://schemas.openxmlformats.org/officeDocument/2006/relationships/hyperlink" Target="https://www.bing.com/maps?cp=38.390200~-85.413300&amp;style=o&amp;lvl=18&amp;dir=0&amp;sp=point.38.390200_-85.413300_Bluegrass%20Generating%20Station" TargetMode="External"/><Relationship Id="rId35227" Type="http://schemas.openxmlformats.org/officeDocument/2006/relationships/hyperlink" Target="https://www.google.com/maps/@34.497778,-117.471111,450m/data=!3m1!1e3!4m5!3m4!1s0x0:0x0!8m2!3d34.497778!4d-117.471111" TargetMode="External"/><Relationship Id="rId38797" Type="http://schemas.openxmlformats.org/officeDocument/2006/relationships/hyperlink" Target="https://www.google.com/maps/@32.561944,-84.275833,450m/data=!3m1!1e3!4m5!3m4!1s0x0:0x0!8m2!3d32.561944!4d-84.275833" TargetMode="External"/><Relationship Id="rId42443" Type="http://schemas.openxmlformats.org/officeDocument/2006/relationships/hyperlink" Target="https://www.google.com/maps/@44.905428,-94.000847,450m/data=!3m1!1e3!4m5!3m4!1s0x0:0x0!8m2!3d44.905428!4d-94.000847"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7.579444,-81.492778,450m/data=!3m1!1e3!4m5!3m4!1s0x0:0x0!8m2!3d27.579444!4d-81.492778" TargetMode="External"/><Relationship Id="rId27441" Type="http://schemas.openxmlformats.org/officeDocument/2006/relationships/hyperlink" Target="https://www.google.com/maps/@44.320400,-88.208889,450m/data=!3m1!1e3!4m5!3m4!1s0x0:0x0!8m2!3d44.320400!4d-88.208889" TargetMode="External"/><Relationship Id="rId31837" Type="http://schemas.openxmlformats.org/officeDocument/2006/relationships/hyperlink" Target="https://www.google.com/maps/@34.072778,-117.503333,450m/data=!3m1!1e3!4m5!3m4!1s0x0:0x0!8m2!3d34.072778!4d-117.503333" TargetMode="External"/><Relationship Id="rId8182" Type="http://schemas.openxmlformats.org/officeDocument/2006/relationships/hyperlink" Target="https://www.bing.com/maps?cp=40.961706~-72.210277&amp;style=o&amp;lvl=18&amp;dir=0&amp;sp=point.40.961706_-72.210277_East%20Hampton" TargetMode="External"/><Relationship Id="rId11163" Type="http://schemas.openxmlformats.org/officeDocument/2006/relationships/hyperlink" Target="https://www.google.com/maps/@28.894700,-97.135000,450m/data=!3m1!1e3!4m5!3m4!1s0x0:0x0!8m2!3d28.894700!4d-97.135000" TargetMode="External"/><Relationship Id="rId13612" Type="http://schemas.openxmlformats.org/officeDocument/2006/relationships/hyperlink" Target="https://www.bing.com/maps?cp=33.331840~-79.357236&amp;style=o&amp;lvl=18&amp;dir=0&amp;sp=point.33.331840_-79.357236_Winyah" TargetMode="External"/><Relationship Id="rId34310" Type="http://schemas.openxmlformats.org/officeDocument/2006/relationships/hyperlink" Target="https://www.bing.com/maps?cp=33.914167~-116.749167&amp;style=o&amp;lvl=18&amp;dir=0&amp;sp=point.33.914167_-116.749167_Foundation%20NWNA" TargetMode="External"/><Relationship Id="rId1222" Type="http://schemas.openxmlformats.org/officeDocument/2006/relationships/hyperlink" Target="https://www.bing.com/maps?cp=34.145220~-117.058481&amp;style=o&amp;lvl=18&amp;dir=0&amp;sp=point.34.145220_-117.058481_Santa%20Ana%201" TargetMode="External"/><Relationship Id="rId16835" Type="http://schemas.openxmlformats.org/officeDocument/2006/relationships/hyperlink" Target="https://www.google.com/maps/@46.095800,-119.096400,450m/data=!3m1!1e3!4m5!3m4!1s0x0:0x0!8m2!3d46.095800!4d-119.096400" TargetMode="External"/><Relationship Id="rId37880" Type="http://schemas.openxmlformats.org/officeDocument/2006/relationships/hyperlink" Target="https://www.bing.com/maps?cp=44.381944~-117.273056&amp;style=o&amp;lvl=18&amp;dir=0&amp;sp=point.44.381944_-117.273056_Willow%20Spring%20Windfarm%20(Burnt%20River)" TargetMode="External"/><Relationship Id="rId4792" Type="http://schemas.openxmlformats.org/officeDocument/2006/relationships/hyperlink" Target="https://www.bing.com/maps?cp=37.013100~-88.269200&amp;style=o&amp;lvl=18&amp;dir=0&amp;sp=point.37.013100_-88.269200_Kentucky%20Dam" TargetMode="External"/><Relationship Id="rId14386" Type="http://schemas.openxmlformats.org/officeDocument/2006/relationships/hyperlink" Target="https://www.bing.com/maps?cp=41.000600~-75.031400&amp;style=o&amp;lvl=18&amp;dir=0&amp;sp=point.41.000600_-75.031400_Yards%20Creek" TargetMode="External"/><Relationship Id="rId23704" Type="http://schemas.openxmlformats.org/officeDocument/2006/relationships/hyperlink" Target="https://www.bing.com/maps?cp=41.160300~-87.854200&amp;style=o&amp;lvl=18&amp;dir=0&amp;sp=point.41.160300_-87.854200_CSL%20Behring%20LLC" TargetMode="External"/><Relationship Id="rId30920" Type="http://schemas.openxmlformats.org/officeDocument/2006/relationships/hyperlink" Target="https://www.bing.com/maps?cp=45.655000~-119.464700&amp;style=o&amp;lvl=18&amp;dir=0&amp;sp=point.45.655000_-119.464700_Big%20Top%20LLC" TargetMode="External"/><Relationship Id="rId35084" Type="http://schemas.openxmlformats.org/officeDocument/2006/relationships/hyperlink" Target="https://www.bing.com/maps?cp=40.387778~-74.455278&amp;style=o&amp;lvl=18&amp;dir=0&amp;sp=point.40.387778_-74.455278_Williams-Sonoma%20Solar%20Facility" TargetMode="External"/><Relationship Id="rId37533" Type="http://schemas.openxmlformats.org/officeDocument/2006/relationships/hyperlink" Target="https://www.google.com/maps/@34.812222,-118.352778,450m/data=!3m1!1e3!4m5!3m4!1s0x0:0x0!8m2!3d34.812222!4d-118.352778" TargetMode="External"/><Relationship Id="rId41929" Type="http://schemas.openxmlformats.org/officeDocument/2006/relationships/hyperlink" Target="https://www.google.com/maps/@35.306387,-89.167539,450m/data=!3m1!1e3!4m5!3m4!1s0x0:0x0!8m2!3d35.306387!4d-89.167539" TargetMode="External"/><Relationship Id="rId4445" Type="http://schemas.openxmlformats.org/officeDocument/2006/relationships/hyperlink" Target="https://www.google.com/maps/@38.176167,-99.099984,450m/data=!3m1!1e3!4m5!3m4!1s0x0:0x0!8m2!3d38.176167!4d-99.099984" TargetMode="External"/><Relationship Id="rId10996" Type="http://schemas.openxmlformats.org/officeDocument/2006/relationships/hyperlink" Target="https://www.bing.com/maps?cp=25.913100~-97.521400&amp;style=o&amp;lvl=18&amp;dir=0&amp;sp=point.25.913100_-97.521400_Silas%20Ray" TargetMode="External"/><Relationship Id="rId14039" Type="http://schemas.openxmlformats.org/officeDocument/2006/relationships/hyperlink" Target="https://www.google.com/maps/@31.869400,-97.366700,450m/data=!3m1!1e3!4m5!3m4!1s0x0:0x0!8m2!3d31.869400!4d-97.366700" TargetMode="External"/><Relationship Id="rId21255" Type="http://schemas.openxmlformats.org/officeDocument/2006/relationships/hyperlink" Target="https://www.google.com/maps/@45.639400,-89.420500,450m/data=!3m1!1e3!4m5!3m4!1s0x0:0x0!8m2!3d45.639400!4d-89.420500" TargetMode="External"/><Relationship Id="rId26927" Type="http://schemas.openxmlformats.org/officeDocument/2006/relationships/hyperlink" Target="https://www.google.com/maps/@37.425000,-121.931900,450m/data=!3m1!1e3!4m5!3m4!1s0x0:0x0!8m2!3d37.425000!4d-121.931900" TargetMode="External"/><Relationship Id="rId44402" Type="http://schemas.openxmlformats.org/officeDocument/2006/relationships/hyperlink" Target="https://www.bing.com/maps?cp=33.424279~-111.928220&amp;style=o&amp;lvl=18&amp;dir=0&amp;sp=point.33.424279_-111.928220_AZ%20State%20University%20-%20Tempe%20Campus%20Solar" TargetMode="External"/><Relationship Id="rId7668" Type="http://schemas.openxmlformats.org/officeDocument/2006/relationships/hyperlink" Target="https://www.bing.com/maps?cp=36.087500~-115.050700&amp;style=o&amp;lvl=18&amp;dir=0&amp;sp=point.36.087500_-115.050700_Clark%20(NVE)" TargetMode="External"/><Relationship Id="rId10649" Type="http://schemas.openxmlformats.org/officeDocument/2006/relationships/hyperlink" Target="https://www.google.com/maps/@35.001700,-85.621800,450m/data=!3m1!1e3!4m5!3m4!1s0x0:0x0!8m2!3d35.001700!4d-85.621800" TargetMode="External"/><Relationship Id="rId24478" Type="http://schemas.openxmlformats.org/officeDocument/2006/relationships/hyperlink" Target="https://www.bing.com/maps?cp=33.195763~-97.802547&amp;style=o&amp;lvl=18&amp;dir=0&amp;sp=point.33.195763_-97.802547_Bridgeport%20Gas%20Processing%20Plant" TargetMode="External"/><Relationship Id="rId29400" Type="http://schemas.openxmlformats.org/officeDocument/2006/relationships/hyperlink" Target="https://www.bing.com/maps?cp=37.309700~-78.058900&amp;style=o&amp;lvl=18&amp;dir=0&amp;sp=point.37.309700_-78.058900_Amelia" TargetMode="External"/><Relationship Id="rId31694" Type="http://schemas.openxmlformats.org/officeDocument/2006/relationships/hyperlink" Target="https://www.bing.com/maps?cp=35.781400~-114.993300&amp;style=o&amp;lvl=18&amp;dir=0&amp;sp=point.35.781400_-114.993300_CM48" TargetMode="External"/><Relationship Id="rId13122" Type="http://schemas.openxmlformats.org/officeDocument/2006/relationships/hyperlink" Target="https://www.bing.com/maps?cp=42.899167~-70.848889&amp;style=o&amp;lvl=18&amp;dir=0&amp;sp=point.42.899167_-70.848889_Seabrook" TargetMode="External"/><Relationship Id="rId31347" Type="http://schemas.openxmlformats.org/officeDocument/2006/relationships/hyperlink" Target="https://www.google.com/maps/@67.726644,-164.538447,450m/data=!3m1!1e3!4m5!3m4!1s0x0:0x0!8m2!3d67.726644!4d-164.538447" TargetMode="External"/><Relationship Id="rId45176" Type="http://schemas.openxmlformats.org/officeDocument/2006/relationships/hyperlink" Target="https://www.bing.com/maps?cp=40.896042~-82.672395&amp;style=o&amp;lvl=18&amp;dir=0&amp;sp=point.40.896042_-82.672395_Shelby%20Solar%20Array" TargetMode="External"/><Relationship Id="rId6751" Type="http://schemas.openxmlformats.org/officeDocument/2006/relationships/hyperlink" Target="https://www.google.com/maps/@31.528000,-89.300400,450m/data=!3m1!1e3!4m5!3m4!1s0x0:0x0!8m2!3d31.528000!4d-89.300400" TargetMode="External"/><Relationship Id="rId16345" Type="http://schemas.openxmlformats.org/officeDocument/2006/relationships/hyperlink" Target="https://www.google.com/maps/@39.719010,-76.159760,450m/data=!3m1!1e3!4m5!3m4!1s0x0:0x0!8m2!3d39.719010!4d-76.159760" TargetMode="External"/><Relationship Id="rId16692" Type="http://schemas.openxmlformats.org/officeDocument/2006/relationships/hyperlink" Target="https://www.bing.com/maps?cp=40.663100~-74.000000&amp;style=o&amp;lvl=18&amp;dir=0&amp;sp=point.40.663100_-74.000000_Joseph%20J%20Seymour%20Power%20Project" TargetMode="External"/><Relationship Id="rId23561" Type="http://schemas.openxmlformats.org/officeDocument/2006/relationships/hyperlink" Target="https://www.google.com/maps/@37.193584,-77.467185,450m/data=!3m1!1e3!4m5!3m4!1s0x0:0x0!8m2!3d37.193584!4d-77.467185" TargetMode="External"/><Relationship Id="rId37390" Type="http://schemas.openxmlformats.org/officeDocument/2006/relationships/hyperlink" Target="https://www.bing.com/maps?cp=39.059167~-87.506111&amp;style=o&amp;lvl=18&amp;dir=0&amp;sp=point.39.059167_-87.506111_Osprey%20Point%20RES" TargetMode="External"/><Relationship Id="rId41786" Type="http://schemas.openxmlformats.org/officeDocument/2006/relationships/hyperlink" Target="https://www.bing.com/maps?cp=40.648890~-73.506672&amp;style=o&amp;lvl=18&amp;dir=0&amp;sp=point.40.648890_-73.506672_Cedar%20Creek%20PV" TargetMode="External"/><Relationship Id="rId6404" Type="http://schemas.openxmlformats.org/officeDocument/2006/relationships/hyperlink" Target="https://www.bing.com/maps?cp=43.657900~-94.464700&amp;style=o&amp;lvl=18&amp;dir=0&amp;sp=point.43.657900_-94.464700_Fairmont%20(MN)" TargetMode="External"/><Relationship Id="rId23214" Type="http://schemas.openxmlformats.org/officeDocument/2006/relationships/hyperlink" Target="https://www.bing.com/maps?cp=32.695600~-108.122500&amp;style=o&amp;lvl=18&amp;dir=0&amp;sp=point.32.695600_-108.122500_Chino%20Mines" TargetMode="External"/><Relationship Id="rId30430" Type="http://schemas.openxmlformats.org/officeDocument/2006/relationships/hyperlink" Target="https://www.bing.com/maps?cp=44.975833~-73.929722&amp;style=o&amp;lvl=18&amp;dir=0&amp;sp=point.44.975833_-73.929722_Marble%20River%20Wind%20Farm" TargetMode="External"/><Relationship Id="rId37043" Type="http://schemas.openxmlformats.org/officeDocument/2006/relationships/hyperlink" Target="https://www.google.com/maps/@37.361667,-121.943611,450m/data=!3m1!1e3!4m5!3m4!1s0x0:0x0!8m2!3d37.361667!4d-121.943611" TargetMode="External"/><Relationship Id="rId41439" Type="http://schemas.openxmlformats.org/officeDocument/2006/relationships/hyperlink" Target="https://www.google.com/maps/@44.240346,-93.585787,450m/data=!3m1!1e3!4m5!3m4!1s0x0:0x0!8m2!3d44.240346!4d-93.585787" TargetMode="External"/><Relationship Id="rId9974" Type="http://schemas.openxmlformats.org/officeDocument/2006/relationships/hyperlink" Target="https://www.bing.com/maps?cp=39.858000~-75.323000&amp;style=o&amp;lvl=18&amp;dir=0&amp;sp=point.39.858000_-75.323000_Eddystone%20Generating%20Station" TargetMode="External"/><Relationship Id="rId12955" Type="http://schemas.openxmlformats.org/officeDocument/2006/relationships/hyperlink" Target="https://www.google.com/maps/@30.532200,-88.555300,450m/data=!3m1!1e3!4m5!3m4!1s0x0:0x0!8m2!3d30.532200!4d-88.555300" TargetMode="External"/><Relationship Id="rId19568" Type="http://schemas.openxmlformats.org/officeDocument/2006/relationships/hyperlink" Target="https://www.bing.com/maps?cp=29.986100~-90.441400&amp;style=o&amp;lvl=18&amp;dir=0&amp;sp=point.29.986100_-90.441400_Dow%20St%20Charles%20Operations" TargetMode="External"/><Relationship Id="rId26784" Type="http://schemas.openxmlformats.org/officeDocument/2006/relationships/hyperlink" Target="https://www.bing.com/maps?cp=32.395800~-94.436700&amp;style=o&amp;lvl=18&amp;dir=0&amp;sp=point.32.395800_-94.436700_Harrison%20County%20Power%20Project" TargetMode="External"/><Relationship Id="rId7178" Type="http://schemas.openxmlformats.org/officeDocument/2006/relationships/hyperlink" Target="https://www.bing.com/maps?cp=46.991500~-112.004700&amp;style=o&amp;lvl=18&amp;dir=0&amp;sp=point.46.991500_-112.004700_Holter" TargetMode="External"/><Relationship Id="rId9627" Type="http://schemas.openxmlformats.org/officeDocument/2006/relationships/hyperlink" Target="https://www.google.com/maps/@45.644100,-121.941009,450m/data=!3m1!1e3!4m5!3m4!1s0x0:0x0!8m2!3d45.644100!4d-121.941009" TargetMode="External"/><Relationship Id="rId12608" Type="http://schemas.openxmlformats.org/officeDocument/2006/relationships/hyperlink" Target="https://www.bing.com/maps?cp=38.795000~-76.070000&amp;style=o&amp;lvl=18&amp;dir=0&amp;sp=point.38.795000_-76.070000_Easton%202" TargetMode="External"/><Relationship Id="rId26437" Type="http://schemas.openxmlformats.org/officeDocument/2006/relationships/hyperlink" Target="https://www.google.com/maps/@39.859200,-79.918200,450m/data=!3m1!1e3!4m5!3m4!1s0x0:0x0!8m2!3d39.859200!4d-79.918200" TargetMode="External"/><Relationship Id="rId33653" Type="http://schemas.openxmlformats.org/officeDocument/2006/relationships/hyperlink" Target="https://www.google.com/maps/@30.196571,-93.321970,450m/data=!3m1!1e3!4m5!3m4!1s0x0:0x0!8m2!3d30.196571!4d-93.321970" TargetMode="External"/><Relationship Id="rId10159" Type="http://schemas.openxmlformats.org/officeDocument/2006/relationships/hyperlink" Target="https://www.google.com/maps/@34.959400,-82.914700,450m/data=!3m1!1e3!4m5!3m4!1s0x0:0x0!8m2!3d34.959400!4d-82.914700" TargetMode="External"/><Relationship Id="rId18651" Type="http://schemas.openxmlformats.org/officeDocument/2006/relationships/hyperlink" Target="https://www.google.com/maps/@33.142100,-91.975000,450m/data=!3m1!1e3!4m5!3m4!1s0x0:0x0!8m2!3d33.142100!4d-91.975000" TargetMode="External"/><Relationship Id="rId33306" Type="http://schemas.openxmlformats.org/officeDocument/2006/relationships/hyperlink" Target="https://www.bing.com/maps?cp=35.145833~-114.067500&amp;style=o&amp;lvl=18&amp;dir=0&amp;sp=point.35.145833_-114.067500_Kingman%201" TargetMode="External"/><Relationship Id="rId36876" Type="http://schemas.openxmlformats.org/officeDocument/2006/relationships/hyperlink" Target="https://www.bing.com/maps?cp=43.126944~-72.776111&amp;style=o&amp;lvl=18&amp;dir=0&amp;sp=point.43.126944_-72.776111_Ball%20Mountain%20Hydro" TargetMode="External"/><Relationship Id="rId40522" Type="http://schemas.openxmlformats.org/officeDocument/2006/relationships/hyperlink" Target="https://www.bing.com/maps?cp=39.784937~-104.583391&amp;style=o&amp;lvl=18&amp;dir=0&amp;sp=point.39.784937_-104.583391_Xcel%20Adams%202%20Community%20Solar%20Array" TargetMode="External"/><Relationship Id="rId3788" Type="http://schemas.openxmlformats.org/officeDocument/2006/relationships/hyperlink" Target="https://www.bing.com/maps?cp=42.363094~-92.772322&amp;style=o&amp;lvl=18&amp;dir=0&amp;sp=point.42.363094_-92.772322_Grundy%20Center%20City%20Light%20Plant" TargetMode="External"/><Relationship Id="rId8710" Type="http://schemas.openxmlformats.org/officeDocument/2006/relationships/hyperlink" Target="https://www.bing.com/maps?cp=43.142700~-79.039400&amp;style=o&amp;lvl=18&amp;dir=0&amp;sp=point.43.142700_-79.039400_Robert%20Moses%20Niagara" TargetMode="External"/><Relationship Id="rId18304" Type="http://schemas.openxmlformats.org/officeDocument/2006/relationships/hyperlink" Target="https://www.bing.com/maps?cp=38.597755~-90.210671&amp;style=o&amp;lvl=18&amp;dir=0&amp;sp=point.38.597755_-90.210671_Anheuser-Busch%20St%20Louis" TargetMode="External"/><Relationship Id="rId20598" Type="http://schemas.openxmlformats.org/officeDocument/2006/relationships/hyperlink" Target="https://www.bing.com/maps?cp=38.660300~-90.131700&amp;style=o&amp;lvl=18&amp;dir=0&amp;sp=point.38.660300_-90.131700_Milam%20Gas%20Recovery" TargetMode="External"/><Relationship Id="rId25520" Type="http://schemas.openxmlformats.org/officeDocument/2006/relationships/hyperlink" Target="https://www.bing.com/maps?cp=44.129369~-96.116971&amp;style=o&amp;lvl=18&amp;dir=0&amp;sp=point.44.129369_-96.116971_Lake%20Benton%20II" TargetMode="External"/><Relationship Id="rId36529" Type="http://schemas.openxmlformats.org/officeDocument/2006/relationships/hyperlink" Target="https://www.google.com/maps/@39.980000,-75.150556,450m/data=!3m1!1e3!4m5!3m4!1s0x0:0x0!8m2!3d39.980000!4d-75.150556" TargetMode="External"/><Relationship Id="rId43745" Type="http://schemas.openxmlformats.org/officeDocument/2006/relationships/hyperlink" Target="https://www.google.com/maps/@44.527671,-92.972111,450m/data=!3m1!1e3!4m5!3m4!1s0x0:0x0!8m2!3d44.527671!4d-92.972111" TargetMode="External"/><Relationship Id="rId6261" Type="http://schemas.openxmlformats.org/officeDocument/2006/relationships/hyperlink" Target="https://www.google.com/maps/@44.931400,-93.111700,450m/data=!3m1!1e3!4m5!3m4!1s0x0:0x0!8m2!3d44.931400!4d-93.111700" TargetMode="External"/><Relationship Id="rId23071" Type="http://schemas.openxmlformats.org/officeDocument/2006/relationships/hyperlink" Target="https://www.google.com/maps/@31.764458,-106.391314,450m/data=!3m1!1e3!4m5!3m4!1s0x0:0x0!8m2!3d31.764458!4d-106.391314" TargetMode="External"/><Relationship Id="rId39002" Type="http://schemas.openxmlformats.org/officeDocument/2006/relationships/hyperlink" Target="https://www.bing.com/maps?cp=26.861592~-81.751011&amp;style=o&amp;lvl=18&amp;dir=0&amp;sp=point.26.861592_-81.751011_Babcock%20Solar%20Energy%20Center" TargetMode="External"/><Relationship Id="rId41296" Type="http://schemas.openxmlformats.org/officeDocument/2006/relationships/hyperlink" Target="https://www.bing.com/maps?cp=37.666772~-113.188953&amp;style=o&amp;lvl=18&amp;dir=0&amp;sp=point.37.666772_-113.188953_Quichapa%202" TargetMode="External"/><Relationship Id="rId9484" Type="http://schemas.openxmlformats.org/officeDocument/2006/relationships/hyperlink" Target="https://www.bing.com/maps?cp=35.084700~-98.230000&amp;style=o&amp;lvl=18&amp;dir=0&amp;sp=point.35.084700_-98.230000_Anadarko%20Plant" TargetMode="External"/><Relationship Id="rId14914" Type="http://schemas.openxmlformats.org/officeDocument/2006/relationships/hyperlink" Target="https://www.bing.com/maps?cp=40.503680~-111.425246&amp;style=o&amp;lvl=18&amp;dir=0&amp;sp=point.40.503680_-111.425246_Heber%20City" TargetMode="External"/><Relationship Id="rId19078" Type="http://schemas.openxmlformats.org/officeDocument/2006/relationships/hyperlink" Target="https://www.bing.com/maps?cp=42.404390~-71.687218&amp;style=o&amp;lvl=18&amp;dir=0&amp;sp=point.42.404390_-71.687218_Cosgrove%20Intake%20and%20Power%20Station" TargetMode="External"/><Relationship Id="rId26294" Type="http://schemas.openxmlformats.org/officeDocument/2006/relationships/hyperlink" Target="https://www.bing.com/maps?cp=35.685600~-97.226400&amp;style=o&amp;lvl=18&amp;dir=0&amp;sp=point.35.685600_-97.226400_Redbud%20Power%20Plant" TargetMode="External"/><Relationship Id="rId28743" Type="http://schemas.openxmlformats.org/officeDocument/2006/relationships/hyperlink" Target="https://www.google.com/maps/@45.653745,-120.603414,450m/data=!3m1!1e3!4m5!3m4!1s0x0:0x0!8m2!3d45.653745!4d-120.603414" TargetMode="External"/><Relationship Id="rId2871" Type="http://schemas.openxmlformats.org/officeDocument/2006/relationships/hyperlink" Target="https://www.google.com/maps/@46.514300,-116.297700,450m/data=!3m1!1e3!4m5!3m4!1s0x0:0x0!8m2!3d46.514300!4d-116.297700" TargetMode="External"/><Relationship Id="rId9137" Type="http://schemas.openxmlformats.org/officeDocument/2006/relationships/hyperlink" Target="https://www.google.com/maps/@41.429444,-82.264444,450m/data=!3m1!1e3!4m5!3m4!1s0x0:0x0!8m2!3d41.429444!4d-82.264444" TargetMode="External"/><Relationship Id="rId12465" Type="http://schemas.openxmlformats.org/officeDocument/2006/relationships/hyperlink" Target="https://www.google.com/maps/@44.276199,-88.265445,450m/data=!3m1!1e3!4m5!3m4!1s0x0:0x0!8m2!3d44.276199!4d-88.265445" TargetMode="External"/><Relationship Id="rId33163" Type="http://schemas.openxmlformats.org/officeDocument/2006/relationships/hyperlink" Target="https://www.google.com/maps/@34.938261,-118.334492,450m/data=!3m1!1e3!4m5!3m4!1s0x0:0x0!8m2!3d34.938261!4d-118.334492" TargetMode="External"/><Relationship Id="rId35612" Type="http://schemas.openxmlformats.org/officeDocument/2006/relationships/hyperlink" Target="https://www.bing.com/maps?cp=29.271667~-98.444722&amp;style=o&amp;lvl=18&amp;dir=0&amp;sp=point.29.271667_-98.444722_OCI%20Alamo%20Solar%20I%20Hybrid" TargetMode="External"/><Relationship Id="rId843" Type="http://schemas.openxmlformats.org/officeDocument/2006/relationships/hyperlink" Target="https://www.google.com/maps/@38.330985,-120.669901,450m/data=!3m1!1e3!4m5!3m4!1s0x0:0x0!8m2!3d38.330985!4d-120.669901" TargetMode="External"/><Relationship Id="rId2524" Type="http://schemas.openxmlformats.org/officeDocument/2006/relationships/hyperlink" Target="https://www.bing.com/maps?cp=32.498791~-84.995585&amp;style=o&amp;lvl=18&amp;dir=0&amp;sp=point.32.498791_-84.995585_North%20Highlands" TargetMode="External"/><Relationship Id="rId12118" Type="http://schemas.openxmlformats.org/officeDocument/2006/relationships/hyperlink" Target="https://www.bing.com/maps?cp=45.051000~-91.274000&amp;style=o&amp;lvl=18&amp;dir=0&amp;sp=point.45.051000_-91.274000_Jim%20Falls" TargetMode="External"/><Relationship Id="rId15688" Type="http://schemas.openxmlformats.org/officeDocument/2006/relationships/hyperlink" Target="https://www.bing.com/maps?cp=70.220565~-150.993492&amp;style=o&amp;lvl=18&amp;dir=0&amp;sp=point.70.220565_-150.993492_NSB%20Nuiqsut%20Utility" TargetMode="External"/><Relationship Id="rId38835" Type="http://schemas.openxmlformats.org/officeDocument/2006/relationships/hyperlink" Target="https://www.google.com/maps/@36.353533,-78.584212,450m/data=!3m1!1e3!4m5!3m4!1s0x0:0x0!8m2!3d36.353533!4d-78.584212" TargetMode="External"/><Relationship Id="rId40032" Type="http://schemas.openxmlformats.org/officeDocument/2006/relationships/hyperlink" Target="https://www.bing.com/maps?cp=33.270400~-117.058800&amp;style=o&amp;lvl=18&amp;dir=0&amp;sp=point.33.270400_-117.058800_Granger" TargetMode="External"/><Relationship Id="rId5747" Type="http://schemas.openxmlformats.org/officeDocument/2006/relationships/hyperlink" Target="https://www.google.com/maps/@46.497400,-84.332000,450m/data=!3m1!1e3!4m5!3m4!1s0x0:0x0!8m2!3d46.497400!4d-84.332000" TargetMode="External"/><Relationship Id="rId18161" Type="http://schemas.openxmlformats.org/officeDocument/2006/relationships/hyperlink" Target="https://www.google.com/maps/@42.717800,-84.483600,450m/data=!3m1!1e3!4m5!3m4!1s0x0:0x0!8m2!3d42.717800!4d-84.483600" TargetMode="External"/><Relationship Id="rId22557" Type="http://schemas.openxmlformats.org/officeDocument/2006/relationships/hyperlink" Target="https://www.google.com/maps/@40.007590,-105.269204,450m/data=!3m1!1e3!4m5!3m4!1s0x0:0x0!8m2!3d40.007590!4d-105.269204" TargetMode="External"/><Relationship Id="rId36386" Type="http://schemas.openxmlformats.org/officeDocument/2006/relationships/hyperlink" Target="https://www.bing.com/maps?cp=42.363889~-71.385000&amp;style=o&amp;lvl=18&amp;dir=0&amp;sp=point.42.363889_-71.385000_Sudbury%20Landfill" TargetMode="External"/><Relationship Id="rId3298" Type="http://schemas.openxmlformats.org/officeDocument/2006/relationships/hyperlink" Target="https://www.bing.com/maps?cp=39.596667~-88.611944&amp;style=o&amp;lvl=18&amp;dir=0&amp;sp=point.39.596667_-88.611944_Sullivan%20(IL)" TargetMode="External"/><Relationship Id="rId8220" Type="http://schemas.openxmlformats.org/officeDocument/2006/relationships/hyperlink" Target="https://www.bing.com/maps?cp=41.105900~-72.376100&amp;style=o&amp;lvl=18&amp;dir=0&amp;sp=point.41.105900_-72.376100_Southold" TargetMode="External"/><Relationship Id="rId11201" Type="http://schemas.openxmlformats.org/officeDocument/2006/relationships/hyperlink" Target="https://www.google.com/maps/@41.243643,-111.946478,450m/data=!3m1!1e3!4m5!3m4!1s0x0:0x0!8m2!3d41.243643!4d-111.946478" TargetMode="External"/><Relationship Id="rId25030" Type="http://schemas.openxmlformats.org/officeDocument/2006/relationships/hyperlink" Target="https://www.bing.com/maps?cp=38.793100~-94.300600&amp;style=o&amp;lvl=18&amp;dir=0&amp;sp=point.38.793100_-94.300600_Dogwood%20Energy%20Facility" TargetMode="External"/><Relationship Id="rId32996" Type="http://schemas.openxmlformats.org/officeDocument/2006/relationships/hyperlink" Target="https://www.bing.com/maps?cp=44.978889~-93.247777&amp;style=o&amp;lvl=18&amp;dir=0&amp;sp=point.44.978889_-93.247777_SAF%20Hydroelectric%20LLC" TargetMode="External"/><Relationship Id="rId36039" Type="http://schemas.openxmlformats.org/officeDocument/2006/relationships/hyperlink" Target="https://www.google.com/maps/@46.975556,-122.290556,450m/data=!3m1!1e3!4m5!3m4!1s0x0:0x0!8m2!3d46.975556!4d-122.290556" TargetMode="External"/><Relationship Id="rId43255" Type="http://schemas.openxmlformats.org/officeDocument/2006/relationships/hyperlink" Target="https://www.google.com/maps/@33.900481,-79.755961,450m/data=!3m1!1e3!4m5!3m4!1s0x0:0x0!8m2!3d33.900481!4d-79.755961" TargetMode="External"/><Relationship Id="rId4830" Type="http://schemas.openxmlformats.org/officeDocument/2006/relationships/hyperlink" Target="https://www.bing.com/maps?cp=36.869100~-85.147000&amp;style=o&amp;lvl=18&amp;dir=0&amp;sp=point.36.869100_-85.147000_Wolf%20Creek" TargetMode="External"/><Relationship Id="rId14424" Type="http://schemas.openxmlformats.org/officeDocument/2006/relationships/hyperlink" Target="https://www.bing.com/maps?cp=44.414600~-122.671200&amp;style=o&amp;lvl=18&amp;dir=0&amp;sp=point.44.414600_-122.671200_Foster" TargetMode="External"/><Relationship Id="rId14771" Type="http://schemas.openxmlformats.org/officeDocument/2006/relationships/hyperlink" Target="https://www.google.com/maps/@37.164240,-101.340133,450m/data=!3m1!1e3!4m5!3m4!1s0x0:0x0!8m2!3d37.164240!4d-101.340133" TargetMode="External"/><Relationship Id="rId28253" Type="http://schemas.openxmlformats.org/officeDocument/2006/relationships/hyperlink" Target="https://www.google.com/maps/@42.099417,-113.382450,450m/data=!3m1!1e3!4m5!3m4!1s0x0:0x0!8m2!3d42.099417!4d-113.382450" TargetMode="External"/><Relationship Id="rId32649" Type="http://schemas.openxmlformats.org/officeDocument/2006/relationships/hyperlink" Target="https://www.google.com/maps/@40.592841,-105.147097,450m/data=!3m1!1e3!4m5!3m4!1s0x0:0x0!8m2!3d40.592841!4d-105.147097" TargetMode="External"/><Relationship Id="rId2381" Type="http://schemas.openxmlformats.org/officeDocument/2006/relationships/hyperlink" Target="https://www.google.com/maps/@41.835278,-106.242778,450m/data=!3m1!1e3!4m5!3m4!1s0x0:0x0!8m2!3d41.835278!4d-106.242778" TargetMode="External"/><Relationship Id="rId17994" Type="http://schemas.openxmlformats.org/officeDocument/2006/relationships/hyperlink" Target="https://www.bing.com/maps?cp=44.430000~-89.780000&amp;style=o&amp;lvl=18&amp;dir=0&amp;sp=point.44.430000_-89.780000_Biron%20Mill" TargetMode="External"/><Relationship Id="rId21640" Type="http://schemas.openxmlformats.org/officeDocument/2006/relationships/hyperlink" Target="https://www.bing.com/maps?cp=35.113300~-119.470600&amp;style=o&amp;lvl=18&amp;dir=0&amp;sp=point.35.113300_-119.470600_Taft%2026C%20Cogen" TargetMode="External"/><Relationship Id="rId35122" Type="http://schemas.openxmlformats.org/officeDocument/2006/relationships/hyperlink" Target="https://www.bing.com/maps?cp=29.475278~-95.634167&amp;style=o&amp;lvl=18&amp;dir=0&amp;sp=point.29.475278_-95.634167_W.A.%20Parish%20Carbon%20Capture%20Plant" TargetMode="External"/><Relationship Id="rId38692" Type="http://schemas.openxmlformats.org/officeDocument/2006/relationships/hyperlink" Target="https://www.bing.com/maps?cp=37.183000~-80.699000&amp;style=o&amp;lvl=18&amp;dir=0&amp;sp=point.37.183000_-80.699000_New%20River"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48.455800~-122.435800&amp;style=o&amp;lvl=18&amp;dir=0&amp;sp=point.48.455800_-122.435800_Fredonia" TargetMode="External"/><Relationship Id="rId15198" Type="http://schemas.openxmlformats.org/officeDocument/2006/relationships/hyperlink" Target="https://www.bing.com/maps?cp=58.387500~-134.644600&amp;style=o&amp;lvl=18&amp;dir=0&amp;sp=point.58.387500_-134.644600_Auke%20Bay" TargetMode="External"/><Relationship Id="rId17647" Type="http://schemas.openxmlformats.org/officeDocument/2006/relationships/hyperlink" Target="https://www.google.com/maps/@36.327500,-119.294700,450m/data=!3m1!1e3!4m5!3m4!1s0x0:0x0!8m2!3d36.327500!4d-119.294700" TargetMode="External"/><Relationship Id="rId24863" Type="http://schemas.openxmlformats.org/officeDocument/2006/relationships/hyperlink" Target="https://www.google.com/maps/@33.358472,-84.991391,450m/data=!3m1!1e3!4m5!3m4!1s0x0:0x0!8m2!3d33.358472!4d-84.991391" TargetMode="External"/><Relationship Id="rId38345" Type="http://schemas.openxmlformats.org/officeDocument/2006/relationships/hyperlink" Target="https://www.google.com/maps/@34.343875,-85.866103,450m/data=!3m1!1e3!4m5!3m4!1s0x0:0x0!8m2!3d34.343875!4d-85.866103" TargetMode="External"/><Relationship Id="rId5257" Type="http://schemas.openxmlformats.org/officeDocument/2006/relationships/hyperlink" Target="https://www.google.com/maps/@39.657200,-76.175200,450m/data=!3m1!1e3!4m5!3m4!1s0x0:0x0!8m2!3d39.657200!4d-76.175200" TargetMode="External"/><Relationship Id="rId7706" Type="http://schemas.openxmlformats.org/officeDocument/2006/relationships/hyperlink" Target="https://www.bing.com/maps?cp=39.562500~-119.525000&amp;style=o&amp;lvl=18&amp;dir=0&amp;sp=point.39.562500_-119.525000_Tracy" TargetMode="External"/><Relationship Id="rId22067" Type="http://schemas.openxmlformats.org/officeDocument/2006/relationships/hyperlink" Target="https://www.google.com/maps/@32.714400,-115.535600,450m/data=!3m1!1e3!4m5!3m4!1s0x0:0x0!8m2!3d32.714400!4d-115.535600" TargetMode="External"/><Relationship Id="rId24516" Type="http://schemas.openxmlformats.org/officeDocument/2006/relationships/hyperlink" Target="https://www.bing.com/maps?cp=34.335600~-89.927500&amp;style=o&amp;lvl=18&amp;dir=0&amp;sp=point.34.335600_-89.927500_Batesville%20Generation%20Facility" TargetMode="External"/><Relationship Id="rId31732" Type="http://schemas.openxmlformats.org/officeDocument/2006/relationships/hyperlink" Target="https://www.bing.com/maps?cp=34.094279~-117.400113&amp;style=o&amp;lvl=18&amp;dir=0&amp;sp=point.34.094279_-117.400113_Solar%20Photovoltaic%20Project" TargetMode="External"/><Relationship Id="rId45214" Type="http://schemas.openxmlformats.org/officeDocument/2006/relationships/hyperlink" Target="https://www.bing.com/maps?cp=43.625600~-95.372500&amp;style=o&amp;lvl=18&amp;dir=0&amp;sp=point.43.625600_-95.372500_Cisco" TargetMode="External"/><Relationship Id="rId16730" Type="http://schemas.openxmlformats.org/officeDocument/2006/relationships/hyperlink" Target="https://www.bing.com/maps?cp=40.730300~-82.793900&amp;style=o&amp;lvl=18&amp;dir=0&amp;sp=point.40.730300_-82.793900_Galion" TargetMode="External"/><Relationship Id="rId27739" Type="http://schemas.openxmlformats.org/officeDocument/2006/relationships/hyperlink" Target="https://www.google.com/maps/@44.368056,-100.380833,450m/data=!3m1!1e3!4m5!3m4!1s0x0:0x0!8m2!3d44.368056!4d-100.380833" TargetMode="External"/><Relationship Id="rId34955" Type="http://schemas.openxmlformats.org/officeDocument/2006/relationships/hyperlink" Target="https://www.google.com/maps/@36.211944,-119.133889,450m/data=!3m1!1e3!4m5!3m4!1s0x0:0x0!8m2!3d36.211944!4d-119.133889" TargetMode="External"/><Relationship Id="rId1867" Type="http://schemas.openxmlformats.org/officeDocument/2006/relationships/hyperlink" Target="https://www.google.com/maps/@41.028900,-73.598900,450m/data=!3m1!1e3!4m5!3m4!1s0x0:0x0!8m2!3d41.028900!4d-73.598900" TargetMode="External"/><Relationship Id="rId14281" Type="http://schemas.openxmlformats.org/officeDocument/2006/relationships/hyperlink" Target="https://www.google.com/maps/@20.801170,-156.492981,450m/data=!3m1!1e3!4m5!3m4!1s0x0:0x0!8m2!3d20.801170!4d-156.492981" TargetMode="External"/><Relationship Id="rId34608" Type="http://schemas.openxmlformats.org/officeDocument/2006/relationships/hyperlink" Target="https://www.bing.com/maps?cp=39.111944~-94.581111&amp;style=o&amp;lvl=18&amp;dir=0&amp;sp=point.39.111944_-94.581111_Grand%20Ave%20Plant" TargetMode="External"/><Relationship Id="rId41824" Type="http://schemas.openxmlformats.org/officeDocument/2006/relationships/hyperlink" Target="https://www.bing.com/maps?cp=44.182609~-93.876267&amp;style=o&amp;lvl=18&amp;dir=0&amp;sp=point.44.182609_-93.876267_Koppelman%20Sun%20CSG" TargetMode="External"/><Relationship Id="rId4340" Type="http://schemas.openxmlformats.org/officeDocument/2006/relationships/hyperlink" Target="https://www.bing.com/maps?cp=39.341622~-101.705188&amp;style=o&amp;lvl=18&amp;dir=0&amp;sp=point.39.341622_-101.705188_Goodland" TargetMode="External"/><Relationship Id="rId19953" Type="http://schemas.openxmlformats.org/officeDocument/2006/relationships/hyperlink" Target="https://www.google.com/maps/@40.846525,-84.933264,450m/data=!3m1!1e3!4m5!3m4!1s0x0:0x0!8m2!3d40.846525!4d-84.933264" TargetMode="External"/><Relationship Id="rId21150" Type="http://schemas.openxmlformats.org/officeDocument/2006/relationships/hyperlink" Target="https://www.bing.com/maps?cp=40.428329~-122.279248&amp;style=o&amp;lvl=18&amp;dir=0&amp;sp=point.40.428329_-122.279248_Wheelabrator%20Shasta" TargetMode="External"/><Relationship Id="rId32159" Type="http://schemas.openxmlformats.org/officeDocument/2006/relationships/hyperlink" Target="https://www.google.com/maps/@43.631944,-112.279722,450m/data=!3m1!1e3!4m5!3m4!1s0x0:0x0!8m2!3d43.631944!4d-112.279722" TargetMode="External"/><Relationship Id="rId7563" Type="http://schemas.openxmlformats.org/officeDocument/2006/relationships/hyperlink" Target="https://www.google.com/maps/@41.641588,-99.369800,450m/data=!3m1!1e3!4m5!3m4!1s0x0:0x0!8m2!3d41.641588!4d-99.369800" TargetMode="External"/><Relationship Id="rId10891" Type="http://schemas.openxmlformats.org/officeDocument/2006/relationships/hyperlink" Target="https://www.google.com/maps/@33.523900,-101.739200,450m/data=!3m1!1e3!4m5!3m4!1s0x0:0x0!8m2!3d33.523900!4d-101.739200" TargetMode="External"/><Relationship Id="rId17157" Type="http://schemas.openxmlformats.org/officeDocument/2006/relationships/hyperlink" Target="https://www.google.com/maps/@41.573783,-73.966269,450m/data=!3m1!1e3!4m5!3m4!1s0x0:0x0!8m2!3d41.573783!4d-73.966269" TargetMode="External"/><Relationship Id="rId19606" Type="http://schemas.openxmlformats.org/officeDocument/2006/relationships/hyperlink" Target="https://www.bing.com/maps?cp=44.510739~-73.913079&amp;style=o&amp;lvl=18&amp;dir=0&amp;sp=point.44.510739_-73.913079_Union%20Falls" TargetMode="External"/><Relationship Id="rId24373" Type="http://schemas.openxmlformats.org/officeDocument/2006/relationships/hyperlink" Target="https://www.google.com/maps/@30.884700,-101.920800,450m/data=!3m1!1e3!4m5!3m4!1s0x0:0x0!8m2!3d30.884700!4d-101.920800" TargetMode="External"/><Relationship Id="rId26822" Type="http://schemas.openxmlformats.org/officeDocument/2006/relationships/hyperlink" Target="https://www.bing.com/maps?cp=35.613900~-115.356100&amp;style=o&amp;lvl=18&amp;dir=0&amp;sp=point.35.613900_-115.356100_Higgins%20Generating%20Station" TargetMode="External"/><Relationship Id="rId42598" Type="http://schemas.openxmlformats.org/officeDocument/2006/relationships/hyperlink" Target="https://www.bing.com/maps?cp=42.901914~-76.862330&amp;style=o&amp;lvl=18&amp;dir=0&amp;sp=point.42.901914_-76.862330_Waterloo%20Hydroelectric%20Project" TargetMode="External"/><Relationship Id="rId7216" Type="http://schemas.openxmlformats.org/officeDocument/2006/relationships/hyperlink" Target="https://www.bing.com/maps?cp=47.593155~-115.358237&amp;style=o&amp;lvl=18&amp;dir=0&amp;sp=point.47.593155_-115.358237_Thompson%20Falls" TargetMode="External"/><Relationship Id="rId10544" Type="http://schemas.openxmlformats.org/officeDocument/2006/relationships/hyperlink" Target="https://www.bing.com/maps?cp=35.791700~-84.243100&amp;style=o&amp;lvl=18&amp;dir=0&amp;sp=point.35.791700_-84.243100_Fort%20Loudoun" TargetMode="External"/><Relationship Id="rId24026" Type="http://schemas.openxmlformats.org/officeDocument/2006/relationships/hyperlink" Target="https://www.bing.com/maps?cp=35.485600~-80.175800&amp;style=o&amp;lvl=18&amp;dir=0&amp;sp=point.35.485600_-80.175800_Tuckertown%20Hydro" TargetMode="External"/><Relationship Id="rId31242" Type="http://schemas.openxmlformats.org/officeDocument/2006/relationships/hyperlink" Target="https://www.bing.com/maps?cp=41.675052~-106.011124&amp;style=o&amp;lvl=18&amp;dir=0&amp;sp=point.41.675052_-106.011124_High%20Plains" TargetMode="External"/><Relationship Id="rId45071" Type="http://schemas.openxmlformats.org/officeDocument/2006/relationships/hyperlink" Target="https://www.google.com/maps/@39.784879,-104.583391,450m/data=!3m1!1e3!4m5!3m4!1s0x0:0x0!8m2!3d39.784879!4d-104.583391" TargetMode="External"/><Relationship Id="rId13767" Type="http://schemas.openxmlformats.org/officeDocument/2006/relationships/hyperlink" Target="https://www.google.com/maps/@66.837778,-162.556944,450m/data=!3m1!1e3!4m5!3m4!1s0x0:0x0!8m2!3d66.837778!4d-162.556944" TargetMode="External"/><Relationship Id="rId20983" Type="http://schemas.openxmlformats.org/officeDocument/2006/relationships/hyperlink" Target="https://www.google.com/maps/@38.149582,-120.814942,450m/data=!3m1!1e3!4m5!3m4!1s0x0:0x0!8m2!3d38.149582!4d-120.814942" TargetMode="External"/><Relationship Id="rId27596" Type="http://schemas.openxmlformats.org/officeDocument/2006/relationships/hyperlink" Target="https://www.bing.com/maps?cp=44.198800~-94.003000&amp;style=o&amp;lvl=18&amp;dir=0&amp;sp=point.44.198800_-94.003000_Mankato%20Energy%20Center" TargetMode="External"/><Relationship Id="rId36914" Type="http://schemas.openxmlformats.org/officeDocument/2006/relationships/hyperlink" Target="https://www.bing.com/maps?cp=40.183889~-75.234167&amp;style=o&amp;lvl=18&amp;dir=0&amp;sp=point.40.183889_-75.234167_Spring%20House" TargetMode="External"/><Relationship Id="rId3826" Type="http://schemas.openxmlformats.org/officeDocument/2006/relationships/hyperlink" Target="https://www.bing.com/maps?cp=40.622000~-93.932600&amp;style=o&amp;lvl=18&amp;dir=0&amp;sp=point.40.622000_-93.932600_Lamoni%20Municipal%20Utilities" TargetMode="External"/><Relationship Id="rId16240" Type="http://schemas.openxmlformats.org/officeDocument/2006/relationships/hyperlink" Target="https://www.bing.com/maps?cp=33.948600~-85.276900&amp;style=o&amp;lvl=18&amp;dir=0&amp;sp=point.33.948600_-85.276900_Sewell%20Creek%20Energy" TargetMode="External"/><Relationship Id="rId20636" Type="http://schemas.openxmlformats.org/officeDocument/2006/relationships/hyperlink" Target="https://www.bing.com/maps?cp=36.117200~-84.031700&amp;style=o&amp;lvl=18&amp;dir=0&amp;sp=point.36.117200_-84.031700_Chestnut%20Ridge%20Gas%20Recovery" TargetMode="External"/><Relationship Id="rId27249" Type="http://schemas.openxmlformats.org/officeDocument/2006/relationships/hyperlink" Target="https://www.google.com/maps/@34.041400,-117.360300,450m/data=!3m1!1e3!4m5!3m4!1s0x0:0x0!8m2!3d34.041400!4d-117.360300" TargetMode="External"/><Relationship Id="rId34465" Type="http://schemas.openxmlformats.org/officeDocument/2006/relationships/hyperlink" Target="https://www.google.com/maps/@40.688333,-73.630833,450m/data=!3m1!1e3!4m5!3m4!1s0x0:0x0!8m2!3d40.688333!4d-73.630833" TargetMode="External"/><Relationship Id="rId41681" Type="http://schemas.openxmlformats.org/officeDocument/2006/relationships/hyperlink" Target="https://www.google.com/maps/@34.011000,-81.739000,450m/data=!3m1!1e3!4m5!3m4!1s0x0:0x0!8m2!3d34.011000!4d-81.739000"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0.286700,-97.735600,450m/data=!3m1!1e3!4m5!3m4!1s0x0:0x0!8m2!3d30.286700!4d-97.735600" TargetMode="External"/><Relationship Id="rId23859" Type="http://schemas.openxmlformats.org/officeDocument/2006/relationships/hyperlink" Target="https://www.google.com/maps/@63.973572,-145.716581,450m/data=!3m1!1e3!4m5!3m4!1s0x0:0x0!8m2!3d63.973572!4d-145.716581" TargetMode="External"/><Relationship Id="rId34118" Type="http://schemas.openxmlformats.org/officeDocument/2006/relationships/hyperlink" Target="https://www.bing.com/maps?cp=36.574722~-97.673611&amp;style=o&amp;lvl=18&amp;dir=0&amp;sp=point.36.574722_-97.673611_Chisholm%20View%20Wind%20Project" TargetMode="External"/><Relationship Id="rId37688" Type="http://schemas.openxmlformats.org/officeDocument/2006/relationships/hyperlink" Target="https://www.bing.com/maps?cp=34.417500~-117.469722&amp;style=o&amp;lvl=18&amp;dir=0&amp;sp=point.34.417500_-117.469722_SCE-Snowline-White%20Road%20(North)" TargetMode="External"/><Relationship Id="rId41334" Type="http://schemas.openxmlformats.org/officeDocument/2006/relationships/hyperlink" Target="https://www.bing.com/maps?cp=44.051448~-93.386458&amp;style=o&amp;lvl=18&amp;dir=0&amp;sp=point.44.051448_-93.386458_WasecaSun"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43.251244~-122.337924&amp;style=o&amp;lvl=18&amp;dir=0&amp;sp=point.43.251244_-122.337924_Clearwater%201" TargetMode="External"/><Relationship Id="rId12503" Type="http://schemas.openxmlformats.org/officeDocument/2006/relationships/hyperlink" Target="https://www.google.com/maps/@45.491826,-91.047211,450m/data=!3m1!1e3!4m5!3m4!1s0x0:0x0!8m2!3d45.491826!4d-91.047211" TargetMode="External"/><Relationship Id="rId12850" Type="http://schemas.openxmlformats.org/officeDocument/2006/relationships/hyperlink" Target="https://www.bing.com/maps?cp=28.903863~-81.332329&amp;style=o&amp;lvl=18&amp;dir=0&amp;sp=point.28.903863_-81.332329_DeBary" TargetMode="External"/><Relationship Id="rId19116" Type="http://schemas.openxmlformats.org/officeDocument/2006/relationships/hyperlink" Target="https://www.bing.com/maps?cp=41.624438~-93.584515&amp;style=o&amp;lvl=18&amp;dir=0&amp;sp=point.41.624438_-93.584515_Archer%20Daniels%20Midland%20Des%20Moines" TargetMode="External"/><Relationship Id="rId26332" Type="http://schemas.openxmlformats.org/officeDocument/2006/relationships/hyperlink" Target="https://www.bing.com/maps?cp=44.285000~-105.378600&amp;style=o&amp;lvl=18&amp;dir=0&amp;sp=point.44.285000_-105.378600_Neil%20Simpson%20Gas%20Turbine" TargetMode="External"/><Relationship Id="rId30728" Type="http://schemas.openxmlformats.org/officeDocument/2006/relationships/hyperlink" Target="https://www.bing.com/maps?cp=35.813600~-78.750300&amp;style=o&amp;lvl=18&amp;dir=0&amp;sp=point.35.813600_-78.750300_SAS%20Solar%20Farm" TargetMode="External"/><Relationship Id="rId44557" Type="http://schemas.openxmlformats.org/officeDocument/2006/relationships/hyperlink" Target="https://www.google.com/maps/@37.388460,-121.888960,450m/data=!3m1!1e3!4m5!3m4!1s0x0:0x0!8m2!3d37.388460!4d-121.888960" TargetMode="External"/><Relationship Id="rId7073" Type="http://schemas.openxmlformats.org/officeDocument/2006/relationships/hyperlink" Target="https://www.google.com/maps/@40.457800,-92.181000,450m/data=!3m1!1e3!4m5!3m4!1s0x0:0x0!8m2!3d40.457800!4d-92.181000" TargetMode="External"/><Relationship Id="rId10054" Type="http://schemas.openxmlformats.org/officeDocument/2006/relationships/hyperlink" Target="https://www.bing.com/maps?cp=39.924400~-76.390000&amp;style=o&amp;lvl=18&amp;dir=0&amp;sp=point.39.924400_-76.390000_Safe%20Harbor" TargetMode="External"/><Relationship Id="rId29555" Type="http://schemas.openxmlformats.org/officeDocument/2006/relationships/hyperlink" Target="https://www.google.com/maps/@37.438889,-77.128611,450m/data=!3m1!1e3!4m5!3m4!1s0x0:0x0!8m2!3d37.438889!4d-77.128611" TargetMode="External"/><Relationship Id="rId33201" Type="http://schemas.openxmlformats.org/officeDocument/2006/relationships/hyperlink" Target="https://www.google.com/maps/@33.058611,-117.119444,450m/data=!3m1!1e3!4m5!3m4!1s0x0:0x0!8m2!3d33.058611!4d-117.119444" TargetMode="External"/><Relationship Id="rId36771" Type="http://schemas.openxmlformats.org/officeDocument/2006/relationships/hyperlink" Target="https://www.google.com/maps/@35.194722,-98.907222,450m/data=!3m1!1e3!4m5!3m4!1s0x0:0x0!8m2!3d35.194722!4d-98.907222" TargetMode="External"/><Relationship Id="rId3683" Type="http://schemas.openxmlformats.org/officeDocument/2006/relationships/hyperlink" Target="https://www.google.com/maps/@41.444224,-94.766474,450m/data=!3m1!1e3!4m5!3m4!1s0x0:0x0!8m2!3d41.444224!4d-94.766474" TargetMode="External"/><Relationship Id="rId15726" Type="http://schemas.openxmlformats.org/officeDocument/2006/relationships/hyperlink" Target="https://www.bing.com/maps?cp=70.642877~-160.020461&amp;style=o&amp;lvl=18&amp;dir=0&amp;sp=point.70.642877_-160.020461_NSB%20Wainwright%20Utility" TargetMode="External"/><Relationship Id="rId22942" Type="http://schemas.openxmlformats.org/officeDocument/2006/relationships/hyperlink" Target="https://www.bing.com/maps?cp=38.596283~-121.687518&amp;style=o&amp;lvl=18&amp;dir=0&amp;sp=point.38.596283_-121.687518_MM%20Yolo%20Power" TargetMode="External"/><Relationship Id="rId29208" Type="http://schemas.openxmlformats.org/officeDocument/2006/relationships/hyperlink" Target="https://www.bing.com/maps?cp=48.210000~-104.391667&amp;style=o&amp;lvl=18&amp;dir=0&amp;sp=point.48.210000_-104.391667_Culbertson%20Generation%20Station" TargetMode="External"/><Relationship Id="rId36424" Type="http://schemas.openxmlformats.org/officeDocument/2006/relationships/hyperlink" Target="https://www.bing.com/maps?cp=36.000000~-77.783333&amp;style=o&amp;lvl=18&amp;dir=0&amp;sp=point.36.000000_-77.783333_Castalia%20Solar" TargetMode="External"/><Relationship Id="rId43640" Type="http://schemas.openxmlformats.org/officeDocument/2006/relationships/hyperlink" Target="https://www.bing.com/maps?cp=45.396581~-92.782627&amp;style=o&amp;lvl=18&amp;dir=0&amp;sp=point.45.396581_-92.782627_Eichtens%20II%20CSG" TargetMode="External"/><Relationship Id="rId3336" Type="http://schemas.openxmlformats.org/officeDocument/2006/relationships/hyperlink" Target="https://www.bing.com/maps?cp=38.334786~-90.158939&amp;style=o&amp;lvl=18&amp;dir=0&amp;sp=point.38.334786_-90.158939_Waterloo" TargetMode="External"/><Relationship Id="rId13277" Type="http://schemas.openxmlformats.org/officeDocument/2006/relationships/hyperlink" Target="https://www.google.com/maps/@41.596700,-83.086100,450m/data=!3m1!1e3!4m5!3m4!1s0x0:0x0!8m2!3d41.596700!4d-83.086100" TargetMode="External"/><Relationship Id="rId18949" Type="http://schemas.openxmlformats.org/officeDocument/2006/relationships/hyperlink" Target="https://www.google.com/maps/@39.517300,-107.729900,450m/data=!3m1!1e3!4m5!3m4!1s0x0:0x0!8m2!3d39.517300!4d-107.729900" TargetMode="External"/><Relationship Id="rId20146" Type="http://schemas.openxmlformats.org/officeDocument/2006/relationships/hyperlink" Target="https://www.bing.com/maps?cp=44.314200~-89.896400&amp;style=o&amp;lvl=18&amp;dir=0&amp;sp=point.44.314200_-89.896400_Georgia-Pacific%20Corp%20-%20Nekoosa%20Mill" TargetMode="External"/><Relationship Id="rId20493" Type="http://schemas.openxmlformats.org/officeDocument/2006/relationships/hyperlink" Target="https://www.google.com/maps/@35.509041,-119.030546,450m/data=!3m1!1e3!4m5!3m4!1s0x0:0x0!8m2!3d35.509041!4d-119.030546" TargetMode="External"/><Relationship Id="rId39994" Type="http://schemas.openxmlformats.org/officeDocument/2006/relationships/hyperlink" Target="https://www.bing.com/maps?cp=42.228622~-73.344463&amp;style=o&amp;lvl=18&amp;dir=0&amp;sp=point.42.228622_-73.344463_Rising%20Paper" TargetMode="External"/><Relationship Id="rId41191" Type="http://schemas.openxmlformats.org/officeDocument/2006/relationships/hyperlink" Target="https://www.google.com/maps/@44.184300,-120.918000,450m/data=!3m1!1e3!4m5!3m4!1s0x0:0x0!8m2!3d44.184300!4d-120.918000" TargetMode="External"/><Relationship Id="rId25818" Type="http://schemas.openxmlformats.org/officeDocument/2006/relationships/hyperlink" Target="https://www.bing.com/maps?cp=36.383719~-114.921779&amp;style=o&amp;lvl=18&amp;dir=0&amp;sp=point.36.383719_-114.921779_Chuck%20Lenzie%20Generating%20Station" TargetMode="External"/><Relationship Id="rId37198" Type="http://schemas.openxmlformats.org/officeDocument/2006/relationships/hyperlink" Target="https://www.bing.com/maps?cp=36.433333~-76.087222&amp;style=o&amp;lvl=18&amp;dir=0&amp;sp=point.36.433333_-76.087222_Shawboro%20PV1" TargetMode="External"/><Relationship Id="rId39647" Type="http://schemas.openxmlformats.org/officeDocument/2006/relationships/hyperlink" Target="https://www.google.com/maps/@43.200421,-95.624313,450m/data=!3m1!1e3!4m5!3m4!1s0x0:0x0!8m2!3d43.200421!4d-95.624313" TargetMode="External"/><Relationship Id="rId6559" Type="http://schemas.openxmlformats.org/officeDocument/2006/relationships/hyperlink" Target="https://www.google.com/maps/@45.510601,-92.979042,450m/data=!3m1!1e3!4m5!3m4!1s0x0:0x0!8m2!3d45.510601!4d-92.979042" TargetMode="External"/><Relationship Id="rId12360" Type="http://schemas.openxmlformats.org/officeDocument/2006/relationships/hyperlink" Target="https://www.bing.com/maps?cp=44.957500~-89.636700&amp;style=o&amp;lvl=18&amp;dir=0&amp;sp=point.44.957500_-89.636700_Wausau" TargetMode="External"/><Relationship Id="rId23369" Type="http://schemas.openxmlformats.org/officeDocument/2006/relationships/hyperlink" Target="https://www.google.com/maps/@42.035600,-91.645800,450m/data=!3m1!1e3!4m5!3m4!1s0x0:0x0!8m2!3d42.035600!4d-91.645800" TargetMode="External"/><Relationship Id="rId30585" Type="http://schemas.openxmlformats.org/officeDocument/2006/relationships/hyperlink" Target="https://www.google.com/maps/@48.214200,-104.397500,450m/data=!3m1!1e3!4m5!3m4!1s0x0:0x0!8m2!3d48.214200!4d-104.397500" TargetMode="External"/><Relationship Id="rId44067" Type="http://schemas.openxmlformats.org/officeDocument/2006/relationships/hyperlink" Target="https://www.google.com/maps/@36.185190,-119.681495,450m/data=!3m1!1e3!4m5!3m4!1s0x0:0x0!8m2!3d36.185190!4d-119.681495" TargetMode="External"/><Relationship Id="rId9032" Type="http://schemas.openxmlformats.org/officeDocument/2006/relationships/hyperlink" Target="https://www.bing.com/maps?cp=39.465000~-84.377800&amp;style=o&amp;lvl=18&amp;dir=0&amp;sp=point.39.465000_-84.377800_Dicks%20Creek" TargetMode="External"/><Relationship Id="rId12013" Type="http://schemas.openxmlformats.org/officeDocument/2006/relationships/hyperlink" Target="https://www.google.com/maps/@44.488900,-89.575600,450m/data=!3m1!1e3!4m5!3m4!1s0x0:0x0!8m2!3d44.488900!4d-89.575600" TargetMode="External"/><Relationship Id="rId15583" Type="http://schemas.openxmlformats.org/officeDocument/2006/relationships/hyperlink" Target="https://www.google.com/maps/@38.740540,-77.508061,450m/data=!3m1!1e3!4m5!3m4!1s0x0:0x0!8m2!3d38.740540!4d-77.508061" TargetMode="External"/><Relationship Id="rId30238" Type="http://schemas.openxmlformats.org/officeDocument/2006/relationships/hyperlink" Target="https://www.bing.com/maps?cp=30.807272~-102.355628&amp;style=o&amp;lvl=18&amp;dir=0&amp;sp=point.30.807272_-102.355628_Sherbino%20I%20Wind%20Farm" TargetMode="External"/><Relationship Id="rId38730" Type="http://schemas.openxmlformats.org/officeDocument/2006/relationships/hyperlink" Target="https://www.bing.com/maps?cp=39.786700~-104.587700&amp;style=o&amp;lvl=18&amp;dir=0&amp;sp=point.39.786700_-104.587700_Adams%20Community%20Solar%20Garden%20III%20LLC" TargetMode="External"/><Relationship Id="rId5642" Type="http://schemas.openxmlformats.org/officeDocument/2006/relationships/hyperlink" Target="https://www.bing.com/maps?cp=42.273900~-83.111900&amp;style=o&amp;lvl=18&amp;dir=0&amp;sp=point.42.273900_-83.111900_River%20Rouge" TargetMode="External"/><Relationship Id="rId15236" Type="http://schemas.openxmlformats.org/officeDocument/2006/relationships/hyperlink" Target="https://www.bing.com/maps?cp=42.755300~-86.085300&amp;style=o&amp;lvl=18&amp;dir=0&amp;sp=point.42.755300_-86.085300_491%20E%2048th%20Street" TargetMode="External"/><Relationship Id="rId22452" Type="http://schemas.openxmlformats.org/officeDocument/2006/relationships/hyperlink" Target="https://www.bing.com/maps?cp=40.955015~-76.878843&amp;style=o&amp;lvl=18&amp;dir=0&amp;sp=point.40.955015_-76.878843_Bucknell%20University" TargetMode="External"/><Relationship Id="rId24901" Type="http://schemas.openxmlformats.org/officeDocument/2006/relationships/hyperlink" Target="https://www.google.com/maps/@35.295600,-119.591900,450m/data=!3m1!1e3!4m5!3m4!1s0x0:0x0!8m2!3d35.295600!4d-119.591900" TargetMode="External"/><Relationship Id="rId29065" Type="http://schemas.openxmlformats.org/officeDocument/2006/relationships/hyperlink" Target="https://www.google.com/maps/@39.373189,-119.764507,450m/data=!3m1!1e3!4m5!3m4!1s0x0:0x0!8m2!3d39.373189!4d-119.764507" TargetMode="External"/><Relationship Id="rId36281" Type="http://schemas.openxmlformats.org/officeDocument/2006/relationships/hyperlink" Target="https://www.google.com/maps/@35.311667,-79.695000,450m/data=!3m1!1e3!4m5!3m4!1s0x0:0x0!8m2!3d35.311667!4d-79.695000" TargetMode="External"/><Relationship Id="rId40677" Type="http://schemas.openxmlformats.org/officeDocument/2006/relationships/hyperlink" Target="https://www.google.com/maps/@38.284425,-104.523951,450m/data=!3m1!1e3!4m5!3m4!1s0x0:0x0!8m2!3d38.284425!4d-104.523951" TargetMode="External"/><Relationship Id="rId3193" Type="http://schemas.openxmlformats.org/officeDocument/2006/relationships/hyperlink" Target="https://www.google.com/maps/@41.323700,-89.112300,450m/data=!3m1!1e3!4m5!3m4!1s0x0:0x0!8m2!3d41.323700!4d-89.112300" TargetMode="External"/><Relationship Id="rId22105" Type="http://schemas.openxmlformats.org/officeDocument/2006/relationships/hyperlink" Target="https://www.google.com/maps/@44.721371,-69.411992,450m/data=!3m1!1e3!4m5!3m4!1s0x0:0x0!8m2!3d44.721371!4d-69.411992" TargetMode="External"/><Relationship Id="rId43150" Type="http://schemas.openxmlformats.org/officeDocument/2006/relationships/hyperlink" Target="https://www.bing.com/maps?cp=27.925984~-81.819102&amp;style=o&amp;lvl=18&amp;dir=0&amp;sp=point.27.925984_-81.819102_Bartow%20Solar%20Energy%20LLC" TargetMode="External"/><Relationship Id="rId8865" Type="http://schemas.openxmlformats.org/officeDocument/2006/relationships/hyperlink" Target="https://www.google.com/maps/@35.220000,-81.759400,450m/data=!3m1!1e3!4m5!3m4!1s0x0:0x0!8m2!3d35.220000!4d-81.759400" TargetMode="External"/><Relationship Id="rId11846" Type="http://schemas.openxmlformats.org/officeDocument/2006/relationships/hyperlink" Target="https://www.bing.com/maps?cp=47.995100~-119.640400&amp;style=o&amp;lvl=18&amp;dir=0&amp;sp=point.47.995100_-119.640400_Chief%20Joseph" TargetMode="External"/><Relationship Id="rId18459" Type="http://schemas.openxmlformats.org/officeDocument/2006/relationships/hyperlink" Target="https://www.google.com/maps/@43.308400,-73.637600,450m/data=!3m1!1e3!4m5!3m4!1s0x0:0x0!8m2!3d43.308400!4d-73.637600" TargetMode="External"/><Relationship Id="rId25675" Type="http://schemas.openxmlformats.org/officeDocument/2006/relationships/hyperlink" Target="https://www.google.com/maps/@28.366100,-80.794700,450m/data=!3m1!1e3!4m5!3m4!1s0x0:0x0!8m2!3d28.366100!4d-80.794700" TargetMode="External"/><Relationship Id="rId32891" Type="http://schemas.openxmlformats.org/officeDocument/2006/relationships/hyperlink" Target="https://www.google.com/maps/@41.115300,-87.232800,450m/data=!3m1!1e3!4m5!3m4!1s0x0:0x0!8m2!3d41.115300!4d-87.232800" TargetMode="External"/><Relationship Id="rId39157" Type="http://schemas.openxmlformats.org/officeDocument/2006/relationships/hyperlink" Target="https://www.google.com/maps/@42.216634,-72.315526,450m/data=!3m1!1e3!4m5!3m4!1s0x0:0x0!8m2!3d42.216634!4d-72.315526" TargetMode="External"/><Relationship Id="rId1905" Type="http://schemas.openxmlformats.org/officeDocument/2006/relationships/hyperlink" Target="https://www.google.com/maps/@41.448420,-73.295321,450m/data=!3m1!1e3!4m5!3m4!1s0x0:0x0!8m2!3d41.448420!4d-73.295321" TargetMode="External"/><Relationship Id="rId6069" Type="http://schemas.openxmlformats.org/officeDocument/2006/relationships/hyperlink" Target="https://www.google.com/maps/@41.971100,-85.538100,450m/data=!3m1!1e3!4m5!3m4!1s0x0:0x0!8m2!3d41.971100!4d-85.538100" TargetMode="External"/><Relationship Id="rId8518" Type="http://schemas.openxmlformats.org/officeDocument/2006/relationships/hyperlink" Target="https://www.bing.com/maps?cp=43.977500~-75.894200&amp;style=o&amp;lvl=18&amp;dir=0&amp;sp=point.43.977500_-75.894200_Sewalls" TargetMode="External"/><Relationship Id="rId25328" Type="http://schemas.openxmlformats.org/officeDocument/2006/relationships/hyperlink" Target="https://www.bing.com/maps?cp=37.028600~-88.395800&amp;style=o&amp;lvl=18&amp;dir=0&amp;sp=point.37.028600_-88.395800_Marshall%20Energy%20Facility" TargetMode="External"/><Relationship Id="rId28898" Type="http://schemas.openxmlformats.org/officeDocument/2006/relationships/hyperlink" Target="https://www.bing.com/maps?cp=39.858600~-105.225600&amp;style=o&amp;lvl=18&amp;dir=0&amp;sp=point.39.858600_-105.225600_Plains%20End%20II%20LLC" TargetMode="External"/><Relationship Id="rId30095" Type="http://schemas.openxmlformats.org/officeDocument/2006/relationships/hyperlink" Target="https://www.google.com/maps/@36.785800,-76.201900,450m/data=!3m1!1e3!4m5!3m4!1s0x0:0x0!8m2!3d36.785800!4d-76.201900" TargetMode="External"/><Relationship Id="rId32544" Type="http://schemas.openxmlformats.org/officeDocument/2006/relationships/hyperlink" Target="https://www.bing.com/maps?cp=39.961944~-77.561111&amp;style=o&amp;lvl=18&amp;dir=0&amp;sp=point.39.961944_-77.561111_Blue%20Ridge%20Landfill" TargetMode="External"/><Relationship Id="rId17542" Type="http://schemas.openxmlformats.org/officeDocument/2006/relationships/hyperlink" Target="https://www.bing.com/maps?cp=47.653611~-117.420556&amp;style=o&amp;lvl=18&amp;dir=0&amp;sp=point.47.653611_-117.420556_Monroe%20Street" TargetMode="External"/><Relationship Id="rId21938" Type="http://schemas.openxmlformats.org/officeDocument/2006/relationships/hyperlink" Target="https://www.bing.com/maps?cp=32.775700~-115.263700&amp;style=o&amp;lvl=18&amp;dir=0&amp;sp=point.32.775700_-115.263700_Geo%20East%20Mesa%20II" TargetMode="External"/><Relationship Id="rId35767" Type="http://schemas.openxmlformats.org/officeDocument/2006/relationships/hyperlink" Target="https://www.google.com/maps/@33.080000,-115.470000,450m/data=!3m1!1e3!4m5!3m4!1s0x0:0x0!8m2!3d33.080000!4d-115.470000" TargetMode="External"/><Relationship Id="rId42983" Type="http://schemas.openxmlformats.org/officeDocument/2006/relationships/hyperlink" Target="https://www.google.com/maps/@30.444324,-83.186935,450m/data=!3m1!1e3!4m5!3m4!1s0x0:0x0!8m2!3d30.444324!4d-83.186935"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20.025200,-155.695500,450m/data=!3m1!1e3!4m5!3m4!1s0x0:0x0!8m2!3d20.025200!4d-155.695500" TargetMode="External"/><Relationship Id="rId7601" Type="http://schemas.openxmlformats.org/officeDocument/2006/relationships/hyperlink" Target="https://www.google.com/maps/@40.366400,-96.190000,450m/data=!3m1!1e3!4m5!3m4!1s0x0:0x0!8m2!3d40.366400!4d-96.190000" TargetMode="External"/><Relationship Id="rId15093" Type="http://schemas.openxmlformats.org/officeDocument/2006/relationships/hyperlink" Target="https://www.google.com/maps/@59.899054,-154.698735,450m/data=!3m1!1e3!4m5!3m4!1s0x0:0x0!8m2!3d59.899054!4d-154.698735" TargetMode="External"/><Relationship Id="rId24411" Type="http://schemas.openxmlformats.org/officeDocument/2006/relationships/hyperlink" Target="https://www.google.com/maps/@32.485600,-83.603900,450m/data=!3m1!1e3!4m5!3m4!1s0x0:0x0!8m2!3d32.485600!4d-83.603900" TargetMode="External"/><Relationship Id="rId27981" Type="http://schemas.openxmlformats.org/officeDocument/2006/relationships/hyperlink" Target="https://www.google.com/maps/@45.373500,-98.098689,450m/data=!3m1!1e3!4m5!3m4!1s0x0:0x0!8m2!3d45.373500!4d-98.098689" TargetMode="External"/><Relationship Id="rId38240" Type="http://schemas.openxmlformats.org/officeDocument/2006/relationships/hyperlink" Target="https://www.bing.com/maps?cp=41.148019~-80.883753&amp;style=o&amp;lvl=18&amp;dir=0&amp;sp=point.41.148019_-80.883753_GM%20Lordstown%20Assembly%20Solar%20Array" TargetMode="External"/><Relationship Id="rId42636" Type="http://schemas.openxmlformats.org/officeDocument/2006/relationships/hyperlink" Target="https://www.bing.com/maps?cp=44.887500~-89.385900&amp;style=o&amp;lvl=18&amp;dir=0&amp;sp=point.44.887500_-89.385900_Fiber%20Recovery,%20Inc." TargetMode="External"/><Relationship Id="rId5152" Type="http://schemas.openxmlformats.org/officeDocument/2006/relationships/hyperlink" Target="https://www.bing.com/maps?cp=39.421700~-76.508700&amp;style=o&amp;lvl=18&amp;dir=0&amp;sp=point.39.421700_-76.508700_Notch%20Cliff" TargetMode="External"/><Relationship Id="rId27634" Type="http://schemas.openxmlformats.org/officeDocument/2006/relationships/hyperlink" Target="https://www.bing.com/maps?cp=38.665800~-88.462500&amp;style=o&amp;lvl=18&amp;dir=0&amp;sp=point.38.665800_-88.462500_IMEA%20Flora" TargetMode="External"/><Relationship Id="rId34850" Type="http://schemas.openxmlformats.org/officeDocument/2006/relationships/hyperlink" Target="https://www.bing.com/maps?cp=46.178889~-123.171944&amp;style=o&amp;lvl=18&amp;dir=0&amp;sp=point.46.178889_-123.171944_Port%20Westward%20Unit%202" TargetMode="External"/><Relationship Id="rId40187" Type="http://schemas.openxmlformats.org/officeDocument/2006/relationships/hyperlink" Target="https://www.google.com/maps/@33.838800,-83.638000,450m/data=!3m1!1e3!4m5!3m4!1s0x0:0x0!8m2!3d33.838800!4d-83.638000" TargetMode="External"/><Relationship Id="rId1762" Type="http://schemas.openxmlformats.org/officeDocument/2006/relationships/hyperlink" Target="https://www.bing.com/maps?cp=38.033327~-102.537915&amp;style=o&amp;lvl=18&amp;dir=0&amp;sp=point.38.033327_-102.537915_Lamar%20Plant" TargetMode="External"/><Relationship Id="rId8375" Type="http://schemas.openxmlformats.org/officeDocument/2006/relationships/hyperlink" Target="https://www.google.com/maps/@43.323441,-76.420841,450m/data=!3m1!1e3!4m5!3m4!1s0x0:0x0!8m2!3d43.323441!4d-76.420841" TargetMode="External"/><Relationship Id="rId13805" Type="http://schemas.openxmlformats.org/officeDocument/2006/relationships/hyperlink" Target="https://www.google.com/maps/@66.837778,-162.556944,450m/data=!3m1!1e3!4m5!3m4!1s0x0:0x0!8m2!3d66.837778!4d-162.556944" TargetMode="External"/><Relationship Id="rId25185" Type="http://schemas.openxmlformats.org/officeDocument/2006/relationships/hyperlink" Target="https://www.google.com/maps/@31.840300,-102.326400,450m/data=!3m1!1e3!4m5!3m4!1s0x0:0x0!8m2!3d31.840300!4d-102.326400" TargetMode="External"/><Relationship Id="rId34503" Type="http://schemas.openxmlformats.org/officeDocument/2006/relationships/hyperlink" Target="https://www.google.com/maps/@32.116389,-110.820000,450m/data=!3m1!1e3!4m5!3m4!1s0x0:0x0!8m2!3d32.116389!4d-110.820000" TargetMode="External"/><Relationship Id="rId1415" Type="http://schemas.openxmlformats.org/officeDocument/2006/relationships/hyperlink" Target="https://www.google.com/maps/@34.244991,-118.391327,450m/data=!3m1!1e3!4m5!3m4!1s0x0:0x0!8m2!3d34.244991!4d-118.391327" TargetMode="External"/><Relationship Id="rId8028" Type="http://schemas.openxmlformats.org/officeDocument/2006/relationships/hyperlink" Target="https://www.bing.com/maps?cp=40.663500~-74.005100&amp;style=o&amp;lvl=18&amp;dir=0&amp;sp=point.40.663500_-74.005100_Gowanus%20Gas%20Turbines%20Generating" TargetMode="External"/><Relationship Id="rId11009" Type="http://schemas.openxmlformats.org/officeDocument/2006/relationships/hyperlink" Target="https://www.google.com/maps/@29.593951,-98.040734,450m/data=!3m1!1e3!4m5!3m4!1s0x0:0x0!8m2!3d29.593951!4d-98.040734" TargetMode="External"/><Relationship Id="rId11356" Type="http://schemas.openxmlformats.org/officeDocument/2006/relationships/hyperlink" Target="https://www.bing.com/maps?cp=44.887379~-72.055357&amp;style=o&amp;lvl=18&amp;dir=0&amp;sp=point.44.887379_-72.055357_West%20Charleston" TargetMode="External"/><Relationship Id="rId32054" Type="http://schemas.openxmlformats.org/officeDocument/2006/relationships/hyperlink" Target="https://www.bing.com/maps?cp=47.455833~-122.042778&amp;style=o&amp;lvl=18&amp;dir=0&amp;sp=point.47.455833_-122.042778_Cedar%20Hills" TargetMode="External"/><Relationship Id="rId4985" Type="http://schemas.openxmlformats.org/officeDocument/2006/relationships/hyperlink" Target="https://www.google.com/maps/@43.687688,-70.611553,450m/data=!3m1!1e3!4m5!3m4!1s0x0:0x0!8m2!3d43.687688!4d-70.611553" TargetMode="External"/><Relationship Id="rId14579" Type="http://schemas.openxmlformats.org/officeDocument/2006/relationships/hyperlink" Target="https://www.google.com/maps/@48.012200,-106.412300,450m/data=!3m1!1e3!4m5!3m4!1s0x0:0x0!8m2!3d48.012200!4d-106.412300" TargetMode="External"/><Relationship Id="rId19501" Type="http://schemas.openxmlformats.org/officeDocument/2006/relationships/hyperlink" Target="https://www.google.com/maps/@38.923556,-122.566680,450m/data=!3m1!1e3!4m5!3m4!1s0x0:0x0!8m2!3d38.923556!4d-122.566680" TargetMode="External"/><Relationship Id="rId21795" Type="http://schemas.openxmlformats.org/officeDocument/2006/relationships/hyperlink" Target="https://www.google.com/maps/@40.220453,-75.301645,450m/data=!3m1!1e3!4m5!3m4!1s0x0:0x0!8m2!3d40.220453!4d-75.301645" TargetMode="External"/><Relationship Id="rId35277" Type="http://schemas.openxmlformats.org/officeDocument/2006/relationships/hyperlink" Target="https://www.google.com/maps/@32.686944,-115.647778,450m/data=!3m1!1e3!4m5!3m4!1s0x0:0x0!8m2!3d32.686944!4d-115.647778" TargetMode="External"/><Relationship Id="rId37726" Type="http://schemas.openxmlformats.org/officeDocument/2006/relationships/hyperlink" Target="https://www.bing.com/maps?cp=42.981667~-83.979444&amp;style=o&amp;lvl=18&amp;dir=0&amp;sp=point.42.981667_-83.979444_Lennon%20Generating" TargetMode="External"/><Relationship Id="rId42493" Type="http://schemas.openxmlformats.org/officeDocument/2006/relationships/hyperlink" Target="https://www.google.com/maps/@42.056053,-71.141312,450m/data=!3m1!1e3!4m5!3m4!1s0x0:0x0!8m2!3d42.056053!4d-71.141312" TargetMode="External"/><Relationship Id="rId44942" Type="http://schemas.openxmlformats.org/officeDocument/2006/relationships/hyperlink" Target="https://www.bing.com/maps?cp=41.680879~-73.576568&amp;style=o&amp;lvl=18&amp;dir=0&amp;sp=point.41.680879_-73.576568_Dover%20CSG" TargetMode="External"/><Relationship Id="rId2189" Type="http://schemas.openxmlformats.org/officeDocument/2006/relationships/hyperlink" Target="https://www.google.com/maps/@27.859535,-82.601759,450m/data=!3m1!1e3!4m5!3m4!1s0x0:0x0!8m2!3d27.859535!4d-82.601759" TargetMode="External"/><Relationship Id="rId4638" Type="http://schemas.openxmlformats.org/officeDocument/2006/relationships/hyperlink" Target="https://www.bing.com/maps?cp=39.199200~-96.308600&amp;style=o&amp;lvl=18&amp;dir=0&amp;sp=point.39.199200_-96.308600_Wamego" TargetMode="External"/><Relationship Id="rId17052" Type="http://schemas.openxmlformats.org/officeDocument/2006/relationships/hyperlink" Target="https://www.bing.com/maps?cp=44.688900~-85.201900&amp;style=o&amp;lvl=18&amp;dir=0&amp;sp=point.44.688900_-85.201900_Kalkaska%20CT" TargetMode="External"/><Relationship Id="rId21448" Type="http://schemas.openxmlformats.org/officeDocument/2006/relationships/hyperlink" Target="https://www.bing.com/maps?cp=26.631549~-81.760656&amp;style=o&amp;lvl=18&amp;dir=0&amp;sp=point.26.631549_-81.760656_Lee%20County%20Solid%20Waste%20Energy" TargetMode="External"/><Relationship Id="rId29940" Type="http://schemas.openxmlformats.org/officeDocument/2006/relationships/hyperlink" Target="https://www.bing.com/maps?cp=35.168100~-77.226700&amp;style=o&amp;lvl=18&amp;dir=0&amp;sp=point.35.168100_-77.226700_New%20Bern" TargetMode="External"/><Relationship Id="rId42146" Type="http://schemas.openxmlformats.org/officeDocument/2006/relationships/hyperlink" Target="https://www.bing.com/maps?cp=37.375089~-121.971728&amp;style=o&amp;lvl=18&amp;dir=0&amp;sp=point.37.375089_-121.971728_CoreSite%20Real%20Estate%202901%20Coronado,%20L.P." TargetMode="External"/><Relationship Id="rId7111" Type="http://schemas.openxmlformats.org/officeDocument/2006/relationships/hyperlink" Target="https://www.google.com/maps/@40.476742,-93.010018,450m/data=!3m1!1e3!4m5!3m4!1s0x0:0x0!8m2!3d40.476742!4d-93.010018" TargetMode="External"/><Relationship Id="rId13662" Type="http://schemas.openxmlformats.org/officeDocument/2006/relationships/hyperlink" Target="https://www.bing.com/maps?cp=36.658995~-93.123500&amp;style=o&amp;lvl=18&amp;dir=0&amp;sp=point.36.658995_-93.123500_Ozark%20Beach" TargetMode="External"/><Relationship Id="rId27491" Type="http://schemas.openxmlformats.org/officeDocument/2006/relationships/hyperlink" Target="https://www.google.com/maps/@39.790739,-79.002047,450m/data=!3m1!1e3!4m5!3m4!1s0x0:0x0!8m2!3d39.790739!4d-79.002047" TargetMode="External"/><Relationship Id="rId31887" Type="http://schemas.openxmlformats.org/officeDocument/2006/relationships/hyperlink" Target="https://www.google.com/maps/@34.131214,-117.425324,450m/data=!3m1!1e3!4m5!3m4!1s0x0:0x0!8m2!3d34.131214!4d-117.425324" TargetMode="External"/><Relationship Id="rId3721" Type="http://schemas.openxmlformats.org/officeDocument/2006/relationships/hyperlink" Target="https://www.google.com/maps/@40.703100,-92.425300,450m/data=!3m1!1e3!4m5!3m4!1s0x0:0x0!8m2!3d40.703100!4d-92.425300" TargetMode="External"/><Relationship Id="rId13315" Type="http://schemas.openxmlformats.org/officeDocument/2006/relationships/hyperlink" Target="https://www.google.com/maps/@47.957511,-118.977323,450m/data=!3m1!1e3!4m5!3m4!1s0x0:0x0!8m2!3d47.957511!4d-118.977323" TargetMode="External"/><Relationship Id="rId20531" Type="http://schemas.openxmlformats.org/officeDocument/2006/relationships/hyperlink" Target="https://www.google.com/maps/@44.170600,-72.099400,450m/data=!3m1!1e3!4m5!3m4!1s0x0:0x0!8m2!3d44.170600!4d-72.099400" TargetMode="External"/><Relationship Id="rId27144" Type="http://schemas.openxmlformats.org/officeDocument/2006/relationships/hyperlink" Target="https://www.bing.com/maps?cp=45.556300~-120.550700&amp;style=o&amp;lvl=18&amp;dir=0&amp;sp=point.45.556300_-120.550700_Klondike%20Wind%20Power" TargetMode="External"/><Relationship Id="rId34360" Type="http://schemas.openxmlformats.org/officeDocument/2006/relationships/hyperlink" Target="https://www.bing.com/maps?cp=38.173889~-113.297222&amp;style=o&amp;lvl=18&amp;dir=0&amp;sp=point.38.173889_-113.297222_Blue%20Mountain%20Biogas" TargetMode="External"/><Relationship Id="rId1272" Type="http://schemas.openxmlformats.org/officeDocument/2006/relationships/hyperlink" Target="https://www.bing.com/maps?cp=37.877667~-119.953233&amp;style=o&amp;lvl=18&amp;dir=0&amp;sp=point.37.877667_-119.953233_R%20C%20Kirkwood" TargetMode="External"/><Relationship Id="rId16885" Type="http://schemas.openxmlformats.org/officeDocument/2006/relationships/hyperlink" Target="https://www.google.com/maps/@43.179176,-115.734315,450m/data=!3m1!1e3!4m5!3m4!1s0x0:0x0!8m2!3d43.179176!4d-115.734315" TargetMode="External"/><Relationship Id="rId34013" Type="http://schemas.openxmlformats.org/officeDocument/2006/relationships/hyperlink" Target="https://www.google.com/maps/@35.898333,-119.435278,450m/data=!3m1!1e3!4m5!3m4!1s0x0:0x0!8m2!3d35.898333!4d-119.435278" TargetMode="External"/><Relationship Id="rId37583" Type="http://schemas.openxmlformats.org/officeDocument/2006/relationships/hyperlink" Target="https://www.google.com/maps/@40.776111,-82.568611,450m/data=!3m1!1e3!4m5!3m4!1s0x0:0x0!8m2!3d40.776111!4d-82.568611" TargetMode="External"/><Relationship Id="rId41979" Type="http://schemas.openxmlformats.org/officeDocument/2006/relationships/hyperlink" Target="https://www.google.com/maps/@40.789990,-73.953689,450m/data=!3m1!1e3!4m5!3m4!1s0x0:0x0!8m2!3d40.789990!4d-73.953689" TargetMode="External"/><Relationship Id="rId4495" Type="http://schemas.openxmlformats.org/officeDocument/2006/relationships/hyperlink" Target="https://www.google.com/maps/@39.821700,-100.528900,450m/data=!3m1!1e3!4m5!3m4!1s0x0:0x0!8m2!3d39.821700!4d-100.528900" TargetMode="External"/><Relationship Id="rId6944" Type="http://schemas.openxmlformats.org/officeDocument/2006/relationships/hyperlink" Target="https://www.bing.com/maps?cp=39.140600~-92.680000&amp;style=o&amp;lvl=18&amp;dir=0&amp;sp=point.39.140600_-92.680000_Fayette" TargetMode="External"/><Relationship Id="rId14089" Type="http://schemas.openxmlformats.org/officeDocument/2006/relationships/hyperlink" Target="https://www.google.com/maps/@48.698056,-121.208611,450m/data=!3m1!1e3!4m5!3m4!1s0x0:0x0!8m2!3d48.698056!4d-121.208611" TargetMode="External"/><Relationship Id="rId16538" Type="http://schemas.openxmlformats.org/officeDocument/2006/relationships/hyperlink" Target="https://www.bing.com/maps?cp=44.902814~-91.568096&amp;style=o&amp;lvl=18&amp;dir=0&amp;sp=point.44.902814_-91.568096_Elk%20Mound" TargetMode="External"/><Relationship Id="rId19011" Type="http://schemas.openxmlformats.org/officeDocument/2006/relationships/hyperlink" Target="https://www.google.com/maps/@30.055200,-93.757900,450m/data=!3m1!1e3!4m5!3m4!1s0x0:0x0!8m2!3d30.055200!4d-93.757900" TargetMode="External"/><Relationship Id="rId23754" Type="http://schemas.openxmlformats.org/officeDocument/2006/relationships/hyperlink" Target="https://www.bing.com/maps?cp=40.789900~-73.923300&amp;style=o&amp;lvl=18&amp;dir=0&amp;sp=point.40.789900_-73.923300_New%20York%20University%20Central%20Plant" TargetMode="External"/><Relationship Id="rId30970" Type="http://schemas.openxmlformats.org/officeDocument/2006/relationships/hyperlink" Target="https://www.bing.com/maps?cp=44.691700~-73.594400&amp;style=o&amp;lvl=18&amp;dir=0&amp;sp=point.44.691700_-73.594400_Clinton%20LFGTE%20Facility" TargetMode="External"/><Relationship Id="rId37236" Type="http://schemas.openxmlformats.org/officeDocument/2006/relationships/hyperlink" Target="https://www.bing.com/maps?cp=42.040556~-71.393611&amp;style=o&amp;lvl=18&amp;dir=0&amp;sp=point.42.040556_-71.393611_Franklin%201" TargetMode="External"/><Relationship Id="rId44452" Type="http://schemas.openxmlformats.org/officeDocument/2006/relationships/hyperlink" Target="https://www.bing.com/maps?cp=39.981606~-105.063747&amp;style=o&amp;lvl=18&amp;dir=0&amp;sp=point.39.981606_-105.063747_Lafayette%20Horizon%20Solar%20CSG%20LLC" TargetMode="External"/><Relationship Id="rId4148" Type="http://schemas.openxmlformats.org/officeDocument/2006/relationships/hyperlink" Target="https://www.bing.com/maps?cp=37.790300~-97.521667&amp;style=o&amp;lvl=18&amp;dir=0&amp;sp=point.37.790300_-97.521667_Gordon%20Evans%20Energy%20Center" TargetMode="External"/><Relationship Id="rId23407" Type="http://schemas.openxmlformats.org/officeDocument/2006/relationships/hyperlink" Target="https://www.google.com/maps/@38.689200,-77.237500,450m/data=!3m1!1e3!4m5!3m4!1s0x0:0x0!8m2!3d38.689200!4d-77.237500" TargetMode="External"/><Relationship Id="rId26977" Type="http://schemas.openxmlformats.org/officeDocument/2006/relationships/hyperlink" Target="https://www.google.com/maps/@38.513600,-121.194400,450m/data=!3m1!1e3!4m5!3m4!1s0x0:0x0!8m2!3d38.513600!4d-121.194400" TargetMode="External"/><Relationship Id="rId30623" Type="http://schemas.openxmlformats.org/officeDocument/2006/relationships/hyperlink" Target="https://www.google.com/maps/@40.135600,-77.507200,450m/data=!3m1!1e3!4m5!3m4!1s0x0:0x0!8m2!3d40.135600!4d-77.507200" TargetMode="External"/><Relationship Id="rId44105" Type="http://schemas.openxmlformats.org/officeDocument/2006/relationships/hyperlink" Target="https://www.google.com/maps/@43.112107,-77.613815,450m/data=!3m1!1e3!4m5!3m4!1s0x0:0x0!8m2!3d43.112107!4d-77.613815" TargetMode="External"/><Relationship Id="rId10699" Type="http://schemas.openxmlformats.org/officeDocument/2006/relationships/hyperlink" Target="https://www.google.com/maps/@35.619673,-84.785527,450m/data=!3m1!1e3!4m5!3m4!1s0x0:0x0!8m2!3d35.619673!4d-84.785527" TargetMode="External"/><Relationship Id="rId15621" Type="http://schemas.openxmlformats.org/officeDocument/2006/relationships/hyperlink" Target="https://www.google.com/maps/@58.106432,-135.430740,450m/data=!3m1!1e3!4m5!3m4!1s0x0:0x0!8m2!3d58.106432!4d-135.430740" TargetMode="External"/><Relationship Id="rId29450" Type="http://schemas.openxmlformats.org/officeDocument/2006/relationships/hyperlink" Target="https://www.bing.com/maps?cp=37.309700~-78.058900&amp;style=o&amp;lvl=18&amp;dir=0&amp;sp=point.37.309700_-78.058900_Amelia" TargetMode="External"/><Relationship Id="rId33846" Type="http://schemas.openxmlformats.org/officeDocument/2006/relationships/hyperlink" Target="https://www.bing.com/maps?cp=33.121111~-80.029444&amp;style=o&amp;lvl=18&amp;dir=0&amp;sp=point.33.121111_-80.029444_Berkeley%20County%20Landfill" TargetMode="External"/><Relationship Id="rId13172" Type="http://schemas.openxmlformats.org/officeDocument/2006/relationships/hyperlink" Target="https://www.bing.com/maps?cp=34.306100~-81.330800&amp;style=o&amp;lvl=18&amp;dir=0&amp;sp=point.34.306100_-81.330800_Fairfield%20Pumped%20Storage" TargetMode="External"/><Relationship Id="rId18844" Type="http://schemas.openxmlformats.org/officeDocument/2006/relationships/hyperlink" Target="https://www.bing.com/maps?cp=44.918063~-68.635540&amp;style=o&amp;lvl=18&amp;dir=0&amp;sp=point.44.918063_-68.635540_Red%20Shield%20Envir%20Old%20Town%20Facility" TargetMode="External"/><Relationship Id="rId29103" Type="http://schemas.openxmlformats.org/officeDocument/2006/relationships/hyperlink" Target="https://www.google.com/maps/@40.746100,-112.033900,450m/data=!3m1!1e3!4m5!3m4!1s0x0:0x0!8m2!3d40.746100!4d-112.033900" TargetMode="External"/><Relationship Id="rId31397" Type="http://schemas.openxmlformats.org/officeDocument/2006/relationships/hyperlink" Target="https://www.google.com/maps/@35.533056,-115.452500,450m/data=!3m1!1e3!4m5!3m4!1s0x0:0x0!8m2!3d35.533056!4d-115.452500" TargetMode="External"/><Relationship Id="rId40715" Type="http://schemas.openxmlformats.org/officeDocument/2006/relationships/hyperlink" Target="https://www.google.com/maps/@41.098957,-111.982167,450m/data=!3m1!1e3!4m5!3m4!1s0x0:0x0!8m2!3d41.098957!4d-111.982167" TargetMode="External"/><Relationship Id="rId3231" Type="http://schemas.openxmlformats.org/officeDocument/2006/relationships/hyperlink" Target="https://www.google.com/maps/@40.312222,-88.159444,450m/data=!3m1!1e3!4m5!3m4!1s0x0:0x0!8m2!3d40.312222!4d-88.159444" TargetMode="External"/><Relationship Id="rId8903" Type="http://schemas.openxmlformats.org/officeDocument/2006/relationships/hyperlink" Target="https://www.google.com/maps/@35.821400,-81.192200,450m/data=!3m1!1e3!4m5!3m4!1s0x0:0x0!8m2!3d35.821400!4d-81.192200" TargetMode="External"/><Relationship Id="rId16395" Type="http://schemas.openxmlformats.org/officeDocument/2006/relationships/hyperlink" Target="https://www.google.com/maps/@35.657800,-89.396400,450m/data=!3m1!1e3!4m5!3m4!1s0x0:0x0!8m2!3d35.657800!4d-89.396400" TargetMode="External"/><Relationship Id="rId20041" Type="http://schemas.openxmlformats.org/officeDocument/2006/relationships/hyperlink" Target="https://www.google.com/maps/@41.806900,-71.530000,450m/data=!3m1!1e3!4m5!3m4!1s0x0:0x0!8m2!3d41.806900!4d-71.530000" TargetMode="External"/><Relationship Id="rId25713" Type="http://schemas.openxmlformats.org/officeDocument/2006/relationships/hyperlink" Target="https://www.google.com/maps/@33.615700,-114.686500,450m/data=!3m1!1e3!4m5!3m4!1s0x0:0x0!8m2!3d33.615700!4d-114.686500" TargetMode="External"/><Relationship Id="rId39542" Type="http://schemas.openxmlformats.org/officeDocument/2006/relationships/hyperlink" Target="https://www.bing.com/maps?cp=36.408000~-114.908000&amp;style=o&amp;lvl=18&amp;dir=0&amp;sp=point.36.408000_-114.908000_Playa%20Solar%202" TargetMode="External"/><Relationship Id="rId43938" Type="http://schemas.openxmlformats.org/officeDocument/2006/relationships/hyperlink" Target="https://www.bing.com/maps?cp=45.468000~-92.872000&amp;style=o&amp;lvl=18&amp;dir=0&amp;sp=point.45.468000_-92.872000_USS%20Kost%20Trail%20Solar%20CSG" TargetMode="External"/><Relationship Id="rId6454" Type="http://schemas.openxmlformats.org/officeDocument/2006/relationships/hyperlink" Target="https://www.bing.com/maps?cp=44.895741~-94.368433&amp;style=o&amp;lvl=18&amp;dir=0&amp;sp=point.44.895741_-94.368433_Hutchinson%20Plant" TargetMode="External"/><Relationship Id="rId16048" Type="http://schemas.openxmlformats.org/officeDocument/2006/relationships/hyperlink" Target="https://www.bing.com/maps?cp=39.902556~-86.244050&amp;style=o&amp;lvl=18&amp;dir=0&amp;sp=point.39.902556_-86.244050_Georgetown" TargetMode="External"/><Relationship Id="rId23264" Type="http://schemas.openxmlformats.org/officeDocument/2006/relationships/hyperlink" Target="https://www.bing.com/maps?cp=40.011100~-105.334700&amp;style=o&amp;lvl=18&amp;dir=0&amp;sp=point.40.011100_-105.334700_Boulder%20City%20Lakewood%20Hydro" TargetMode="External"/><Relationship Id="rId30480" Type="http://schemas.openxmlformats.org/officeDocument/2006/relationships/hyperlink" Target="https://www.bing.com/maps?cp=40.997500~-80.520800&amp;style=o&amp;lvl=18&amp;dir=0&amp;sp=point.40.997500_-80.520800_Carbon%20Limestone" TargetMode="External"/><Relationship Id="rId37093" Type="http://schemas.openxmlformats.org/officeDocument/2006/relationships/hyperlink" Target="https://www.google.com/maps/@34.337500,-78.521944,450m/data=!3m1!1e3!4m5!3m4!1s0x0:0x0!8m2!3d34.337500!4d-78.521944" TargetMode="External"/><Relationship Id="rId41489" Type="http://schemas.openxmlformats.org/officeDocument/2006/relationships/hyperlink" Target="https://www.google.com/maps/@42.748106,-73.690220,450m/data=!3m1!1e3!4m5!3m4!1s0x0:0x0!8m2!3d42.748106!4d-73.690220" TargetMode="External"/><Relationship Id="rId6107" Type="http://schemas.openxmlformats.org/officeDocument/2006/relationships/hyperlink" Target="https://www.google.com/maps/@42.806700,-86.055800,450m/data=!3m1!1e3!4m5!3m4!1s0x0:0x0!8m2!3d42.806700!4d-86.055800" TargetMode="External"/><Relationship Id="rId9677" Type="http://schemas.openxmlformats.org/officeDocument/2006/relationships/hyperlink" Target="https://www.google.com/maps/@44.449400,-122.549400,450m/data=!3m1!1e3!4m5!3m4!1s0x0:0x0!8m2!3d44.449400!4d-122.549400" TargetMode="External"/><Relationship Id="rId26487" Type="http://schemas.openxmlformats.org/officeDocument/2006/relationships/hyperlink" Target="https://www.google.com/maps/@39.737500,-76.306666,450m/data=!3m1!1e3!4m5!3m4!1s0x0:0x0!8m2!3d39.737500!4d-76.306666" TargetMode="External"/><Relationship Id="rId28936" Type="http://schemas.openxmlformats.org/officeDocument/2006/relationships/hyperlink" Target="https://www.bing.com/maps?cp=43.089999~-88.739677&amp;style=o&amp;lvl=18&amp;dir=0&amp;sp=point.43.089999_-88.739677_Deertrack%20Park%20Gas%20Recovery" TargetMode="External"/><Relationship Id="rId30133" Type="http://schemas.openxmlformats.org/officeDocument/2006/relationships/hyperlink" Target="https://www.google.com/maps/@47.502500,-119.291700,450m/data=!3m1!1e3!4m5!3m4!1s0x0:0x0!8m2!3d47.502500!4d-119.291700" TargetMode="External"/><Relationship Id="rId12658" Type="http://schemas.openxmlformats.org/officeDocument/2006/relationships/hyperlink" Target="https://www.bing.com/maps?cp=35.997800~-95.956700&amp;style=o&amp;lvl=18&amp;dir=0&amp;sp=point.35.997800_-95.956700_Riverside%20(OK)" TargetMode="External"/><Relationship Id="rId33356" Type="http://schemas.openxmlformats.org/officeDocument/2006/relationships/hyperlink" Target="https://www.bing.com/maps?cp=33.914167~-118.053611&amp;style=o&amp;lvl=18&amp;dir=0&amp;sp=point.33.914167_-118.053611_Golden%20Springs%20Building%20C-1" TargetMode="External"/><Relationship Id="rId35805" Type="http://schemas.openxmlformats.org/officeDocument/2006/relationships/hyperlink" Target="https://www.google.com/maps/@37.793333,-122.394167,450m/data=!3m1!1e3!4m5!3m4!1s0x0:0x0!8m2!3d37.793333!4d-122.394167" TargetMode="External"/><Relationship Id="rId40572" Type="http://schemas.openxmlformats.org/officeDocument/2006/relationships/hyperlink" Target="https://www.bing.com/maps?cp=38.495623~-94.952550&amp;style=o&amp;lvl=18&amp;dir=0&amp;sp=point.38.495623_-94.952550_Osawatomie%20Power%20Plant%20South%20Sub" TargetMode="External"/><Relationship Id="rId2717" Type="http://schemas.openxmlformats.org/officeDocument/2006/relationships/hyperlink" Target="https://www.google.com/maps/@60.555889,-145.752983,450m/data=!3m1!1e3!4m5!3m4!1s0x0:0x0!8m2!3d60.555889!4d-145.752983" TargetMode="External"/><Relationship Id="rId15131" Type="http://schemas.openxmlformats.org/officeDocument/2006/relationships/hyperlink" Target="https://www.google.com/maps/@37.498223,-77.368544,450m/data=!3m1!1e3!4m5!3m4!1s0x0:0x0!8m2!3d37.498223!4d-77.368544" TargetMode="External"/><Relationship Id="rId33009" Type="http://schemas.openxmlformats.org/officeDocument/2006/relationships/hyperlink" Target="https://www.google.com/maps/@39.485000,-75.215000,450m/data=!3m1!1e3!4m5!3m4!1s0x0:0x0!8m2!3d39.485000!4d-75.215000" TargetMode="External"/><Relationship Id="rId40225" Type="http://schemas.openxmlformats.org/officeDocument/2006/relationships/hyperlink" Target="https://www.google.com/maps/@41.538324,-72.122544,450m/data=!3m1!1e3!4m5!3m4!1s0x0:0x0!8m2!3d41.538324!4d-72.122544" TargetMode="External"/><Relationship Id="rId8760" Type="http://schemas.openxmlformats.org/officeDocument/2006/relationships/hyperlink" Target="https://www.bing.com/maps?cp=40.658333~-73.640556&amp;style=o&amp;lvl=18&amp;dir=0&amp;sp=point.40.658333_-73.640556_Charles%20P%20Keller" TargetMode="External"/><Relationship Id="rId11741" Type="http://schemas.openxmlformats.org/officeDocument/2006/relationships/hyperlink" Target="https://www.google.com/maps/@45.614000,-121.134600,450m/data=!3m1!1e3!4m5!3m4!1s0x0:0x0!8m2!3d45.614000!4d-121.134600" TargetMode="External"/><Relationship Id="rId18354" Type="http://schemas.openxmlformats.org/officeDocument/2006/relationships/hyperlink" Target="https://www.bing.com/maps?cp=45.888333~-91.076944&amp;style=o&amp;lvl=18&amp;dir=0&amp;sp=point.45.888333_-91.076944_LAC%20Courte%20Oreilles%20Hydroelect" TargetMode="External"/><Relationship Id="rId22000" Type="http://schemas.openxmlformats.org/officeDocument/2006/relationships/hyperlink" Target="https://www.bing.com/maps?cp=32.157500~-93.556200&amp;style=o&amp;lvl=18&amp;dir=0&amp;sp=point.32.157500_-93.556200_Mansfield%20Mill" TargetMode="External"/><Relationship Id="rId25570" Type="http://schemas.openxmlformats.org/officeDocument/2006/relationships/hyperlink" Target="https://www.bing.com/maps?cp=34.086000~-84.245000&amp;style=o&amp;lvl=18&amp;dir=0&amp;sp=point.34.086000_-84.245000_State%20Farm%20Support%20Center%20East" TargetMode="External"/><Relationship Id="rId36579" Type="http://schemas.openxmlformats.org/officeDocument/2006/relationships/hyperlink" Target="https://www.google.com/maps/@35.889419,-114.957912,450m/data=!3m1!1e3!4m5!3m4!1s0x0:0x0!8m2!3d35.889419!4d-114.957912" TargetMode="External"/><Relationship Id="rId43795" Type="http://schemas.openxmlformats.org/officeDocument/2006/relationships/hyperlink" Target="https://www.google.com/maps/@40.739556,-73.976083,450m/data=!3m1!1e3!4m5!3m4!1s0x0:0x0!8m2!3d40.739556!4d-73.976083" TargetMode="External"/><Relationship Id="rId1800" Type="http://schemas.openxmlformats.org/officeDocument/2006/relationships/hyperlink" Target="https://www.bing.com/maps?cp=40.344080~-105.534308&amp;style=o&amp;lvl=18&amp;dir=0&amp;sp=point.40.344080_-105.534308_Marys%20Lake" TargetMode="External"/><Relationship Id="rId8413" Type="http://schemas.openxmlformats.org/officeDocument/2006/relationships/hyperlink" Target="https://www.google.com/maps/@43.170948,-78.691551,450m/data=!3m1!1e3!4m5!3m4!1s0x0:0x0!8m2!3d43.170948!4d-78.691551" TargetMode="External"/><Relationship Id="rId18007" Type="http://schemas.openxmlformats.org/officeDocument/2006/relationships/hyperlink" Target="https://www.google.com/maps/@39.324611,-82.974039,450m/data=!3m1!1e3!4m5!3m4!1s0x0:0x0!8m2!3d39.324611!4d-82.974039" TargetMode="External"/><Relationship Id="rId25223" Type="http://schemas.openxmlformats.org/officeDocument/2006/relationships/hyperlink" Target="https://www.google.com/maps/@34.592300,-92.216600,450m/data=!3m1!1e3!4m5!3m4!1s0x0:0x0!8m2!3d34.592300!4d-92.216600" TargetMode="External"/><Relationship Id="rId28793" Type="http://schemas.openxmlformats.org/officeDocument/2006/relationships/hyperlink" Target="https://www.google.com/maps/@39.560300,-119.510800,450m/data=!3m1!1e3!4m5!3m4!1s0x0:0x0!8m2!3d39.560300!4d-119.510800" TargetMode="External"/><Relationship Id="rId39052" Type="http://schemas.openxmlformats.org/officeDocument/2006/relationships/hyperlink" Target="https://www.bing.com/maps?cp=47.972667~-122.198694&amp;style=o&amp;lvl=18&amp;dir=0&amp;sp=point.47.972667_-122.198694_MESA%202" TargetMode="External"/><Relationship Id="rId43448" Type="http://schemas.openxmlformats.org/officeDocument/2006/relationships/hyperlink" Target="https://www.bing.com/maps?cp=45.336131~-92.813972&amp;style=o&amp;lvl=18&amp;dir=0&amp;sp=point.45.336131_-92.813972_Nautilus%20Lindstrom%20Solar%20CSG" TargetMode="External"/><Relationship Id="rId14964" Type="http://schemas.openxmlformats.org/officeDocument/2006/relationships/hyperlink" Target="https://www.bing.com/maps?cp=41.254331~-111.848525&amp;style=o&amp;lvl=18&amp;dir=0&amp;sp=point.41.254331_-111.848525_Pine%20View%20Dam" TargetMode="External"/><Relationship Id="rId28446" Type="http://schemas.openxmlformats.org/officeDocument/2006/relationships/hyperlink" Target="https://www.bing.com/maps?cp=43.359700~-93.320800&amp;style=o&amp;lvl=18&amp;dir=0&amp;sp=point.43.359700_-93.320800_Top%20of%20Iowa%20Windfarm%20III" TargetMode="External"/><Relationship Id="rId35662" Type="http://schemas.openxmlformats.org/officeDocument/2006/relationships/hyperlink" Target="https://www.bing.com/maps?cp=42.586944~-73.865000&amp;style=o&amp;lvl=18&amp;dir=0&amp;sp=point.42.586944_-73.865000_Owens%20Corning%20at%20Bethlehem" TargetMode="External"/><Relationship Id="rId893" Type="http://schemas.openxmlformats.org/officeDocument/2006/relationships/hyperlink" Target="https://www.google.com/maps/@40.677827,-121.873253,450m/data=!3m1!1e3!4m5!3m4!1s0x0:0x0!8m2!3d40.677827!4d-121.873253" TargetMode="External"/><Relationship Id="rId2574" Type="http://schemas.openxmlformats.org/officeDocument/2006/relationships/hyperlink" Target="https://www.bing.com/maps?cp=32.041100~-81.145000&amp;style=o&amp;lvl=18&amp;dir=0&amp;sp=point.32.041100_-81.145000_Boulevard" TargetMode="External"/><Relationship Id="rId9187" Type="http://schemas.openxmlformats.org/officeDocument/2006/relationships/hyperlink" Target="https://www.google.com/maps/@41.471822,-84.543148,450m/data=!3m1!1e3!4m5!3m4!1s0x0:0x0!8m2!3d41.471822!4d-84.543148" TargetMode="External"/><Relationship Id="rId12168" Type="http://schemas.openxmlformats.org/officeDocument/2006/relationships/hyperlink" Target="https://www.bing.com/maps?cp=44.937800~-91.340600&amp;style=o&amp;lvl=18&amp;dir=0&amp;sp=point.44.937800_-91.340600_Wissota" TargetMode="External"/><Relationship Id="rId14617" Type="http://schemas.openxmlformats.org/officeDocument/2006/relationships/hyperlink" Target="https://www.google.com/maps/@34.514800,-118.609200,450m/data=!3m1!1e3!4m5!3m4!1s0x0:0x0!8m2!3d34.514800!4d-118.609200" TargetMode="External"/><Relationship Id="rId21833" Type="http://schemas.openxmlformats.org/officeDocument/2006/relationships/hyperlink" Target="https://www.google.com/maps/@35.085300,-118.354700,450m/data=!3m1!1e3!4m5!3m4!1s0x0:0x0!8m2!3d35.085300!4d-118.354700" TargetMode="External"/><Relationship Id="rId35315" Type="http://schemas.openxmlformats.org/officeDocument/2006/relationships/hyperlink" Target="https://www.google.com/maps/@41.555556,-81.589167,450m/data=!3m1!1e3!4m5!3m4!1s0x0:0x0!8m2!3d41.555556!4d-81.589167" TargetMode="External"/><Relationship Id="rId42531" Type="http://schemas.openxmlformats.org/officeDocument/2006/relationships/hyperlink" Target="https://www.google.com/maps/@35.292500,-80.497500,450m/data=!3m1!1e3!4m5!3m4!1s0x0:0x0!8m2!3d35.292500!4d-80.497500" TargetMode="External"/><Relationship Id="rId546" Type="http://schemas.openxmlformats.org/officeDocument/2006/relationships/hyperlink" Target="https://www.bing.com/maps?cp=33.371506~-80.113235&amp;style=o&amp;lvl=18&amp;dir=0&amp;sp=point.33.371506_-80.113235_Cross" TargetMode="External"/><Relationship Id="rId2227" Type="http://schemas.openxmlformats.org/officeDocument/2006/relationships/hyperlink" Target="https://www.google.com/maps/@33.142700,-81.762500,450m/data=!3m1!1e3!4m5!3m4!1s0x0:0x0!8m2!3d33.142700!4d-81.762500" TargetMode="External"/><Relationship Id="rId38885" Type="http://schemas.openxmlformats.org/officeDocument/2006/relationships/hyperlink" Target="https://www.google.com/maps/@36.581365,-120.404470,450m/data=!3m1!1e3!4m5!3m4!1s0x0:0x0!8m2!3d36.581365!4d-120.404470" TargetMode="External"/><Relationship Id="rId40082" Type="http://schemas.openxmlformats.org/officeDocument/2006/relationships/hyperlink" Target="https://www.bing.com/maps?cp=34.539425~-78.755394&amp;style=o&amp;lvl=18&amp;dir=0&amp;sp=point.34.539425_-78.755394_Innovative%20Solar%2031"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3.927500~-75.333100&amp;style=o&amp;lvl=18&amp;dir=0&amp;sp=point.43.927500_-75.333100_Belfort" TargetMode="External"/><Relationship Id="rId13700" Type="http://schemas.openxmlformats.org/officeDocument/2006/relationships/hyperlink" Target="https://www.bing.com/maps?cp=63.854200~-148.950000&amp;style=o&amp;lvl=18&amp;dir=0&amp;sp=point.63.854200_-148.950000_Healy" TargetMode="External"/><Relationship Id="rId24709" Type="http://schemas.openxmlformats.org/officeDocument/2006/relationships/hyperlink" Target="https://www.google.com/maps/@39.452200,-84.464700,450m/data=!3m1!1e3!4m5!3m4!1s0x0:0x0!8m2!3d39.452200!4d-84.464700" TargetMode="External"/><Relationship Id="rId31925" Type="http://schemas.openxmlformats.org/officeDocument/2006/relationships/hyperlink" Target="https://www.google.com/maps/@41.336200,-82.602000,450m/data=!3m1!1e3!4m5!3m4!1s0x0:0x0!8m2!3d41.336200!4d-82.602000" TargetMode="External"/><Relationship Id="rId36089" Type="http://schemas.openxmlformats.org/officeDocument/2006/relationships/hyperlink" Target="https://www.google.com/maps/@42.813056,-85.986111,450m/data=!3m1!1e3!4m5!3m4!1s0x0:0x0!8m2!3d42.813056!4d-85.986111" TargetMode="External"/><Relationship Id="rId38538" Type="http://schemas.openxmlformats.org/officeDocument/2006/relationships/hyperlink" Target="https://www.bing.com/maps?cp=32.975000~-112.694400&amp;style=o&amp;lvl=18&amp;dir=0&amp;sp=point.32.975000_-112.694400_Gila%20River%20Power%20Block%203" TargetMode="External"/><Relationship Id="rId11251" Type="http://schemas.openxmlformats.org/officeDocument/2006/relationships/hyperlink" Target="https://www.google.com/maps/@40.538056,-110.066111,450m/data=!3m1!1e3!4m5!3m4!1s0x0:0x0!8m2!3d40.538056!4d-110.066111" TargetMode="External"/><Relationship Id="rId16923" Type="http://schemas.openxmlformats.org/officeDocument/2006/relationships/hyperlink" Target="https://www.google.com/maps/@32.797600,-88.606000,450m/data=!3m1!1e3!4m5!3m4!1s0x0:0x0!8m2!3d32.797600!4d-88.606000" TargetMode="External"/><Relationship Id="rId25080" Type="http://schemas.openxmlformats.org/officeDocument/2006/relationships/hyperlink" Target="https://www.bing.com/maps?cp=40.421900~-75.935600&amp;style=o&amp;lvl=18&amp;dir=0&amp;sp=point.40.421900_-75.935600_Ontelaunee%20Energy%20Center" TargetMode="External"/><Relationship Id="rId1310" Type="http://schemas.openxmlformats.org/officeDocument/2006/relationships/hyperlink" Target="https://www.bing.com/maps?cp=61.082800~-146.303300&amp;style=o&amp;lvl=18&amp;dir=0&amp;sp=point.61.082800_-146.303300_Solomon%20Gulch" TargetMode="External"/><Relationship Id="rId4880" Type="http://schemas.openxmlformats.org/officeDocument/2006/relationships/hyperlink" Target="https://www.bing.com/maps?cp=30.843900~-92.261111&amp;style=o&amp;lvl=18&amp;dir=0&amp;sp=point.30.843900_-92.261111_Coughlin%20Power%20Station" TargetMode="External"/><Relationship Id="rId14474" Type="http://schemas.openxmlformats.org/officeDocument/2006/relationships/hyperlink" Target="https://www.bing.com/maps?cp=61.229713~-149.716744&amp;style=o&amp;lvl=18&amp;dir=0&amp;sp=point.61.229713_-149.716744_George%20M%20Sullivan%20Generation%20Plant%202" TargetMode="External"/><Relationship Id="rId21690" Type="http://schemas.openxmlformats.org/officeDocument/2006/relationships/hyperlink" Target="https://www.bing.com/maps?cp=33.643300~-117.955600&amp;style=o&amp;lvl=18&amp;dir=0&amp;sp=point.33.643300_-117.955600_Plant%20No%202%20Orange%20County" TargetMode="External"/><Relationship Id="rId32699" Type="http://schemas.openxmlformats.org/officeDocument/2006/relationships/hyperlink" Target="https://www.google.com/maps/@34.032500,-117.569166,450m/data=!3m1!1e3!4m5!3m4!1s0x0:0x0!8m2!3d34.032500!4d-117.569166" TargetMode="External"/><Relationship Id="rId37621" Type="http://schemas.openxmlformats.org/officeDocument/2006/relationships/hyperlink" Target="https://www.google.com/maps/@26.451111,-98.177500,450m/data=!3m1!1e3!4m5!3m4!1s0x0:0x0!8m2!3d26.451111!4d-98.177500" TargetMode="External"/><Relationship Id="rId4533" Type="http://schemas.openxmlformats.org/officeDocument/2006/relationships/hyperlink" Target="https://www.google.com/maps/@38.615579,-95.279742,450m/data=!3m1!1e3!4m5!3m4!1s0x0:0x0!8m2!3d38.615579!4d-95.279742" TargetMode="External"/><Relationship Id="rId14127" Type="http://schemas.openxmlformats.org/officeDocument/2006/relationships/hyperlink" Target="https://www.google.com/maps/@34.797820,-87.625370,450m/data=!3m1!1e3!4m5!3m4!1s0x0:0x0!8m2!3d34.797820!4d-87.625370" TargetMode="External"/><Relationship Id="rId17697" Type="http://schemas.openxmlformats.org/officeDocument/2006/relationships/hyperlink" Target="https://www.google.com/maps/@44.546700,-69.629200,450m/data=!3m1!1e3!4m5!3m4!1s0x0:0x0!8m2!3d44.546700!4d-69.629200" TargetMode="External"/><Relationship Id="rId21343" Type="http://schemas.openxmlformats.org/officeDocument/2006/relationships/hyperlink" Target="https://www.google.com/maps/@38.946100,-92.332800,450m/data=!3m1!1e3!4m5!3m4!1s0x0:0x0!8m2!3d38.946100!4d-92.332800" TargetMode="External"/><Relationship Id="rId35172" Type="http://schemas.openxmlformats.org/officeDocument/2006/relationships/hyperlink" Target="https://www.bing.com/maps?cp=34.848611~-118.352778&amp;style=o&amp;lvl=18&amp;dir=0&amp;sp=point.34.848611_-118.352778_Solar%20Star%202" TargetMode="External"/><Relationship Id="rId2084" Type="http://schemas.openxmlformats.org/officeDocument/2006/relationships/hyperlink" Target="https://www.bing.com/maps?cp=26.068600~-80.198400&amp;style=o&amp;lvl=18&amp;dir=0&amp;sp=point.26.068600_-80.198400_Lauderdale" TargetMode="External"/><Relationship Id="rId7756" Type="http://schemas.openxmlformats.org/officeDocument/2006/relationships/hyperlink" Target="https://www.bing.com/maps?cp=43.667927~-72.303642&amp;style=o&amp;lvl=18&amp;dir=0&amp;sp=point.43.667927_-72.303642_Wilder" TargetMode="External"/><Relationship Id="rId24566" Type="http://schemas.openxmlformats.org/officeDocument/2006/relationships/hyperlink" Target="https://www.bing.com/maps?cp=35.543800~-89.198000&amp;style=o&amp;lvl=18&amp;dir=0&amp;sp=point.35.543800_-89.198000_Brownsville%20Peaking%20Power" TargetMode="External"/><Relationship Id="rId31782" Type="http://schemas.openxmlformats.org/officeDocument/2006/relationships/hyperlink" Target="https://www.bing.com/maps?cp=34.075833~-117.241388&amp;style=o&amp;lvl=18&amp;dir=0&amp;sp=point.34.075833_-117.241388_Solar%20Photovoltaic%20Project" TargetMode="External"/><Relationship Id="rId38395" Type="http://schemas.openxmlformats.org/officeDocument/2006/relationships/hyperlink" Target="https://www.google.com/maps/@37.092977,-95.585154,450m/data=!3m1!1e3!4m5!3m4!1s0x0:0x0!8m2!3d37.092977!4d-95.585154" TargetMode="External"/><Relationship Id="rId42041" Type="http://schemas.openxmlformats.org/officeDocument/2006/relationships/hyperlink" Target="https://www.google.com/maps/@44.457874,-93.124648,450m/data=!3m1!1e3!4m5!3m4!1s0x0:0x0!8m2!3d44.457874!4d-93.124648" TargetMode="External"/><Relationship Id="rId7409" Type="http://schemas.openxmlformats.org/officeDocument/2006/relationships/hyperlink" Target="https://www.google.com/maps/@40.922800,-98.326900,450m/data=!3m1!1e3!4m5!3m4!1s0x0:0x0!8m2!3d40.922800!4d-98.326900" TargetMode="External"/><Relationship Id="rId10737" Type="http://schemas.openxmlformats.org/officeDocument/2006/relationships/hyperlink" Target="https://www.google.com/maps/@28.829535,-100.552234,450m/data=!3m1!1e3!4m5!3m4!1s0x0:0x0!8m2!3d28.829535!4d-100.552234" TargetMode="External"/><Relationship Id="rId24219" Type="http://schemas.openxmlformats.org/officeDocument/2006/relationships/hyperlink" Target="https://www.google.com/maps/@41.651400,-86.903600,450m/data=!3m1!1e3!4m5!3m4!1s0x0:0x0!8m2!3d41.651400!4d-86.903600" TargetMode="External"/><Relationship Id="rId31435" Type="http://schemas.openxmlformats.org/officeDocument/2006/relationships/hyperlink" Target="https://www.google.com/maps/@45.510000,-120.480000,450m/data=!3m1!1e3!4m5!3m4!1s0x0:0x0!8m2!3d45.510000!4d-120.480000" TargetMode="External"/><Relationship Id="rId38048" Type="http://schemas.openxmlformats.org/officeDocument/2006/relationships/hyperlink" Target="https://www.bing.com/maps?cp=35.058333~-77.853611&amp;style=o&amp;lvl=18&amp;dir=0&amp;sp=point.35.058333_-77.853611_Woodland%20Church%20Farm" TargetMode="External"/><Relationship Id="rId13210" Type="http://schemas.openxmlformats.org/officeDocument/2006/relationships/hyperlink" Target="https://www.bing.com/maps?cp=34.025600~-82.595300&amp;style=o&amp;lvl=18&amp;dir=0&amp;sp=point.34.025600_-82.595300_Richard%20B%20Russell" TargetMode="External"/><Relationship Id="rId16780" Type="http://schemas.openxmlformats.org/officeDocument/2006/relationships/hyperlink" Target="https://www.bing.com/maps?cp=36.120994~-84.338733&amp;style=o&amp;lvl=18&amp;dir=0&amp;sp=point.36.120994_-84.338733_Buffalo%20Mountain" TargetMode="External"/><Relationship Id="rId27789" Type="http://schemas.openxmlformats.org/officeDocument/2006/relationships/hyperlink" Target="https://www.google.com/maps/@40.061400,-111.729400,450m/data=!3m1!1e3!4m5!3m4!1s0x0:0x0!8m2!3d40.061400!4d-111.729400" TargetMode="External"/><Relationship Id="rId16433" Type="http://schemas.openxmlformats.org/officeDocument/2006/relationships/hyperlink" Target="https://www.google.com/maps/@41.871043,-94.680777,450m/data=!3m1!1e3!4m5!3m4!1s0x0:0x0!8m2!3d41.871043!4d-94.680777" TargetMode="External"/><Relationship Id="rId20829" Type="http://schemas.openxmlformats.org/officeDocument/2006/relationships/hyperlink" Target="https://www.google.com/maps/@42.765000,-71.124200,450m/data=!3m1!1e3!4m5!3m4!1s0x0:0x0!8m2!3d42.765000!4d-71.124200" TargetMode="External"/><Relationship Id="rId34658" Type="http://schemas.openxmlformats.org/officeDocument/2006/relationships/hyperlink" Target="https://www.bing.com/maps?cp=47.333333~-110.639167&amp;style=o&amp;lvl=18&amp;dir=0&amp;sp=point.47.333333_-110.639167_Spion%20Kop%20Wind%20Farm" TargetMode="External"/><Relationship Id="rId41874" Type="http://schemas.openxmlformats.org/officeDocument/2006/relationships/hyperlink" Target="https://www.bing.com/maps?cp=34.127146~-84.033376&amp;style=o&amp;lvl=18&amp;dir=0&amp;sp=point.34.127146_-84.033376_Georgia%20LFG%20Richland%20Creek%20Plant" TargetMode="External"/><Relationship Id="rId4390" Type="http://schemas.openxmlformats.org/officeDocument/2006/relationships/hyperlink" Target="https://www.bing.com/maps?cp=37.923076~-95.425572&amp;style=o&amp;lvl=18&amp;dir=0&amp;sp=point.37.923076_-95.425572_Iola" TargetMode="External"/><Relationship Id="rId19656" Type="http://schemas.openxmlformats.org/officeDocument/2006/relationships/hyperlink" Target="https://www.bing.com/maps?cp=44.886700~-89.627200&amp;style=o&amp;lvl=18&amp;dir=0&amp;sp=point.44.886700_-89.627200_Domtar%20Paper%20Company%20Rothschild" TargetMode="External"/><Relationship Id="rId23302" Type="http://schemas.openxmlformats.org/officeDocument/2006/relationships/hyperlink" Target="https://www.bing.com/maps?cp=39.985641~-76.676158&amp;style=o&amp;lvl=18&amp;dir=0&amp;sp=point.39.985641_-76.676158_York%20Generation%20Company%20LLC" TargetMode="External"/><Relationship Id="rId26872" Type="http://schemas.openxmlformats.org/officeDocument/2006/relationships/hyperlink" Target="https://www.bing.com/maps?cp=40.545278~-79.768611&amp;style=o&amp;lvl=18&amp;dir=0&amp;sp=point.40.545278_-79.768611_Allegheny%20Energy%20Units%203%204%20&amp;%205" TargetMode="External"/><Relationship Id="rId37131" Type="http://schemas.openxmlformats.org/officeDocument/2006/relationships/hyperlink" Target="https://www.google.com/maps/@36.831667,-121.404167,450m/data=!3m1!1e3!4m5!3m4!1s0x0:0x0!8m2!3d36.831667!4d-121.404167" TargetMode="External"/><Relationship Id="rId41527" Type="http://schemas.openxmlformats.org/officeDocument/2006/relationships/hyperlink" Target="https://www.google.com/maps/@40.894197,-74.730162,450m/data=!3m1!1e3!4m5!3m4!1s0x0:0x0!8m2!3d40.894197!4d-74.730162" TargetMode="External"/><Relationship Id="rId4043" Type="http://schemas.openxmlformats.org/officeDocument/2006/relationships/hyperlink" Target="https://www.google.com/maps/@42.192600,-92.463600,450m/data=!3m1!1e3!4m5!3m4!1s0x0:0x0!8m2!3d42.192600!4d-92.463600" TargetMode="External"/><Relationship Id="rId9715" Type="http://schemas.openxmlformats.org/officeDocument/2006/relationships/hyperlink" Target="https://www.google.com/maps/@45.716440,-120.694080,450m/data=!3m1!1e3!4m5!3m4!1s0x0:0x0!8m2!3d45.716440!4d-120.694080" TargetMode="External"/><Relationship Id="rId10594" Type="http://schemas.openxmlformats.org/officeDocument/2006/relationships/hyperlink" Target="https://www.bing.com/maps?cp=36.027800~-87.986100&amp;style=o&amp;lvl=18&amp;dir=0&amp;sp=point.36.027800_-87.986100_Johnsonville" TargetMode="External"/><Relationship Id="rId19309" Type="http://schemas.openxmlformats.org/officeDocument/2006/relationships/hyperlink" Target="https://www.google.com/maps/@35.430000,-118.822200,450m/data=!3m1!1e3!4m5!3m4!1s0x0:0x0!8m2!3d35.430000!4d-118.822200" TargetMode="External"/><Relationship Id="rId26525" Type="http://schemas.openxmlformats.org/officeDocument/2006/relationships/hyperlink" Target="https://www.google.com/maps/@42.172718,-121.814393,450m/data=!3m1!1e3!4m5!3m4!1s0x0:0x0!8m2!3d42.172718!4d-121.814393" TargetMode="External"/><Relationship Id="rId33741" Type="http://schemas.openxmlformats.org/officeDocument/2006/relationships/hyperlink" Target="https://www.google.com/maps/@47.531667,-116.930000,450m/data=!3m1!1e3!4m5!3m4!1s0x0:0x0!8m2!3d47.531667!4d-116.930000" TargetMode="External"/><Relationship Id="rId44000" Type="http://schemas.openxmlformats.org/officeDocument/2006/relationships/hyperlink" Target="https://www.bing.com/maps?cp=44.133411~-73.144064&amp;style=o&amp;lvl=18&amp;dir=0&amp;sp=point.44.133411_-73.144064_GMP%20Solar/Storage-Ferrisburgh%20Hybrid" TargetMode="External"/><Relationship Id="rId7266" Type="http://schemas.openxmlformats.org/officeDocument/2006/relationships/hyperlink" Target="https://www.bing.com/maps?cp=40.388300~-95.846400&amp;style=o&amp;lvl=18&amp;dir=0&amp;sp=point.40.388300_-95.846400_Auburn" TargetMode="External"/><Relationship Id="rId10247" Type="http://schemas.openxmlformats.org/officeDocument/2006/relationships/hyperlink" Target="https://www.google.com/maps/@32.298805,-81.073866,450m/data=!3m1!1e3!4m5!3m4!1s0x0:0x0!8m2!3d32.298805!4d-81.073866" TargetMode="External"/><Relationship Id="rId24076" Type="http://schemas.openxmlformats.org/officeDocument/2006/relationships/hyperlink" Target="https://www.bing.com/maps?cp=43.176420~-83.847974&amp;style=o&amp;lvl=18&amp;dir=0&amp;sp=point.43.176420_-83.847974_Brent%20Run%20Generating%20Station" TargetMode="External"/><Relationship Id="rId31292" Type="http://schemas.openxmlformats.org/officeDocument/2006/relationships/hyperlink" Target="https://www.bing.com/maps?cp=63.521047~-162.286322&amp;style=o&amp;lvl=18&amp;dir=0&amp;sp=point.63.521047_-162.286322_Stebbins" TargetMode="External"/><Relationship Id="rId40610" Type="http://schemas.openxmlformats.org/officeDocument/2006/relationships/hyperlink" Target="https://www.bing.com/maps?cp=39.795000~-104.433000&amp;style=o&amp;lvl=18&amp;dir=0&amp;sp=point.39.795000_-104.433000_Victory%20Solar%20LLC" TargetMode="External"/><Relationship Id="rId15919" Type="http://schemas.openxmlformats.org/officeDocument/2006/relationships/hyperlink" Target="https://www.google.com/maps/@32.310226,-86.525420,450m/data=!3m1!1e3!4m5!3m4!1s0x0:0x0!8m2!3d32.310226!4d-86.525420" TargetMode="External"/><Relationship Id="rId27299" Type="http://schemas.openxmlformats.org/officeDocument/2006/relationships/hyperlink" Target="https://www.google.com/maps/@39.872500,-77.167200,450m/data=!3m1!1e3!4m5!3m4!1s0x0:0x0!8m2!3d39.872500!4d-77.167200" TargetMode="External"/><Relationship Id="rId29748" Type="http://schemas.openxmlformats.org/officeDocument/2006/relationships/hyperlink" Target="https://www.bing.com/maps?cp=37.671100~-76.760000&amp;style=o&amp;lvl=18&amp;dir=0&amp;sp=point.37.671100_-76.760000_King%20&amp;%20Queen" TargetMode="External"/><Relationship Id="rId36964" Type="http://schemas.openxmlformats.org/officeDocument/2006/relationships/hyperlink" Target="https://www.bing.com/maps?cp=37.361667~-121.943611&amp;style=o&amp;lvl=18&amp;dir=0&amp;sp=point.37.361667_-121.943611_SC%201%20Data%20Center,%20Phase%202" TargetMode="External"/><Relationship Id="rId3876" Type="http://schemas.openxmlformats.org/officeDocument/2006/relationships/hyperlink" Target="https://www.bing.com/maps?cp=42.035556~-90.665000&amp;style=o&amp;lvl=18&amp;dir=0&amp;sp=point.42.035556_-90.665000_Maquoketa%201" TargetMode="External"/><Relationship Id="rId16290" Type="http://schemas.openxmlformats.org/officeDocument/2006/relationships/hyperlink" Target="https://www.bing.com/maps?cp=35.731400~-80.601900&amp;style=o&amp;lvl=18&amp;dir=0&amp;sp=point.35.731400_-80.601900_Rowan" TargetMode="External"/><Relationship Id="rId20686" Type="http://schemas.openxmlformats.org/officeDocument/2006/relationships/hyperlink" Target="https://www.bing.com/maps?cp=44.788100~-89.691700&amp;style=o&amp;lvl=18&amp;dir=0&amp;sp=point.44.788100_-89.691700_Mosinee%20Mill" TargetMode="External"/><Relationship Id="rId34168" Type="http://schemas.openxmlformats.org/officeDocument/2006/relationships/hyperlink" Target="https://www.bing.com/maps?cp=34.121667~-117.938333&amp;style=o&amp;lvl=18&amp;dir=0&amp;sp=point.34.121667_-117.938333_MillerCoors%20Irwindale%20Brewery" TargetMode="External"/><Relationship Id="rId36617" Type="http://schemas.openxmlformats.org/officeDocument/2006/relationships/hyperlink" Target="https://www.google.com/maps/@42.117222,-71.265833,450m/data=!3m1!1e3!4m5!3m4!1s0x0:0x0!8m2!3d42.117222!4d-71.265833" TargetMode="External"/><Relationship Id="rId41384" Type="http://schemas.openxmlformats.org/officeDocument/2006/relationships/hyperlink" Target="https://www.bing.com/maps?cp=44.950280~-95.691471&amp;style=o&amp;lvl=18&amp;dir=0&amp;sp=point.44.950280_-95.691471_Taurus%20Community%20Solar" TargetMode="External"/><Relationship Id="rId43833" Type="http://schemas.openxmlformats.org/officeDocument/2006/relationships/hyperlink" Target="https://www.google.com/maps/@41.947260,-70.688427,450m/data=!3m1!1e3!4m5!3m4!1s0x0:0x0!8m2!3d41.947260!4d-70.688427" TargetMode="External"/><Relationship Id="rId3529" Type="http://schemas.openxmlformats.org/officeDocument/2006/relationships/hyperlink" Target="https://www.google.com/maps/@35.098600,-78.829400,450m/data=!3m1!1e3!4m5!3m4!1s0x0:0x0!8m2!3d35.098600!4d-78.829400" TargetMode="External"/><Relationship Id="rId6002" Type="http://schemas.openxmlformats.org/officeDocument/2006/relationships/hyperlink" Target="https://www.bing.com/maps?cp=42.271700~-84.941100&amp;style=o&amp;lvl=18&amp;dir=0&amp;sp=point.42.271700_-84.941100_Marshall%20(MI)" TargetMode="External"/><Relationship Id="rId20339" Type="http://schemas.openxmlformats.org/officeDocument/2006/relationships/hyperlink" Target="https://www.google.com/maps/@45.637537,-84.481387,450m/data=!3m1!1e3!4m5!3m4!1s0x0:0x0!8m2!3d45.637537!4d-84.481387" TargetMode="External"/><Relationship Id="rId28831" Type="http://schemas.openxmlformats.org/officeDocument/2006/relationships/hyperlink" Target="https://www.google.com/maps/@38.445883,-96.065247,450m/data=!3m1!1e3!4m5!3m4!1s0x0:0x0!8m2!3d38.445883!4d-96.065247" TargetMode="External"/><Relationship Id="rId41037" Type="http://schemas.openxmlformats.org/officeDocument/2006/relationships/hyperlink" Target="https://www.google.com/maps/@45.667472,-94.708334,450m/data=!3m1!1e3!4m5!3m4!1s0x0:0x0!8m2!3d45.667472!4d-94.708334" TargetMode="External"/><Relationship Id="rId9572" Type="http://schemas.openxmlformats.org/officeDocument/2006/relationships/hyperlink" Target="https://www.bing.com/maps?cp=45.299991~-122.350023&amp;style=o&amp;lvl=18&amp;dir=0&amp;sp=point.45.299991_-122.350023_River%20Mill" TargetMode="External"/><Relationship Id="rId12553" Type="http://schemas.openxmlformats.org/officeDocument/2006/relationships/hyperlink" Target="https://www.google.com/maps/@42.289868,-104.760634,450m/data=!3m1!1e3!4m5!3m4!1s0x0:0x0!8m2!3d42.289868!4d-104.760634" TargetMode="External"/><Relationship Id="rId19166" Type="http://schemas.openxmlformats.org/officeDocument/2006/relationships/hyperlink" Target="https://www.bing.com/maps?cp=40.928161~-76.040929&amp;style=o&amp;lvl=18&amp;dir=0&amp;sp=point.40.928161_-76.040929_Hazelton" TargetMode="External"/><Relationship Id="rId26382" Type="http://schemas.openxmlformats.org/officeDocument/2006/relationships/hyperlink" Target="https://www.bing.com/maps?cp=38.398867~-121.923973&amp;style=o&amp;lvl=18&amp;dir=0&amp;sp=point.38.398867_-121.923973_CalPeak%20Power%20Vaca%20Dixon%20Peaker%20Plant" TargetMode="External"/><Relationship Id="rId30778" Type="http://schemas.openxmlformats.org/officeDocument/2006/relationships/hyperlink" Target="https://www.bing.com/maps?cp=42.518460~-89.028700&amp;style=o&amp;lvl=18&amp;dir=0&amp;sp=point.42.518460_-89.028700_Fairbanks%20Morse%20Engine" TargetMode="External"/><Relationship Id="rId35700" Type="http://schemas.openxmlformats.org/officeDocument/2006/relationships/hyperlink" Target="https://www.bing.com/maps?cp=40.482500~-75.018056&amp;style=o&amp;lvl=18&amp;dir=0&amp;sp=point.40.482500_-75.018056_Frenchtown%20III%20Solar" TargetMode="External"/><Relationship Id="rId931" Type="http://schemas.openxmlformats.org/officeDocument/2006/relationships/hyperlink" Target="https://www.google.com/maps/@40.986361,-121.849440,450m/data=!3m1!1e3!4m5!3m4!1s0x0:0x0!8m2!3d40.986361!4d-121.849440" TargetMode="External"/><Relationship Id="rId2612" Type="http://schemas.openxmlformats.org/officeDocument/2006/relationships/hyperlink" Target="https://www.bing.com/maps?cp=34.356400~-82.821900&amp;style=o&amp;lvl=18&amp;dir=0&amp;sp=point.34.356400_-82.821900_Hartwell%20Lake" TargetMode="External"/><Relationship Id="rId9225" Type="http://schemas.openxmlformats.org/officeDocument/2006/relationships/hyperlink" Target="https://www.google.com/maps/@41.283600,-82.219400,450m/data=!3m1!1e3!4m5!3m4!1s0x0:0x0!8m2!3d41.283600!4d-82.219400" TargetMode="External"/><Relationship Id="rId12206" Type="http://schemas.openxmlformats.org/officeDocument/2006/relationships/hyperlink" Target="https://www.bing.com/maps?cp=45.779189~-92.678047&amp;style=o&amp;lvl=18&amp;dir=0&amp;sp=point.45.779189_-92.678047_Grantsburg%20Diesel" TargetMode="External"/><Relationship Id="rId15776" Type="http://schemas.openxmlformats.org/officeDocument/2006/relationships/hyperlink" Target="https://www.bing.com/maps?cp=53.863993~-166.512591&amp;style=o&amp;lvl=18&amp;dir=0&amp;sp=point.53.863993_-166.512591_Unalaska%20Power%20Module" TargetMode="External"/><Relationship Id="rId26035" Type="http://schemas.openxmlformats.org/officeDocument/2006/relationships/hyperlink" Target="https://www.google.com/maps/@34.709400,-84.917500,450m/data=!3m1!1e3!4m5!3m4!1s0x0:0x0!8m2!3d34.709400!4d-84.917500" TargetMode="External"/><Relationship Id="rId33251" Type="http://schemas.openxmlformats.org/officeDocument/2006/relationships/hyperlink" Target="https://www.google.com/maps/@38.338868,-121.431342,450m/data=!3m1!1e3!4m5!3m4!1s0x0:0x0!8m2!3d38.338868!4d-121.431342" TargetMode="External"/><Relationship Id="rId38923" Type="http://schemas.openxmlformats.org/officeDocument/2006/relationships/hyperlink" Target="https://www.google.com/maps/@38.216973,-121.979452,450m/data=!3m1!1e3!4m5!3m4!1s0x0:0x0!8m2!3d38.216973!4d-121.979452"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27.641667,-81.962500,450m/data=!3m1!1e3!4m5!3m4!1s0x0:0x0!8m2!3d27.641667!4d-81.962500" TargetMode="External"/><Relationship Id="rId22645" Type="http://schemas.openxmlformats.org/officeDocument/2006/relationships/hyperlink" Target="https://www.google.com/maps/@53.879600,-166.553200,450m/data=!3m1!1e3!4m5!3m4!1s0x0:0x0!8m2!3d53.879600!4d-166.553200" TargetMode="External"/><Relationship Id="rId22992" Type="http://schemas.openxmlformats.org/officeDocument/2006/relationships/hyperlink" Target="https://www.bing.com/maps?cp=43.246900~-73.828100&amp;style=o&amp;lvl=18&amp;dir=0&amp;sp=point.43.246900_-73.828100_Curtis%20Palmer%20Hydroelectric" TargetMode="External"/><Relationship Id="rId29258" Type="http://schemas.openxmlformats.org/officeDocument/2006/relationships/hyperlink" Target="https://www.bing.com/maps?cp=41.544400~-73.041700&amp;style=o&amp;lvl=18&amp;dir=0&amp;sp=point.41.544400_-73.041700_Waterbury%20Generation" TargetMode="External"/><Relationship Id="rId36474" Type="http://schemas.openxmlformats.org/officeDocument/2006/relationships/hyperlink" Target="https://www.bing.com/maps?cp=34.766667~-79.559722&amp;style=o&amp;lvl=18&amp;dir=0&amp;sp=point.34.766667_-79.559722_North%20Carolina%20Solar%20III%20LLC" TargetMode="External"/><Relationship Id="rId40120" Type="http://schemas.openxmlformats.org/officeDocument/2006/relationships/hyperlink" Target="https://www.bing.com/maps?cp=46.565970~-87.437245&amp;style=o&amp;lvl=18&amp;dir=0&amp;sp=point.46.565970_-87.437245_Marquette%20Energy%20Center" TargetMode="External"/><Relationship Id="rId43690" Type="http://schemas.openxmlformats.org/officeDocument/2006/relationships/hyperlink" Target="https://www.bing.com/maps?cp=45.431000~-122.285000&amp;style=o&amp;lvl=18&amp;dir=0&amp;sp=point.45.431000_-122.285000_Boring%20Solar%20LLC" TargetMode="External"/><Relationship Id="rId3386" Type="http://schemas.openxmlformats.org/officeDocument/2006/relationships/hyperlink" Target="https://www.bing.com/maps?cp=41.692800~-85.965000&amp;style=o&amp;lvl=18&amp;dir=0&amp;sp=point.41.692800_-85.965000_Elkhart" TargetMode="External"/><Relationship Id="rId18999" Type="http://schemas.openxmlformats.org/officeDocument/2006/relationships/hyperlink" Target="https://www.google.com/maps/@45.975200,-106.654700,450m/data=!3m1!1e3!4m5!3m4!1s0x0:0x0!8m2!3d45.975200!4d-106.654700" TargetMode="External"/><Relationship Id="rId20196" Type="http://schemas.openxmlformats.org/officeDocument/2006/relationships/hyperlink" Target="https://www.bing.com/maps?cp=44.703467~-69.647441&amp;style=o&amp;lvl=18&amp;dir=0&amp;sp=point.44.703467_-69.647441_Somerset%20Plant" TargetMode="External"/><Relationship Id="rId36127" Type="http://schemas.openxmlformats.org/officeDocument/2006/relationships/hyperlink" Target="https://www.google.com/maps/@29.469444,-98.331944,450m/data=!3m1!1e3!4m5!3m4!1s0x0:0x0!8m2!3d29.469444!4d-98.331944" TargetMode="External"/><Relationship Id="rId39697" Type="http://schemas.openxmlformats.org/officeDocument/2006/relationships/hyperlink" Target="https://www.google.com/maps/@42.355721,-95.420380,450m/data=!3m1!1e3!4m5!3m4!1s0x0:0x0!8m2!3d42.355721!4d-95.420380" TargetMode="External"/><Relationship Id="rId43343" Type="http://schemas.openxmlformats.org/officeDocument/2006/relationships/hyperlink" Target="https://www.google.com/maps/@44.931794,-95.188419,450m/data=!3m1!1e3!4m5!3m4!1s0x0:0x0!8m2!3d44.931794!4d-95.188419" TargetMode="External"/><Relationship Id="rId3039" Type="http://schemas.openxmlformats.org/officeDocument/2006/relationships/hyperlink" Target="https://www.google.com/maps/@40.548586,-90.513814,450m/data=!3m1!1e3!4m5!3m4!1s0x0:0x0!8m2!3d40.548586!4d-90.513814" TargetMode="External"/><Relationship Id="rId25868" Type="http://schemas.openxmlformats.org/officeDocument/2006/relationships/hyperlink" Target="https://www.bing.com/maps?cp=40.350900~-76.365800&amp;style=o&amp;lvl=18&amp;dir=0&amp;sp=point.40.350900_-76.365800_Ironwood%20LLC" TargetMode="External"/><Relationship Id="rId9082" Type="http://schemas.openxmlformats.org/officeDocument/2006/relationships/hyperlink" Target="https://www.bing.com/maps?cp=39.766700~-84.173900&amp;style=o&amp;lvl=18&amp;dir=0&amp;sp=point.39.766700_-84.173900_Monument" TargetMode="External"/><Relationship Id="rId14512" Type="http://schemas.openxmlformats.org/officeDocument/2006/relationships/hyperlink" Target="https://www.bing.com/maps?cp=60.789700~-161.787778&amp;style=o&amp;lvl=18&amp;dir=0&amp;sp=point.60.789700_-161.787778_Bethel" TargetMode="External"/><Relationship Id="rId28341" Type="http://schemas.openxmlformats.org/officeDocument/2006/relationships/hyperlink" Target="https://www.google.com/maps/@34.250600,-116.902500,450m/data=!3m1!1e3!4m5!3m4!1s0x0:0x0!8m2!3d34.250600!4d-116.902500" TargetMode="External"/><Relationship Id="rId30288" Type="http://schemas.openxmlformats.org/officeDocument/2006/relationships/hyperlink" Target="https://www.bing.com/maps?cp=36.651400~-120.583300&amp;style=o&amp;lvl=18&amp;dir=0&amp;sp=point.36.651400_-120.583300_Panoche%20Energy%20Center" TargetMode="External"/><Relationship Id="rId32737" Type="http://schemas.openxmlformats.org/officeDocument/2006/relationships/hyperlink" Target="https://www.google.com/maps/@33.025660,-113.343970,450m/data=!3m1!1e3!4m5!3m4!1s0x0:0x0!8m2!3d33.025660!4d-113.343970" TargetMode="External"/><Relationship Id="rId12063" Type="http://schemas.openxmlformats.org/officeDocument/2006/relationships/hyperlink" Target="https://www.google.com/maps/@43.078900,-89.374400,450m/data=!3m1!1e3!4m5!3m4!1s0x0:0x0!8m2!3d43.078900!4d-89.374400" TargetMode="External"/><Relationship Id="rId17735" Type="http://schemas.openxmlformats.org/officeDocument/2006/relationships/hyperlink" Target="https://www.google.com/maps/@40.790300,-76.198300,450m/data=!3m1!1e3!4m5!3m4!1s0x0:0x0!8m2!3d40.790300!4d-76.198300" TargetMode="External"/><Relationship Id="rId24951" Type="http://schemas.openxmlformats.org/officeDocument/2006/relationships/hyperlink" Target="https://www.google.com/maps/@36.388000,-119.394000,450m/data=!3m1!1e3!4m5!3m4!1s0x0:0x0!8m2!3d36.388000!4d-119.394000" TargetMode="External"/><Relationship Id="rId35210" Type="http://schemas.openxmlformats.org/officeDocument/2006/relationships/hyperlink" Target="https://www.bing.com/maps?cp=43.326944~-91.810833&amp;style=o&amp;lvl=18&amp;dir=0&amp;sp=point.43.326944_-91.810833_Luther%20College%20Wind%20Project" TargetMode="External"/><Relationship Id="rId38780" Type="http://schemas.openxmlformats.org/officeDocument/2006/relationships/hyperlink" Target="https://www.bing.com/maps?cp=34.862000~-118.380000&amp;style=o&amp;lvl=18&amp;dir=0&amp;sp=point.34.862000_-118.380000_North%20Rosamond%20Solar%20LLC"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5.435600~-80.330800&amp;style=o&amp;lvl=18&amp;dir=0&amp;sp=point.25.435600_-80.330800_Turkey%20Point" TargetMode="External"/><Relationship Id="rId5692" Type="http://schemas.openxmlformats.org/officeDocument/2006/relationships/hyperlink" Target="https://www.bing.com/maps?cp=45.955014~-86.256291&amp;style=o&amp;lvl=18&amp;dir=0&amp;sp=point.45.955014_-86.256291_Manistique" TargetMode="External"/><Relationship Id="rId15286" Type="http://schemas.openxmlformats.org/officeDocument/2006/relationships/hyperlink" Target="https://www.bing.com/maps?cp=38.830833~-94.890278&amp;style=o&amp;lvl=18&amp;dir=0&amp;sp=point.38.830833_-94.890278_Gardner%20Energy%20Center" TargetMode="External"/><Relationship Id="rId24604" Type="http://schemas.openxmlformats.org/officeDocument/2006/relationships/hyperlink" Target="https://www.bing.com/maps?cp=29.988800~-90.459900&amp;style=o&amp;lvl=18&amp;dir=0&amp;sp=point.29.988800_-90.459900_Taft%20Cogeneration%20Facility" TargetMode="External"/><Relationship Id="rId31820" Type="http://schemas.openxmlformats.org/officeDocument/2006/relationships/hyperlink" Target="https://www.bing.com/maps?cp=34.079167~-117.516666&amp;style=o&amp;lvl=18&amp;dir=0&amp;sp=point.34.079167_-117.516666_Solar%20Photovoltaic%20Project" TargetMode="External"/><Relationship Id="rId38433" Type="http://schemas.openxmlformats.org/officeDocument/2006/relationships/hyperlink" Target="https://www.google.com/maps/@42.606184,-71.177223,450m/data=!3m1!1e3!4m5!3m4!1s0x0:0x0!8m2!3d42.606184!4d-71.177223" TargetMode="External"/><Relationship Id="rId42829" Type="http://schemas.openxmlformats.org/officeDocument/2006/relationships/hyperlink" Target="https://www.google.com/maps/@42.041166,-71.293279,450m/data=!3m1!1e3!4m5!3m4!1s0x0:0x0!8m2!3d42.041166!4d-71.293279" TargetMode="External"/><Relationship Id="rId5345" Type="http://schemas.openxmlformats.org/officeDocument/2006/relationships/hyperlink" Target="https://www.google.com/maps/@42.200592,-72.594432,450m/data=!3m1!1e3!4m5!3m4!1s0x0:0x0!8m2!3d42.200592!4d-72.594432" TargetMode="External"/><Relationship Id="rId22155" Type="http://schemas.openxmlformats.org/officeDocument/2006/relationships/hyperlink" Target="https://www.google.com/maps/@45.647179,-68.704368,450m/data=!3m1!1e3!4m5!3m4!1s0x0:0x0!8m2!3d45.647179!4d-68.704368" TargetMode="External"/><Relationship Id="rId8568" Type="http://schemas.openxmlformats.org/officeDocument/2006/relationships/hyperlink" Target="https://www.bing.com/maps?cp=43.448600~-76.505600&amp;style=o&amp;lvl=18&amp;dir=0&amp;sp=point.43.448600_-76.505600_Varick" TargetMode="External"/><Relationship Id="rId11896" Type="http://schemas.openxmlformats.org/officeDocument/2006/relationships/hyperlink" Target="https://www.bing.com/maps?cp=46.583800~-118.027300&amp;style=o&amp;lvl=18&amp;dir=0&amp;sp=point.46.583800_-118.027300_Little%20Goose" TargetMode="External"/><Relationship Id="rId25378" Type="http://schemas.openxmlformats.org/officeDocument/2006/relationships/hyperlink" Target="https://www.bing.com/maps?cp=41.828700~-89.405400&amp;style=o&amp;lvl=18&amp;dir=0&amp;sp=point.41.828700_-89.405400_Lee%20Energy%20Facility" TargetMode="External"/><Relationship Id="rId27827" Type="http://schemas.openxmlformats.org/officeDocument/2006/relationships/hyperlink" Target="https://www.google.com/maps/@40.150100,-122.212400,450m/data=!3m1!1e3!4m5!3m4!1s0x0:0x0!8m2!3d40.150100!4d-122.212400" TargetMode="External"/><Relationship Id="rId32594" Type="http://schemas.openxmlformats.org/officeDocument/2006/relationships/hyperlink" Target="https://www.bing.com/maps?cp=40.521667~-75.012222&amp;style=o&amp;lvl=18&amp;dir=0&amp;sp=point.40.521667_-75.012222_Frenchtown%20I%20Solar" TargetMode="External"/><Relationship Id="rId1955" Type="http://schemas.openxmlformats.org/officeDocument/2006/relationships/hyperlink" Target="https://www.google.com/maps/@41.749500,-72.652400,450m/data=!3m1!1e3!4m5!3m4!1s0x0:0x0!8m2!3d41.749500!4d-72.652400" TargetMode="External"/><Relationship Id="rId11549" Type="http://schemas.openxmlformats.org/officeDocument/2006/relationships/hyperlink" Target="https://www.google.com/maps/@36.599430,-78.300500,450m/data=!3m1!1e3!4m5!3m4!1s0x0:0x0!8m2!3d36.599430!4d-78.300500" TargetMode="External"/><Relationship Id="rId32247" Type="http://schemas.openxmlformats.org/officeDocument/2006/relationships/hyperlink" Target="https://www.google.com/maps/@45.112222,-123.234722,450m/data=!3m1!1e3!4m5!3m4!1s0x0:0x0!8m2!3d45.112222!4d-123.234722" TargetMode="External"/><Relationship Id="rId41912" Type="http://schemas.openxmlformats.org/officeDocument/2006/relationships/hyperlink" Target="https://www.bing.com/maps?cp=34.670842~-79.199375&amp;style=o&amp;lvl=18&amp;dir=0&amp;sp=point.34.670842_-79.199375_Deep%20Branch%20Farm"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46.618413~-120.477759&amp;style=o&amp;lvl=18&amp;dir=0&amp;sp=point.46.618413_-120.477759_Roza" TargetMode="External"/><Relationship Id="rId17592" Type="http://schemas.openxmlformats.org/officeDocument/2006/relationships/hyperlink" Target="https://www.bing.com/maps?cp=37.539200~-76.805300&amp;style=o&amp;lvl=18&amp;dir=0&amp;sp=point.37.539200_-76.805300_WestRock-West%20Point%20Mill" TargetMode="External"/><Relationship Id="rId21988" Type="http://schemas.openxmlformats.org/officeDocument/2006/relationships/hyperlink" Target="https://www.bing.com/maps?cp=44.506273~-70.239474&amp;style=o&amp;lvl=18&amp;dir=0&amp;sp=point.44.506273_-70.239474_Androscoggin%20Mill" TargetMode="External"/><Relationship Id="rId26910" Type="http://schemas.openxmlformats.org/officeDocument/2006/relationships/hyperlink" Target="https://www.bing.com/maps?cp=38.573100~-82.783300&amp;style=o&amp;lvl=18&amp;dir=0&amp;sp=point.38.573100_-82.783300_Hanging%20Rock%20Energy%20Facility" TargetMode="External"/><Relationship Id="rId37919" Type="http://schemas.openxmlformats.org/officeDocument/2006/relationships/hyperlink" Target="https://www.google.com/maps/@35.806667,-77.270556,450m/data=!3m1!1e3!4m5!3m4!1s0x0:0x0!8m2!3d35.806667!4d-77.270556" TargetMode="External"/><Relationship Id="rId38290" Type="http://schemas.openxmlformats.org/officeDocument/2006/relationships/hyperlink" Target="https://www.bing.com/maps?cp=35.674000~-78.854000&amp;style=o&amp;lvl=18&amp;dir=0&amp;sp=point.35.674000_-78.854000_Wake%20County%20LFG%20Facility" TargetMode="External"/><Relationship Id="rId7651" Type="http://schemas.openxmlformats.org/officeDocument/2006/relationships/hyperlink" Target="https://www.google.com/maps/@40.479700,-96.960400,450m/data=!3m1!1e3!4m5!3m4!1s0x0:0x0!8m2!3d40.479700!4d-96.960400" TargetMode="External"/><Relationship Id="rId10632" Type="http://schemas.openxmlformats.org/officeDocument/2006/relationships/hyperlink" Target="https://www.bing.com/maps?cp=35.899200~-84.519400&amp;style=o&amp;lvl=18&amp;dir=0&amp;sp=point.35.899200_-84.519400_Kingston" TargetMode="External"/><Relationship Id="rId17245" Type="http://schemas.openxmlformats.org/officeDocument/2006/relationships/hyperlink" Target="https://www.google.com/maps/@44.785500,-93.431500,450m/data=!3m1!1e3!4m5!3m4!1s0x0:0x0!8m2!3d44.785500!4d-93.431500" TargetMode="External"/><Relationship Id="rId24461" Type="http://schemas.openxmlformats.org/officeDocument/2006/relationships/hyperlink" Target="https://www.google.com/maps/@33.195763,-97.802547,450m/data=!3m1!1e3!4m5!3m4!1s0x0:0x0!8m2!3d33.195763!4d-97.802547" TargetMode="External"/><Relationship Id="rId42686" Type="http://schemas.openxmlformats.org/officeDocument/2006/relationships/hyperlink" Target="https://www.bing.com/maps?cp=35.775583~-78.673723&amp;style=o&amp;lvl=18&amp;dir=0&amp;sp=point.35.775583_-78.673723_NCSU%20CCUP%20Cogeneration%20Plant" TargetMode="External"/><Relationship Id="rId7304" Type="http://schemas.openxmlformats.org/officeDocument/2006/relationships/hyperlink" Target="https://www.bing.com/maps?cp=41.780313~-99.136071&amp;style=o&amp;lvl=18&amp;dir=0&amp;sp=point.41.780313_-99.136071_Burwell" TargetMode="External"/><Relationship Id="rId24114" Type="http://schemas.openxmlformats.org/officeDocument/2006/relationships/hyperlink" Target="https://www.bing.com/maps?cp=39.744983~-86.494658&amp;style=o&amp;lvl=18&amp;dir=0&amp;sp=point.39.744983_-86.494658_Twin%20Bridges%20LFGTE" TargetMode="External"/><Relationship Id="rId27684" Type="http://schemas.openxmlformats.org/officeDocument/2006/relationships/hyperlink" Target="https://www.bing.com/maps?cp=39.761389~-92.453333&amp;style=o&amp;lvl=18&amp;dir=0&amp;sp=point.39.761389_-92.453333_Sub%203%20Generating%20Station" TargetMode="External"/><Relationship Id="rId31330" Type="http://schemas.openxmlformats.org/officeDocument/2006/relationships/hyperlink" Target="https://www.bing.com/maps?cp=63.777058~-171.712439&amp;style=o&amp;lvl=18&amp;dir=0&amp;sp=point.63.777058_-171.712439_Gambell" TargetMode="External"/><Relationship Id="rId42339" Type="http://schemas.openxmlformats.org/officeDocument/2006/relationships/hyperlink" Target="https://www.google.com/maps/@35.297715,-81.812045,450m/data=!3m1!1e3!4m5!3m4!1s0x0:0x0!8m2!3d35.297715!4d-81.812045" TargetMode="External"/><Relationship Id="rId3914" Type="http://schemas.openxmlformats.org/officeDocument/2006/relationships/hyperlink" Target="https://www.bing.com/maps?cp=41.586026~-92.522800&amp;style=o&amp;lvl=18&amp;dir=0&amp;sp=point.41.586026_-92.522800_Montezuma" TargetMode="External"/><Relationship Id="rId13508" Type="http://schemas.openxmlformats.org/officeDocument/2006/relationships/hyperlink" Target="https://www.bing.com/maps?cp=47.346111~-120.091700&amp;style=o&amp;lvl=18&amp;dir=0&amp;sp=point.47.346111_-120.091700_Rock%20Island" TargetMode="External"/><Relationship Id="rId13855" Type="http://schemas.openxmlformats.org/officeDocument/2006/relationships/hyperlink" Target="https://www.google.com/maps/@62.085569,-163.729072,450m/data=!3m1!1e3!4m5!3m4!1s0x0:0x0!8m2!3d62.085569!4d-163.729072" TargetMode="External"/><Relationship Id="rId20724" Type="http://schemas.openxmlformats.org/officeDocument/2006/relationships/hyperlink" Target="https://www.bing.com/maps?cp=30.063600~-94.075300&amp;style=o&amp;lvl=18&amp;dir=0&amp;sp=point.30.063600_-94.075300_ExxonMobil%20Beaumont%20Refinery" TargetMode="External"/><Relationship Id="rId27337" Type="http://schemas.openxmlformats.org/officeDocument/2006/relationships/hyperlink" Target="https://www.google.com/maps/@41.890026,-80.761200,450m/data=!3m1!1e3!4m5!3m4!1s0x0:0x0!8m2!3d41.890026!4d-80.761200" TargetMode="External"/><Relationship Id="rId34553" Type="http://schemas.openxmlformats.org/officeDocument/2006/relationships/hyperlink" Target="https://www.google.com/maps/@40.516111,-74.340000,450m/data=!3m1!1e3!4m5!3m4!1s0x0:0x0!8m2!3d40.516111!4d-74.340000" TargetMode="External"/><Relationship Id="rId1465" Type="http://schemas.openxmlformats.org/officeDocument/2006/relationships/hyperlink" Target="https://www.google.com/maps/@55.204937,-132.821435,450m/data=!3m1!1e3!4m5!3m4!1s0x0:0x0!8m2!3d55.204937!4d-132.821435" TargetMode="External"/><Relationship Id="rId8078" Type="http://schemas.openxmlformats.org/officeDocument/2006/relationships/hyperlink" Target="https://www.bing.com/maps?cp=41.270556~-73.952700&amp;style=o&amp;lvl=18&amp;dir=0&amp;sp=point.41.270556_-73.952700_Indian%20Point%202" TargetMode="External"/><Relationship Id="rId11059" Type="http://schemas.openxmlformats.org/officeDocument/2006/relationships/hyperlink" Target="https://www.google.com/maps/@33.521100,-101.790600,450m/data=!3m1!1e3!4m5!3m4!1s0x0:0x0!8m2!3d33.521100!4d-101.790600" TargetMode="External"/><Relationship Id="rId34206" Type="http://schemas.openxmlformats.org/officeDocument/2006/relationships/hyperlink" Target="https://www.bing.com/maps?cp=34.618861~-117.939444&amp;style=o&amp;lvl=18&amp;dir=0&amp;sp=point.34.618861_-117.939444_SEPV%201" TargetMode="External"/><Relationship Id="rId37776" Type="http://schemas.openxmlformats.org/officeDocument/2006/relationships/hyperlink" Target="https://www.bing.com/maps?cp=30.991944~-84.633889&amp;style=o&amp;lvl=18&amp;dir=0&amp;sp=point.30.991944_-84.633889_Decatur%20Parkway%20Solar%20Project,%20LLC" TargetMode="External"/><Relationship Id="rId41422" Type="http://schemas.openxmlformats.org/officeDocument/2006/relationships/hyperlink" Target="https://www.bing.com/maps?cp=44.164677~-92.241187&amp;style=o&amp;lvl=18&amp;dir=0&amp;sp=point.44.164677_-92.241187_Carina%20Community%20Solar" TargetMode="External"/><Relationship Id="rId44992" Type="http://schemas.openxmlformats.org/officeDocument/2006/relationships/hyperlink" Target="https://www.bing.com/maps?cp=30.235400~-84.223300&amp;style=o&amp;lvl=18&amp;dir=0&amp;sp=point.30.235400_-84.223300_FL%20Solar%204,%20LLC" TargetMode="External"/><Relationship Id="rId1118" Type="http://schemas.openxmlformats.org/officeDocument/2006/relationships/hyperlink" Target="https://www.bing.com/maps?cp=37.301962~-118.531957&amp;style=o&amp;lvl=18&amp;dir=0&amp;sp=point.37.301962_-118.531957_Bishop%20Creek%203" TargetMode="External"/><Relationship Id="rId4688" Type="http://schemas.openxmlformats.org/officeDocument/2006/relationships/hyperlink" Target="https://www.bing.com/maps?cp=37.788310~-84.712570&amp;style=o&amp;lvl=18&amp;dir=0&amp;sp=point.37.788310_-84.712570_E%20W%20Brown" TargetMode="External"/><Relationship Id="rId19551" Type="http://schemas.openxmlformats.org/officeDocument/2006/relationships/hyperlink" Target="https://www.google.com/maps/@28.510500,-96.770600,450m/data=!3m1!1e3!4m5!3m4!1s0x0:0x0!8m2!3d28.510500!4d-96.770600" TargetMode="External"/><Relationship Id="rId21498" Type="http://schemas.openxmlformats.org/officeDocument/2006/relationships/hyperlink" Target="https://www.bing.com/maps?cp=19.478976~-154.888362&amp;style=o&amp;lvl=18&amp;dir=0&amp;sp=point.19.478976_-154.888362_Puna%20Geothermal%20Venture%20I" TargetMode="External"/><Relationship Id="rId23947" Type="http://schemas.openxmlformats.org/officeDocument/2006/relationships/hyperlink" Target="https://www.google.com/maps/@33.689362,-83.990333,450m/data=!3m1!1e3!4m5!3m4!1s0x0:0x0!8m2!3d33.689362!4d-83.990333" TargetMode="External"/><Relationship Id="rId37429" Type="http://schemas.openxmlformats.org/officeDocument/2006/relationships/hyperlink" Target="https://www.google.com/maps/@39.926667,-74.813611,450m/data=!3m1!1e3!4m5!3m4!1s0x0:0x0!8m2!3d39.926667!4d-74.813611" TargetMode="External"/><Relationship Id="rId44645" Type="http://schemas.openxmlformats.org/officeDocument/2006/relationships/hyperlink" Target="https://www.google.com/maps/@44.868320,-74.306523,450m/data=!3m1!1e3!4m5!3m4!1s0x0:0x0!8m2!3d44.868320!4d-74.306523" TargetMode="External"/><Relationship Id="rId7161" Type="http://schemas.openxmlformats.org/officeDocument/2006/relationships/hyperlink" Target="https://www.google.com/maps/@46.765941,-111.887341,450m/data=!3m1!1e3!4m5!3m4!1s0x0:0x0!8m2!3d46.765941!4d-111.887341" TargetMode="External"/><Relationship Id="rId9610" Type="http://schemas.openxmlformats.org/officeDocument/2006/relationships/hyperlink" Target="https://www.bing.com/maps?cp=45.354004~-122.618954&amp;style=o&amp;lvl=18&amp;dir=0&amp;sp=point.45.354004_-122.618954_Sullivan" TargetMode="External"/><Relationship Id="rId19204" Type="http://schemas.openxmlformats.org/officeDocument/2006/relationships/hyperlink" Target="https://www.bing.com/maps?cp=42.336850~-71.108150&amp;style=o&amp;lvl=18&amp;dir=0&amp;sp=point.42.336850_-71.108150_Medical%20Area%20Total%20Energy%20Plant" TargetMode="External"/><Relationship Id="rId26420" Type="http://schemas.openxmlformats.org/officeDocument/2006/relationships/hyperlink" Target="https://www.bing.com/maps?cp=39.941129~-104.682015&amp;style=o&amp;lvl=18&amp;dir=0&amp;sp=point.39.941129_-104.682015_Frank%20Knutson" TargetMode="External"/><Relationship Id="rId29990" Type="http://schemas.openxmlformats.org/officeDocument/2006/relationships/hyperlink" Target="https://www.bing.com/maps?cp=37.703600~-77.663900&amp;style=o&amp;lvl=18&amp;dir=0&amp;sp=point.37.703600_-77.663900_Rockville%201%20&amp;%202" TargetMode="External"/><Relationship Id="rId30816" Type="http://schemas.openxmlformats.org/officeDocument/2006/relationships/hyperlink" Target="https://www.bing.com/maps?cp=32.917399~-111.503327&amp;style=o&amp;lvl=18&amp;dir=0&amp;sp=point.32.917399_-111.503327_Coolidge%20Generation%20Station" TargetMode="External"/><Relationship Id="rId42196" Type="http://schemas.openxmlformats.org/officeDocument/2006/relationships/hyperlink" Target="https://www.bing.com/maps?cp=45.392643~-92.681317&amp;style=o&amp;lvl=18&amp;dir=0&amp;sp=point.45.392643_-92.681317_Fox%20CSG,%20LLC" TargetMode="External"/><Relationship Id="rId10142" Type="http://schemas.openxmlformats.org/officeDocument/2006/relationships/hyperlink" Target="https://www.bing.com/maps?cp=34.559200~-80.891700&amp;style=o&amp;lvl=18&amp;dir=0&amp;sp=point.34.559200_-80.891700_Great%20Falls%20(SC)" TargetMode="External"/><Relationship Id="rId15814" Type="http://schemas.openxmlformats.org/officeDocument/2006/relationships/hyperlink" Target="https://www.bing.com/maps?cp=35.375789~-78.098052&amp;style=o&amp;lvl=18&amp;dir=0&amp;sp=point.35.375789_-78.098052_Wayne%20County" TargetMode="External"/><Relationship Id="rId29643" Type="http://schemas.openxmlformats.org/officeDocument/2006/relationships/hyperlink" Target="https://www.google.com/maps/@37.438889,-77.128611,450m/data=!3m1!1e3!4m5!3m4!1s0x0:0x0!8m2!3d37.438889!4d-77.128611" TargetMode="External"/><Relationship Id="rId3771" Type="http://schemas.openxmlformats.org/officeDocument/2006/relationships/hyperlink" Target="https://www.google.com/maps/@43.263235,-93.635383,450m/data=!3m1!1e3!4m5!3m4!1s0x0:0x0!8m2!3d43.263235!4d-93.635383" TargetMode="External"/><Relationship Id="rId13365" Type="http://schemas.openxmlformats.org/officeDocument/2006/relationships/hyperlink" Target="https://www.google.com/maps/@47.957511,-118.977323,450m/data=!3m1!1e3!4m5!3m4!1s0x0:0x0!8m2!3d47.957511!4d-118.977323" TargetMode="External"/><Relationship Id="rId20581" Type="http://schemas.openxmlformats.org/officeDocument/2006/relationships/hyperlink" Target="https://www.google.com/maps/@41.871914,-88.287721,450m/data=!3m1!1e3!4m5!3m4!1s0x0:0x0!8m2!3d41.871914!4d-88.287721" TargetMode="External"/><Relationship Id="rId27194" Type="http://schemas.openxmlformats.org/officeDocument/2006/relationships/hyperlink" Target="https://www.bing.com/maps?cp=35.705000~-85.743900&amp;style=o&amp;lvl=18&amp;dir=0&amp;sp=point.35.705000_-85.743900_McMinnville" TargetMode="External"/><Relationship Id="rId36512" Type="http://schemas.openxmlformats.org/officeDocument/2006/relationships/hyperlink" Target="https://www.bing.com/maps?cp=31.183889~-84.131944&amp;style=o&amp;lvl=18&amp;dir=0&amp;sp=point.31.183889_-84.131944_Camilla%20Solar%20Plant" TargetMode="External"/><Relationship Id="rId40908" Type="http://schemas.openxmlformats.org/officeDocument/2006/relationships/hyperlink" Target="https://www.bing.com/maps?cp=35.274000~-78.022000&amp;style=o&amp;lvl=18&amp;dir=0&amp;sp=point.35.274000_-78.022000_Ruskin%20Solar" TargetMode="External"/><Relationship Id="rId3424" Type="http://schemas.openxmlformats.org/officeDocument/2006/relationships/hyperlink" Target="https://www.bing.com/maps?cp=39.711319~-86.196867&amp;style=o&amp;lvl=18&amp;dir=0&amp;sp=point.39.711319_-86.196867_Harding%20Street" TargetMode="External"/><Relationship Id="rId6994" Type="http://schemas.openxmlformats.org/officeDocument/2006/relationships/hyperlink" Target="https://www.bing.com/maps?cp=37.384700~-89.660600&amp;style=o&amp;lvl=18&amp;dir=0&amp;sp=point.37.384700_-89.660600_Jackson%20(MO)" TargetMode="External"/><Relationship Id="rId13018" Type="http://schemas.openxmlformats.org/officeDocument/2006/relationships/hyperlink" Target="https://www.bing.com/maps?cp=41.216400~-87.026100&amp;style=o&amp;lvl=18&amp;dir=0&amp;sp=point.41.216400_-87.026100_R%20M%20Schahfer" TargetMode="External"/><Relationship Id="rId16588" Type="http://schemas.openxmlformats.org/officeDocument/2006/relationships/hyperlink" Target="https://www.bing.com/maps?cp=27.907200~-82.423100&amp;style=o&amp;lvl=18&amp;dir=0&amp;sp=point.27.907200_-82.423100_H%20L%20Culbreath%20Bayside%20Power%20Station" TargetMode="External"/><Relationship Id="rId20234" Type="http://schemas.openxmlformats.org/officeDocument/2006/relationships/hyperlink" Target="https://www.bing.com/maps?cp=43.283208~-71.600827&amp;style=o&amp;lvl=18&amp;dir=0&amp;sp=point.43.283208_-71.600827_Penacook%20Upper%20Falls%20Hydro" TargetMode="External"/><Relationship Id="rId34063" Type="http://schemas.openxmlformats.org/officeDocument/2006/relationships/hyperlink" Target="https://www.google.com/maps/@35.786389,-114.962778,450m/data=!3m1!1e3!4m5!3m4!1s0x0:0x0!8m2!3d35.786389!4d-114.962778" TargetMode="External"/><Relationship Id="rId39735" Type="http://schemas.openxmlformats.org/officeDocument/2006/relationships/hyperlink" Target="https://www.google.com/maps/@41.471389,-75.544167,450m/data=!3m1!1e3!4m5!3m4!1s0x0:0x0!8m2!3d41.471389!4d-75.544167" TargetMode="External"/><Relationship Id="rId6647" Type="http://schemas.openxmlformats.org/officeDocument/2006/relationships/hyperlink" Target="https://www.google.com/maps/@43.744530,-93.724129,450m/data=!3m1!1e3!4m5!3m4!1s0x0:0x0!8m2!3d43.744530!4d-93.724129" TargetMode="External"/><Relationship Id="rId19061" Type="http://schemas.openxmlformats.org/officeDocument/2006/relationships/hyperlink" Target="https://www.google.com/maps/@42.353333,-70.962778,450m/data=!3m1!1e3!4m5!3m4!1s0x0:0x0!8m2!3d42.353333!4d-70.962778" TargetMode="External"/><Relationship Id="rId23457" Type="http://schemas.openxmlformats.org/officeDocument/2006/relationships/hyperlink" Target="https://www.google.com/maps/@31.247930,-90.199140,450m/data=!3m1!1e3!4m5!3m4!1s0x0:0x0!8m2!3d31.247930!4d-90.199140" TargetMode="External"/><Relationship Id="rId25906" Type="http://schemas.openxmlformats.org/officeDocument/2006/relationships/hyperlink" Target="https://www.bing.com/maps?cp=41.477240~-83.459830&amp;style=o&amp;lvl=18&amp;dir=0&amp;sp=point.41.477240_-83.459830_Troy%20Energy%20LLC" TargetMode="External"/><Relationship Id="rId30673" Type="http://schemas.openxmlformats.org/officeDocument/2006/relationships/hyperlink" Target="https://www.google.com/maps/@34.431664,-118.642855,450m/data=!3m1!1e3!4m5!3m4!1s0x0:0x0!8m2!3d34.431664!4d-118.642855" TargetMode="External"/><Relationship Id="rId37286" Type="http://schemas.openxmlformats.org/officeDocument/2006/relationships/hyperlink" Target="https://www.bing.com/maps?cp=36.190000~-119.120000&amp;style=o&amp;lvl=18&amp;dir=0&amp;sp=point.36.190000_-119.120000_Farmersville" TargetMode="External"/><Relationship Id="rId4198" Type="http://schemas.openxmlformats.org/officeDocument/2006/relationships/hyperlink" Target="https://www.bing.com/maps?cp=37.678454~-96.971930&amp;style=o&amp;lvl=18&amp;dir=0&amp;sp=point.37.678454_-96.971930_Augusta%20Electric%20Plant%20No%201" TargetMode="External"/><Relationship Id="rId9120" Type="http://schemas.openxmlformats.org/officeDocument/2006/relationships/hyperlink" Target="https://www.bing.com/maps?cp=40.531700~-80.631900&amp;style=o&amp;lvl=18&amp;dir=0&amp;sp=point.40.531700_-80.631900_FirstEnergy%20W%20H%20Sammis" TargetMode="External"/><Relationship Id="rId30326" Type="http://schemas.openxmlformats.org/officeDocument/2006/relationships/hyperlink" Target="https://www.bing.com/maps?cp=34.040278~-118.148056&amp;style=o&amp;lvl=18&amp;dir=0&amp;sp=point.34.040278_-118.148056_ELACC%20Photovoltaic%20Power%20Facility" TargetMode="External"/><Relationship Id="rId44155" Type="http://schemas.openxmlformats.org/officeDocument/2006/relationships/hyperlink" Target="https://www.google.com/maps/@40.928827,-73.898015,450m/data=!3m1!1e3!4m5!3m4!1s0x0:0x0!8m2!3d40.928827!4d-73.898015" TargetMode="External"/><Relationship Id="rId12101" Type="http://schemas.openxmlformats.org/officeDocument/2006/relationships/hyperlink" Target="https://www.google.com/maps/@44.828056,-91.511111,450m/data=!3m1!1e3!4m5!3m4!1s0x0:0x0!8m2!3d44.828056!4d-91.511111" TargetMode="External"/><Relationship Id="rId15671" Type="http://schemas.openxmlformats.org/officeDocument/2006/relationships/hyperlink" Target="https://www.google.com/maps/@70.482600,-157.425200,450m/data=!3m1!1e3!4m5!3m4!1s0x0:0x0!8m2!3d70.482600!4d-157.425200" TargetMode="External"/><Relationship Id="rId29153" Type="http://schemas.openxmlformats.org/officeDocument/2006/relationships/hyperlink" Target="https://www.google.com/maps/@44.150800,-96.136100,450m/data=!3m1!1e3!4m5!3m4!1s0x0:0x0!8m2!3d44.150800!4d-96.136100" TargetMode="External"/><Relationship Id="rId33896" Type="http://schemas.openxmlformats.org/officeDocument/2006/relationships/hyperlink" Target="https://www.bing.com/maps?cp=48.269737~-121.599979&amp;style=o&amp;lvl=18&amp;dir=0&amp;sp=point.48.269737_-121.599979_Darrington" TargetMode="External"/><Relationship Id="rId5730" Type="http://schemas.openxmlformats.org/officeDocument/2006/relationships/hyperlink" Target="https://www.bing.com/maps?cp=46.497400~-84.332000&amp;style=o&amp;lvl=18&amp;dir=0&amp;sp=point.46.497400_-84.332000_Edison%20Sault" TargetMode="External"/><Relationship Id="rId15324" Type="http://schemas.openxmlformats.org/officeDocument/2006/relationships/hyperlink" Target="https://www.bing.com/maps?cp=27.788215~-81.869983&amp;style=o&amp;lvl=18&amp;dir=0&amp;sp=point.27.788215_-81.869983_Hines%20Energy%20Complex" TargetMode="External"/><Relationship Id="rId18894" Type="http://schemas.openxmlformats.org/officeDocument/2006/relationships/hyperlink" Target="https://www.bing.com/maps?cp=43.586100~-84.224200&amp;style=o&amp;lvl=18&amp;dir=0&amp;sp=point.43.586100_-84.224200_Midland%20Cogeneration%20Venture" TargetMode="External"/><Relationship Id="rId22540" Type="http://schemas.openxmlformats.org/officeDocument/2006/relationships/hyperlink" Target="https://www.bing.com/maps?cp=35.326400~-81.629200&amp;style=o&amp;lvl=18&amp;dir=0&amp;sp=point.35.326400_-81.629200_Shelby,%20NC" TargetMode="External"/><Relationship Id="rId33549" Type="http://schemas.openxmlformats.org/officeDocument/2006/relationships/hyperlink" Target="https://www.google.com/maps/@33.865000,-101.843333,450m/data=!3m1!1e3!4m5!3m4!1s0x0:0x0!8m2!3d33.865000!4d-101.843333" TargetMode="External"/><Relationship Id="rId36022" Type="http://schemas.openxmlformats.org/officeDocument/2006/relationships/hyperlink" Target="https://www.bing.com/maps?cp=35.205278~-101.434167&amp;style=o&amp;lvl=18&amp;dir=0&amp;sp=point.35.205278_-101.434167_Route%2066%20Wind%20Plant" TargetMode="External"/><Relationship Id="rId40765" Type="http://schemas.openxmlformats.org/officeDocument/2006/relationships/hyperlink" Target="https://www.google.com/maps/@38.390756,-121.947770,450m/data=!3m1!1e3!4m5!3m4!1s0x0:0x0!8m2!3d38.390756!4d-121.947770" TargetMode="External"/><Relationship Id="rId3281" Type="http://schemas.openxmlformats.org/officeDocument/2006/relationships/hyperlink" Target="https://www.google.com/maps/@39.754803,-89.602389,450m/data=!3m1!1e3!4m5!3m4!1s0x0:0x0!8m2!3d39.754803!4d-89.602389" TargetMode="External"/><Relationship Id="rId8953" Type="http://schemas.openxmlformats.org/officeDocument/2006/relationships/hyperlink" Target="https://www.google.com/maps/@36.478900,-77.672200,450m/data=!3m1!1e3!4m5!3m4!1s0x0:0x0!8m2!3d36.478900!4d-77.672200" TargetMode="External"/><Relationship Id="rId18547" Type="http://schemas.openxmlformats.org/officeDocument/2006/relationships/hyperlink" Target="https://www.google.com/maps/@43.899745,-75.660268,450m/data=!3m1!1e3!4m5!3m4!1s0x0:0x0!8m2!3d43.899745!4d-75.660268" TargetMode="External"/><Relationship Id="rId20091" Type="http://schemas.openxmlformats.org/officeDocument/2006/relationships/hyperlink" Target="https://www.google.com/maps/@47.682200,-117.331900,450m/data=!3m1!1e3!4m5!3m4!1s0x0:0x0!8m2!3d47.682200!4d-117.331900" TargetMode="External"/><Relationship Id="rId25763" Type="http://schemas.openxmlformats.org/officeDocument/2006/relationships/hyperlink" Target="https://www.google.com/maps/@32.975000,-112.694400,450m/data=!3m1!1e3!4m5!3m4!1s0x0:0x0!8m2!3d32.975000!4d-112.694400" TargetMode="External"/><Relationship Id="rId39592" Type="http://schemas.openxmlformats.org/officeDocument/2006/relationships/hyperlink" Target="https://www.bing.com/maps?cp=34.830910~-79.119400&amp;style=o&amp;lvl=18&amp;dir=0&amp;sp=point.34.830910_-79.119400_Ajax%20Solar" TargetMode="External"/><Relationship Id="rId40418" Type="http://schemas.openxmlformats.org/officeDocument/2006/relationships/hyperlink" Target="https://www.bing.com/maps?cp=28.063777~-81.097236&amp;style=o&amp;lvl=18&amp;dir=0&amp;sp=point.28.063777_-81.097236_JED%20Solid%20Waste%20Mgmt%20Renewable%20Energy" TargetMode="External"/><Relationship Id="rId43988" Type="http://schemas.openxmlformats.org/officeDocument/2006/relationships/hyperlink" Target="https://www.bing.com/maps?cp=38.977759~-104.252715&amp;style=o&amp;lvl=18&amp;dir=0&amp;sp=point.38.977759_-104.252715_Grazing%20Yak%20Solar" TargetMode="External"/><Relationship Id="rId8606" Type="http://schemas.openxmlformats.org/officeDocument/2006/relationships/hyperlink" Target="https://www.bing.com/maps?cp=41.571700~-74.782800&amp;style=o&amp;lvl=18&amp;dir=0&amp;sp=point.41.571700_-74.782800_Swinging%20Bridge%202" TargetMode="External"/><Relationship Id="rId11934" Type="http://schemas.openxmlformats.org/officeDocument/2006/relationships/hyperlink" Target="https://www.bing.com/maps?cp=39.384167~-80.332500&amp;style=o&amp;lvl=18&amp;dir=0&amp;sp=point.39.384167_-80.332500_FirstEnergy%20Harrison%20Power%20Station" TargetMode="External"/><Relationship Id="rId16098" Type="http://schemas.openxmlformats.org/officeDocument/2006/relationships/hyperlink" Target="https://www.bing.com/maps?cp=31.386900~-84.080000&amp;style=o&amp;lvl=18&amp;dir=0&amp;sp=point.31.386900_-84.080000_Sowega%20Power" TargetMode="External"/><Relationship Id="rId25416" Type="http://schemas.openxmlformats.org/officeDocument/2006/relationships/hyperlink" Target="https://www.bing.com/maps?cp=30.566400~-87.115000&amp;style=o&amp;lvl=18&amp;dir=0&amp;sp=point.30.566400_-87.115000_Santa%20Rosa%20Energy%20Center" TargetMode="External"/><Relationship Id="rId28986" Type="http://schemas.openxmlformats.org/officeDocument/2006/relationships/hyperlink" Target="https://www.bing.com/maps?cp=45.453300~-91.358300&amp;style=o&amp;lvl=18&amp;dir=0&amp;sp=point.45.453300_-91.358300_Timberline%20Trail%20Gas%20Recovery" TargetMode="External"/><Relationship Id="rId32632" Type="http://schemas.openxmlformats.org/officeDocument/2006/relationships/hyperlink" Target="https://www.bing.com/maps?cp=36.378726~-120.124898&amp;style=o&amp;lvl=18&amp;dir=0&amp;sp=point.36.378726_-120.124898_Westside%20Solar%20Station" TargetMode="External"/><Relationship Id="rId39245" Type="http://schemas.openxmlformats.org/officeDocument/2006/relationships/hyperlink" Target="https://www.google.com/maps/@40.092672,-74.262001,450m/data=!3m1!1e3!4m5!3m4!1s0x0:0x0!8m2!3d40.092672!4d-74.262001" TargetMode="External"/><Relationship Id="rId6157" Type="http://schemas.openxmlformats.org/officeDocument/2006/relationships/hyperlink" Target="https://www.google.com/maps/@43.839300,-85.426000,450m/data=!3m1!1e3!4m5!3m4!1s0x0:0x0!8m2!3d43.839300!4d-85.426000" TargetMode="External"/><Relationship Id="rId28639" Type="http://schemas.openxmlformats.org/officeDocument/2006/relationships/hyperlink" Target="https://www.google.com/maps/@41.891100,-88.271100,450m/data=!3m1!1e3!4m5!3m4!1s0x0:0x0!8m2!3d41.891100!4d-88.271100" TargetMode="External"/><Relationship Id="rId30183" Type="http://schemas.openxmlformats.org/officeDocument/2006/relationships/hyperlink" Target="https://www.google.com/maps/@28.650278,-96.539722,450m/data=!3m1!1e3!4m5!3m4!1s0x0:0x0!8m2!3d28.650278!4d-96.539722" TargetMode="External"/><Relationship Id="rId35855" Type="http://schemas.openxmlformats.org/officeDocument/2006/relationships/hyperlink" Target="https://www.google.com/maps/@37.719167,-121.886944,450m/data=!3m1!1e3!4m5!3m4!1s0x0:0x0!8m2!3d37.719167!4d-121.886944" TargetMode="External"/><Relationship Id="rId2767" Type="http://schemas.openxmlformats.org/officeDocument/2006/relationships/hyperlink" Target="https://www.google.com/maps/@42.913786,-115.070986,450m/data=!3m1!1e3!4m5!3m4!1s0x0:0x0!8m2!3d42.913786!4d-115.070986" TargetMode="External"/><Relationship Id="rId15181" Type="http://schemas.openxmlformats.org/officeDocument/2006/relationships/hyperlink" Target="https://www.google.com/maps/@27.728600,-81.989700,450m/data=!3m1!1e3!4m5!3m4!1s0x0:0x0!8m2!3d27.728600!4d-81.989700" TargetMode="External"/><Relationship Id="rId17630" Type="http://schemas.openxmlformats.org/officeDocument/2006/relationships/hyperlink" Target="https://www.bing.com/maps?cp=42.450000~-70.973900&amp;style=o&amp;lvl=18&amp;dir=0&amp;sp=point.42.450000_-70.973900_General%20Electric%20Aircraft%20Engines" TargetMode="External"/><Relationship Id="rId35508" Type="http://schemas.openxmlformats.org/officeDocument/2006/relationships/hyperlink" Target="https://www.bing.com/maps?cp=40.881389~-73.880278&amp;style=o&amp;lvl=18&amp;dir=0&amp;sp=point.40.881389_-73.880278_Montefieor%20Medical%20Center%20Moses%20Division" TargetMode="External"/><Relationship Id="rId42724" Type="http://schemas.openxmlformats.org/officeDocument/2006/relationships/hyperlink" Target="https://www.bing.com/maps?cp=44.731404~-94.609342&amp;style=o&amp;lvl=18&amp;dir=0&amp;sp=point.44.731404_-94.609342_Grimm%20Community%20Solar" TargetMode="External"/><Relationship Id="rId739" Type="http://schemas.openxmlformats.org/officeDocument/2006/relationships/hyperlink" Target="https://www.google.com/maps/@34.570984,-93.194425,450m/data=!3m1!1e3!4m5!3m4!1s0x0:0x0!8m2!3d34.570984!4d-93.194425" TargetMode="External"/><Relationship Id="rId5240" Type="http://schemas.openxmlformats.org/officeDocument/2006/relationships/hyperlink" Target="https://www.bing.com/maps?cp=39.657200~-76.175200&amp;style=o&amp;lvl=18&amp;dir=0&amp;sp=point.39.657200_-76.175200_Conowingo" TargetMode="External"/><Relationship Id="rId22050" Type="http://schemas.openxmlformats.org/officeDocument/2006/relationships/hyperlink" Target="https://www.bing.com/maps?cp=44.336400~-89.867200&amp;style=o&amp;lvl=18&amp;dir=0&amp;sp=point.44.336400_-89.867200_Port%20Edwards%20Mill" TargetMode="External"/><Relationship Id="rId33059" Type="http://schemas.openxmlformats.org/officeDocument/2006/relationships/hyperlink" Target="https://www.google.com/maps/@35.809444,-115.411389,450m/data=!3m1!1e3!4m5!3m4!1s0x0:0x0!8m2!3d35.809444!4d-115.411389" TargetMode="External"/><Relationship Id="rId40275" Type="http://schemas.openxmlformats.org/officeDocument/2006/relationships/hyperlink" Target="https://www.google.com/maps/@34.499000,-78.653000,450m/data=!3m1!1e3!4m5!3m4!1s0x0:0x0!8m2!3d34.499000!4d-78.653000" TargetMode="External"/><Relationship Id="rId11791" Type="http://schemas.openxmlformats.org/officeDocument/2006/relationships/hyperlink" Target="https://www.google.com/maps/@46.801600,-122.310200,450m/data=!3m1!1e3!4m5!3m4!1s0x0:0x0!8m2!3d46.801600!4d-122.310200" TargetMode="External"/><Relationship Id="rId27722" Type="http://schemas.openxmlformats.org/officeDocument/2006/relationships/hyperlink" Target="https://www.bing.com/maps?cp=33.963600~-117.452800&amp;style=o&amp;lvl=18&amp;dir=0&amp;sp=point.33.963600_-117.452800_Riverside%20Energy%20Resource%20Center" TargetMode="External"/><Relationship Id="rId43498" Type="http://schemas.openxmlformats.org/officeDocument/2006/relationships/hyperlink" Target="https://www.bing.com/maps?cp=40.968929~-73.886589&amp;style=o&amp;lvl=18&amp;dir=0&amp;sp=point.40.968929_-73.886589_St%20Johns%20Riverside%20Hospital" TargetMode="External"/><Relationship Id="rId1850" Type="http://schemas.openxmlformats.org/officeDocument/2006/relationships/hyperlink" Target="https://www.bing.com/maps?cp=41.292500~-72.794200&amp;style=o&amp;lvl=18&amp;dir=0&amp;sp=point.41.292500_-72.794200_Branford" TargetMode="External"/><Relationship Id="rId8463" Type="http://schemas.openxmlformats.org/officeDocument/2006/relationships/hyperlink" Target="https://www.google.com/maps/@43.316100,-76.415300,450m/data=!3m1!1e3!4m5!3m4!1s0x0:0x0!8m2!3d43.316100!4d-76.415300" TargetMode="External"/><Relationship Id="rId11444" Type="http://schemas.openxmlformats.org/officeDocument/2006/relationships/hyperlink" Target="https://www.bing.com/maps?cp=38.676667~-78.498888&amp;style=o&amp;lvl=18&amp;dir=0&amp;sp=point.38.676667_-78.498888_Luray%20Hydro%20Station" TargetMode="External"/><Relationship Id="rId18057" Type="http://schemas.openxmlformats.org/officeDocument/2006/relationships/hyperlink" Target="https://www.google.com/maps/@38.974022,-95.235078,450m/data=!3m1!1e3!4m5!3m4!1s0x0:0x0!8m2!3d38.974022!4d-95.235078" TargetMode="External"/><Relationship Id="rId25273" Type="http://schemas.openxmlformats.org/officeDocument/2006/relationships/hyperlink" Target="https://www.google.com/maps/@36.011900,-95.696700,450m/data=!3m1!1e3!4m5!3m4!1s0x0:0x0!8m2!3d36.011900!4d-95.696700" TargetMode="External"/><Relationship Id="rId1503" Type="http://schemas.openxmlformats.org/officeDocument/2006/relationships/hyperlink" Target="https://www.google.com/maps/@34.205600,-117.334400,450m/data=!3m1!1e3!4m5!3m4!1s0x0:0x0!8m2!3d34.205600!4d-117.334400" TargetMode="External"/><Relationship Id="rId8116" Type="http://schemas.openxmlformats.org/officeDocument/2006/relationships/hyperlink" Target="https://www.bing.com/maps?cp=40.759167~-73.946111&amp;style=o&amp;lvl=18&amp;dir=0&amp;sp=point.40.759167_-73.946111_Ravenswood" TargetMode="External"/><Relationship Id="rId14667" Type="http://schemas.openxmlformats.org/officeDocument/2006/relationships/hyperlink" Target="https://www.google.com/maps/@33.333056,-118.310278,450m/data=!3m1!1e3!4m5!3m4!1s0x0:0x0!8m2!3d33.333056!4d-118.310278" TargetMode="External"/><Relationship Id="rId21883" Type="http://schemas.openxmlformats.org/officeDocument/2006/relationships/hyperlink" Target="https://www.google.com/maps/@32.273178,-101.422386,450m/data=!3m1!1e3!4m5!3m4!1s0x0:0x0!8m2!3d32.273178!4d-101.422386" TargetMode="External"/><Relationship Id="rId28496" Type="http://schemas.openxmlformats.org/officeDocument/2006/relationships/hyperlink" Target="https://www.bing.com/maps?cp=44.025600~-96.430300&amp;style=o&amp;lvl=18&amp;dir=0&amp;sp=point.44.025600_-96.430300_Stahl%20Wind%20Energy" TargetMode="External"/><Relationship Id="rId32142" Type="http://schemas.openxmlformats.org/officeDocument/2006/relationships/hyperlink" Target="https://www.bing.com/maps?cp=31.792778~-106.673333&amp;style=o&amp;lvl=18&amp;dir=0&amp;sp=point.31.792778_-106.673333_Roadrunner%20Solar" TargetMode="External"/><Relationship Id="rId37814" Type="http://schemas.openxmlformats.org/officeDocument/2006/relationships/hyperlink" Target="https://www.bing.com/maps?cp=39.900556~-104.669444&amp;style=o&amp;lvl=18&amp;dir=0&amp;sp=point.39.900556_-104.669444_Denver%20Intl%20Airport%20IV%20Solar" TargetMode="External"/><Relationship Id="rId4726" Type="http://schemas.openxmlformats.org/officeDocument/2006/relationships/hyperlink" Target="https://www.bing.com/maps?cp=38.183100~-85.889200&amp;style=o&amp;lvl=18&amp;dir=0&amp;sp=point.38.183100_-85.889200_Cane%20Run" TargetMode="External"/><Relationship Id="rId17140" Type="http://schemas.openxmlformats.org/officeDocument/2006/relationships/hyperlink" Target="https://www.bing.com/maps?cp=46.969200~-123.480000&amp;style=o&amp;lvl=18&amp;dir=0&amp;sp=point.46.969200_-123.480000_Grays%20Harbor%20Energy%20Facility" TargetMode="External"/><Relationship Id="rId21536" Type="http://schemas.openxmlformats.org/officeDocument/2006/relationships/hyperlink" Target="https://www.bing.com/maps?cp=34.995300~-81.834400&amp;style=o&amp;lvl=18&amp;dir=0&amp;sp=point.34.995300_-81.834400_Clifton%20Dam%203%20Power%20Station" TargetMode="External"/><Relationship Id="rId28149" Type="http://schemas.openxmlformats.org/officeDocument/2006/relationships/hyperlink" Target="https://www.google.com/maps/@30.169400,-91.992300,450m/data=!3m1!1e3!4m5!3m4!1s0x0:0x0!8m2!3d30.169400!4d-91.992300" TargetMode="External"/><Relationship Id="rId35365" Type="http://schemas.openxmlformats.org/officeDocument/2006/relationships/hyperlink" Target="https://www.google.com/maps/@34.600833,-117.642222,450m/data=!3m1!1e3!4m5!3m4!1s0x0:0x0!8m2!3d34.600833!4d-117.642222" TargetMode="External"/><Relationship Id="rId42581" Type="http://schemas.openxmlformats.org/officeDocument/2006/relationships/hyperlink" Target="https://www.google.com/maps/@40.073337,-82.517957,450m/data=!3m1!1e3!4m5!3m4!1s0x0:0x0!8m2!3d40.073337!4d-82.517957" TargetMode="External"/><Relationship Id="rId596" Type="http://schemas.openxmlformats.org/officeDocument/2006/relationships/hyperlink" Target="https://www.bing.com/maps?cp=33.553600~-111.443100&amp;style=o&amp;lvl=18&amp;dir=0&amp;sp=point.33.553600_-111.443100_Mormon%20Flat" TargetMode="External"/><Relationship Id="rId2277" Type="http://schemas.openxmlformats.org/officeDocument/2006/relationships/hyperlink" Target="https://www.google.com/maps/@30.417200,-81.552500,450m/data=!3m1!1e3!4m5!3m4!1s0x0:0x0!8m2!3d30.417200!4d-81.552500" TargetMode="External"/><Relationship Id="rId35018" Type="http://schemas.openxmlformats.org/officeDocument/2006/relationships/hyperlink" Target="https://www.bing.com/maps?cp=42.306389~-87.851944&amp;style=o&amp;lvl=18&amp;dir=0&amp;sp=point.42.306389_-87.851944_North%20Chicago%20Energy%20Center" TargetMode="External"/><Relationship Id="rId38588" Type="http://schemas.openxmlformats.org/officeDocument/2006/relationships/hyperlink" Target="https://www.bing.com/maps?cp=34.093684~-117.551044&amp;style=o&amp;lvl=18&amp;dir=0&amp;sp=point.34.093684_-117.551044_Starbucks%20-%20Evolution%20Fresh" TargetMode="External"/><Relationship Id="rId42234" Type="http://schemas.openxmlformats.org/officeDocument/2006/relationships/hyperlink" Target="https://www.bing.com/maps?cp=33.574000~-80.707000&amp;style=o&amp;lvl=18&amp;dir=0&amp;sp=point.33.574000_-80.707000_Cameron%20Solar"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32.713100,-103.353300,450m/data=!3m1!1e3!4m5!3m4!1s0x0:0x0!8m2!3d32.713100!4d-103.353300" TargetMode="External"/><Relationship Id="rId13750" Type="http://schemas.openxmlformats.org/officeDocument/2006/relationships/hyperlink" Target="https://www.bing.com/maps?cp=55.091263~-131.544978&amp;style=o&amp;lvl=18&amp;dir=0&amp;sp=point.55.091263_-131.544978_Purple%20Lake" TargetMode="External"/><Relationship Id="rId24759" Type="http://schemas.openxmlformats.org/officeDocument/2006/relationships/hyperlink" Target="https://www.google.com/maps/@30.221000,-93.299200,450m/data=!3m1!1e3!4m5!3m4!1s0x0:0x0!8m2!3d30.221000!4d-93.299200" TargetMode="External"/><Relationship Id="rId27232" Type="http://schemas.openxmlformats.org/officeDocument/2006/relationships/hyperlink" Target="https://www.bing.com/maps?cp=40.063300~-74.167200&amp;style=o&amp;lvl=18&amp;dir=0&amp;sp=point.40.063300_-74.167200_NAEA%20Ocean%20Peaking%20Power%20LLC" TargetMode="External"/><Relationship Id="rId31975" Type="http://schemas.openxmlformats.org/officeDocument/2006/relationships/hyperlink" Target="https://www.google.com/maps/@38.016944,-121.765000,450m/data=!3m1!1e3!4m5!3m4!1s0x0:0x0!8m2!3d38.016944!4d-121.765000" TargetMode="External"/><Relationship Id="rId13403" Type="http://schemas.openxmlformats.org/officeDocument/2006/relationships/hyperlink" Target="https://www.google.com/maps/@38.060000,-77.789700,450m/data=!3m1!1e3!4m5!3m4!1s0x0:0x0!8m2!3d38.060000!4d-77.789700" TargetMode="External"/><Relationship Id="rId16973" Type="http://schemas.openxmlformats.org/officeDocument/2006/relationships/hyperlink" Target="https://www.google.com/maps/@41.410600,-92.937800,450m/data=!3m1!1e3!4m5!3m4!1s0x0:0x0!8m2!3d41.410600!4d-92.937800" TargetMode="External"/><Relationship Id="rId31628" Type="http://schemas.openxmlformats.org/officeDocument/2006/relationships/hyperlink" Target="https://www.bing.com/maps?cp=42.198900~-79.318600&amp;style=o&amp;lvl=18&amp;dir=0&amp;sp=point.42.198900_-79.318600_Chautauqua%20LFGTE%20Facility" TargetMode="External"/><Relationship Id="rId34101" Type="http://schemas.openxmlformats.org/officeDocument/2006/relationships/hyperlink" Target="https://www.google.com/maps/@35.647295,-119.716512,450m/data=!3m1!1e3!4m5!3m4!1s0x0:0x0!8m2!3d35.647295!4d-119.716512" TargetMode="External"/><Relationship Id="rId1013" Type="http://schemas.openxmlformats.org/officeDocument/2006/relationships/hyperlink" Target="https://www.google.com/maps/@36.163076,-118.707104,450m/data=!3m1!1e3!4m5!3m4!1s0x0:0x0!8m2!3d36.163076!4d-118.707104"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40.909653~-96.613086&amp;style=o&amp;lvl=18&amp;dir=0&amp;sp=point.40.909653_-96.613086_Terry%20Bundy%20Generating%20Station" TargetMode="External"/><Relationship Id="rId23842" Type="http://schemas.openxmlformats.org/officeDocument/2006/relationships/hyperlink" Target="https://www.bing.com/maps?cp=33.791900~-84.283100&amp;style=o&amp;lvl=18&amp;dir=0&amp;sp=point.33.791900_-84.283100_Emory%20Decatur%20Hospital" TargetMode="External"/><Relationship Id="rId37671" Type="http://schemas.openxmlformats.org/officeDocument/2006/relationships/hyperlink" Target="https://www.google.com/maps/@35.815000,-119.459722,450m/data=!3m1!1e3!4m5!3m4!1s0x0:0x0!8m2!3d35.815000!4d-119.459722" TargetMode="External"/><Relationship Id="rId4583" Type="http://schemas.openxmlformats.org/officeDocument/2006/relationships/hyperlink" Target="https://www.google.com/maps/@39.770868,-101.810082,450m/data=!3m1!1e3!4m5!3m4!1s0x0:0x0!8m2!3d39.770868!4d-101.810082" TargetMode="External"/><Relationship Id="rId14177" Type="http://schemas.openxmlformats.org/officeDocument/2006/relationships/hyperlink" Target="https://www.google.com/maps/@43.626200,-73.307300,450m/data=!3m1!1e3!4m5!3m4!1s0x0:0x0!8m2!3d43.626200!4d-73.307300" TargetMode="External"/><Relationship Id="rId19849" Type="http://schemas.openxmlformats.org/officeDocument/2006/relationships/hyperlink" Target="https://www.google.com/maps/@43.374292,-72.347603,450m/data=!3m1!1e3!4m5!3m4!1s0x0:0x0!8m2!3d43.374292!4d-72.347603" TargetMode="External"/><Relationship Id="rId21393" Type="http://schemas.openxmlformats.org/officeDocument/2006/relationships/hyperlink" Target="https://www.google.com/maps/@43.061320,-76.082390,450m/data=!3m1!1e3!4m5!3m4!1s0x0:0x0!8m2!3d43.061320!4d-76.082390" TargetMode="External"/><Relationship Id="rId30711" Type="http://schemas.openxmlformats.org/officeDocument/2006/relationships/hyperlink" Target="https://www.google.com/maps/@40.669608,-76.380716,450m/data=!3m1!1e3!4m5!3m4!1s0x0:0x0!8m2!3d40.669608!4d-76.380716" TargetMode="External"/><Relationship Id="rId37324" Type="http://schemas.openxmlformats.org/officeDocument/2006/relationships/hyperlink" Target="https://www.bing.com/maps?cp=42.028333~-93.430278&amp;style=o&amp;lvl=18&amp;dir=0&amp;sp=point.42.028333_-93.430278_Optimum%20Wind%207%20LLC" TargetMode="External"/><Relationship Id="rId44540" Type="http://schemas.openxmlformats.org/officeDocument/2006/relationships/hyperlink" Target="https://www.bing.com/maps?cp=37.386330~-121.962380&amp;style=o&amp;lvl=18&amp;dir=0&amp;sp=point.37.386330_-121.962380_Mission%20College%20Blvd.%20Fuel%20Cell" TargetMode="External"/><Relationship Id="rId4236" Type="http://schemas.openxmlformats.org/officeDocument/2006/relationships/hyperlink" Target="https://www.bing.com/maps?cp=38.755100~-95.836800&amp;style=o&amp;lvl=18&amp;dir=0&amp;sp=point.38.755100_-95.836800_Burlingame" TargetMode="External"/><Relationship Id="rId9908" Type="http://schemas.openxmlformats.org/officeDocument/2006/relationships/hyperlink" Target="https://www.bing.com/maps?cp=39.827198~-76.331772&amp;style=o&amp;lvl=18&amp;dir=0&amp;sp=point.39.827198_-76.331772_Holtwood" TargetMode="External"/><Relationship Id="rId21046" Type="http://schemas.openxmlformats.org/officeDocument/2006/relationships/hyperlink" Target="https://www.bing.com/maps?cp=30.141984~-85.621103&amp;style=o&amp;lvl=18&amp;dir=0&amp;sp=point.30.141984_-85.621103_WestRock%20Panama%20City%20Mill" TargetMode="External"/><Relationship Id="rId26718" Type="http://schemas.openxmlformats.org/officeDocument/2006/relationships/hyperlink" Target="https://www.bing.com/maps?cp=39.857499~-105.225967&amp;style=o&amp;lvl=18&amp;dir=0&amp;sp=point.39.857499_-105.225967_Plains%20End" TargetMode="External"/><Relationship Id="rId33934" Type="http://schemas.openxmlformats.org/officeDocument/2006/relationships/hyperlink" Target="https://www.bing.com/maps?cp=32.251667~-106.913333&amp;style=o&amp;lvl=18&amp;dir=0&amp;sp=point.32.251667_-106.913333_SunE%20EPE2%20LLC" TargetMode="External"/><Relationship Id="rId42091" Type="http://schemas.openxmlformats.org/officeDocument/2006/relationships/hyperlink" Target="https://www.google.com/maps/@37.376248,-121.970706,450m/data=!3m1!1e3!4m5!3m4!1s0x0:0x0!8m2!3d37.376248!4d-121.970706" TargetMode="External"/><Relationship Id="rId7459" Type="http://schemas.openxmlformats.org/officeDocument/2006/relationships/hyperlink" Target="https://www.google.com/maps/@40.675600,-96.177778,450m/data=!3m1!1e3!4m5!3m4!1s0x0:0x0!8m2!3d40.675600!4d-96.177778" TargetMode="External"/><Relationship Id="rId10787" Type="http://schemas.openxmlformats.org/officeDocument/2006/relationships/hyperlink" Target="https://www.google.com/maps/@30.024200,-93.878000,450m/data=!3m1!1e3!4m5!3m4!1s0x0:0x0!8m2!3d30.024200!4d-93.878000" TargetMode="External"/><Relationship Id="rId13260" Type="http://schemas.openxmlformats.org/officeDocument/2006/relationships/hyperlink" Target="https://www.bing.com/maps?cp=35.469300~-93.817500&amp;style=o&amp;lvl=18&amp;dir=0&amp;sp=point.35.469300_-93.817500_Ozark" TargetMode="External"/><Relationship Id="rId24269" Type="http://schemas.openxmlformats.org/officeDocument/2006/relationships/hyperlink" Target="https://www.google.com/maps/@40.024937,-74.250137,450m/data=!3m1!1e3!4m5!3m4!1s0x0:0x0!8m2!3d40.024937!4d-74.250137" TargetMode="External"/><Relationship Id="rId31485" Type="http://schemas.openxmlformats.org/officeDocument/2006/relationships/hyperlink" Target="https://www.google.com/maps/@30.227953,-82.040881,450m/data=!3m1!1e3!4m5!3m4!1s0x0:0x0!8m2!3d30.227953!4d-82.040881" TargetMode="External"/><Relationship Id="rId38098" Type="http://schemas.openxmlformats.org/officeDocument/2006/relationships/hyperlink" Target="https://www.bing.com/maps?cp=38.421389~-79.591389&amp;style=o&amp;lvl=18&amp;dir=0&amp;sp=point.38.421389_-79.591389_Monterey%20Diesel%20Generation%20Facility" TargetMode="External"/><Relationship Id="rId40803" Type="http://schemas.openxmlformats.org/officeDocument/2006/relationships/hyperlink" Target="https://www.google.com/maps/@42.016270,-72.775239,450m/data=!3m1!1e3!4m5!3m4!1s0x0:0x0!8m2!3d42.016270!4d-72.775239" TargetMode="External"/><Relationship Id="rId18932" Type="http://schemas.openxmlformats.org/officeDocument/2006/relationships/hyperlink" Target="https://www.bing.com/maps?cp=36.713100~-121.768600&amp;style=o&amp;lvl=18&amp;dir=0&amp;sp=point.36.713100_-121.768600_Marina%20Landfill%20Gas" TargetMode="External"/><Relationship Id="rId31138" Type="http://schemas.openxmlformats.org/officeDocument/2006/relationships/hyperlink" Target="https://www.bing.com/maps?cp=39.174577~-95.731126&amp;style=o&amp;lvl=18&amp;dir=0&amp;sp=point.39.174577_-95.731126_Waste%20Management%20Rolling%20Meadows%20LFGTE" TargetMode="External"/><Relationship Id="rId16483" Type="http://schemas.openxmlformats.org/officeDocument/2006/relationships/hyperlink" Target="https://www.google.com/maps/@42.506156,-92.345580,450m/data=!3m1!1e3!4m5!3m4!1s0x0:0x0!8m2!3d42.506156!4d-92.345580" TargetMode="External"/><Relationship Id="rId20879" Type="http://schemas.openxmlformats.org/officeDocument/2006/relationships/hyperlink" Target="https://www.google.com/maps/@40.098600,-104.773600,450m/data=!3m1!1e3!4m5!3m4!1s0x0:0x0!8m2!3d40.098600!4d-104.773600" TargetMode="External"/><Relationship Id="rId25801" Type="http://schemas.openxmlformats.org/officeDocument/2006/relationships/hyperlink" Target="https://www.google.com/maps/@33.962500,-83.398100,450m/data=!3m1!1e3!4m5!3m4!1s0x0:0x0!8m2!3d33.962500!4d-83.398100" TargetMode="External"/><Relationship Id="rId37181" Type="http://schemas.openxmlformats.org/officeDocument/2006/relationships/hyperlink" Target="https://www.google.com/maps/@35.831667,-77.269722,450m/data=!3m1!1e3!4m5!3m4!1s0x0:0x0!8m2!3d35.831667!4d-77.269722" TargetMode="External"/><Relationship Id="rId39630" Type="http://schemas.openxmlformats.org/officeDocument/2006/relationships/hyperlink" Target="https://www.bing.com/maps?cp=35.599685~-77.639109&amp;style=o&amp;lvl=18&amp;dir=0&amp;sp=point.35.599685_-77.639109_Augustus%20Farm,%20LLC" TargetMode="External"/><Relationship Id="rId41577" Type="http://schemas.openxmlformats.org/officeDocument/2006/relationships/hyperlink" Target="https://www.google.com/maps/@36.091000,-77.992000,450m/data=!3m1!1e3!4m5!3m4!1s0x0:0x0!8m2!3d36.091000!4d-77.992000" TargetMode="External"/><Relationship Id="rId4093" Type="http://schemas.openxmlformats.org/officeDocument/2006/relationships/hyperlink" Target="https://www.google.com/maps/@41.587748,-91.019456,450m/data=!3m1!1e3!4m5!3m4!1s0x0:0x0!8m2!3d41.587748!4d-91.019456" TargetMode="External"/><Relationship Id="rId6542" Type="http://schemas.openxmlformats.org/officeDocument/2006/relationships/hyperlink" Target="https://www.bing.com/maps?cp=44.543100~-93.573100&amp;style=o&amp;lvl=18&amp;dir=0&amp;sp=point.44.543100_-93.573100_New%20Prague" TargetMode="External"/><Relationship Id="rId16136" Type="http://schemas.openxmlformats.org/officeDocument/2006/relationships/hyperlink" Target="https://www.bing.com/maps?cp=40.541600~-81.498500&amp;style=o&amp;lvl=18&amp;dir=0&amp;sp=point.40.541600_-81.498500_Dover%20Peaking" TargetMode="External"/><Relationship Id="rId23352" Type="http://schemas.openxmlformats.org/officeDocument/2006/relationships/hyperlink" Target="https://www.bing.com/maps?cp=42.056000~-92.897100&amp;style=o&amp;lvl=18&amp;dir=0&amp;sp=point.42.056000_-92.897100_Alliant%20SBD%209107%20JBS%20USA" TargetMode="External"/><Relationship Id="rId44050" Type="http://schemas.openxmlformats.org/officeDocument/2006/relationships/hyperlink" Target="https://www.bing.com/maps?cp=38.583064~-76.134750&amp;style=o&amp;lvl=18&amp;dir=0&amp;sp=point.38.583064_-76.134750_UMCES%20Ground%20Mount" TargetMode="External"/><Relationship Id="rId9765" Type="http://schemas.openxmlformats.org/officeDocument/2006/relationships/hyperlink" Target="https://www.google.com/maps/@39.866200,-77.164800,450m/data=!3m1!1e3!4m5!3m4!1s0x0:0x0!8m2!3d39.866200!4d-77.164800" TargetMode="External"/><Relationship Id="rId12746" Type="http://schemas.openxmlformats.org/officeDocument/2006/relationships/hyperlink" Target="https://www.bing.com/maps?cp=47.377743~-101.157058&amp;style=o&amp;lvl=18&amp;dir=0&amp;sp=point.47.377743_-101.157058_Coal%20Creek" TargetMode="External"/><Relationship Id="rId19359" Type="http://schemas.openxmlformats.org/officeDocument/2006/relationships/hyperlink" Target="https://www.google.com/maps/@32.778225,-117.070114,450m/data=!3m1!1e3!4m5!3m4!1s0x0:0x0!8m2!3d32.778225!4d-117.070114" TargetMode="External"/><Relationship Id="rId23005" Type="http://schemas.openxmlformats.org/officeDocument/2006/relationships/hyperlink" Target="https://www.google.com/maps/@44.950300,-74.892800,450m/data=!3m1!1e3!4m5!3m4!1s0x0:0x0!8m2!3d44.950300!4d-74.892800" TargetMode="External"/><Relationship Id="rId26575" Type="http://schemas.openxmlformats.org/officeDocument/2006/relationships/hyperlink" Target="https://www.google.com/maps/@44.225300,-96.235000,450m/data=!3m1!1e3!4m5!3m4!1s0x0:0x0!8m2!3d44.225300!4d-96.235000" TargetMode="External"/><Relationship Id="rId30221" Type="http://schemas.openxmlformats.org/officeDocument/2006/relationships/hyperlink" Target="https://www.google.com/maps/@33.752201,-100.967402,450m/data=!3m1!1e3!4m5!3m4!1s0x0:0x0!8m2!3d33.752201!4d-100.967402" TargetMode="External"/><Relationship Id="rId33791" Type="http://schemas.openxmlformats.org/officeDocument/2006/relationships/hyperlink" Target="https://www.google.com/maps/@32.911111,-115.568056,450m/data=!3m1!1e3!4m5!3m4!1s0x0:0x0!8m2!3d32.911111!4d-115.568056" TargetMode="External"/><Relationship Id="rId2805" Type="http://schemas.openxmlformats.org/officeDocument/2006/relationships/hyperlink" Target="https://www.google.com/maps/@42.597500,-114.403300,450m/data=!3m1!1e3!4m5!3m4!1s0x0:0x0!8m2!3d42.597500!4d-114.403300" TargetMode="External"/><Relationship Id="rId9418" Type="http://schemas.openxmlformats.org/officeDocument/2006/relationships/hyperlink" Target="https://www.bing.com/maps?cp=36.264685~-95.103558&amp;style=o&amp;lvl=18&amp;dir=0&amp;sp=point.36.264685_-95.103558_Salina" TargetMode="External"/><Relationship Id="rId10297" Type="http://schemas.openxmlformats.org/officeDocument/2006/relationships/hyperlink" Target="https://www.google.com/maps/@33.435000,-81.911100,450m/data=!3m1!1e3!4m5!3m4!1s0x0:0x0!8m2!3d33.435000!4d-81.911100" TargetMode="External"/><Relationship Id="rId26228" Type="http://schemas.openxmlformats.org/officeDocument/2006/relationships/hyperlink" Target="https://www.bing.com/maps?cp=32.649700~-86.740000&amp;style=o&amp;lvl=18&amp;dir=0&amp;sp=point.32.649700_-86.740000_Tenaska%20Central%20Alabama%20Generating%20Stn" TargetMode="External"/><Relationship Id="rId29798" Type="http://schemas.openxmlformats.org/officeDocument/2006/relationships/hyperlink" Target="https://www.bing.com/maps?cp=37.671100~-76.760000&amp;style=o&amp;lvl=18&amp;dir=0&amp;sp=point.37.671100_-76.760000_King%20&amp;%20Queen" TargetMode="External"/><Relationship Id="rId33444" Type="http://schemas.openxmlformats.org/officeDocument/2006/relationships/hyperlink" Target="https://www.bing.com/maps?cp=40.515000~-74.318889&amp;style=o&amp;lvl=18&amp;dir=0&amp;sp=point.40.515000_-74.318889_Woodbridge%20Energy%20Center" TargetMode="External"/><Relationship Id="rId40660" Type="http://schemas.openxmlformats.org/officeDocument/2006/relationships/hyperlink" Target="https://www.bing.com/maps?cp=33.555267~-116.639647&amp;style=o&amp;lvl=18&amp;dir=0&amp;sp=point.33.555267_-116.639647_SunAnza" TargetMode="External"/><Relationship Id="rId15969" Type="http://schemas.openxmlformats.org/officeDocument/2006/relationships/hyperlink" Target="https://www.google.com/maps/@30.592080,-87.135391,450m/data=!3m1!1e3!4m5!3m4!1s0x0:0x0!8m2!3d30.592080!4d-87.135391" TargetMode="External"/><Relationship Id="rId36667" Type="http://schemas.openxmlformats.org/officeDocument/2006/relationships/hyperlink" Target="https://www.google.com/maps/@38.270000,-94.350000,450m/data=!3m1!1e3!4m5!3m4!1s0x0:0x0!8m2!3d38.270000!4d-94.350000" TargetMode="External"/><Relationship Id="rId40313" Type="http://schemas.openxmlformats.org/officeDocument/2006/relationships/hyperlink" Target="https://www.google.com/maps/@40.400000,-95.200000,450m/data=!3m1!1e3!4m5!3m4!1s0x0:0x0!8m2!3d40.400000!4d-95.200000" TargetMode="External"/><Relationship Id="rId43883" Type="http://schemas.openxmlformats.org/officeDocument/2006/relationships/hyperlink" Target="https://www.google.com/maps/@33.848200,-118.305500,450m/data=!3m1!1e3!4m5!3m4!1s0x0:0x0!8m2!3d33.848200!4d-118.305500" TargetMode="External"/><Relationship Id="rId3579" Type="http://schemas.openxmlformats.org/officeDocument/2006/relationships/hyperlink" Target="https://www.google.com/maps/@42.047400,-92.859444,450m/data=!3m1!1e3!4m5!3m4!1s0x0:0x0!8m2!3d42.047400!4d-92.859444" TargetMode="External"/><Relationship Id="rId8501" Type="http://schemas.openxmlformats.org/officeDocument/2006/relationships/hyperlink" Target="https://www.google.com/maps/@42.784980,-73.707983,450m/data=!3m1!1e3!4m5!3m4!1s0x0:0x0!8m2!3d42.784980!4d-73.707983" TargetMode="External"/><Relationship Id="rId18442" Type="http://schemas.openxmlformats.org/officeDocument/2006/relationships/hyperlink" Target="https://www.bing.com/maps?cp=35.451500~-118.984900&amp;style=o&amp;lvl=18&amp;dir=0&amp;sp=point.35.451500_-118.984900_Kern%20River%20Cogeneration" TargetMode="External"/><Relationship Id="rId20389" Type="http://schemas.openxmlformats.org/officeDocument/2006/relationships/hyperlink" Target="https://www.google.com/maps/@37.534000,-79.357000,450m/data=!3m1!1e3!4m5!3m4!1s0x0:0x0!8m2!3d37.534000!4d-79.357000" TargetMode="External"/><Relationship Id="rId22838" Type="http://schemas.openxmlformats.org/officeDocument/2006/relationships/hyperlink" Target="https://www.bing.com/maps?cp=42.105669~-83.498845&amp;style=o&amp;lvl=18&amp;dir=0&amp;sp=point.42.105669_-83.498845_Sumpter%20Energy%20Associates" TargetMode="External"/><Relationship Id="rId39140" Type="http://schemas.openxmlformats.org/officeDocument/2006/relationships/hyperlink" Target="https://www.bing.com/maps?cp=41.795599~-71.226628&amp;style=o&amp;lvl=18&amp;dir=0&amp;sp=point.41.795599_-71.226628_BWC%20Swan%20Pond%20River%20CSG" TargetMode="External"/><Relationship Id="rId43536" Type="http://schemas.openxmlformats.org/officeDocument/2006/relationships/hyperlink" Target="https://www.bing.com/maps?cp=41.281140~-72.810280&amp;style=o&amp;lvl=18&amp;dir=0&amp;sp=point.41.281140_-72.810280_Town%20of%20Branford" TargetMode="External"/><Relationship Id="rId6052" Type="http://schemas.openxmlformats.org/officeDocument/2006/relationships/hyperlink" Target="https://www.bing.com/maps?cp=43.732508~-83.453306&amp;style=o&amp;lvl=18&amp;dir=0&amp;sp=point.43.732508_-83.453306_Main%20Street%20(MI)" TargetMode="External"/><Relationship Id="rId25311" Type="http://schemas.openxmlformats.org/officeDocument/2006/relationships/hyperlink" Target="https://www.google.com/maps/@33.101000,-97.957400,450m/data=!3m1!1e3!4m5!3m4!1s0x0:0x0!8m2!3d33.101000!4d-97.957400" TargetMode="External"/><Relationship Id="rId28881" Type="http://schemas.openxmlformats.org/officeDocument/2006/relationships/hyperlink" Target="https://www.google.com/maps/@40.366400,-76.493100,450m/data=!3m1!1e3!4m5!3m4!1s0x0:0x0!8m2!3d40.366400!4d-76.493100" TargetMode="External"/><Relationship Id="rId41087" Type="http://schemas.openxmlformats.org/officeDocument/2006/relationships/hyperlink" Target="https://www.google.com/maps/@33.485245,-81.991203,450m/data=!3m1!1e3!4m5!3m4!1s0x0:0x0!8m2!3d33.485245!4d-81.991203" TargetMode="External"/><Relationship Id="rId9275" Type="http://schemas.openxmlformats.org/officeDocument/2006/relationships/hyperlink" Target="https://www.google.com/maps/@39.756982,-81.115503,450m/data=!3m1!1e3!4m5!3m4!1s0x0:0x0!8m2!3d39.756982!4d-81.115503" TargetMode="External"/><Relationship Id="rId14705" Type="http://schemas.openxmlformats.org/officeDocument/2006/relationships/hyperlink" Target="https://www.google.com/maps/@37.915000,-87.332800,450m/data=!3m1!1e3!4m5!3m4!1s0x0:0x0!8m2!3d37.915000!4d-87.332800" TargetMode="External"/><Relationship Id="rId21921" Type="http://schemas.openxmlformats.org/officeDocument/2006/relationships/hyperlink" Target="https://www.google.com/maps/@32.503600,-82.844300,450m/data=!3m1!1e3!4m5!3m4!1s0x0:0x0!8m2!3d32.503600!4d-82.844300" TargetMode="External"/><Relationship Id="rId28534" Type="http://schemas.openxmlformats.org/officeDocument/2006/relationships/hyperlink" Target="https://www.bing.com/maps?cp=39.952367~-83.014425&amp;style=o&amp;lvl=18&amp;dir=0&amp;sp=point.39.952367_-83.014425_Dodge%20Park%20Engine%20No%201" TargetMode="External"/><Relationship Id="rId35750" Type="http://schemas.openxmlformats.org/officeDocument/2006/relationships/hyperlink" Target="https://www.bing.com/maps?cp=39.724167~-121.815278&amp;style=o&amp;lvl=18&amp;dir=0&amp;sp=point.39.724167_-121.815278_Sierra%20Nevada%20Brewing%20Co%20Hybrid" TargetMode="External"/><Relationship Id="rId981" Type="http://schemas.openxmlformats.org/officeDocument/2006/relationships/hyperlink" Target="https://www.google.com/maps/@38.186530,-120.111680,450m/data=!3m1!1e3!4m5!3m4!1s0x0:0x0!8m2!3d38.186530!4d-120.111680" TargetMode="External"/><Relationship Id="rId2662" Type="http://schemas.openxmlformats.org/officeDocument/2006/relationships/hyperlink" Target="https://www.bing.com/maps?cp=21.388997~-157.961518&amp;style=o&amp;lvl=18&amp;dir=0&amp;sp=point.21.388997_-157.961518_Waiau" TargetMode="External"/><Relationship Id="rId12256" Type="http://schemas.openxmlformats.org/officeDocument/2006/relationships/hyperlink" Target="https://www.bing.com/maps?cp=44.280600~-87.536900&amp;style=o&amp;lvl=18&amp;dir=0&amp;sp=point.44.280600_-87.536900_Point%20Beach%20Nuclear%20Plant" TargetMode="External"/><Relationship Id="rId17928" Type="http://schemas.openxmlformats.org/officeDocument/2006/relationships/hyperlink" Target="https://www.bing.com/maps?cp=34.050391~-117.248417&amp;style=o&amp;lvl=18&amp;dir=0&amp;sp=point.34.050391_-117.248417_Loma%20Linda%20University%20Cogen" TargetMode="External"/><Relationship Id="rId26085" Type="http://schemas.openxmlformats.org/officeDocument/2006/relationships/hyperlink" Target="https://www.google.com/maps/@39.580000,-81.656400,450m/data=!3m1!1e3!4m5!3m4!1s0x0:0x0!8m2!3d39.580000!4d-81.656400" TargetMode="External"/><Relationship Id="rId35403" Type="http://schemas.openxmlformats.org/officeDocument/2006/relationships/hyperlink" Target="https://www.google.com/maps/@34.746944,-103.325000,450m/data=!3m1!1e3!4m5!3m4!1s0x0:0x0!8m2!3d34.746944!4d-103.325000" TargetMode="External"/><Relationship Id="rId38973" Type="http://schemas.openxmlformats.org/officeDocument/2006/relationships/hyperlink" Target="https://www.google.com/maps/@34.836649,-118.480204,450m/data=!3m1!1e3!4m5!3m4!1s0x0:0x0!8m2!3d34.836649!4d-118.480204" TargetMode="External"/><Relationship Id="rId634" Type="http://schemas.openxmlformats.org/officeDocument/2006/relationships/hyperlink" Target="https://www.bing.com/maps?cp=36.015510~-114.738006&amp;style=o&amp;lvl=18&amp;dir=0&amp;sp=point.36.015510_-114.738006_Hoover%20Dam%20(NV)" TargetMode="External"/><Relationship Id="rId2315" Type="http://schemas.openxmlformats.org/officeDocument/2006/relationships/hyperlink" Target="https://www.google.com/maps/@28.080100,-81.922900,450m/data=!3m1!1e3!4m5!3m4!1s0x0:0x0!8m2!3d28.080100!4d-81.922900" TargetMode="External"/><Relationship Id="rId5885" Type="http://schemas.openxmlformats.org/officeDocument/2006/relationships/hyperlink" Target="https://www.google.com/maps/@46.539200,-90.374200,450m/data=!3m1!1e3!4m5!3m4!1s0x0:0x0!8m2!3d46.539200!4d-90.374200" TargetMode="External"/><Relationship Id="rId15479" Type="http://schemas.openxmlformats.org/officeDocument/2006/relationships/hyperlink" Target="https://www.google.com/maps/@39.423600,-92.802800,450m/data=!3m1!1e3!4m5!3m4!1s0x0:0x0!8m2!3d39.423600!4d-92.802800" TargetMode="External"/><Relationship Id="rId22695" Type="http://schemas.openxmlformats.org/officeDocument/2006/relationships/hyperlink" Target="https://www.google.com/maps/@34.086400,-84.267700,450m/data=!3m1!1e3!4m5!3m4!1s0x0:0x0!8m2!3d34.086400!4d-84.267700" TargetMode="External"/><Relationship Id="rId38626" Type="http://schemas.openxmlformats.org/officeDocument/2006/relationships/hyperlink" Target="https://www.bing.com/maps?cp=34.984300~-114.556500&amp;style=o&amp;lvl=18&amp;dir=0&amp;sp=point.34.984300_-114.556500_Mohave%20Electric%20at%20Fort%20Mohave" TargetMode="External"/><Relationship Id="rId40170" Type="http://schemas.openxmlformats.org/officeDocument/2006/relationships/hyperlink" Target="https://www.bing.com/maps?cp=34.969356~-80.051028&amp;style=o&amp;lvl=18&amp;dir=0&amp;sp=point.34.969356_-80.051028_Wadesboro%20Farm%203" TargetMode="External"/><Relationship Id="rId5538" Type="http://schemas.openxmlformats.org/officeDocument/2006/relationships/hyperlink" Target="https://www.bing.com/maps?cp=42.952800~-84.902500&amp;style=o&amp;lvl=18&amp;dir=0&amp;sp=point.42.952800_-84.902500_Webber" TargetMode="External"/><Relationship Id="rId22348" Type="http://schemas.openxmlformats.org/officeDocument/2006/relationships/hyperlink" Target="https://www.bing.com/maps?cp=35.484488~-94.392858&amp;style=o&amp;lvl=18&amp;dir=0&amp;sp=point.35.484488_-94.392858_Lee%20Creek%20Water%20Treatment%20Facility" TargetMode="External"/><Relationship Id="rId36177" Type="http://schemas.openxmlformats.org/officeDocument/2006/relationships/hyperlink" Target="https://www.google.com/maps/@34.713333,-118.289444,450m/data=!3m1!1e3!4m5!3m4!1s0x0:0x0!8m2!3d34.713333!4d-118.289444" TargetMode="External"/><Relationship Id="rId43393" Type="http://schemas.openxmlformats.org/officeDocument/2006/relationships/hyperlink" Target="https://www.google.com/maps/@40.659328,-73.933752,450m/data=!3m1!1e3!4m5!3m4!1s0x0:0x0!8m2!3d40.659328!4d-73.933752" TargetMode="External"/><Relationship Id="rId3089" Type="http://schemas.openxmlformats.org/officeDocument/2006/relationships/hyperlink" Target="https://www.google.com/maps/@38.425556,-89.914444,450m/data=!3m1!1e3!4m5!3m4!1s0x0:0x0!8m2!3d38.425556!4d-89.914444" TargetMode="External"/><Relationship Id="rId8011" Type="http://schemas.openxmlformats.org/officeDocument/2006/relationships/hyperlink" Target="https://www.google.com/maps/@40.663500,-74.005100,450m/data=!3m1!1e3!4m5!3m4!1s0x0:0x0!8m2!3d40.663500!4d-74.005100" TargetMode="External"/><Relationship Id="rId28391" Type="http://schemas.openxmlformats.org/officeDocument/2006/relationships/hyperlink" Target="https://www.google.com/maps/@47.116700,-100.733300,450m/data=!3m1!1e3!4m5!3m4!1s0x0:0x0!8m2!3d47.116700!4d-100.733300" TargetMode="External"/><Relationship Id="rId32787" Type="http://schemas.openxmlformats.org/officeDocument/2006/relationships/hyperlink" Target="https://www.google.com/maps/@41.151111,-76.917777,450m/data=!3m1!1e3!4m5!3m4!1s0x0:0x0!8m2!3d41.151111!4d-76.917777" TargetMode="External"/><Relationship Id="rId43046" Type="http://schemas.openxmlformats.org/officeDocument/2006/relationships/hyperlink" Target="https://www.bing.com/maps?cp=45.129000~-122.899000&amp;style=o&amp;lvl=18&amp;dir=0&amp;sp=point.45.129000_-122.899000_Interstate%20Solar" TargetMode="External"/><Relationship Id="rId14562" Type="http://schemas.openxmlformats.org/officeDocument/2006/relationships/hyperlink" Target="https://www.bing.com/maps?cp=44.933611~-73.051111&amp;style=o&amp;lvl=18&amp;dir=0&amp;sp=point.44.933611_-73.051111_Highgate%20Falls" TargetMode="External"/><Relationship Id="rId28044" Type="http://schemas.openxmlformats.org/officeDocument/2006/relationships/hyperlink" Target="https://www.bing.com/maps?cp=42.858600~-77.087200&amp;style=o&amp;lvl=18&amp;dir=0&amp;sp=point.42.858600_-77.087200_Ontario%20LFGTE" TargetMode="External"/><Relationship Id="rId35260" Type="http://schemas.openxmlformats.org/officeDocument/2006/relationships/hyperlink" Target="https://www.bing.com/maps?cp=34.335678~-118.519188&amp;style=o&amp;lvl=18&amp;dir=0&amp;sp=point.34.335678_-118.519188_Sunshine%20Gas%20Producers"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38.835182~-121.092982&amp;style=o&amp;lvl=18&amp;dir=0&amp;sp=point.38.835182_-121.092982_Newcastle" TargetMode="External"/><Relationship Id="rId4621" Type="http://schemas.openxmlformats.org/officeDocument/2006/relationships/hyperlink" Target="https://www.google.com/maps/@39.436190,-99.277930,450m/data=!3m1!1e3!4m5!3m4!1s0x0:0x0!8m2!3d39.436190!4d-99.277930" TargetMode="External"/><Relationship Id="rId14215" Type="http://schemas.openxmlformats.org/officeDocument/2006/relationships/hyperlink" Target="https://www.google.com/maps/@21.899583,-159.585042,450m/data=!3m1!1e3!4m5!3m4!1s0x0:0x0!8m2!3d21.899583!4d-159.585042" TargetMode="External"/><Relationship Id="rId17785" Type="http://schemas.openxmlformats.org/officeDocument/2006/relationships/hyperlink" Target="https://www.google.com/maps/@46.764400,-89.566900,450m/data=!3m1!1e3!4m5!3m4!1s0x0:0x0!8m2!3d46.764400!4d-89.566900" TargetMode="External"/><Relationship Id="rId21431" Type="http://schemas.openxmlformats.org/officeDocument/2006/relationships/hyperlink" Target="https://www.google.com/maps/@43.040335,-74.850621,450m/data=!3m1!1e3!4m5!3m4!1s0x0:0x0!8m2!3d43.040335!4d-74.850621"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0.837500~-74.024400&amp;style=o&amp;lvl=18&amp;dir=0&amp;sp=point.40.837500_-74.024400_Bergen%20Generating%20Station" TargetMode="External"/><Relationship Id="rId10825" Type="http://schemas.openxmlformats.org/officeDocument/2006/relationships/hyperlink" Target="https://www.google.com/maps/@29.941700,-95.530600,450m/data=!3m1!1e3!4m5!3m4!1s0x0:0x0!8m2!3d29.941700!4d-95.530600" TargetMode="External"/><Relationship Id="rId17438" Type="http://schemas.openxmlformats.org/officeDocument/2006/relationships/hyperlink" Target="https://www.bing.com/maps?cp=47.350064~-96.831911&amp;style=o&amp;lvl=18&amp;dir=0&amp;sp=point.47.350064_-96.831911_Halstad" TargetMode="External"/><Relationship Id="rId24654" Type="http://schemas.openxmlformats.org/officeDocument/2006/relationships/hyperlink" Target="https://www.bing.com/maps?cp=32.688900~-92.081100&amp;style=o&amp;lvl=18&amp;dir=0&amp;sp=point.32.688900_-92.081100_NRG%20Sterlington%20Power" TargetMode="External"/><Relationship Id="rId31870" Type="http://schemas.openxmlformats.org/officeDocument/2006/relationships/hyperlink" Target="https://www.bing.com/maps?cp=39.287222~-79.434444&amp;style=o&amp;lvl=18&amp;dir=0&amp;sp=point.39.287222_-79.434444_Roth%20Rock%20North%20Wind%20Farm,%20LLC" TargetMode="External"/><Relationship Id="rId38483" Type="http://schemas.openxmlformats.org/officeDocument/2006/relationships/hyperlink" Target="https://www.google.com/maps/@42.444000,-71.335000,450m/data=!3m1!1e3!4m5!3m4!1s0x0:0x0!8m2!3d42.444000!4d-71.335000" TargetMode="External"/><Relationship Id="rId42879" Type="http://schemas.openxmlformats.org/officeDocument/2006/relationships/hyperlink" Target="https://www.google.com/maps/@35.096709,-118.602184,450m/data=!3m1!1e3!4m5!3m4!1s0x0:0x0!8m2!3d35.096709!4d-118.602184" TargetMode="External"/><Relationship Id="rId5395" Type="http://schemas.openxmlformats.org/officeDocument/2006/relationships/hyperlink" Target="https://www.google.com/maps/@42.095000,-72.595000,450m/data=!3m1!1e3!4m5!3m4!1s0x0:0x0!8m2!3d42.095000!4d-72.595000" TargetMode="External"/><Relationship Id="rId24307" Type="http://schemas.openxmlformats.org/officeDocument/2006/relationships/hyperlink" Target="https://www.google.com/maps/@42.764456,-82.747087,450m/data=!3m1!1e3!4m5!3m4!1s0x0:0x0!8m2!3d42.764456!4d-82.747087" TargetMode="External"/><Relationship Id="rId27877" Type="http://schemas.openxmlformats.org/officeDocument/2006/relationships/hyperlink" Target="https://www.google.com/maps/@43.590456,-84.779000,450m/data=!3m1!1e3!4m5!3m4!1s0x0:0x0!8m2!3d43.590456!4d-84.779000" TargetMode="External"/><Relationship Id="rId31523" Type="http://schemas.openxmlformats.org/officeDocument/2006/relationships/hyperlink" Target="https://www.google.com/maps/@45.943000,-118.591000,450m/data=!3m1!1e3!4m5!3m4!1s0x0:0x0!8m2!3d45.943000!4d-118.591000" TargetMode="External"/><Relationship Id="rId38136" Type="http://schemas.openxmlformats.org/officeDocument/2006/relationships/hyperlink" Target="https://www.bing.com/maps?cp=39.406944~-101.039444&amp;style=o&amp;lvl=18&amp;dir=0&amp;sp=point.39.406944_-101.039444_Midwest%20Energy%20Community%20Solar%20Array" TargetMode="External"/><Relationship Id="rId5048" Type="http://schemas.openxmlformats.org/officeDocument/2006/relationships/hyperlink" Target="https://www.bing.com/maps?cp=44.629517~-69.583527&amp;style=o&amp;lvl=18&amp;dir=0&amp;sp=point.44.629517_-69.583527_Shawmut" TargetMode="External"/><Relationship Id="rId11599" Type="http://schemas.openxmlformats.org/officeDocument/2006/relationships/hyperlink" Target="https://www.google.com/maps/@48.547800,-121.740700,450m/data=!3m1!1e3!4m5!3m4!1s0x0:0x0!8m2!3d48.547800!4d-121.740700" TargetMode="External"/><Relationship Id="rId34746" Type="http://schemas.openxmlformats.org/officeDocument/2006/relationships/hyperlink" Target="https://www.bing.com/maps?cp=39.305000~-76.901944&amp;style=o&amp;lvl=18&amp;dir=0&amp;sp=point.39.305000_-76.901944_Alpha%20Ridge%20LFG" TargetMode="External"/><Relationship Id="rId41962" Type="http://schemas.openxmlformats.org/officeDocument/2006/relationships/hyperlink" Target="https://www.bing.com/maps?cp=40.789990~-73.953689&amp;style=o&amp;lvl=18&amp;dir=0&amp;sp=point.40.789990_-73.953689_Mount%20Sinai%20Hospital" TargetMode="External"/><Relationship Id="rId45005" Type="http://schemas.openxmlformats.org/officeDocument/2006/relationships/hyperlink" Target="https://www.google.com/maps/@45.172000,-122.912000,450m/data=!3m1!1e3!4m5!3m4!1s0x0:0x0!8m2!3d45.172000!4d-122.912000" TargetMode="External"/><Relationship Id="rId1658" Type="http://schemas.openxmlformats.org/officeDocument/2006/relationships/hyperlink" Target="https://www.bing.com/maps?cp=38.208100~-104.574700&amp;style=o&amp;lvl=18&amp;dir=0&amp;sp=point.38.208100_-104.574700_Comanche%20(CO)" TargetMode="External"/><Relationship Id="rId14072" Type="http://schemas.openxmlformats.org/officeDocument/2006/relationships/hyperlink" Target="https://www.bing.com/maps?cp=45.487869~-111.633807&amp;style=o&amp;lvl=18&amp;dir=0&amp;sp=point.45.487869_-111.633807_Madison%20Dam" TargetMode="External"/><Relationship Id="rId16521" Type="http://schemas.openxmlformats.org/officeDocument/2006/relationships/hyperlink" Target="https://www.google.com/maps/@37.217500,-88.866100,450m/data=!3m1!1e3!4m5!3m4!1s0x0:0x0!8m2!3d37.217500!4d-88.866100" TargetMode="External"/><Relationship Id="rId20917" Type="http://schemas.openxmlformats.org/officeDocument/2006/relationships/hyperlink" Target="https://www.google.com/maps/@40.309700,-79.881900,450m/data=!3m1!1e3!4m5!3m4!1s0x0:0x0!8m2!3d40.309700!4d-79.881900" TargetMode="External"/><Relationship Id="rId32297" Type="http://schemas.openxmlformats.org/officeDocument/2006/relationships/hyperlink" Target="https://www.google.com/maps/@33.665000,-114.998055,450m/data=!3m1!1e3!4m5!3m4!1s0x0:0x0!8m2!3d33.665000!4d-114.998055" TargetMode="External"/><Relationship Id="rId41615" Type="http://schemas.openxmlformats.org/officeDocument/2006/relationships/hyperlink" Target="https://www.google.com/maps/@35.780000,-78.000000,450m/data=!3m1!1e3!4m5!3m4!1s0x0:0x0!8m2!3d35.780000!4d-78.000000" TargetMode="External"/><Relationship Id="rId4131" Type="http://schemas.openxmlformats.org/officeDocument/2006/relationships/hyperlink" Target="https://www.google.com/maps/@37.161100,-100.761900,450m/data=!3m1!1e3!4m5!3m4!1s0x0:0x0!8m2!3d37.161100!4d-100.761900" TargetMode="External"/><Relationship Id="rId19744" Type="http://schemas.openxmlformats.org/officeDocument/2006/relationships/hyperlink" Target="https://www.bing.com/maps?cp=34.101900~-117.638100&amp;style=o&amp;lvl=18&amp;dir=0&amp;sp=point.34.101900_-117.638100_San%20Antonio%20Regional%20Hospital" TargetMode="External"/><Relationship Id="rId26960" Type="http://schemas.openxmlformats.org/officeDocument/2006/relationships/hyperlink" Target="https://www.bing.com/maps?cp=43.209400~-78.983600&amp;style=o&amp;lvl=18&amp;dir=0&amp;sp=point.43.209400_-78.983600_Model%20City%20Energy%20Facility" TargetMode="External"/><Relationship Id="rId37969" Type="http://schemas.openxmlformats.org/officeDocument/2006/relationships/hyperlink" Target="https://www.google.com/maps/@34.039722,-117.606667,450m/data=!3m1!1e3!4m5!3m4!1s0x0:0x0!8m2!3d34.039722!4d-117.606667" TargetMode="External"/><Relationship Id="rId7354" Type="http://schemas.openxmlformats.org/officeDocument/2006/relationships/hyperlink" Target="https://www.bing.com/maps?cp=40.140800~-97.723900&amp;style=o&amp;lvl=18&amp;dir=0&amp;sp=point.40.140800_-97.723900_Deshler" TargetMode="External"/><Relationship Id="rId9803" Type="http://schemas.openxmlformats.org/officeDocument/2006/relationships/hyperlink" Target="https://www.google.com/maps/@40.384200,-79.061100,450m/data=!3m1!1e3!4m5!3m4!1s0x0:0x0!8m2!3d40.384200!4d-79.061100" TargetMode="External"/><Relationship Id="rId10682" Type="http://schemas.openxmlformats.org/officeDocument/2006/relationships/hyperlink" Target="https://www.bing.com/maps?cp=35.068300~-88.249400&amp;style=o&amp;lvl=18&amp;dir=0&amp;sp=point.35.068300_-88.249400_Pickwick%20Landing%20Dam" TargetMode="External"/><Relationship Id="rId17295" Type="http://schemas.openxmlformats.org/officeDocument/2006/relationships/hyperlink" Target="https://www.google.com/maps/@36.281100,-80.060300,450m/data=!3m1!1e3!4m5!3m4!1s0x0:0x0!8m2!3d36.281100!4d-80.060300" TargetMode="External"/><Relationship Id="rId26613" Type="http://schemas.openxmlformats.org/officeDocument/2006/relationships/hyperlink" Target="https://www.google.com/maps/@42.107192,-75.927782,450m/data=!3m1!1e3!4m5!3m4!1s0x0:0x0!8m2!3d42.107192!4d-75.927782" TargetMode="External"/><Relationship Id="rId42389" Type="http://schemas.openxmlformats.org/officeDocument/2006/relationships/hyperlink" Target="https://www.google.com/maps/@34.831000,-106.762000,450m/data=!3m1!1e3!4m5!3m4!1s0x0:0x0!8m2!3d34.831000!4d-106.762000" TargetMode="External"/><Relationship Id="rId44838" Type="http://schemas.openxmlformats.org/officeDocument/2006/relationships/hyperlink" Target="https://www.bing.com/maps?cp=43.199400~-78.949837&amp;style=o&amp;lvl=18&amp;dir=0&amp;sp=point.43.199400_-78.949837_Ransomville%20Solar%201,%20LLC"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7.384700,-89.660600,450m/data=!3m1!1e3!4m5!3m4!1s0x0:0x0!8m2!3d37.384700!4d-89.660600" TargetMode="External"/><Relationship Id="rId10335" Type="http://schemas.openxmlformats.org/officeDocument/2006/relationships/hyperlink" Target="https://www.google.com/maps/@33.244404,-79.990909,450m/data=!3m1!1e3!4m5!3m4!1s0x0:0x0!8m2!3d33.244404!4d-79.990909" TargetMode="External"/><Relationship Id="rId24164" Type="http://schemas.openxmlformats.org/officeDocument/2006/relationships/hyperlink" Target="https://www.bing.com/maps?cp=41.436308~-75.598437&amp;style=o&amp;lvl=18&amp;dir=0&amp;sp=point.41.436308_-75.598437_Keystone%20Recovery" TargetMode="External"/><Relationship Id="rId29836" Type="http://schemas.openxmlformats.org/officeDocument/2006/relationships/hyperlink" Target="https://www.bing.com/maps?cp=39.801400~-77.788300&amp;style=o&amp;lvl=18&amp;dir=0&amp;sp=point.39.801400_-77.788300_Mountain%20View" TargetMode="External"/><Relationship Id="rId31380" Type="http://schemas.openxmlformats.org/officeDocument/2006/relationships/hyperlink" Target="https://www.bing.com/maps?cp=44.915600~-93.199400&amp;style=o&amp;lvl=18&amp;dir=0&amp;sp=point.44.915600_-93.199400_Twin%20Cities%20Hydro%20LLC" TargetMode="External"/><Relationship Id="rId3964" Type="http://schemas.openxmlformats.org/officeDocument/2006/relationships/hyperlink" Target="https://www.bing.com/maps?cp=42.037200~-94.046200&amp;style=o&amp;lvl=18&amp;dir=0&amp;sp=point.42.037200_-94.046200_Ogden" TargetMode="External"/><Relationship Id="rId13558" Type="http://schemas.openxmlformats.org/officeDocument/2006/relationships/hyperlink" Target="https://www.bing.com/maps?cp=39.094197~-106.352331&amp;style=o&amp;lvl=18&amp;dir=0&amp;sp=point.39.094197_-106.352331_Mount%20Elbert" TargetMode="External"/><Relationship Id="rId20774" Type="http://schemas.openxmlformats.org/officeDocument/2006/relationships/hyperlink" Target="https://www.bing.com/maps?cp=46.375800~-94.181700&amp;style=o&amp;lvl=18&amp;dir=0&amp;sp=point.46.375800_-94.181700_Brainerd%20Public%20Utilities" TargetMode="External"/><Relationship Id="rId27387" Type="http://schemas.openxmlformats.org/officeDocument/2006/relationships/hyperlink" Target="https://www.google.com/maps/@38.468100,-78.865000,450m/data=!3m1!1e3!4m5!3m4!1s0x0:0x0!8m2!3d38.468100!4d-78.865000" TargetMode="External"/><Relationship Id="rId31033" Type="http://schemas.openxmlformats.org/officeDocument/2006/relationships/hyperlink" Target="https://www.google.com/maps/@34.208900,-119.130000,450m/data=!3m1!1e3!4m5!3m4!1s0x0:0x0!8m2!3d34.208900!4d-119.130000" TargetMode="External"/><Relationship Id="rId36705" Type="http://schemas.openxmlformats.org/officeDocument/2006/relationships/hyperlink" Target="https://www.google.com/maps/@43.913056,-75.698611,450m/data=!3m1!1e3!4m5!3m4!1s0x0:0x0!8m2!3d43.913056!4d-75.698611" TargetMode="External"/><Relationship Id="rId43921" Type="http://schemas.openxmlformats.org/officeDocument/2006/relationships/hyperlink" Target="https://www.google.com/maps/@35.845354,-76.801491,450m/data=!3m1!1e3!4m5!3m4!1s0x0:0x0!8m2!3d35.845354!4d-76.801491"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1.590218,-93.619499,450m/data=!3m1!1e3!4m5!3m4!1s0x0:0x0!8m2!3d41.590218!4d-93.619499" TargetMode="External"/><Relationship Id="rId16031" Type="http://schemas.openxmlformats.org/officeDocument/2006/relationships/hyperlink" Target="https://www.google.com/maps/@42.731700,-92.471100,450m/data=!3m1!1e3!4m5!3m4!1s0x0:0x0!8m2!3d42.731700!4d-92.471100" TargetMode="External"/><Relationship Id="rId20427" Type="http://schemas.openxmlformats.org/officeDocument/2006/relationships/hyperlink" Target="https://www.google.com/maps/@36.521900,-82.543100,450m/data=!3m1!1e3!4m5!3m4!1s0x0:0x0!8m2!3d36.521900!4d-82.543100" TargetMode="External"/><Relationship Id="rId23997" Type="http://schemas.openxmlformats.org/officeDocument/2006/relationships/hyperlink" Target="https://www.google.com/maps/@35.665961,-77.357440,450m/data=!3m1!1e3!4m5!3m4!1s0x0:0x0!8m2!3d35.665961!4d-77.357440" TargetMode="External"/><Relationship Id="rId34256" Type="http://schemas.openxmlformats.org/officeDocument/2006/relationships/hyperlink" Target="https://www.bing.com/maps?cp=40.426389~-74.492222&amp;style=o&amp;lvl=18&amp;dir=0&amp;sp=point.40.426389_-74.492222_Middlesex%20Apple%20Orchard%20Solar" TargetMode="External"/><Relationship Id="rId39928" Type="http://schemas.openxmlformats.org/officeDocument/2006/relationships/hyperlink" Target="https://www.bing.com/maps?cp=29.883214~-95.111345&amp;style=o&amp;lvl=18&amp;dir=0&amp;sp=point.29.883214_-95.111345_Chamon%20Power%20LLC" TargetMode="External"/><Relationship Id="rId41472" Type="http://schemas.openxmlformats.org/officeDocument/2006/relationships/hyperlink" Target="https://www.bing.com/maps?cp=34.307121~-78.701463&amp;style=o&amp;lvl=18&amp;dir=0&amp;sp=point.34.307121_-78.701463_Mill%20Pond%20Solar%20Farm,%20LLC" TargetMode="External"/><Relationship Id="rId1168" Type="http://schemas.openxmlformats.org/officeDocument/2006/relationships/hyperlink" Target="https://www.bing.com/maps?cp=35.460303~-118.779590&amp;style=o&amp;lvl=18&amp;dir=0&amp;sp=point.35.460303_-118.779590_Kern%20River%201" TargetMode="External"/><Relationship Id="rId9660" Type="http://schemas.openxmlformats.org/officeDocument/2006/relationships/hyperlink" Target="https://www.bing.com/maps?cp=45.644100~-121.941009&amp;style=o&amp;lvl=18&amp;dir=0&amp;sp=point.45.644100_-121.941009_Bonneville" TargetMode="External"/><Relationship Id="rId19254" Type="http://schemas.openxmlformats.org/officeDocument/2006/relationships/hyperlink" Target="https://www.bing.com/maps?cp=40.632200~-74.215600&amp;style=o&amp;lvl=18&amp;dir=0&amp;sp=point.40.632200_-74.215600_Linden%20Cogen%20Plant" TargetMode="External"/><Relationship Id="rId26470" Type="http://schemas.openxmlformats.org/officeDocument/2006/relationships/hyperlink" Target="https://www.bing.com/maps?cp=32.928500~-111.589900&amp;style=o&amp;lvl=18&amp;dir=0&amp;sp=point.32.928500_-111.589900_Sundance" TargetMode="External"/><Relationship Id="rId30866" Type="http://schemas.openxmlformats.org/officeDocument/2006/relationships/hyperlink" Target="https://www.bing.com/maps?cp=43.820000~-75.917500&amp;style=o&amp;lvl=18&amp;dir=0&amp;sp=point.43.820000_-75.917500_DANC%20LFGTE%20Facility" TargetMode="External"/><Relationship Id="rId37479" Type="http://schemas.openxmlformats.org/officeDocument/2006/relationships/hyperlink" Target="https://www.google.com/maps/@36.122500,-98.992222,450m/data=!3m1!1e3!4m5!3m4!1s0x0:0x0!8m2!3d36.122500!4d-98.992222" TargetMode="External"/><Relationship Id="rId41125" Type="http://schemas.openxmlformats.org/officeDocument/2006/relationships/hyperlink" Target="https://www.google.com/maps/@43.063706,-77.932902,450m/data=!3m1!1e3!4m5!3m4!1s0x0:0x0!8m2!3d43.063706!4d-77.932902" TargetMode="External"/><Relationship Id="rId44695" Type="http://schemas.openxmlformats.org/officeDocument/2006/relationships/hyperlink" Target="https://www.google.com/maps/@45.511000,-92.025000,450m/data=!3m1!1e3!4m5!3m4!1s0x0:0x0!8m2!3d45.511000!4d-92.025000" TargetMode="External"/><Relationship Id="rId9313" Type="http://schemas.openxmlformats.org/officeDocument/2006/relationships/hyperlink" Target="https://www.google.com/maps/@35.469880,-97.674980,450m/data=!3m1!1e3!4m5!3m4!1s0x0:0x0!8m2!3d35.469880!4d-97.674980" TargetMode="External"/><Relationship Id="rId10192" Type="http://schemas.openxmlformats.org/officeDocument/2006/relationships/hyperlink" Target="https://www.bing.com/maps?cp=34.335500~-80.702100&amp;style=o&amp;lvl=18&amp;dir=0&amp;sp=point.34.335500_-80.702100_Wateree%20Hydro" TargetMode="External"/><Relationship Id="rId12641" Type="http://schemas.openxmlformats.org/officeDocument/2006/relationships/hyperlink" Target="https://www.google.com/maps/@30.558000,-98.370500,450m/data=!3m1!1e3!4m5!3m4!1s0x0:0x0!8m2!3d30.558000!4d-98.370500" TargetMode="External"/><Relationship Id="rId26123" Type="http://schemas.openxmlformats.org/officeDocument/2006/relationships/hyperlink" Target="https://www.google.com/maps/@42.272800,-73.849200,450m/data=!3m1!1e3!4m5!3m4!1s0x0:0x0!8m2!3d42.272800!4d-73.849200" TargetMode="External"/><Relationship Id="rId30519" Type="http://schemas.openxmlformats.org/officeDocument/2006/relationships/hyperlink" Target="https://www.google.com/maps/@41.300600,-82.180300,450m/data=!3m1!1e3!4m5!3m4!1s0x0:0x0!8m2!3d41.300600!4d-82.180300" TargetMode="External"/><Relationship Id="rId44348" Type="http://schemas.openxmlformats.org/officeDocument/2006/relationships/hyperlink" Target="https://www.bing.com/maps?cp=40.711684~-74.354231&amp;style=o&amp;lvl=18&amp;dir=0&amp;sp=point.40.711684_-74.354231_Overlook%20Medical%20Center" TargetMode="External"/><Relationship Id="rId2700" Type="http://schemas.openxmlformats.org/officeDocument/2006/relationships/hyperlink" Target="https://www.bing.com/maps?cp=19.720300~-155.118900&amp;style=o&amp;lvl=18&amp;dir=0&amp;sp=point.19.720300_-155.118900_Waiau%20Hydro" TargetMode="External"/><Relationship Id="rId15864" Type="http://schemas.openxmlformats.org/officeDocument/2006/relationships/hyperlink" Target="https://www.bing.com/maps?cp=41.694673~-94.367571&amp;style=o&amp;lvl=18&amp;dir=0&amp;sp=point.41.694673_-94.367571_Panora" TargetMode="External"/><Relationship Id="rId29693" Type="http://schemas.openxmlformats.org/officeDocument/2006/relationships/hyperlink" Target="https://www.google.com/maps/@37.351700,-77.496900,450m/data=!3m1!1e3!4m5!3m4!1s0x0:0x0!8m2!3d37.351700!4d-77.496900" TargetMode="External"/><Relationship Id="rId5923" Type="http://schemas.openxmlformats.org/officeDocument/2006/relationships/hyperlink" Target="https://www.google.com/maps/@45.947200,-88.218900,450m/data=!3m1!1e3!4m5!3m4!1s0x0:0x0!8m2!3d45.947200!4d-88.218900" TargetMode="External"/><Relationship Id="rId15517" Type="http://schemas.openxmlformats.org/officeDocument/2006/relationships/hyperlink" Target="https://www.google.com/maps/@39.823300,-89.589100,450m/data=!3m1!1e3!4m5!3m4!1s0x0:0x0!8m2!3d39.823300!4d-89.589100" TargetMode="External"/><Relationship Id="rId22733" Type="http://schemas.openxmlformats.org/officeDocument/2006/relationships/hyperlink" Target="https://www.google.com/maps/@39.492000,-121.562800,450m/data=!3m1!1e3!4m5!3m4!1s0x0:0x0!8m2!3d39.492000!4d-121.562800" TargetMode="External"/><Relationship Id="rId29346" Type="http://schemas.openxmlformats.org/officeDocument/2006/relationships/hyperlink" Target="https://www.bing.com/maps?cp=30.038100~-96.987500&amp;style=o&amp;lvl=18&amp;dir=0&amp;sp=point.30.038100_-96.987500_Winchester%20Power%20Park" TargetMode="External"/><Relationship Id="rId36562" Type="http://schemas.openxmlformats.org/officeDocument/2006/relationships/hyperlink" Target="https://www.bing.com/maps?cp=33.012222~-116.875000&amp;style=o&amp;lvl=18&amp;dir=0&amp;sp=point.33.012222_-116.875000_Ramona%202" TargetMode="External"/><Relationship Id="rId40958" Type="http://schemas.openxmlformats.org/officeDocument/2006/relationships/hyperlink" Target="https://www.bing.com/maps?cp=43.928851~-93.956064&amp;style=o&amp;lvl=18&amp;dir=0&amp;sp=point.43.928851_-93.956064_Mapleton%20Community%20Solar" TargetMode="External"/><Relationship Id="rId3474" Type="http://schemas.openxmlformats.org/officeDocument/2006/relationships/hyperlink" Target="https://www.bing.com/maps?cp=40.656400~-86.752800&amp;style=o&amp;lvl=18&amp;dir=0&amp;sp=point.40.656400_-86.752800_Oakdale" TargetMode="External"/><Relationship Id="rId13068" Type="http://schemas.openxmlformats.org/officeDocument/2006/relationships/hyperlink" Target="https://www.bing.com/maps?cp=40.621400~-95.776400&amp;style=o&amp;lvl=18&amp;dir=0&amp;sp=point.40.621400_-95.776400_Nebraska%20City" TargetMode="External"/><Relationship Id="rId20284" Type="http://schemas.openxmlformats.org/officeDocument/2006/relationships/hyperlink" Target="https://www.bing.com/maps?cp=43.684857~-70.353152&amp;style=o&amp;lvl=18&amp;dir=0&amp;sp=point.43.684857_-70.353152_S%20D%20Warren%20Westbrook" TargetMode="External"/><Relationship Id="rId25956" Type="http://schemas.openxmlformats.org/officeDocument/2006/relationships/hyperlink" Target="https://www.bing.com/maps?cp=29.702800~-95.071800&amp;style=o&amp;lvl=18&amp;dir=0&amp;sp=point.29.702800_-95.071800_Exelon%20LaPorte%20Generating%20Station" TargetMode="External"/><Relationship Id="rId36215" Type="http://schemas.openxmlformats.org/officeDocument/2006/relationships/hyperlink" Target="https://www.google.com/maps/@33.926111,-103.511111,450m/data=!3m1!1e3!4m5!3m4!1s0x0:0x0!8m2!3d33.926111!4d-103.511111" TargetMode="External"/><Relationship Id="rId39785" Type="http://schemas.openxmlformats.org/officeDocument/2006/relationships/hyperlink" Target="https://www.google.com/maps/@34.929945,-80.625615,450m/data=!3m1!1e3!4m5!3m4!1s0x0:0x0!8m2!3d34.929945!4d-80.625615" TargetMode="External"/><Relationship Id="rId43431" Type="http://schemas.openxmlformats.org/officeDocument/2006/relationships/hyperlink" Target="https://www.google.com/maps/@41.656000,-72.160000,450m/data=!3m1!1e3!4m5!3m4!1s0x0:0x0!8m2!3d41.656000!4d-72.160000" TargetMode="External"/><Relationship Id="rId3127" Type="http://schemas.openxmlformats.org/officeDocument/2006/relationships/hyperlink" Target="https://www.google.com/maps/@41.451494,-90.148547,450m/data=!3m1!1e3!4m5!3m4!1s0x0:0x0!8m2!3d41.451494!4d-90.148547" TargetMode="External"/><Relationship Id="rId6697" Type="http://schemas.openxmlformats.org/officeDocument/2006/relationships/hyperlink" Target="https://www.google.com/maps/@43.633490,-95.609234,450m/data=!3m1!1e3!4m5!3m4!1s0x0:0x0!8m2!3d43.633490!4d-95.609234" TargetMode="External"/><Relationship Id="rId25609" Type="http://schemas.openxmlformats.org/officeDocument/2006/relationships/hyperlink" Target="https://www.google.com/maps/@41.815100,-88.226500,450m/data=!3m1!1e3!4m5!3m4!1s0x0:0x0!8m2!3d41.815100!4d-88.226500" TargetMode="External"/><Relationship Id="rId32825" Type="http://schemas.openxmlformats.org/officeDocument/2006/relationships/hyperlink" Target="https://www.google.com/maps/@35.533100,-98.101100,450m/data=!3m1!1e3!4m5!3m4!1s0x0:0x0!8m2!3d35.533100!4d-98.101100" TargetMode="External"/><Relationship Id="rId39438" Type="http://schemas.openxmlformats.org/officeDocument/2006/relationships/hyperlink" Target="https://www.bing.com/maps?cp=40.098458~-74.825925&amp;style=o&amp;lvl=18&amp;dir=0&amp;sp=point.40.098458_-74.825925_BJ's%20Wholesale%20Club%20Inc%20Dist%20Center" TargetMode="External"/><Relationship Id="rId9170" Type="http://schemas.openxmlformats.org/officeDocument/2006/relationships/hyperlink" Target="https://www.bing.com/maps?cp=41.305203~-84.334622&amp;style=o&amp;lvl=18&amp;dir=0&amp;sp=point.41.305203_-84.334622_Richland" TargetMode="External"/><Relationship Id="rId12151" Type="http://schemas.openxmlformats.org/officeDocument/2006/relationships/hyperlink" Target="https://www.google.com/maps/@44.885416,-91.515833,450m/data=!3m1!1e3!4m5!3m4!1s0x0:0x0!8m2!3d44.885416!4d-91.515833" TargetMode="External"/><Relationship Id="rId14600" Type="http://schemas.openxmlformats.org/officeDocument/2006/relationships/hyperlink" Target="https://www.bing.com/maps?cp=59.544553~-139.724306&amp;style=o&amp;lvl=18&amp;dir=0&amp;sp=point.59.544553_-139.724306_Yakutat" TargetMode="External"/><Relationship Id="rId30376" Type="http://schemas.openxmlformats.org/officeDocument/2006/relationships/hyperlink" Target="https://www.bing.com/maps?cp=35.808100~-101.998600&amp;style=o&amp;lvl=18&amp;dir=0&amp;sp=point.35.808100_-101.998600_T-Bone%20Wind%20(10)%20LLC" TargetMode="External"/><Relationship Id="rId2210" Type="http://schemas.openxmlformats.org/officeDocument/2006/relationships/hyperlink" Target="https://www.bing.com/maps?cp=30.268600~-85.700300&amp;style=o&amp;lvl=18&amp;dir=0&amp;sp=point.30.268600_-85.700300_Lansing%20Smith" TargetMode="External"/><Relationship Id="rId17823" Type="http://schemas.openxmlformats.org/officeDocument/2006/relationships/hyperlink" Target="https://www.google.com/maps/@32.799200,-117.151700,450m/data=!3m1!1e3!4m5!3m4!1s0x0:0x0!8m2!3d32.799200!4d-117.151700" TargetMode="External"/><Relationship Id="rId30029" Type="http://schemas.openxmlformats.org/officeDocument/2006/relationships/hyperlink" Target="https://www.google.com/maps/@37.703600,-77.663900,450m/data=!3m1!1e3!4m5!3m4!1s0x0:0x0!8m2!3d37.703600!4d-77.663900" TargetMode="External"/><Relationship Id="rId33599" Type="http://schemas.openxmlformats.org/officeDocument/2006/relationships/hyperlink" Target="https://www.google.com/maps/@32.978056,-103.323889,450m/data=!3m1!1e3!4m5!3m4!1s0x0:0x0!8m2!3d32.978056!4d-103.323889" TargetMode="External"/><Relationship Id="rId38521" Type="http://schemas.openxmlformats.org/officeDocument/2006/relationships/hyperlink" Target="https://www.google.com/maps/@41.925352,-70.649029,450m/data=!3m1!1e3!4m5!3m4!1s0x0:0x0!8m2!3d41.925352!4d-70.649029" TargetMode="External"/><Relationship Id="rId5433" Type="http://schemas.openxmlformats.org/officeDocument/2006/relationships/hyperlink" Target="https://www.google.com/maps/@41.865300,-71.106100,450m/data=!3m1!1e3!4m5!3m4!1s0x0:0x0!8m2!3d41.865300!4d-71.106100"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39.839572~-84.965682&amp;style=o&amp;lvl=18&amp;dir=0&amp;sp=point.39.839572_-84.965682_Richmond" TargetMode="External"/><Relationship Id="rId22590" Type="http://schemas.openxmlformats.org/officeDocument/2006/relationships/hyperlink" Target="https://www.bing.com/maps?cp=44.027444~-112.719439&amp;style=o&amp;lvl=18&amp;dir=0&amp;sp=point.44.027444_-112.719439_Dry%20Creek%20Project" TargetMode="External"/><Relationship Id="rId36072" Type="http://schemas.openxmlformats.org/officeDocument/2006/relationships/hyperlink" Target="https://www.bing.com/maps?cp=34.013056~-117.537500&amp;style=o&amp;lvl=18&amp;dir=0&amp;sp=point.34.013056_-117.537500_Mira%20Loma" TargetMode="External"/><Relationship Id="rId40468" Type="http://schemas.openxmlformats.org/officeDocument/2006/relationships/hyperlink" Target="https://www.bing.com/maps?cp=45.474994~-92.891092&amp;style=o&amp;lvl=18&amp;dir=0&amp;sp=point.45.474994_-92.891092_Sunrise%20Community%20Solar" TargetMode="External"/><Relationship Id="rId42917" Type="http://schemas.openxmlformats.org/officeDocument/2006/relationships/hyperlink" Target="https://www.google.com/maps/@42.420750,-71.641533,450m/data=!3m1!1e3!4m5!3m4!1s0x0:0x0!8m2!3d42.420750!4d-71.641533" TargetMode="External"/><Relationship Id="rId11984" Type="http://schemas.openxmlformats.org/officeDocument/2006/relationships/hyperlink" Target="https://www.bing.com/maps?cp=44.515300~-89.585000&amp;style=o&amp;lvl=18&amp;dir=0&amp;sp=point.44.515300_-89.585000_Stevens%20Point" TargetMode="External"/><Relationship Id="rId15027" Type="http://schemas.openxmlformats.org/officeDocument/2006/relationships/hyperlink" Target="https://www.google.com/maps/@39.449200,-84.461100,450m/data=!3m1!1e3!4m5!3m4!1s0x0:0x0!8m2!3d39.449200!4d-84.461100" TargetMode="External"/><Relationship Id="rId18597" Type="http://schemas.openxmlformats.org/officeDocument/2006/relationships/hyperlink" Target="https://www.google.com/maps/@28.691700,-96.541700,450m/data=!3m1!1e3!4m5!3m4!1s0x0:0x0!8m2!3d28.691700!4d-96.541700" TargetMode="External"/><Relationship Id="rId22243" Type="http://schemas.openxmlformats.org/officeDocument/2006/relationships/hyperlink" Target="https://www.google.com/maps/@44.020576,-92.465599,450m/data=!3m1!1e3!4m5!3m4!1s0x0:0x0!8m2!3d44.020576!4d-92.465599" TargetMode="External"/><Relationship Id="rId27915" Type="http://schemas.openxmlformats.org/officeDocument/2006/relationships/hyperlink" Target="https://www.google.com/maps/@44.050000,-96.093300,450m/data=!3m1!1e3!4m5!3m4!1s0x0:0x0!8m2!3d44.050000!4d-96.093300" TargetMode="External"/><Relationship Id="rId39295" Type="http://schemas.openxmlformats.org/officeDocument/2006/relationships/hyperlink" Target="https://www.google.com/maps/@42.752700,-108.169700,450m/data=!3m1!1e3!4m5!3m4!1s0x0:0x0!8m2!3d42.752700!4d-108.169700" TargetMode="External"/><Relationship Id="rId8656" Type="http://schemas.openxmlformats.org/officeDocument/2006/relationships/hyperlink" Target="https://www.bing.com/maps?cp=42.807460~-73.842690&amp;style=o&amp;lvl=18&amp;dir=0&amp;sp=point.42.807460_-73.842690_Vischer%20Ferry" TargetMode="External"/><Relationship Id="rId11637" Type="http://schemas.openxmlformats.org/officeDocument/2006/relationships/hyperlink" Target="https://www.google.com/maps/@48.595300,-118.060300,450m/data=!3m1!1e3!4m5!3m4!1s0x0:0x0!8m2!3d48.595300!4d-118.060300" TargetMode="External"/><Relationship Id="rId25466" Type="http://schemas.openxmlformats.org/officeDocument/2006/relationships/hyperlink" Target="https://www.bing.com/maps?cp=39.713900~-83.177800&amp;style=o&amp;lvl=18&amp;dir=0&amp;sp=point.39.713900_-83.177800_Darby%20Power,%20LLC" TargetMode="External"/><Relationship Id="rId32682" Type="http://schemas.openxmlformats.org/officeDocument/2006/relationships/hyperlink" Target="https://www.bing.com/maps?cp=22.080416~-159.331599&amp;style=o&amp;lvl=18&amp;dir=0&amp;sp=point.22.080416_-159.331599_Kapaa%20Photovoltaic%20Project" TargetMode="External"/><Relationship Id="rId8309" Type="http://schemas.openxmlformats.org/officeDocument/2006/relationships/hyperlink" Target="https://www.google.com/maps/@42.491467,-79.346631,450m/data=!3m1!1e3!4m5!3m4!1s0x0:0x0!8m2!3d42.491467!4d-79.346631" TargetMode="External"/><Relationship Id="rId14110" Type="http://schemas.openxmlformats.org/officeDocument/2006/relationships/hyperlink" Target="https://www.bing.com/maps?cp=48.987111~-117.347847&amp;style=o&amp;lvl=18&amp;dir=0&amp;sp=point.48.987111_-117.347847_Boundary" TargetMode="External"/><Relationship Id="rId17680" Type="http://schemas.openxmlformats.org/officeDocument/2006/relationships/hyperlink" Target="https://www.bing.com/maps?cp=25.835600~-80.356600&amp;style=o&amp;lvl=18&amp;dir=0&amp;sp=point.25.835600_-80.356600_Miami%20Dade%20County%20Resource%20Recovery%20Fac" TargetMode="External"/><Relationship Id="rId25119" Type="http://schemas.openxmlformats.org/officeDocument/2006/relationships/hyperlink" Target="https://www.google.com/maps/@41.438800,-88.123600,450m/data=!3m1!1e3!4m5!3m4!1s0x0:0x0!8m2!3d41.438800!4d-88.123600" TargetMode="External"/><Relationship Id="rId28689" Type="http://schemas.openxmlformats.org/officeDocument/2006/relationships/hyperlink" Target="https://www.google.com/maps/@37.634660,-122.133810,450m/data=!3m1!1e3!4m5!3m4!1s0x0:0x0!8m2!3d37.634660!4d-122.133810" TargetMode="External"/><Relationship Id="rId32335" Type="http://schemas.openxmlformats.org/officeDocument/2006/relationships/hyperlink" Target="https://www.google.com/maps/@41.343056,-88.101389,450m/data=!3m1!1e3!4m5!3m4!1s0x0:0x0!8m2!3d41.343056!4d-88.101389" TargetMode="External"/><Relationship Id="rId4919" Type="http://schemas.openxmlformats.org/officeDocument/2006/relationships/hyperlink" Target="https://www.google.com/maps/@30.726111,-91.368333,450m/data=!3m1!1e3!4m5!3m4!1s0x0:0x0!8m2!3d30.726111!4d-91.368333" TargetMode="External"/><Relationship Id="rId17333" Type="http://schemas.openxmlformats.org/officeDocument/2006/relationships/hyperlink" Target="https://www.google.com/maps/@35.311000,-93.235100,450m/data=!3m1!1e3!4m5!3m4!1s0x0:0x0!8m2!3d35.311000!4d-93.235100" TargetMode="External"/><Relationship Id="rId21729" Type="http://schemas.openxmlformats.org/officeDocument/2006/relationships/hyperlink" Target="https://www.google.com/maps/@28.991289,-95.407481,450m/data=!3m1!1e3!4m5!3m4!1s0x0:0x0!8m2!3d28.991289!4d-95.407481" TargetMode="External"/><Relationship Id="rId35558" Type="http://schemas.openxmlformats.org/officeDocument/2006/relationships/hyperlink" Target="https://www.bing.com/maps?cp=32.936944~-111.738611&amp;style=o&amp;lvl=18&amp;dir=0&amp;sp=point.32.936944_-111.738611_Union%20HS%20at%20Casa%20Grande" TargetMode="External"/><Relationship Id="rId42774" Type="http://schemas.openxmlformats.org/officeDocument/2006/relationships/hyperlink" Target="https://www.bing.com/maps?cp=44.050383~-92.961372&amp;style=o&amp;lvl=18&amp;dir=0&amp;sp=point.44.050383_-92.961372_Kaus%20Community%20Solar" TargetMode="External"/><Relationship Id="rId789" Type="http://schemas.openxmlformats.org/officeDocument/2006/relationships/hyperlink" Target="https://www.google.com/maps/@39.910620,-121.327692,450m/data=!3m1!1e3!4m5!3m4!1s0x0:0x0!8m2!3d39.910620!4d-121.327692" TargetMode="External"/><Relationship Id="rId5290" Type="http://schemas.openxmlformats.org/officeDocument/2006/relationships/hyperlink" Target="https://www.bing.com/maps?cp=42.390800~-71.067500&amp;style=o&amp;lvl=18&amp;dir=0&amp;sp=point.42.390800_-71.067500_Mystic%20Generating%20Station" TargetMode="External"/><Relationship Id="rId10720" Type="http://schemas.openxmlformats.org/officeDocument/2006/relationships/hyperlink" Target="https://www.bing.com/maps?cp=36.537800~-85.451700&amp;style=o&amp;lvl=18&amp;dir=0&amp;sp=point.36.537800_-85.451700_Dale%20Hollow" TargetMode="External"/><Relationship Id="rId24202" Type="http://schemas.openxmlformats.org/officeDocument/2006/relationships/hyperlink" Target="https://www.bing.com/maps?cp=44.048333~-123.073889&amp;style=o&amp;lvl=18&amp;dir=0&amp;sp=point.44.048333_-123.073889_Univ%20of%20Oregon%20Central%20Power%20Station" TargetMode="External"/><Relationship Id="rId38031" Type="http://schemas.openxmlformats.org/officeDocument/2006/relationships/hyperlink" Target="https://www.google.com/maps/@34.745833,-78.429444,450m/data=!3m1!1e3!4m5!3m4!1s0x0:0x0!8m2!3d34.745833!4d-78.429444" TargetMode="External"/><Relationship Id="rId42427" Type="http://schemas.openxmlformats.org/officeDocument/2006/relationships/hyperlink" Target="https://www.google.com/maps/@40.732666,-73.981597,450m/data=!3m1!1e3!4m5!3m4!1s0x0:0x0!8m2!3d40.732666!4d-73.981597" TargetMode="External"/><Relationship Id="rId13943" Type="http://schemas.openxmlformats.org/officeDocument/2006/relationships/hyperlink" Target="https://www.google.com/maps/@42.608042,-72.561458,450m/data=!3m1!1e3!4m5!3m4!1s0x0:0x0!8m2!3d42.608042!4d-72.561458" TargetMode="External"/><Relationship Id="rId27772" Type="http://schemas.openxmlformats.org/officeDocument/2006/relationships/hyperlink" Target="https://www.bing.com/maps?cp=40.711900~-112.122500&amp;style=o&amp;lvl=18&amp;dir=0&amp;sp=point.40.711900_-112.122500_Kennecott%20Power%20Plant" TargetMode="External"/><Relationship Id="rId8166" Type="http://schemas.openxmlformats.org/officeDocument/2006/relationships/hyperlink" Target="https://www.bing.com/maps?cp=40.616689~-73.647881&amp;style=o&amp;lvl=18&amp;dir=0&amp;sp=point.40.616689_-73.647881_E%20F%20Barrett" TargetMode="External"/><Relationship Id="rId11494" Type="http://schemas.openxmlformats.org/officeDocument/2006/relationships/hyperlink" Target="https://www.bing.com/maps?cp=36.771100~-76.301900&amp;style=o&amp;lvl=18&amp;dir=0&amp;sp=point.36.771100_-76.301900_Chesapeake" TargetMode="External"/><Relationship Id="rId20812" Type="http://schemas.openxmlformats.org/officeDocument/2006/relationships/hyperlink" Target="https://www.bing.com/maps?cp=43.618874~-75.305460&amp;style=o&amp;lvl=18&amp;dir=0&amp;sp=point.43.618874_-75.305460_Lyonsdale%20Associates" TargetMode="External"/><Relationship Id="rId27425" Type="http://schemas.openxmlformats.org/officeDocument/2006/relationships/hyperlink" Target="https://www.google.com/maps/@33.166100,-86.282500,450m/data=!3m1!1e3!4m5!3m4!1s0x0:0x0!8m2!3d33.166100!4d-86.282500" TargetMode="External"/><Relationship Id="rId32192" Type="http://schemas.openxmlformats.org/officeDocument/2006/relationships/hyperlink" Target="https://www.bing.com/maps?cp=37.678800~-77.567800&amp;style=o&amp;lvl=18&amp;dir=0&amp;sp=point.37.678800_-77.567800_Henrico" TargetMode="External"/><Relationship Id="rId34641" Type="http://schemas.openxmlformats.org/officeDocument/2006/relationships/hyperlink" Target="https://www.google.com/maps/@33.378333,-113.180833,450m/data=!3m1!1e3!4m5!3m4!1s0x0:0x0!8m2!3d33.378333!4d-113.180833" TargetMode="External"/><Relationship Id="rId1553" Type="http://schemas.openxmlformats.org/officeDocument/2006/relationships/hyperlink" Target="https://www.google.com/maps/@40.611858,-122.446441,450m/data=!3m1!1e3!4m5!3m4!1s0x0:0x0!8m2!3d40.611858!4d-122.446441" TargetMode="External"/><Relationship Id="rId11147" Type="http://schemas.openxmlformats.org/officeDocument/2006/relationships/hyperlink" Target="https://www.google.com/maps/@28.927500,-99.091900,450m/data=!3m1!1e3!4m5!3m4!1s0x0:0x0!8m2!3d28.927500!4d-99.091900" TargetMode="External"/><Relationship Id="rId16819" Type="http://schemas.openxmlformats.org/officeDocument/2006/relationships/hyperlink" Target="https://www.google.com/maps/@41.768199,-89.674385,450m/data=!3m1!1e3!4m5!3m4!1s0x0:0x0!8m2!3d41.768199!4d-89.674385" TargetMode="External"/><Relationship Id="rId37864" Type="http://schemas.openxmlformats.org/officeDocument/2006/relationships/hyperlink" Target="https://www.bing.com/maps?cp=34.898889~-77.808889&amp;style=o&amp;lvl=18&amp;dir=0&amp;sp=point.34.898889_-77.808889_Lanier%20Solar" TargetMode="External"/><Relationship Id="rId41510" Type="http://schemas.openxmlformats.org/officeDocument/2006/relationships/hyperlink" Target="https://www.bing.com/maps?cp=34.597000~-117.931000&amp;style=o&amp;lvl=18&amp;dir=0&amp;sp=point.34.597000_-117.931000_Green%20Beanworks%20C%20PV" TargetMode="External"/><Relationship Id="rId1206" Type="http://schemas.openxmlformats.org/officeDocument/2006/relationships/hyperlink" Target="https://www.bing.com/maps?cp=34.081800~-117.241800&amp;style=o&amp;lvl=18&amp;dir=0&amp;sp=point.34.081800_-117.241800_Mountainview%20Generating%20Station" TargetMode="External"/><Relationship Id="rId4776" Type="http://schemas.openxmlformats.org/officeDocument/2006/relationships/hyperlink" Target="https://www.bing.com/maps?cp=38.204900~-84.238300&amp;style=o&amp;lvl=18&amp;dir=0&amp;sp=point.38.204900_-84.238300_Paris%20(KY)" TargetMode="External"/><Relationship Id="rId17190" Type="http://schemas.openxmlformats.org/officeDocument/2006/relationships/hyperlink" Target="https://www.bing.com/maps?cp=40.080000~-74.891700&amp;style=o&amp;lvl=18&amp;dir=0&amp;sp=point.40.080000_-74.891700_Croydon%20CT%20Generating%20Station" TargetMode="External"/><Relationship Id="rId21586" Type="http://schemas.openxmlformats.org/officeDocument/2006/relationships/hyperlink" Target="https://www.bing.com/maps?cp=28.652709~-96.559997&amp;style=o&amp;lvl=18&amp;dir=0&amp;sp=point.28.652709_-96.559997_Point%20Comfort%20Operations" TargetMode="External"/><Relationship Id="rId28199" Type="http://schemas.openxmlformats.org/officeDocument/2006/relationships/hyperlink" Target="https://www.google.com/maps/@38.792800,-121.381100,450m/data=!3m1!1e3!4m5!3m4!1s0x0:0x0!8m2!3d38.792800!4d-121.381100" TargetMode="External"/><Relationship Id="rId30904" Type="http://schemas.openxmlformats.org/officeDocument/2006/relationships/hyperlink" Target="https://www.bing.com/maps?cp=40.652834~-74.091550&amp;style=o&amp;lvl=18&amp;dir=0&amp;sp=point.40.652834_-74.091550_Bayonne%20Energy%20Center" TargetMode="External"/><Relationship Id="rId37517" Type="http://schemas.openxmlformats.org/officeDocument/2006/relationships/hyperlink" Target="https://www.google.com/maps/@39.465000,-84.347778,450m/data=!3m1!1e3!4m5!3m4!1s0x0:0x0!8m2!3d39.465000!4d-84.347778" TargetMode="External"/><Relationship Id="rId44733" Type="http://schemas.openxmlformats.org/officeDocument/2006/relationships/hyperlink" Target="https://www.google.com/maps/@32.777747,-83.756164,450m/data=!3m1!1e3!4m5!3m4!1s0x0:0x0!8m2!3d32.777747!4d-83.756164" TargetMode="External"/><Relationship Id="rId4429" Type="http://schemas.openxmlformats.org/officeDocument/2006/relationships/hyperlink" Target="https://www.google.com/maps/@38.531667,-99.308333,450m/data=!3m1!1e3!4m5!3m4!1s0x0:0x0!8m2!3d38.531667!4d-99.308333" TargetMode="External"/><Relationship Id="rId7999" Type="http://schemas.openxmlformats.org/officeDocument/2006/relationships/hyperlink" Target="https://www.google.com/maps/@40.728100,-73.974200,450m/data=!3m1!1e3!4m5!3m4!1s0x0:0x0!8m2!3d40.728100!4d-73.974200" TargetMode="External"/><Relationship Id="rId10230" Type="http://schemas.openxmlformats.org/officeDocument/2006/relationships/hyperlink" Target="https://www.bing.com/maps?cp=33.997200~-81.049400&amp;style=o&amp;lvl=18&amp;dir=0&amp;sp=point.33.997200_-81.049400_Columbia%20Canal%20Hydro" TargetMode="External"/><Relationship Id="rId21239" Type="http://schemas.openxmlformats.org/officeDocument/2006/relationships/hyperlink" Target="https://www.google.com/maps/@45.480701,-121.599840,450m/data=!3m1!1e3!4m5!3m4!1s0x0:0x0!8m2!3d45.480701!4d-121.599840" TargetMode="External"/><Relationship Id="rId29731" Type="http://schemas.openxmlformats.org/officeDocument/2006/relationships/hyperlink" Target="https://www.google.com/maps/@37.351700,-77.496900,450m/data=!3m1!1e3!4m5!3m4!1s0x0:0x0!8m2!3d37.351700!4d-77.496900" TargetMode="External"/><Relationship Id="rId35068" Type="http://schemas.openxmlformats.org/officeDocument/2006/relationships/hyperlink" Target="https://www.bing.com/maps?cp=48.134722~-123.465556&amp;style=o&amp;lvl=18&amp;dir=0&amp;sp=point.48.134722_-123.465556_McKinley%20Paper%20Co.%20-%20Washington%20Mill" TargetMode="External"/><Relationship Id="rId42284" Type="http://schemas.openxmlformats.org/officeDocument/2006/relationships/hyperlink" Target="https://www.bing.com/maps?cp=40.242700~-111.662980&amp;style=o&amp;lvl=18&amp;dir=0&amp;sp=point.40.242700_-111.662980_Provo%20Power%20Plant"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41.237206~-84.399756&amp;style=o&amp;lvl=18&amp;dir=0&amp;sp=point.41.237206_-84.399756_Auglaize%20Hydro" TargetMode="External"/><Relationship Id="rId27282" Type="http://schemas.openxmlformats.org/officeDocument/2006/relationships/hyperlink" Target="https://www.bing.com/maps?cp=60.676539~-151.377713&amp;style=o&amp;lvl=18&amp;dir=0&amp;sp=point.60.676539_-151.377713_Nikiski%20Co-Generation" TargetMode="External"/><Relationship Id="rId31678" Type="http://schemas.openxmlformats.org/officeDocument/2006/relationships/hyperlink" Target="https://www.bing.com/maps?cp=38.163581~-121.796610&amp;style=o&amp;lvl=18&amp;dir=0&amp;sp=point.38.163581_-121.796610_FPL%20Energy%20Montezuma%20Winds%20LLC" TargetMode="External"/><Relationship Id="rId36600" Type="http://schemas.openxmlformats.org/officeDocument/2006/relationships/hyperlink" Target="https://www.bing.com/maps?cp=37.352222~-120.506944&amp;style=o&amp;lvl=18&amp;dir=0&amp;sp=point.37.352222_-120.506944_2097%20Helton%20Solar%20Project" TargetMode="External"/><Relationship Id="rId3512" Type="http://schemas.openxmlformats.org/officeDocument/2006/relationships/hyperlink" Target="https://www.bing.com/maps?cp=40.096900~-85.971400&amp;style=o&amp;lvl=18&amp;dir=0&amp;sp=point.40.096900_-85.971400_Noblesville" TargetMode="External"/><Relationship Id="rId13453" Type="http://schemas.openxmlformats.org/officeDocument/2006/relationships/hyperlink" Target="https://www.google.com/maps/@29.308056,-98.322800,450m/data=!3m1!1e3!4m5!3m4!1s0x0:0x0!8m2!3d29.308056!4d-98.322800" TargetMode="External"/><Relationship Id="rId34151" Type="http://schemas.openxmlformats.org/officeDocument/2006/relationships/hyperlink" Target="https://www.google.com/maps/@40.126389,-77.164444,450m/data=!3m1!1e3!4m5!3m4!1s0x0:0x0!8m2!3d40.126389!4d-77.164444" TargetMode="External"/><Relationship Id="rId1063" Type="http://schemas.openxmlformats.org/officeDocument/2006/relationships/hyperlink" Target="https://www.google.com/maps/@32.673097,-115.392026,450m/data=!3m1!1e3!4m5!3m4!1s0x0:0x0!8m2!3d32.673097!4d-115.392026" TargetMode="External"/><Relationship Id="rId13106" Type="http://schemas.openxmlformats.org/officeDocument/2006/relationships/hyperlink" Target="https://www.bing.com/maps?cp=40.246100~-104.874200&amp;style=o&amp;lvl=18&amp;dir=0&amp;sp=point.40.246100_-104.874200_Fort%20St%20Vrain" TargetMode="External"/><Relationship Id="rId16676" Type="http://schemas.openxmlformats.org/officeDocument/2006/relationships/hyperlink" Target="https://www.bing.com/maps?cp=32.460700~-94.485200&amp;style=o&amp;lvl=18&amp;dir=0&amp;sp=point.32.460700_-94.485200_Pirkey" TargetMode="External"/><Relationship Id="rId20322" Type="http://schemas.openxmlformats.org/officeDocument/2006/relationships/hyperlink" Target="https://www.bing.com/maps?cp=42.654400~-78.077200&amp;style=o&amp;lvl=18&amp;dir=0&amp;sp=point.42.654400_-78.077200_Indeck%20Silver%20Springs%20Energy%20Center" TargetMode="External"/><Relationship Id="rId23892" Type="http://schemas.openxmlformats.org/officeDocument/2006/relationships/hyperlink" Target="https://www.bing.com/maps?cp=30.862500~-83.289400&amp;style=o&amp;lvl=18&amp;dir=0&amp;sp=point.30.862500_-83.289400_South%20Georgia%20Medical%20Center" TargetMode="External"/><Relationship Id="rId37374" Type="http://schemas.openxmlformats.org/officeDocument/2006/relationships/hyperlink" Target="https://www.bing.com/maps?cp=35.630000~-119.573889&amp;style=o&amp;lvl=18&amp;dir=0&amp;sp=point.35.630000_-119.573889_Wildwood%20Solar%20II" TargetMode="External"/><Relationship Id="rId39823" Type="http://schemas.openxmlformats.org/officeDocument/2006/relationships/hyperlink" Target="https://www.google.com/maps/@36.289625,-78.633283,450m/data=!3m1!1e3!4m5!3m4!1s0x0:0x0!8m2!3d36.289625!4d-78.633283" TargetMode="External"/><Relationship Id="rId41020" Type="http://schemas.openxmlformats.org/officeDocument/2006/relationships/hyperlink" Target="https://www.bing.com/maps?cp=44.319400~-93.899000&amp;style=o&amp;lvl=18&amp;dir=0&amp;sp=point.44.319400_-93.899000_Red%20Maple%20Solar" TargetMode="External"/><Relationship Id="rId44590" Type="http://schemas.openxmlformats.org/officeDocument/2006/relationships/hyperlink" Target="https://www.bing.com/maps?cp=43.476875~-72.982687&amp;style=o&amp;lvl=18&amp;dir=0&amp;sp=point.43.476875_-72.982687_MHG%20Wallingford" TargetMode="External"/><Relationship Id="rId4286" Type="http://schemas.openxmlformats.org/officeDocument/2006/relationships/hyperlink" Target="https://www.bing.com/maps?cp=39.394414~-101.058372&amp;style=o&amp;lvl=18&amp;dir=0&amp;sp=point.39.394414_-101.058372_Colby%20City%20of" TargetMode="External"/><Relationship Id="rId6735" Type="http://schemas.openxmlformats.org/officeDocument/2006/relationships/hyperlink" Target="https://www.google.com/maps/@34.184500,-90.562662,450m/data=!3m1!1e3!4m5!3m4!1s0x0:0x0!8m2!3d34.184500!4d-90.562662" TargetMode="External"/><Relationship Id="rId16329" Type="http://schemas.openxmlformats.org/officeDocument/2006/relationships/hyperlink" Target="https://www.google.com/maps/@34.347734,-82.774478,450m/data=!3m1!1e3!4m5!3m4!1s0x0:0x0!8m2!3d34.347734!4d-82.774478" TargetMode="External"/><Relationship Id="rId19899" Type="http://schemas.openxmlformats.org/officeDocument/2006/relationships/hyperlink" Target="https://www.google.com/maps/@35.208900,-97.442400,450m/data=!3m1!1e3!4m5!3m4!1s0x0:0x0!8m2!3d35.208900!4d-97.442400" TargetMode="External"/><Relationship Id="rId23545" Type="http://schemas.openxmlformats.org/officeDocument/2006/relationships/hyperlink" Target="https://www.google.com/maps/@37.193584,-77.467185,450m/data=!3m1!1e3!4m5!3m4!1s0x0:0x0!8m2!3d37.193584!4d-77.467185" TargetMode="External"/><Relationship Id="rId30761" Type="http://schemas.openxmlformats.org/officeDocument/2006/relationships/hyperlink" Target="https://www.google.com/maps/@45.675800,-119.937500,450m/data=!3m1!1e3!4m5!3m4!1s0x0:0x0!8m2!3d45.675800!4d-119.937500" TargetMode="External"/><Relationship Id="rId37027" Type="http://schemas.openxmlformats.org/officeDocument/2006/relationships/hyperlink" Target="https://www.google.com/maps/@37.361667,-121.943611,450m/data=!3m1!1e3!4m5!3m4!1s0x0:0x0!8m2!3d37.361667!4d-121.943611" TargetMode="External"/><Relationship Id="rId44243" Type="http://schemas.openxmlformats.org/officeDocument/2006/relationships/hyperlink" Target="https://www.google.com/maps/@41.498281,-71.533414,450m/data=!3m1!1e3!4m5!3m4!1s0x0:0x0!8m2!3d41.498281!4d-71.533414" TargetMode="External"/><Relationship Id="rId9958" Type="http://schemas.openxmlformats.org/officeDocument/2006/relationships/hyperlink" Target="https://www.bing.com/maps?cp=39.830100~-75.383700&amp;style=o&amp;lvl=18&amp;dir=0&amp;sp=point.39.830100_-75.383700_Chester%20Generating%20Station" TargetMode="External"/><Relationship Id="rId12939" Type="http://schemas.openxmlformats.org/officeDocument/2006/relationships/hyperlink" Target="https://www.google.com/maps/@38.584700,-85.411700,450m/data=!3m1!1e3!4m5!3m4!1s0x0:0x0!8m2!3d38.584700!4d-85.411700" TargetMode="External"/><Relationship Id="rId21096" Type="http://schemas.openxmlformats.org/officeDocument/2006/relationships/hyperlink" Target="https://www.bing.com/maps?cp=33.759236~-118.239922&amp;style=o&amp;lvl=18&amp;dir=0&amp;sp=point.33.759236_-118.239922_Southeast%20Resource%20Recovery" TargetMode="External"/><Relationship Id="rId26768" Type="http://schemas.openxmlformats.org/officeDocument/2006/relationships/hyperlink" Target="https://www.bing.com/maps?cp=43.104700~-70.806100&amp;style=o&amp;lvl=18&amp;dir=0&amp;sp=point.43.104700_-70.806100_Essential%20Power%20Newington%20LLC" TargetMode="External"/><Relationship Id="rId30414" Type="http://schemas.openxmlformats.org/officeDocument/2006/relationships/hyperlink" Target="https://www.bing.com/maps?cp=43.898300~-83.949400&amp;style=o&amp;lvl=18&amp;dir=0&amp;sp=point.43.898300_-83.949400_Pinconning%20White%20Feather" TargetMode="External"/><Relationship Id="rId33984" Type="http://schemas.openxmlformats.org/officeDocument/2006/relationships/hyperlink" Target="https://www.bing.com/maps?cp=48.820278~-112.103333&amp;style=o&amp;lvl=18&amp;dir=0&amp;sp=point.48.820278_-112.103333_NaturEner%20Rim%20Rock%20Energy" TargetMode="External"/><Relationship Id="rId15412" Type="http://schemas.openxmlformats.org/officeDocument/2006/relationships/hyperlink" Target="https://www.bing.com/maps?cp=38.749200~-122.711700&amp;style=o&amp;lvl=18&amp;dir=0&amp;sp=point.38.749200_-122.711700_Geothermal%202" TargetMode="External"/><Relationship Id="rId29241" Type="http://schemas.openxmlformats.org/officeDocument/2006/relationships/hyperlink" Target="https://www.google.com/maps/@36.640278,-99.500556,450m/data=!3m1!1e3!4m5!3m4!1s0x0:0x0!8m2!3d36.640278!4d-99.500556" TargetMode="External"/><Relationship Id="rId33637" Type="http://schemas.openxmlformats.org/officeDocument/2006/relationships/hyperlink" Target="https://www.google.com/maps/@48.232500,-103.952780,450m/data=!3m1!1e3!4m5!3m4!1s0x0:0x0!8m2!3d48.232500!4d-103.952780" TargetMode="External"/><Relationship Id="rId40853" Type="http://schemas.openxmlformats.org/officeDocument/2006/relationships/hyperlink" Target="https://www.google.com/maps/@42.974980,-90.831800,450m/data=!3m1!1e3!4m5!3m4!1s0x0:0x0!8m2!3d42.974980!4d-90.831800" TargetMode="External"/><Relationship Id="rId18982" Type="http://schemas.openxmlformats.org/officeDocument/2006/relationships/hyperlink" Target="https://www.bing.com/maps?cp=37.297834~-77.282982&amp;style=o&amp;lvl=18&amp;dir=0&amp;sp=point.37.297834_-77.282982_Hopewell%20Power%20Station" TargetMode="External"/><Relationship Id="rId31188" Type="http://schemas.openxmlformats.org/officeDocument/2006/relationships/hyperlink" Target="https://www.bing.com/maps?cp=43.904444~-116.819722&amp;style=o&amp;lvl=18&amp;dir=0&amp;sp=point.43.904444_-116.819722_Langley%20Gulch%20Power%20Plant" TargetMode="External"/><Relationship Id="rId36110" Type="http://schemas.openxmlformats.org/officeDocument/2006/relationships/hyperlink" Target="https://www.bing.com/maps?cp=41.608611~-75.870556&amp;style=o&amp;lvl=18&amp;dir=0&amp;sp=point.41.608611_-75.870556_Oxbow%20Creek" TargetMode="External"/><Relationship Id="rId39680" Type="http://schemas.openxmlformats.org/officeDocument/2006/relationships/hyperlink" Target="https://www.bing.com/maps?cp=43.965031~-117.258060&amp;style=o&amp;lvl=18&amp;dir=0&amp;sp=point.43.965031_-117.258060_Vale%20Air%20Solar%20Center,%20LLC" TargetMode="External"/><Relationship Id="rId40506" Type="http://schemas.openxmlformats.org/officeDocument/2006/relationships/hyperlink" Target="https://www.bing.com/maps?cp=32.800091~-80.012243&amp;style=o&amp;lvl=18&amp;dir=0&amp;sp=point.32.800091_-80.012243_Sadiebrook%20Solar,%20LLC" TargetMode="External"/><Relationship Id="rId3022" Type="http://schemas.openxmlformats.org/officeDocument/2006/relationships/hyperlink" Target="https://www.bing.com/maps?cp=38.607456~-89.524514&amp;style=o&amp;lvl=18&amp;dir=0&amp;sp=point.38.607456_-89.524514_Breese" TargetMode="External"/><Relationship Id="rId6592" Type="http://schemas.openxmlformats.org/officeDocument/2006/relationships/hyperlink" Target="https://www.bing.com/maps?cp=44.543100~-95.117800&amp;style=o&amp;lvl=18&amp;dir=0&amp;sp=point.44.543100_-95.117800_Redwood%20Falls" TargetMode="External"/><Relationship Id="rId16186" Type="http://schemas.openxmlformats.org/officeDocument/2006/relationships/hyperlink" Target="https://www.bing.com/maps?cp=41.585500~-84.579400&amp;style=o&amp;lvl=18&amp;dir=0&amp;sp=point.41.585500_-84.579400_Montpelier" TargetMode="External"/><Relationship Id="rId18635" Type="http://schemas.openxmlformats.org/officeDocument/2006/relationships/hyperlink" Target="https://www.google.com/maps/@35.069700,-118.316700,450m/data=!3m1!1e3!4m5!3m4!1s0x0:0x0!8m2!3d35.069700!4d-118.316700" TargetMode="External"/><Relationship Id="rId25851" Type="http://schemas.openxmlformats.org/officeDocument/2006/relationships/hyperlink" Target="https://www.google.com/maps/@38.016900,-121.843900,450m/data=!3m1!1e3!4m5!3m4!1s0x0:0x0!8m2!3d38.016900!4d-121.843900" TargetMode="External"/><Relationship Id="rId39333" Type="http://schemas.openxmlformats.org/officeDocument/2006/relationships/hyperlink" Target="https://www.google.com/maps/@33.912917,-118.050561,450m/data=!3m1!1e3!4m5!3m4!1s0x0:0x0!8m2!3d33.912917!4d-118.050561" TargetMode="External"/><Relationship Id="rId43729" Type="http://schemas.openxmlformats.org/officeDocument/2006/relationships/hyperlink" Target="https://www.google.com/maps/@42.630163,-71.798723,450m/data=!3m1!1e3!4m5!3m4!1s0x0:0x0!8m2!3d42.630163!4d-71.798723" TargetMode="External"/><Relationship Id="rId6245" Type="http://schemas.openxmlformats.org/officeDocument/2006/relationships/hyperlink" Target="https://www.google.com/maps/@44.810800,-93.250100,450m/data=!3m1!1e3!4m5!3m4!1s0x0:0x0!8m2!3d44.810800!4d-93.250100" TargetMode="External"/><Relationship Id="rId23055" Type="http://schemas.openxmlformats.org/officeDocument/2006/relationships/hyperlink" Target="https://www.google.com/maps/@40.096700,-75.310300,450m/data=!3m1!1e3!4m5!3m4!1s0x0:0x0!8m2!3d40.096700!4d-75.310300" TargetMode="External"/><Relationship Id="rId25504" Type="http://schemas.openxmlformats.org/officeDocument/2006/relationships/hyperlink" Target="https://www.bing.com/maps?cp=41.673900~-87.477500&amp;style=o&amp;lvl=18&amp;dir=0&amp;sp=point.41.673900_-87.477500_Whiting%20Clean%20Energy" TargetMode="External"/><Relationship Id="rId30271" Type="http://schemas.openxmlformats.org/officeDocument/2006/relationships/hyperlink" Target="https://www.google.com/maps/@43.483900,-92.613100,450m/data=!3m1!1e3!4m5!3m4!1s0x0:0x0!8m2!3d43.483900!4d-92.613100" TargetMode="External"/><Relationship Id="rId32720" Type="http://schemas.openxmlformats.org/officeDocument/2006/relationships/hyperlink" Target="https://www.bing.com/maps?cp=32.573889~-116.917777&amp;style=o&amp;lvl=18&amp;dir=0&amp;sp=point.32.573889_-116.917777_Pio%20Pico%20Energy%20Center" TargetMode="External"/><Relationship Id="rId12796" Type="http://schemas.openxmlformats.org/officeDocument/2006/relationships/hyperlink" Target="https://www.bing.com/maps?cp=38.700000~-83.818100&amp;style=o&amp;lvl=18&amp;dir=0&amp;sp=point.38.700000_-83.818100_H%20L%20Spurlock" TargetMode="External"/><Relationship Id="rId28727" Type="http://schemas.openxmlformats.org/officeDocument/2006/relationships/hyperlink" Target="https://www.google.com/maps/@37.690304,-105.880501,450m/data=!3m1!1e3!4m5!3m4!1s0x0:0x0!8m2!3d37.690304!4d-105.880501" TargetMode="External"/><Relationship Id="rId35943" Type="http://schemas.openxmlformats.org/officeDocument/2006/relationships/hyperlink" Target="https://www.google.com/maps/@21.470556,-158.013333,450m/data=!3m1!1e3!4m5!3m4!1s0x0:0x0!8m2!3d21.470556!4d-158.013333" TargetMode="External"/><Relationship Id="rId2855" Type="http://schemas.openxmlformats.org/officeDocument/2006/relationships/hyperlink" Target="https://www.google.com/maps/@47.703333,-116.953889,450m/data=!3m1!1e3!4m5!3m4!1s0x0:0x0!8m2!3d47.703333!4d-116.953889" TargetMode="External"/><Relationship Id="rId9468" Type="http://schemas.openxmlformats.org/officeDocument/2006/relationships/hyperlink" Target="https://www.bing.com/maps?cp=36.143800~-97.068100&amp;style=o&amp;lvl=18&amp;dir=0&amp;sp=point.36.143800_-97.068100_Boomer%20Lake%20Station" TargetMode="External"/><Relationship Id="rId12449" Type="http://schemas.openxmlformats.org/officeDocument/2006/relationships/hyperlink" Target="https://www.google.com/maps/@43.739500,-90.267500,450m/data=!3m1!1e3!4m5!3m4!1s0x0:0x0!8m2!3d43.739500!4d-90.267500" TargetMode="External"/><Relationship Id="rId26278" Type="http://schemas.openxmlformats.org/officeDocument/2006/relationships/hyperlink" Target="https://www.bing.com/maps?cp=35.297740~-97.589850&amp;style=o&amp;lvl=18&amp;dir=0&amp;sp=point.35.297740_-97.589850_McClain%20Energy%20Facility" TargetMode="External"/><Relationship Id="rId33494" Type="http://schemas.openxmlformats.org/officeDocument/2006/relationships/hyperlink" Target="https://www.bing.com/maps?cp=34.194444~-118.390280&amp;style=o&amp;lvl=18&amp;dir=0&amp;sp=point.34.194444_-118.390280_North%20Hollywood" TargetMode="External"/><Relationship Id="rId42812" Type="http://schemas.openxmlformats.org/officeDocument/2006/relationships/hyperlink" Target="https://www.bing.com/maps?cp=33.665246~-117.768222&amp;style=o&amp;lvl=18&amp;dir=0&amp;sp=point.33.665246_-117.768222_HEBT%20Irvine%202" TargetMode="External"/><Relationship Id="rId827" Type="http://schemas.openxmlformats.org/officeDocument/2006/relationships/hyperlink" Target="https://www.google.com/maps/@39.256873,-120.767437,450m/data=!3m1!1e3!4m5!3m4!1s0x0:0x0!8m2!3d39.256873!4d-120.767437" TargetMode="External"/><Relationship Id="rId2508" Type="http://schemas.openxmlformats.org/officeDocument/2006/relationships/hyperlink" Target="https://www.bing.com/maps?cp=33.968400~-84.382700&amp;style=o&amp;lvl=18&amp;dir=0&amp;sp=point.33.968400_-84.382700_Morgan%20Falls" TargetMode="External"/><Relationship Id="rId18492" Type="http://schemas.openxmlformats.org/officeDocument/2006/relationships/hyperlink" Target="https://www.bing.com/maps?cp=44.208100~-72.058100&amp;style=o&amp;lvl=18&amp;dir=0&amp;sp=point.44.208100_-72.058100_Dodge%20Falls%20Associates" TargetMode="External"/><Relationship Id="rId22888" Type="http://schemas.openxmlformats.org/officeDocument/2006/relationships/hyperlink" Target="https://www.bing.com/maps?cp=42.772888~-84.523670&amp;style=o&amp;lvl=18&amp;dir=0&amp;sp=point.42.772888_-84.523670_Wood%20Road" TargetMode="External"/><Relationship Id="rId27810" Type="http://schemas.openxmlformats.org/officeDocument/2006/relationships/hyperlink" Target="https://www.bing.com/maps?cp=40.150100~-122.212400&amp;style=o&amp;lvl=18&amp;dir=0&amp;sp=point.40.150100_-122.212400_Red%20Bluff" TargetMode="External"/><Relationship Id="rId33147" Type="http://schemas.openxmlformats.org/officeDocument/2006/relationships/hyperlink" Target="https://www.google.com/maps/@33.341833,-112.904028,450m/data=!3m1!1e3!4m5!3m4!1s0x0:0x0!8m2!3d33.341833!4d-112.904028" TargetMode="External"/><Relationship Id="rId38819" Type="http://schemas.openxmlformats.org/officeDocument/2006/relationships/hyperlink" Target="https://www.google.com/maps/@35.180000,-78.098000,450m/data=!3m1!1e3!4m5!3m4!1s0x0:0x0!8m2!3d35.180000!4d-78.098000" TargetMode="External"/><Relationship Id="rId40363" Type="http://schemas.openxmlformats.org/officeDocument/2006/relationships/hyperlink" Target="https://www.google.com/maps/@41.390700,-73.435400,450m/data=!3m1!1e3!4m5!3m4!1s0x0:0x0!8m2!3d41.390700!4d-73.435400" TargetMode="External"/><Relationship Id="rId8551" Type="http://schemas.openxmlformats.org/officeDocument/2006/relationships/hyperlink" Target="https://www.google.com/maps/@44.642181,-74.976473,450m/data=!3m1!1e3!4m5!3m4!1s0x0:0x0!8m2!3d44.642181!4d-74.976473" TargetMode="External"/><Relationship Id="rId18145" Type="http://schemas.openxmlformats.org/officeDocument/2006/relationships/hyperlink" Target="https://www.google.com/maps/@30.200000,-91.000000,450m/data=!3m1!1e3!4m5!3m4!1s0x0:0x0!8m2!3d30.200000!4d-91.000000" TargetMode="External"/><Relationship Id="rId25361" Type="http://schemas.openxmlformats.org/officeDocument/2006/relationships/hyperlink" Target="https://www.google.com/maps/@39.309200,-91.536900,450m/data=!3m1!1e3!4m5!3m4!1s0x0:0x0!8m2!3d39.309200!4d-91.536900" TargetMode="External"/><Relationship Id="rId39190" Type="http://schemas.openxmlformats.org/officeDocument/2006/relationships/hyperlink" Target="https://www.bing.com/maps?cp=39.603531~-75.836235&amp;style=o&amp;lvl=18&amp;dir=0&amp;sp=point.39.603531_-75.836235_Elkton%20Solar" TargetMode="External"/><Relationship Id="rId40016" Type="http://schemas.openxmlformats.org/officeDocument/2006/relationships/hyperlink" Target="https://www.bing.com/maps?cp=45.051544~-97.826423&amp;style=o&amp;lvl=18&amp;dir=0&amp;sp=point.45.051544_-97.826423_Crocker%20Wind%20Farm" TargetMode="External"/><Relationship Id="rId43586" Type="http://schemas.openxmlformats.org/officeDocument/2006/relationships/hyperlink" Target="https://www.bing.com/maps?cp=41.793519~-71.530622&amp;style=o&amp;lvl=18&amp;dir=0&amp;sp=point.41.793519_-71.530622_WED%20Plainfield%20III,%20LLC" TargetMode="External"/><Relationship Id="rId8204" Type="http://schemas.openxmlformats.org/officeDocument/2006/relationships/hyperlink" Target="https://www.bing.com/maps?cp=40.949696~-73.078507&amp;style=o&amp;lvl=18&amp;dir=0&amp;sp=point.40.949696_-73.078507_Port%20Jefferson" TargetMode="External"/><Relationship Id="rId11532" Type="http://schemas.openxmlformats.org/officeDocument/2006/relationships/hyperlink" Target="https://www.bing.com/maps?cp=36.666866~-80.447897&amp;style=o&amp;lvl=18&amp;dir=0&amp;sp=point.36.666866_-80.447897_Pinnacles" TargetMode="External"/><Relationship Id="rId25014" Type="http://schemas.openxmlformats.org/officeDocument/2006/relationships/hyperlink" Target="https://www.bing.com/maps?cp=30.428611~-92.413056&amp;style=o&amp;lvl=18&amp;dir=0&amp;sp=point.30.428611_-92.413056_Acadia%20Energy%20Center" TargetMode="External"/><Relationship Id="rId32230" Type="http://schemas.openxmlformats.org/officeDocument/2006/relationships/hyperlink" Target="https://www.bing.com/maps?cp=32.779200~-114.634400&amp;style=o&amp;lvl=18&amp;dir=0&amp;sp=point.32.779200_-114.634400_Siphon%20Drop%20Power%20Plant" TargetMode="External"/><Relationship Id="rId43239" Type="http://schemas.openxmlformats.org/officeDocument/2006/relationships/hyperlink" Target="https://www.google.com/maps/@34.604989,-103.966089,450m/data=!3m1!1e3!4m5!3m4!1s0x0:0x0!8m2!3d34.604989!4d-103.966089" TargetMode="External"/><Relationship Id="rId14755" Type="http://schemas.openxmlformats.org/officeDocument/2006/relationships/hyperlink" Target="https://www.google.com/maps/@37.449700,-87.080600,450m/data=!3m1!1e3!4m5!3m4!1s0x0:0x0!8m2!3d37.449700!4d-87.080600" TargetMode="External"/><Relationship Id="rId21971" Type="http://schemas.openxmlformats.org/officeDocument/2006/relationships/hyperlink" Target="https://www.google.com/maps/@42.166106,-83.212903,450m/data=!3m1!1e3!4m5!3m4!1s0x0:0x0!8m2!3d42.166106!4d-83.212903" TargetMode="External"/><Relationship Id="rId28237" Type="http://schemas.openxmlformats.org/officeDocument/2006/relationships/hyperlink" Target="https://www.google.com/maps/@41.880500,-110.090400,450m/data=!3m1!1e3!4m5!3m4!1s0x0:0x0!8m2!3d41.880500!4d-110.090400" TargetMode="External"/><Relationship Id="rId28584" Type="http://schemas.openxmlformats.org/officeDocument/2006/relationships/hyperlink" Target="https://www.bing.com/maps?cp=42.436804~-113.925536&amp;style=o&amp;lvl=18&amp;dir=0&amp;sp=point.42.436804_-113.925536_Golden%20Valley%20Wind%20Park%20LLC" TargetMode="External"/><Relationship Id="rId35453" Type="http://schemas.openxmlformats.org/officeDocument/2006/relationships/hyperlink" Target="https://www.google.com/maps/@33.655000,-84.394444,450m/data=!3m1!1e3!4m5!3m4!1s0x0:0x0!8m2!3d33.655000!4d-84.394444" TargetMode="External"/><Relationship Id="rId37902" Type="http://schemas.openxmlformats.org/officeDocument/2006/relationships/hyperlink" Target="https://www.bing.com/maps?cp=36.432000~-77.970300&amp;style=o&amp;lvl=18&amp;dir=0&amp;sp=point.36.432000_-77.970300_Sun%20Devil%20Solar"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30.708571,-84.863869,450m/data=!3m1!1e3!4m5!3m4!1s0x0:0x0!8m2!3d30.708571!4d-84.863869" TargetMode="External"/><Relationship Id="rId4814" Type="http://schemas.openxmlformats.org/officeDocument/2006/relationships/hyperlink" Target="https://www.bing.com/maps?cp=37.151700~-88.775000&amp;style=o&amp;lvl=18&amp;dir=0&amp;sp=point.37.151700_-88.775000_Shawnee" TargetMode="External"/><Relationship Id="rId14408" Type="http://schemas.openxmlformats.org/officeDocument/2006/relationships/hyperlink" Target="https://www.bing.com/maps?cp=39.493056~-77.826944&amp;style=o&amp;lvl=18&amp;dir=0&amp;sp=point.39.493056_-77.826944_Dam%20No.%204%20Hydro%20Station" TargetMode="External"/><Relationship Id="rId17978" Type="http://schemas.openxmlformats.org/officeDocument/2006/relationships/hyperlink" Target="https://www.bing.com/maps?cp=40.615616~-74.265290&amp;style=o&amp;lvl=18&amp;dir=0&amp;sp=point.40.615616_-74.265290_Merck%20Rahway%20Power%20Plant" TargetMode="External"/><Relationship Id="rId21624" Type="http://schemas.openxmlformats.org/officeDocument/2006/relationships/hyperlink" Target="https://www.bing.com/maps?cp=35.363900~-119.659200&amp;style=o&amp;lvl=18&amp;dir=0&amp;sp=point.35.363900_-119.659200_Cymric%2031X%20Cogen" TargetMode="External"/><Relationship Id="rId35106" Type="http://schemas.openxmlformats.org/officeDocument/2006/relationships/hyperlink" Target="https://www.bing.com/maps?cp=41.916944~-87.845556&amp;style=o&amp;lvl=18&amp;dir=0&amp;sp=point.41.916944_-87.845556_Triton%20East%20and%20West%20Cogen" TargetMode="External"/><Relationship Id="rId42322" Type="http://schemas.openxmlformats.org/officeDocument/2006/relationships/hyperlink" Target="https://www.bing.com/maps?cp=33.498186~-96.378894&amp;style=o&amp;lvl=18&amp;dir=0&amp;sp=point.33.498186_-96.378894_Whitewright%20Solar"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8.585700~-75.234100&amp;style=o&amp;lvl=18&amp;dir=0&amp;sp=point.38.585700_-75.234100_Indian%20River%20Generating%20Station" TargetMode="External"/><Relationship Id="rId24847" Type="http://schemas.openxmlformats.org/officeDocument/2006/relationships/hyperlink" Target="https://www.google.com/maps/@29.593056,-97.973215,450m/data=!3m1!1e3!4m5!3m4!1s0x0:0x0!8m2!3d29.593056!4d-97.973215" TargetMode="External"/><Relationship Id="rId38676" Type="http://schemas.openxmlformats.org/officeDocument/2006/relationships/hyperlink" Target="https://www.bing.com/maps?cp=32.883000~-82.410000&amp;style=o&amp;lvl=18&amp;dir=0&amp;sp=point.32.883000_-82.410000_Georgia%20Power%20at%20Wadley%20GA" TargetMode="External"/><Relationship Id="rId5588" Type="http://schemas.openxmlformats.org/officeDocument/2006/relationships/hyperlink" Target="https://www.bing.com/maps?cp=41.890600~-83.346400&amp;style=o&amp;lvl=18&amp;dir=0&amp;sp=point.41.890600_-83.346400_Monroe%20(MI)" TargetMode="External"/><Relationship Id="rId22398" Type="http://schemas.openxmlformats.org/officeDocument/2006/relationships/hyperlink" Target="https://www.bing.com/maps?cp=42.628889~-114.174722&amp;style=o&amp;lvl=18&amp;dir=0&amp;sp=point.42.628889_-114.174722_Wilson%20Lake%20Hydroelectric%20Project" TargetMode="External"/><Relationship Id="rId27320" Type="http://schemas.openxmlformats.org/officeDocument/2006/relationships/hyperlink" Target="https://www.bing.com/maps?cp=33.119700~-117.117778&amp;style=o&amp;lvl=18&amp;dir=0&amp;sp=point.33.119700_-117.117778_Palomar%20Energy" TargetMode="External"/><Relationship Id="rId31716" Type="http://schemas.openxmlformats.org/officeDocument/2006/relationships/hyperlink" Target="https://www.bing.com/maps?cp=39.294400~-118.572500&amp;style=o&amp;lvl=18&amp;dir=0&amp;sp=point.39.294400_-118.572500_ENEL%20Salt%20Wells%20LLC" TargetMode="External"/><Relationship Id="rId38329" Type="http://schemas.openxmlformats.org/officeDocument/2006/relationships/hyperlink" Target="https://www.google.com/maps/@38.129759,-122.568158,450m/data=!3m1!1e3!4m5!3m4!1s0x0:0x0!8m2!3d38.129759!4d-122.568158" TargetMode="External"/><Relationship Id="rId43096" Type="http://schemas.openxmlformats.org/officeDocument/2006/relationships/hyperlink" Target="https://www.bing.com/maps?cp=41.793230~-91.891790&amp;style=o&amp;lvl=18&amp;dir=0&amp;sp=point.41.793230_-91.891790_Amana%20Society%20Service%20Company" TargetMode="External"/><Relationship Id="rId8061" Type="http://schemas.openxmlformats.org/officeDocument/2006/relationships/hyperlink" Target="https://www.google.com/maps/@40.663500,-74.005100,450m/data=!3m1!1e3!4m5!3m4!1s0x0:0x0!8m2!3d40.663500!4d-74.005100" TargetMode="External"/><Relationship Id="rId11042" Type="http://schemas.openxmlformats.org/officeDocument/2006/relationships/hyperlink" Target="https://www.bing.com/maps?cp=30.555288~-98.257593&amp;style=o&amp;lvl=18&amp;dir=0&amp;sp=point.30.555288_-98.257593_Marble%20Falls" TargetMode="External"/><Relationship Id="rId34939" Type="http://schemas.openxmlformats.org/officeDocument/2006/relationships/hyperlink" Target="https://www.google.com/maps/@36.267500,-119.128581,450m/data=!3m1!1e3!4m5!3m4!1s0x0:0x0!8m2!3d36.267500!4d-119.128581" TargetMode="External"/><Relationship Id="rId1101" Type="http://schemas.openxmlformats.org/officeDocument/2006/relationships/hyperlink" Target="https://www.google.com/maps/@37.139000,-119.489800,450m/data=!3m1!1e3!4m5!3m4!1s0x0:0x0!8m2!3d37.139000!4d-119.489800" TargetMode="External"/><Relationship Id="rId4671" Type="http://schemas.openxmlformats.org/officeDocument/2006/relationships/hyperlink" Target="https://www.google.com/maps/@37.970300,-100.895600,450m/data=!3m1!1e3!4m5!3m4!1s0x0:0x0!8m2!3d37.970300!4d-100.895600" TargetMode="External"/><Relationship Id="rId14265" Type="http://schemas.openxmlformats.org/officeDocument/2006/relationships/hyperlink" Target="https://www.google.com/maps/@20.801170,-156.492981,450m/data=!3m1!1e3!4m5!3m4!1s0x0:0x0!8m2!3d20.801170!4d-156.492981" TargetMode="External"/><Relationship Id="rId16714" Type="http://schemas.openxmlformats.org/officeDocument/2006/relationships/hyperlink" Target="https://www.bing.com/maps?cp=32.589200~-84.691700&amp;style=o&amp;lvl=18&amp;dir=0&amp;sp=point.32.589200_-84.691700_Talbot%20County%20Energy" TargetMode="External"/><Relationship Id="rId21481" Type="http://schemas.openxmlformats.org/officeDocument/2006/relationships/hyperlink" Target="https://www.google.com/maps/@41.810300,-71.410000,450m/data=!3m1!1e3!4m5!3m4!1s0x0:0x0!8m2!3d41.810300!4d-71.410000" TargetMode="External"/><Relationship Id="rId23930" Type="http://schemas.openxmlformats.org/officeDocument/2006/relationships/hyperlink" Target="https://www.bing.com/maps?cp=47.549652~-121.710517&amp;style=o&amp;lvl=18&amp;dir=0&amp;sp=point.47.549652_-121.710517_Black%20Creek" TargetMode="External"/><Relationship Id="rId28094" Type="http://schemas.openxmlformats.org/officeDocument/2006/relationships/hyperlink" Target="https://www.bing.com/maps?cp=43.335800~-88.409700&amp;style=o&amp;lvl=18&amp;dir=0&amp;sp=point.43.335800_-88.409700_WPPI%20Hartford%20DG" TargetMode="External"/><Relationship Id="rId37412" Type="http://schemas.openxmlformats.org/officeDocument/2006/relationships/hyperlink" Target="https://www.bing.com/maps?cp=34.512778~-117.387222&amp;style=o&amp;lvl=18&amp;dir=0&amp;sp=point.34.512778_-117.387222_Victor%20Mesa%20Linda%20B2" TargetMode="External"/><Relationship Id="rId41808" Type="http://schemas.openxmlformats.org/officeDocument/2006/relationships/hyperlink" Target="https://www.bing.com/maps?cp=44.040418~-92.690000&amp;style=o&amp;lvl=18&amp;dir=0&amp;sp=point.44.040418_-92.690000_DodgeSun%20CSG" TargetMode="External"/><Relationship Id="rId4324" Type="http://schemas.openxmlformats.org/officeDocument/2006/relationships/hyperlink" Target="https://www.bing.com/maps?cp=38.269700~-95.244700&amp;style=o&amp;lvl=18&amp;dir=0&amp;sp=point.38.269700_-95.244700_Garnett%20Municipal" TargetMode="External"/><Relationship Id="rId19937" Type="http://schemas.openxmlformats.org/officeDocument/2006/relationships/hyperlink" Target="https://www.google.com/maps/@30.473600,-87.236100,450m/data=!3m1!1e3!4m5!3m4!1s0x0:0x0!8m2!3d30.473600!4d-87.236100" TargetMode="External"/><Relationship Id="rId21134" Type="http://schemas.openxmlformats.org/officeDocument/2006/relationships/hyperlink" Target="https://www.bing.com/maps?cp=35.951500~-120.867900&amp;style=o&amp;lvl=18&amp;dir=0&amp;sp=point.35.951500_-120.867900_Salinas%20River%20Cogeneration"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0.621700~-74.207200&amp;style=o&amp;lvl=18&amp;dir=0&amp;sp=point.40.621700_-74.207200_PSEG%20Linden%20Generating%20Station" TargetMode="External"/><Relationship Id="rId10875" Type="http://schemas.openxmlformats.org/officeDocument/2006/relationships/hyperlink" Target="https://www.google.com/maps/@32.376600,-94.641500,450m/data=!3m1!1e3!4m5!3m4!1s0x0:0x0!8m2!3d32.376600!4d-94.641500" TargetMode="External"/><Relationship Id="rId17488" Type="http://schemas.openxmlformats.org/officeDocument/2006/relationships/hyperlink" Target="https://www.bing.com/maps?cp=40.881317~-117.151605&amp;style=o&amp;lvl=18&amp;dir=0&amp;sp=point.40.881317_-117.151605_North%20Valmy" TargetMode="External"/><Relationship Id="rId26806" Type="http://schemas.openxmlformats.org/officeDocument/2006/relationships/hyperlink" Target="https://www.bing.com/maps?cp=33.118900~-82.860800&amp;style=o&amp;lvl=18&amp;dir=0&amp;sp=point.33.118900_-82.860800_AL%20Sandersville%20LLC" TargetMode="External"/><Relationship Id="rId38186" Type="http://schemas.openxmlformats.org/officeDocument/2006/relationships/hyperlink" Target="https://www.bing.com/maps?cp=33.925556~-83.263889&amp;style=o&amp;lvl=18&amp;dir=0&amp;sp=point.33.925556_-83.263889_CII%20Methane%20Management%20III%20LFG%20Plant" TargetMode="External"/><Relationship Id="rId5098" Type="http://schemas.openxmlformats.org/officeDocument/2006/relationships/hyperlink" Target="https://www.bing.com/maps?cp=44.958900~-69.870300&amp;style=o&amp;lvl=18&amp;dir=0&amp;sp=point.44.958900_-69.870300_Williams%20Hydro" TargetMode="External"/><Relationship Id="rId7547" Type="http://schemas.openxmlformats.org/officeDocument/2006/relationships/hyperlink" Target="https://www.google.com/maps/@42.350000,-97.790556,450m/data=!3m1!1e3!4m5!3m4!1s0x0:0x0!8m2!3d42.350000!4d-97.790556" TargetMode="External"/><Relationship Id="rId10528" Type="http://schemas.openxmlformats.org/officeDocument/2006/relationships/hyperlink" Target="https://www.bing.com/maps?cp=35.962300~-83.539300&amp;style=o&amp;lvl=18&amp;dir=0&amp;sp=point.35.962300_-83.539300_Douglas%20Dam" TargetMode="External"/><Relationship Id="rId24357" Type="http://schemas.openxmlformats.org/officeDocument/2006/relationships/hyperlink" Target="https://www.google.com/maps/@42.855463,-88.729920,450m/data=!3m1!1e3!4m5!3m4!1s0x0:0x0!8m2!3d42.855463!4d-88.729920" TargetMode="External"/><Relationship Id="rId31573" Type="http://schemas.openxmlformats.org/officeDocument/2006/relationships/hyperlink" Target="https://www.google.com/maps/@26.155833,-81.658055,450m/data=!3m1!1e3!4m5!3m4!1s0x0:0x0!8m2!3d26.155833!4d-81.658055" TargetMode="External"/><Relationship Id="rId45055" Type="http://schemas.openxmlformats.org/officeDocument/2006/relationships/hyperlink" Target="https://www.google.com/maps/@42.010000,-73.335000,450m/data=!3m1!1e3!4m5!3m4!1s0x0:0x0!8m2!3d42.010000!4d-73.335000" TargetMode="External"/><Relationship Id="rId13001" Type="http://schemas.openxmlformats.org/officeDocument/2006/relationships/hyperlink" Target="https://www.google.com/maps/@42.599500,-72.733500,450m/data=!3m1!1e3!4m5!3m4!1s0x0:0x0!8m2!3d42.599500!4d-72.733500" TargetMode="External"/><Relationship Id="rId16571" Type="http://schemas.openxmlformats.org/officeDocument/2006/relationships/hyperlink" Target="https://www.google.com/maps/@27.907200,-82.423100,450m/data=!3m1!1e3!4m5!3m4!1s0x0:0x0!8m2!3d27.907200!4d-82.423100" TargetMode="External"/><Relationship Id="rId20967" Type="http://schemas.openxmlformats.org/officeDocument/2006/relationships/hyperlink" Target="https://www.google.com/maps/@35.438611,-119.707500,450m/data=!3m1!1e3!4m5!3m4!1s0x0:0x0!8m2!3d35.438611!4d-119.707500" TargetMode="External"/><Relationship Id="rId31226" Type="http://schemas.openxmlformats.org/officeDocument/2006/relationships/hyperlink" Target="https://www.bing.com/maps?cp=61.167417~-149.905304&amp;style=o&amp;lvl=18&amp;dir=0&amp;sp=point.61.167417_-149.905304_Southcentral%20Power%20Project" TargetMode="External"/><Relationship Id="rId34796" Type="http://schemas.openxmlformats.org/officeDocument/2006/relationships/hyperlink" Target="https://www.bing.com/maps?cp=36.765000~-77.713889&amp;style=o&amp;lvl=18&amp;dir=0&amp;sp=point.36.765000_-77.713889_Brunswick%20County%20Power%20Station" TargetMode="External"/><Relationship Id="rId6630" Type="http://schemas.openxmlformats.org/officeDocument/2006/relationships/hyperlink" Target="https://www.bing.com/maps?cp=48.114262~-96.179176&amp;style=o&amp;lvl=18&amp;dir=0&amp;sp=point.48.114262_-96.179176_Thief%20River%20Falls" TargetMode="External"/><Relationship Id="rId16224" Type="http://schemas.openxmlformats.org/officeDocument/2006/relationships/hyperlink" Target="https://www.bing.com/maps?cp=34.839200~-79.740600&amp;style=o&amp;lvl=18&amp;dir=0&amp;sp=point.34.839200_-79.740600_Sherwood%20H%20Smith%20Jr%20Energy%20Complex" TargetMode="External"/><Relationship Id="rId23440" Type="http://schemas.openxmlformats.org/officeDocument/2006/relationships/hyperlink" Target="https://www.bing.com/maps?cp=32.661760~-108.362800&amp;style=o&amp;lvl=18&amp;dir=0&amp;sp=point.32.661760_-108.362800_Freeport%20McMoRan" TargetMode="External"/><Relationship Id="rId34449" Type="http://schemas.openxmlformats.org/officeDocument/2006/relationships/hyperlink" Target="https://www.google.com/maps/@42.280000,-85.606389,450m/data=!3m1!1e3!4m5!3m4!1s0x0:0x0!8m2!3d42.280000!4d-85.606389" TargetMode="External"/><Relationship Id="rId41665" Type="http://schemas.openxmlformats.org/officeDocument/2006/relationships/hyperlink" Target="https://www.google.com/maps/@38.751822,-84.613255,450m/data=!3m1!1e3!4m5!3m4!1s0x0:0x0!8m2!3d38.751822!4d-84.613255" TargetMode="External"/><Relationship Id="rId4181" Type="http://schemas.openxmlformats.org/officeDocument/2006/relationships/hyperlink" Target="https://www.google.com/maps/@37.193787,-99.763073,450m/data=!3m1!1e3!4m5!3m4!1s0x0:0x0!8m2!3d37.193787!4d-99.763073" TargetMode="External"/><Relationship Id="rId9853" Type="http://schemas.openxmlformats.org/officeDocument/2006/relationships/hyperlink" Target="https://www.google.com/maps/@40.937939,-80.369007,450m/data=!3m1!1e3!4m5!3m4!1s0x0:0x0!8m2!3d40.937939!4d-80.369007" TargetMode="External"/><Relationship Id="rId19447" Type="http://schemas.openxmlformats.org/officeDocument/2006/relationships/hyperlink" Target="https://www.google.com/maps/@43.128712,-71.459866,450m/data=!3m1!1e3!4m5!3m4!1s0x0:0x0!8m2!3d43.128712!4d-71.459866" TargetMode="External"/><Relationship Id="rId19794" Type="http://schemas.openxmlformats.org/officeDocument/2006/relationships/hyperlink" Target="https://www.bing.com/maps?cp=45.617996~-94.200786&amp;style=o&amp;lvl=18&amp;dir=0&amp;sp=point.45.617996_-94.200786_Sartell%20Dam" TargetMode="External"/><Relationship Id="rId41318" Type="http://schemas.openxmlformats.org/officeDocument/2006/relationships/hyperlink" Target="https://www.bing.com/maps?cp=45.642252~-95.356350&amp;style=o&amp;lvl=18&amp;dir=0&amp;sp=point.45.642252_-95.356350_Armstrong%20Solar" TargetMode="External"/><Relationship Id="rId44888" Type="http://schemas.openxmlformats.org/officeDocument/2006/relationships/hyperlink" Target="https://www.bing.com/maps?cp=42.764688~-77.343879&amp;style=o&amp;lvl=18&amp;dir=0&amp;sp=point.42.764688_-77.343879_Aegis%20CSG"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36.437250~-99.225430&amp;style=o&amp;lvl=18&amp;dir=0&amp;sp=point.36.437250_-99.225430_Mooreland" TargetMode="External"/><Relationship Id="rId12834" Type="http://schemas.openxmlformats.org/officeDocument/2006/relationships/hyperlink" Target="https://www.bing.com/maps?cp=27.053600~-80.562800&amp;style=o&amp;lvl=18&amp;dir=0&amp;sp=point.27.053600_-80.562800_Martin" TargetMode="External"/><Relationship Id="rId26316" Type="http://schemas.openxmlformats.org/officeDocument/2006/relationships/hyperlink" Target="https://www.bing.com/maps?cp=32.706100~-92.068300&amp;style=o&amp;lvl=18&amp;dir=0&amp;sp=point.32.706100_-92.068300_Ouachita" TargetMode="External"/><Relationship Id="rId26663" Type="http://schemas.openxmlformats.org/officeDocument/2006/relationships/hyperlink" Target="https://www.google.com/maps/@38.221577,-121.868333,450m/data=!3m1!1e3!4m5!3m4!1s0x0:0x0!8m2!3d38.221577!4d-121.868333" TargetMode="External"/><Relationship Id="rId33532" Type="http://schemas.openxmlformats.org/officeDocument/2006/relationships/hyperlink" Target="https://www.bing.com/maps?cp=33.865000~-101.843333&amp;style=o&amp;lvl=18&amp;dir=0&amp;sp=point.33.865000_-101.843333_Antelope%20Station" TargetMode="External"/><Relationship Id="rId7057" Type="http://schemas.openxmlformats.org/officeDocument/2006/relationships/hyperlink" Target="https://www.google.com/maps/@39.122800,-93.206400,450m/data=!3m1!1e3!4m5!3m4!1s0x0:0x0!8m2!3d39.122800!4d-93.206400" TargetMode="External"/><Relationship Id="rId10385" Type="http://schemas.openxmlformats.org/officeDocument/2006/relationships/hyperlink" Target="https://www.google.com/maps/@45.429884,-98.493960,450m/data=!3m1!1e3!4m5!3m4!1s0x0:0x0!8m2!3d45.429884!4d-98.493960" TargetMode="External"/><Relationship Id="rId29886" Type="http://schemas.openxmlformats.org/officeDocument/2006/relationships/hyperlink" Target="https://www.bing.com/maps?cp=39.801400~-77.788300&amp;style=o&amp;lvl=18&amp;dir=0&amp;sp=point.39.801400_-77.788300_Mountain%20View" TargetMode="External"/><Relationship Id="rId31083" Type="http://schemas.openxmlformats.org/officeDocument/2006/relationships/hyperlink" Target="https://www.google.com/maps/@44.815800,-94.248900,450m/data=!3m1!1e3!4m5!3m4!1s0x0:0x0!8m2!3d44.815800!4d-94.248900" TargetMode="External"/><Relationship Id="rId40401" Type="http://schemas.openxmlformats.org/officeDocument/2006/relationships/hyperlink" Target="https://www.google.com/maps/@44.766167,-93.857944,450m/data=!3m1!1e3!4m5!3m4!1s0x0:0x0!8m2!3d44.766167!4d-93.857944" TargetMode="External"/><Relationship Id="rId10038" Type="http://schemas.openxmlformats.org/officeDocument/2006/relationships/hyperlink" Target="https://www.bing.com/maps?cp=39.924400~-76.390000&amp;style=o&amp;lvl=18&amp;dir=0&amp;sp=point.39.924400_-76.390000_Safe%20Harbor" TargetMode="External"/><Relationship Id="rId18530" Type="http://schemas.openxmlformats.org/officeDocument/2006/relationships/hyperlink" Target="https://www.bing.com/maps?cp=44.217420~-75.795173&amp;style=o&amp;lvl=18&amp;dir=0&amp;sp=point.44.217420_-75.795173_Theresa%20Plant" TargetMode="External"/><Relationship Id="rId22926" Type="http://schemas.openxmlformats.org/officeDocument/2006/relationships/hyperlink" Target="https://www.bing.com/maps?cp=42.605100~-114.093000&amp;style=o&amp;lvl=18&amp;dir=0&amp;sp=point.42.605100_-114.093000_Hazelton%20B%20Hydro" TargetMode="External"/><Relationship Id="rId29539" Type="http://schemas.openxmlformats.org/officeDocument/2006/relationships/hyperlink" Target="https://www.google.com/maps/@36.763900,-77.810800,450m/data=!3m1!1e3!4m5!3m4!1s0x0:0x0!8m2!3d36.763900!4d-77.810800" TargetMode="External"/><Relationship Id="rId36755" Type="http://schemas.openxmlformats.org/officeDocument/2006/relationships/hyperlink" Target="https://www.google.com/maps/@44.768611,-68.861667,450m/data=!3m1!1e3!4m5!3m4!1s0x0:0x0!8m2!3d44.768611!4d-68.861667" TargetMode="External"/><Relationship Id="rId43971" Type="http://schemas.openxmlformats.org/officeDocument/2006/relationships/hyperlink" Target="https://www.google.com/maps/@41.679081,-70.836391,450m/data=!3m1!1e3!4m5!3m4!1s0x0:0x0!8m2!3d41.679081!4d-70.836391" TargetMode="External"/><Relationship Id="rId3667" Type="http://schemas.openxmlformats.org/officeDocument/2006/relationships/hyperlink" Target="https://www.google.com/maps/@43.073300,-94.239200,450m/data=!3m1!1e3!4m5!3m4!1s0x0:0x0!8m2!3d43.073300!4d-94.239200" TargetMode="External"/><Relationship Id="rId16081" Type="http://schemas.openxmlformats.org/officeDocument/2006/relationships/hyperlink" Target="https://www.google.com/maps/@37.574167,-95.237222,450m/data=!3m1!1e3!4m5!3m4!1s0x0:0x0!8m2!3d37.574167!4d-95.237222" TargetMode="External"/><Relationship Id="rId20477" Type="http://schemas.openxmlformats.org/officeDocument/2006/relationships/hyperlink" Target="https://www.google.com/maps/@32.679172,-117.246698,450m/data=!3m1!1e3!4m5!3m4!1s0x0:0x0!8m2!3d32.679172!4d-117.246698" TargetMode="External"/><Relationship Id="rId36408" Type="http://schemas.openxmlformats.org/officeDocument/2006/relationships/hyperlink" Target="https://www.bing.com/maps?cp=34.970000~-77.976111&amp;style=o&amp;lvl=18&amp;dir=0&amp;sp=point.34.970000_-77.976111_Kenansville%20Solar%20Farm,%20LLC" TargetMode="External"/><Relationship Id="rId39978" Type="http://schemas.openxmlformats.org/officeDocument/2006/relationships/hyperlink" Target="https://www.bing.com/maps?cp=47.723000~-111.963000&amp;style=o&amp;lvl=18&amp;dir=0&amp;sp=point.47.723000_-111.963000_Greenfield%20Wind%20-%20MT" TargetMode="External"/><Relationship Id="rId41175" Type="http://schemas.openxmlformats.org/officeDocument/2006/relationships/hyperlink" Target="https://www.google.com/maps/@42.448000,-76.245000,450m/data=!3m1!1e3!4m5!3m4!1s0x0:0x0!8m2!3d42.448000!4d-76.245000" TargetMode="External"/><Relationship Id="rId43624" Type="http://schemas.openxmlformats.org/officeDocument/2006/relationships/hyperlink" Target="https://www.bing.com/maps?cp=34.908589~-78.912481&amp;style=o&amp;lvl=18&amp;dir=0&amp;sp=point.34.908589_-78.912481_Panda%20Solar%20NC%2011,%20LLC" TargetMode="External"/><Relationship Id="rId6140" Type="http://schemas.openxmlformats.org/officeDocument/2006/relationships/hyperlink" Target="https://www.bing.com/maps?cp=43.721700~-82.938800&amp;style=o&amp;lvl=18&amp;dir=0&amp;sp=point.43.721700_-82.938800_Ubly" TargetMode="External"/><Relationship Id="rId12691" Type="http://schemas.openxmlformats.org/officeDocument/2006/relationships/hyperlink" Target="https://www.google.com/maps/@38.915300,-81.908100,450m/data=!3m1!1e3!4m5!3m4!1s0x0:0x0!8m2!3d38.915300!4d-81.908100" TargetMode="External"/><Relationship Id="rId28622" Type="http://schemas.openxmlformats.org/officeDocument/2006/relationships/hyperlink" Target="https://www.bing.com/maps?cp=32.728333~-103.309444&amp;style=o&amp;lvl=18&amp;dir=0&amp;sp=point.32.728333_-103.309444_Hobbs%20Generating%20Station" TargetMode="External"/><Relationship Id="rId2750" Type="http://schemas.openxmlformats.org/officeDocument/2006/relationships/hyperlink" Target="https://www.bing.com/maps?cp=44.099461~-70.220851&amp;style=o&amp;lvl=18&amp;dir=0&amp;sp=point.44.099461_-70.220851_Charles%20E%20Monty" TargetMode="External"/><Relationship Id="rId9363" Type="http://schemas.openxmlformats.org/officeDocument/2006/relationships/hyperlink" Target="https://www.google.com/maps/@35.323300,-96.135200,450m/data=!3m1!1e3!4m5!3m4!1s0x0:0x0!8m2!3d35.323300!4d-96.135200" TargetMode="External"/><Relationship Id="rId12344" Type="http://schemas.openxmlformats.org/officeDocument/2006/relationships/hyperlink" Target="https://www.bing.com/maps?cp=45.233300~-88.067800&amp;style=o&amp;lvl=18&amp;dir=0&amp;sp=point.45.233300_-88.067800_Sandstone%20Rapids" TargetMode="External"/><Relationship Id="rId26173" Type="http://schemas.openxmlformats.org/officeDocument/2006/relationships/hyperlink" Target="https://www.google.com/maps/@38.699600,-88.539200,450m/data=!3m1!1e3!4m5!3m4!1s0x0:0x0!8m2!3d38.699600!4d-88.539200" TargetMode="External"/><Relationship Id="rId30569" Type="http://schemas.openxmlformats.org/officeDocument/2006/relationships/hyperlink" Target="https://www.google.com/maps/@39.863900,-75.842800,450m/data=!3m1!1e3!4m5!3m4!1s0x0:0x0!8m2!3d39.863900!4d-75.842800" TargetMode="External"/><Relationship Id="rId44398" Type="http://schemas.openxmlformats.org/officeDocument/2006/relationships/hyperlink" Target="https://www.bing.com/maps?cp=33.424279~-111.928220&amp;style=o&amp;lvl=18&amp;dir=0&amp;sp=point.33.424279_-111.928220_AZ%20State%20University%20-%20Tempe%20Campus%20Solar"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32.661976,-85.091552,450m/data=!3m1!1e3!4m5!3m4!1s0x0:0x0!8m2!3d32.661976!4d-85.091552" TargetMode="External"/><Relationship Id="rId9016" Type="http://schemas.openxmlformats.org/officeDocument/2006/relationships/hyperlink" Target="https://www.bing.com/maps?cp=47.280769~-101.321213&amp;style=o&amp;lvl=18&amp;dir=0&amp;sp=point.47.280769_-101.321213_Leland%20Olds" TargetMode="External"/><Relationship Id="rId29396" Type="http://schemas.openxmlformats.org/officeDocument/2006/relationships/hyperlink" Target="https://www.bing.com/maps?cp=37.309700~-78.058900&amp;style=o&amp;lvl=18&amp;dir=0&amp;sp=point.37.309700_-78.058900_Amelia" TargetMode="External"/><Relationship Id="rId33042" Type="http://schemas.openxmlformats.org/officeDocument/2006/relationships/hyperlink" Target="https://www.bing.com/maps?cp=38.841667~-98.299444&amp;style=o&amp;lvl=18&amp;dir=0&amp;sp=point.38.841667_-98.299444_Post%20Rock%20Wind%20Power%20Project,%20LLC" TargetMode="External"/><Relationship Id="rId5973" Type="http://schemas.openxmlformats.org/officeDocument/2006/relationships/hyperlink" Target="https://www.google.com/maps/@43.059800,-86.237900,450m/data=!3m1!1e3!4m5!3m4!1s0x0:0x0!8m2!3d43.059800!4d-86.237900" TargetMode="External"/><Relationship Id="rId15567" Type="http://schemas.openxmlformats.org/officeDocument/2006/relationships/hyperlink" Target="https://www.google.com/maps/@38.740540,-77.508061,450m/data=!3m1!1e3!4m5!3m4!1s0x0:0x0!8m2!3d38.740540!4d-77.508061" TargetMode="External"/><Relationship Id="rId22783" Type="http://schemas.openxmlformats.org/officeDocument/2006/relationships/hyperlink" Target="https://www.google.com/maps/@32.775093,-97.142090,450m/data=!3m1!1e3!4m5!3m4!1s0x0:0x0!8m2!3d32.775093!4d-97.142090" TargetMode="External"/><Relationship Id="rId29049" Type="http://schemas.openxmlformats.org/officeDocument/2006/relationships/hyperlink" Target="https://www.google.com/maps/@37.076352,-76.444373,450m/data=!3m1!1e3!4m5!3m4!1s0x0:0x0!8m2!3d37.076352!4d-76.444373" TargetMode="External"/><Relationship Id="rId36265" Type="http://schemas.openxmlformats.org/officeDocument/2006/relationships/hyperlink" Target="https://www.google.com/maps/@35.396389,-77.703611,450m/data=!3m1!1e3!4m5!3m4!1s0x0:0x0!8m2!3d35.396389!4d-77.703611" TargetMode="External"/><Relationship Id="rId38714" Type="http://schemas.openxmlformats.org/officeDocument/2006/relationships/hyperlink" Target="https://www.bing.com/maps?cp=37.183000~-80.699000&amp;style=o&amp;lvl=18&amp;dir=0&amp;sp=point.37.183000_-80.699000_New%20River" TargetMode="External"/><Relationship Id="rId43481" Type="http://schemas.openxmlformats.org/officeDocument/2006/relationships/hyperlink" Target="https://www.google.com/maps/@45.492616,-92.904452,450m/data=!3m1!1e3!4m5!3m4!1s0x0:0x0!8m2!3d45.492616!4d-92.904452" TargetMode="External"/><Relationship Id="rId3177" Type="http://schemas.openxmlformats.org/officeDocument/2006/relationships/hyperlink" Target="https://www.google.com/maps/@41.323700,-89.112300,450m/data=!3m1!1e3!4m5!3m4!1s0x0:0x0!8m2!3d41.323700!4d-89.112300" TargetMode="External"/><Relationship Id="rId5626" Type="http://schemas.openxmlformats.org/officeDocument/2006/relationships/hyperlink" Target="https://www.bing.com/maps?cp=42.710600~-83.456900&amp;style=o&amp;lvl=18&amp;dir=0&amp;sp=point.42.710600_-83.456900_Placid%2012" TargetMode="External"/><Relationship Id="rId18040" Type="http://schemas.openxmlformats.org/officeDocument/2006/relationships/hyperlink" Target="https://www.bing.com/maps?cp=29.824700~-94.919700&amp;style=o&amp;lvl=18&amp;dir=0&amp;sp=point.29.824700_-94.919700_Enterprise%20Products%20Operating" TargetMode="External"/><Relationship Id="rId22436" Type="http://schemas.openxmlformats.org/officeDocument/2006/relationships/hyperlink" Target="https://www.bing.com/maps?cp=33.759167~-84.395000&amp;style=o&amp;lvl=18&amp;dir=0&amp;sp=point.33.759167_-84.395000_CNN%20Center" TargetMode="External"/><Relationship Id="rId43134" Type="http://schemas.openxmlformats.org/officeDocument/2006/relationships/hyperlink" Target="https://www.bing.com/maps?cp=33.166173~-96.172617&amp;style=o&amp;lvl=18&amp;dir=0&amp;sp=point.33.166173_-96.172617_Sterling%20Solar%20(TX)" TargetMode="External"/><Relationship Id="rId8849" Type="http://schemas.openxmlformats.org/officeDocument/2006/relationships/hyperlink" Target="https://www.google.com/maps/@35.189700,-81.012200,450m/data=!3m1!1e3!4m5!3m4!1s0x0:0x0!8m2!3d35.189700!4d-81.012200" TargetMode="External"/><Relationship Id="rId14650" Type="http://schemas.openxmlformats.org/officeDocument/2006/relationships/hyperlink" Target="https://www.bing.com/maps?cp=33.333056~-118.310278&amp;style=o&amp;lvl=18&amp;dir=0&amp;sp=point.33.333056_-118.310278_Pebbly%20Beach%20Generating%20Station" TargetMode="External"/><Relationship Id="rId25659" Type="http://schemas.openxmlformats.org/officeDocument/2006/relationships/hyperlink" Target="https://www.google.com/maps/@36.664400,-82.104400,450m/data=!3m1!1e3!4m5!3m4!1s0x0:0x0!8m2!3d36.664400!4d-82.104400" TargetMode="External"/><Relationship Id="rId32875" Type="http://schemas.openxmlformats.org/officeDocument/2006/relationships/hyperlink" Target="https://www.google.com/maps/@41.584444,-81.525555,450m/data=!3m1!1e3!4m5!3m4!1s0x0:0x0!8m2!3d41.584444!4d-81.525555" TargetMode="External"/><Relationship Id="rId39488" Type="http://schemas.openxmlformats.org/officeDocument/2006/relationships/hyperlink" Target="https://www.bing.com/maps?cp=61.878186~-162.085147&amp;style=o&amp;lvl=18&amp;dir=0&amp;sp=point.61.878186_-162.085147_Marshall" TargetMode="External"/><Relationship Id="rId14303" Type="http://schemas.openxmlformats.org/officeDocument/2006/relationships/hyperlink" Target="https://www.google.com/maps/@45.122009,-122.069870,450m/data=!3m1!1e3!4m5!3m4!1s0x0:0x0!8m2!3d45.122009!4d-122.069870" TargetMode="External"/><Relationship Id="rId28132" Type="http://schemas.openxmlformats.org/officeDocument/2006/relationships/hyperlink" Target="https://www.bing.com/maps?cp=38.396737~-82.808819&amp;style=o&amp;lvl=18&amp;dir=0&amp;sp=point.38.396737_-82.808819_Green%20Valley%20LFGTE" TargetMode="External"/><Relationship Id="rId32528" Type="http://schemas.openxmlformats.org/officeDocument/2006/relationships/hyperlink" Target="https://www.bing.com/maps?cp=34.135800~-118.126700&amp;style=o&amp;lvl=18&amp;dir=0&amp;sp=point.34.135800_-118.126700_Caltech%20Central" TargetMode="External"/><Relationship Id="rId2260" Type="http://schemas.openxmlformats.org/officeDocument/2006/relationships/hyperlink" Target="https://www.bing.com/maps?cp=25.475600~-80.470000&amp;style=o&amp;lvl=18&amp;dir=0&amp;sp=point.25.475600_-80.470000_G%20W%20Ivey" TargetMode="External"/><Relationship Id="rId7932" Type="http://schemas.openxmlformats.org/officeDocument/2006/relationships/hyperlink" Target="https://www.bing.com/maps?cp=32.714224~-103.301469&amp;style=o&amp;lvl=18&amp;dir=0&amp;sp=point.32.714224_-103.301469_Maddox" TargetMode="External"/><Relationship Id="rId17873" Type="http://schemas.openxmlformats.org/officeDocument/2006/relationships/hyperlink" Target="https://www.google.com/maps/@44.797500,-69.886700,450m/data=!3m1!1e3!4m5!3m4!1s0x0:0x0!8m2!3d44.797500!4d-69.886700" TargetMode="External"/><Relationship Id="rId30079" Type="http://schemas.openxmlformats.org/officeDocument/2006/relationships/hyperlink" Target="https://www.google.com/maps/@36.785800,-76.201900,450m/data=!3m1!1e3!4m5!3m4!1s0x0:0x0!8m2!3d36.785800!4d-76.201900" TargetMode="External"/><Relationship Id="rId35001" Type="http://schemas.openxmlformats.org/officeDocument/2006/relationships/hyperlink" Target="https://www.google.com/maps/@39.988611,-75.083333,450m/data=!3m1!1e3!4m5!3m4!1s0x0:0x0!8m2!3d39.988611!4d-75.083333" TargetMode="External"/><Relationship Id="rId38571" Type="http://schemas.openxmlformats.org/officeDocument/2006/relationships/hyperlink" Target="https://www.google.com/maps/@36.306369,-76.993138,450m/data=!3m1!1e3!4m5!3m4!1s0x0:0x0!8m2!3d36.306369!4d-76.993138" TargetMode="External"/><Relationship Id="rId42967" Type="http://schemas.openxmlformats.org/officeDocument/2006/relationships/hyperlink" Target="https://www.google.com/maps/@44.227172,-93.421725,450m/data=!3m1!1e3!4m5!3m4!1s0x0:0x0!8m2!3d44.227172!4d-93.421725"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4.435381,-83.440722,450m/data=!3m1!1e3!4m5!3m4!1s0x0:0x0!8m2!3d44.435381!4d-83.440722" TargetMode="External"/><Relationship Id="rId10913" Type="http://schemas.openxmlformats.org/officeDocument/2006/relationships/hyperlink" Target="https://www.google.com/maps/@33.134400,-98.611700,450m/data=!3m1!1e3!4m5!3m4!1s0x0:0x0!8m2!3d33.134400!4d-98.611700" TargetMode="External"/><Relationship Id="rId15077" Type="http://schemas.openxmlformats.org/officeDocument/2006/relationships/hyperlink" Target="https://www.google.com/maps/@66.566287,-145.253052,450m/data=!3m1!1e3!4m5!3m4!1s0x0:0x0!8m2!3d66.566287!4d-145.253052" TargetMode="External"/><Relationship Id="rId17526" Type="http://schemas.openxmlformats.org/officeDocument/2006/relationships/hyperlink" Target="https://www.bing.com/maps?cp=40.787674~-73.912561&amp;style=o&amp;lvl=18&amp;dir=0&amp;sp=point.40.787674_-73.912561_Astoria%20Generating%20Station" TargetMode="External"/><Relationship Id="rId22293" Type="http://schemas.openxmlformats.org/officeDocument/2006/relationships/hyperlink" Target="https://www.google.com/maps/@30.791700,-81.533300,450m/data=!3m1!1e3!4m5!3m4!1s0x0:0x0!8m2!3d30.791700!4d-81.533300" TargetMode="External"/><Relationship Id="rId24742" Type="http://schemas.openxmlformats.org/officeDocument/2006/relationships/hyperlink" Target="https://www.bing.com/maps?cp=39.053139~-121.695873&amp;style=o&amp;lvl=18&amp;dir=0&amp;sp=point.39.053139_-121.695873_Sutter%20Energy%20Center" TargetMode="External"/><Relationship Id="rId38224" Type="http://schemas.openxmlformats.org/officeDocument/2006/relationships/hyperlink" Target="https://www.bing.com/maps?cp=35.213697~-77.712408&amp;style=o&amp;lvl=18&amp;dir=0&amp;sp=point.35.213697_-77.712408_Innovative%20Solar%2054" TargetMode="External"/><Relationship Id="rId5136" Type="http://schemas.openxmlformats.org/officeDocument/2006/relationships/hyperlink" Target="https://www.bing.com/maps?cp=39.178100~-76.526800&amp;style=o&amp;lvl=18&amp;dir=0&amp;sp=point.39.178100_-76.526800_Herbert%20A%20Wagner" TargetMode="External"/><Relationship Id="rId27965" Type="http://schemas.openxmlformats.org/officeDocument/2006/relationships/hyperlink" Target="https://www.google.com/maps/@40.814200,-72.940300,450m/data=!3m1!1e3!4m5!3m4!1s0x0:0x0!8m2!3d40.814200!4d-72.940300" TargetMode="External"/><Relationship Id="rId31611" Type="http://schemas.openxmlformats.org/officeDocument/2006/relationships/hyperlink" Target="https://www.google.com/maps/@41.761400,-72.668600,450m/data=!3m1!1e3!4m5!3m4!1s0x0:0x0!8m2!3d41.761400!4d-72.668600" TargetMode="External"/><Relationship Id="rId8359" Type="http://schemas.openxmlformats.org/officeDocument/2006/relationships/hyperlink" Target="https://www.google.com/maps/@44.437200,-73.972500,450m/data=!3m1!1e3!4m5!3m4!1s0x0:0x0!8m2!3d44.437200!4d-73.972500" TargetMode="External"/><Relationship Id="rId11687" Type="http://schemas.openxmlformats.org/officeDocument/2006/relationships/hyperlink" Target="https://www.google.com/maps/@47.946900,-119.865300,450m/data=!3m1!1e3!4m5!3m4!1s0x0:0x0!8m2!3d47.946900!4d-119.865300" TargetMode="External"/><Relationship Id="rId25169" Type="http://schemas.openxmlformats.org/officeDocument/2006/relationships/hyperlink" Target="https://www.google.com/maps/@44.291700,-96.375000,450m/data=!3m1!1e3!4m5!3m4!1s0x0:0x0!8m2!3d44.291700!4d-96.375000" TargetMode="External"/><Relationship Id="rId27618" Type="http://schemas.openxmlformats.org/officeDocument/2006/relationships/hyperlink" Target="https://www.bing.com/maps?cp=29.428900~-98.343300&amp;style=o&amp;lvl=18&amp;dir=0&amp;sp=point.29.428900_-98.343300_Tessman%20Road" TargetMode="External"/><Relationship Id="rId34834" Type="http://schemas.openxmlformats.org/officeDocument/2006/relationships/hyperlink" Target="https://www.bing.com/maps?cp=46.178889~-123.171944&amp;style=o&amp;lvl=18&amp;dir=0&amp;sp=point.46.178889_-123.171944_Port%20Westward%20Unit%202" TargetMode="External"/><Relationship Id="rId1746" Type="http://schemas.openxmlformats.org/officeDocument/2006/relationships/hyperlink" Target="https://www.bing.com/maps?cp=37.987600~-103.546800&amp;style=o&amp;lvl=18&amp;dir=0&amp;sp=point.37.987600_-103.546800_La%20Junta" TargetMode="External"/><Relationship Id="rId14160" Type="http://schemas.openxmlformats.org/officeDocument/2006/relationships/hyperlink" Target="https://www.bing.com/maps?cp=34.154800~-117.909300&amp;style=o&amp;lvl=18&amp;dir=0&amp;sp=point.34.154800_-117.909300_Azusa" TargetMode="External"/><Relationship Id="rId19832" Type="http://schemas.openxmlformats.org/officeDocument/2006/relationships/hyperlink" Target="https://www.bing.com/maps?cp=33.913100~-116.563100&amp;style=o&amp;lvl=18&amp;dir=0&amp;sp=point.33.913100_-116.563100_Wintec%20Energy%20Ltd" TargetMode="External"/><Relationship Id="rId32038" Type="http://schemas.openxmlformats.org/officeDocument/2006/relationships/hyperlink" Target="https://www.bing.com/maps?cp=47.455833~-122.042778&amp;style=o&amp;lvl=18&amp;dir=0&amp;sp=point.47.455833_-122.042778_Cedar%20Hills" TargetMode="External"/><Relationship Id="rId32385" Type="http://schemas.openxmlformats.org/officeDocument/2006/relationships/hyperlink" Target="https://www.google.com/maps/@44.528100,-96.626700,450m/data=!3m1!1e3!4m5!3m4!1s0x0:0x0!8m2!3d44.528100!4d-96.626700" TargetMode="External"/><Relationship Id="rId41703" Type="http://schemas.openxmlformats.org/officeDocument/2006/relationships/hyperlink" Target="https://www.google.com/maps/@37.990000,-87.530000,450m/data=!3m1!1e3!4m5!3m4!1s0x0:0x0!8m2!3d37.990000!4d-87.530000" TargetMode="External"/><Relationship Id="rId4969" Type="http://schemas.openxmlformats.org/officeDocument/2006/relationships/hyperlink" Target="https://www.google.com/maps/@44.909400,-68.683300,450m/data=!3m1!1e3!4m5!3m4!1s0x0:0x0!8m2!3d44.909400!4d-68.683300" TargetMode="External"/><Relationship Id="rId10770" Type="http://schemas.openxmlformats.org/officeDocument/2006/relationships/hyperlink" Target="https://www.bing.com/maps?cp=31.983587~-106.431777&amp;style=o&amp;lvl=18&amp;dir=0&amp;sp=point.31.983587_-106.431777_Newman" TargetMode="External"/><Relationship Id="rId17383" Type="http://schemas.openxmlformats.org/officeDocument/2006/relationships/hyperlink" Target="https://www.google.com/maps/@33.332500,-111.750300,450m/data=!3m1!1e3!4m5!3m4!1s0x0:0x0!8m2!3d33.332500!4d-111.750300" TargetMode="External"/><Relationship Id="rId21779" Type="http://schemas.openxmlformats.org/officeDocument/2006/relationships/hyperlink" Target="https://www.google.com/maps/@38.383600,-78.652800,450m/data=!3m1!1e3!4m5!3m4!1s0x0:0x0!8m2!3d38.383600!4d-78.652800" TargetMode="External"/><Relationship Id="rId26701" Type="http://schemas.openxmlformats.org/officeDocument/2006/relationships/hyperlink" Target="https://www.google.com/maps/@39.857499,-105.225967,450m/data=!3m1!1e3!4m5!3m4!1s0x0:0x0!8m2!3d39.857499!4d-105.225967" TargetMode="External"/><Relationship Id="rId44926" Type="http://schemas.openxmlformats.org/officeDocument/2006/relationships/hyperlink" Target="https://www.bing.com/maps?cp=39.679842~-91.398800&amp;style=o&amp;lvl=18&amp;dir=0&amp;sp=point.39.679842_-91.398800_Hannibal%20-%20Oakwood%20Substation" TargetMode="External"/><Relationship Id="rId7442" Type="http://schemas.openxmlformats.org/officeDocument/2006/relationships/hyperlink" Target="https://www.bing.com/maps?cp=41.937400~-96.466800&amp;style=o&amp;lvl=18&amp;dir=0&amp;sp=point.41.937400_-96.466800_Lyons" TargetMode="External"/><Relationship Id="rId10423" Type="http://schemas.openxmlformats.org/officeDocument/2006/relationships/hyperlink" Target="https://www.google.com/maps/@43.065300,-98.553900,450m/data=!3m1!1e3!4m5!3m4!1s0x0:0x0!8m2!3d43.065300!4d-98.553900" TargetMode="External"/><Relationship Id="rId17036" Type="http://schemas.openxmlformats.org/officeDocument/2006/relationships/hyperlink" Target="https://www.bing.com/maps?cp=35.159700~-81.430600&amp;style=o&amp;lvl=18&amp;dir=0&amp;sp=point.35.159700_-81.430600_Mill%20Creek%20(SC)" TargetMode="External"/><Relationship Id="rId24252" Type="http://schemas.openxmlformats.org/officeDocument/2006/relationships/hyperlink" Target="https://www.bing.com/maps?cp=41.845306~-89.481286&amp;style=o&amp;lvl=18&amp;dir=0&amp;sp=point.41.845306_-89.481286_Dixon%20Hydroelectric%20Dam" TargetMode="External"/><Relationship Id="rId38081" Type="http://schemas.openxmlformats.org/officeDocument/2006/relationships/hyperlink" Target="https://www.google.com/maps/@33.740000,-117.010556,450m/data=!3m1!1e3!4m5!3m4!1s0x0:0x0!8m2!3d33.740000!4d-117.010556" TargetMode="External"/><Relationship Id="rId42477" Type="http://schemas.openxmlformats.org/officeDocument/2006/relationships/hyperlink" Target="https://www.google.com/maps/@45.252800,-92.876600,450m/data=!3m1!1e3!4m5!3m4!1s0x0:0x0!8m2!3d45.252800!4d-92.876600" TargetMode="External"/><Relationship Id="rId13993" Type="http://schemas.openxmlformats.org/officeDocument/2006/relationships/hyperlink" Target="https://www.google.com/maps/@46.649026,-111.727874,450m/data=!3m1!1e3!4m5!3m4!1s0x0:0x0!8m2!3d46.649026!4d-111.727874" TargetMode="External"/><Relationship Id="rId27475" Type="http://schemas.openxmlformats.org/officeDocument/2006/relationships/hyperlink" Target="https://www.google.com/maps/@33.998600,-118.221900,450m/data=!3m1!1e3!4m5!3m4!1s0x0:0x0!8m2!3d33.998600!4d-118.221900" TargetMode="External"/><Relationship Id="rId29924" Type="http://schemas.openxmlformats.org/officeDocument/2006/relationships/hyperlink" Target="https://www.bing.com/maps?cp=35.168100~-77.226700&amp;style=o&amp;lvl=18&amp;dir=0&amp;sp=point.35.168100_-77.226700_New%20Bern" TargetMode="External"/><Relationship Id="rId31121" Type="http://schemas.openxmlformats.org/officeDocument/2006/relationships/hyperlink" Target="https://www.google.com/maps/@32.724553,-97.537118,450m/data=!3m1!1e3!4m5!3m4!1s0x0:0x0!8m2!3d32.724553!4d-97.537118" TargetMode="External"/><Relationship Id="rId34691" Type="http://schemas.openxmlformats.org/officeDocument/2006/relationships/hyperlink" Target="https://www.google.com/maps/@39.900833,-75.167500,450m/data=!3m1!1e3!4m5!3m4!1s0x0:0x0!8m2!3d39.900833!4d-75.167500" TargetMode="External"/><Relationship Id="rId11197" Type="http://schemas.openxmlformats.org/officeDocument/2006/relationships/hyperlink" Target="https://www.google.com/maps/@40.315796,-111.654691,450m/data=!3m1!1e3!4m5!3m4!1s0x0:0x0!8m2!3d40.315796!4d-111.654691" TargetMode="External"/><Relationship Id="rId13646" Type="http://schemas.openxmlformats.org/officeDocument/2006/relationships/hyperlink" Target="https://www.bing.com/maps?cp=33.137711~-81.748294&amp;style=o&amp;lvl=18&amp;dir=0&amp;sp=point.33.137711_-81.748294_Wilson" TargetMode="External"/><Relationship Id="rId20862" Type="http://schemas.openxmlformats.org/officeDocument/2006/relationships/hyperlink" Target="https://www.bing.com/maps?cp=47.470600~-123.115300&amp;style=o&amp;lvl=18&amp;dir=0&amp;sp=point.47.470600_-123.115300_Lilliwaup%20Falls%20Generating" TargetMode="External"/><Relationship Id="rId27128" Type="http://schemas.openxmlformats.org/officeDocument/2006/relationships/hyperlink" Target="https://www.bing.com/maps?cp=45.929300~-112.519400&amp;style=o&amp;lvl=18&amp;dir=0&amp;sp=point.45.929300_-112.519400_Basin%20Creek%20Plant" TargetMode="External"/><Relationship Id="rId34344" Type="http://schemas.openxmlformats.org/officeDocument/2006/relationships/hyperlink" Target="https://www.bing.com/maps?cp=39.380975~-103.573236&amp;style=o&amp;lvl=18&amp;dir=0&amp;sp=point.39.380975_-103.573236_Limon%20Wind%20I" TargetMode="External"/><Relationship Id="rId41560" Type="http://schemas.openxmlformats.org/officeDocument/2006/relationships/hyperlink" Target="https://www.bing.com/maps?cp=40.575378~-74.392810&amp;style=o&amp;lvl=18&amp;dir=0&amp;sp=point.40.575378_-74.392810_Glopak%20Solar%20PV%20Power%20Plant" TargetMode="External"/><Relationship Id="rId1256" Type="http://schemas.openxmlformats.org/officeDocument/2006/relationships/hyperlink" Target="https://www.bing.com/maps?cp=47.287206~-93.498266&amp;style=o&amp;lvl=18&amp;dir=0&amp;sp=point.47.287206_-93.498266_Prairie%20River" TargetMode="External"/><Relationship Id="rId3705" Type="http://schemas.openxmlformats.org/officeDocument/2006/relationships/hyperlink" Target="https://www.google.com/maps/@42.250000,-90.416700,450m/data=!3m1!1e3!4m5!3m4!1s0x0:0x0!8m2!3d42.250000!4d-90.416700" TargetMode="External"/><Relationship Id="rId16869" Type="http://schemas.openxmlformats.org/officeDocument/2006/relationships/hyperlink" Target="https://www.google.com/maps/@47.544582,-95.129652,450m/data=!3m1!1e3!4m5!3m4!1s0x0:0x0!8m2!3d47.544582!4d-95.129652" TargetMode="External"/><Relationship Id="rId20515" Type="http://schemas.openxmlformats.org/officeDocument/2006/relationships/hyperlink" Target="https://www.google.com/maps/@33.791667,-118.234722,450m/data=!3m1!1e3!4m5!3m4!1s0x0:0x0!8m2!3d33.791667!4d-118.234722" TargetMode="External"/><Relationship Id="rId41213" Type="http://schemas.openxmlformats.org/officeDocument/2006/relationships/hyperlink" Target="https://www.google.com/maps/@45.850000,-95.150000,450m/data=!3m1!1e3!4m5!3m4!1s0x0:0x0!8m2!3d45.850000!4d-95.150000" TargetMode="External"/><Relationship Id="rId6928" Type="http://schemas.openxmlformats.org/officeDocument/2006/relationships/hyperlink" Target="https://www.bing.com/maps?cp=38.964646~-92.316768&amp;style=o&amp;lvl=18&amp;dir=0&amp;sp=point.38.964646_-92.316768_Columbia%20(MO)" TargetMode="External"/><Relationship Id="rId19342" Type="http://schemas.openxmlformats.org/officeDocument/2006/relationships/hyperlink" Target="https://www.bing.com/maps?cp=44.738300~-68.825800&amp;style=o&amp;lvl=18&amp;dir=0&amp;sp=point.44.738300_-68.825800_Penobscot%20Energy%20Recovery" TargetMode="External"/><Relationship Id="rId23738" Type="http://schemas.openxmlformats.org/officeDocument/2006/relationships/hyperlink" Target="https://www.bing.com/maps?cp=42.129361~-71.511496&amp;style=o&amp;lvl=18&amp;dir=0&amp;sp=point.42.129361_-71.511496_Milford%20Power%20LP" TargetMode="External"/><Relationship Id="rId30954" Type="http://schemas.openxmlformats.org/officeDocument/2006/relationships/hyperlink" Target="https://www.bing.com/maps?cp=40.996100~-118.141400&amp;style=o&amp;lvl=18&amp;dir=0&amp;sp=point.40.996100_-118.141400_NGP%20Blue%20Mountain%20I%20LLC" TargetMode="External"/><Relationship Id="rId37567" Type="http://schemas.openxmlformats.org/officeDocument/2006/relationships/hyperlink" Target="https://www.google.com/maps/@41.189167,-74.591667,450m/data=!3m1!1e3!4m5!3m4!1s0x0:0x0!8m2!3d41.189167!4d-74.591667" TargetMode="External"/><Relationship Id="rId44783" Type="http://schemas.openxmlformats.org/officeDocument/2006/relationships/hyperlink" Target="https://www.google.com/maps/@43.095340,-75.278357,450m/data=!3m1!1e3!4m5!3m4!1s0x0:0x0!8m2!3d43.095340!4d-75.278357" TargetMode="External"/><Relationship Id="rId4479" Type="http://schemas.openxmlformats.org/officeDocument/2006/relationships/hyperlink" Target="https://www.google.com/maps/@39.119400,-97.708600,450m/data=!3m1!1e3!4m5!3m4!1s0x0:0x0!8m2!3d39.119400!4d-97.708600" TargetMode="External"/><Relationship Id="rId9401" Type="http://schemas.openxmlformats.org/officeDocument/2006/relationships/hyperlink" Target="https://www.google.com/maps/@36.467500,-95.041389,450m/data=!3m1!1e3!4m5!3m4!1s0x0:0x0!8m2!3d36.467500!4d-95.041389" TargetMode="External"/><Relationship Id="rId10280" Type="http://schemas.openxmlformats.org/officeDocument/2006/relationships/hyperlink" Target="https://www.bing.com/maps?cp=34.264200~-81.330800&amp;style=o&amp;lvl=18&amp;dir=0&amp;sp=point.34.264200_-81.330800_Parr%20GT" TargetMode="External"/><Relationship Id="rId21289" Type="http://schemas.openxmlformats.org/officeDocument/2006/relationships/hyperlink" Target="https://www.google.com/maps/@42.517500,-83.191900,450m/data=!3m1!1e3!4m5!3m4!1s0x0:0x0!8m2!3d42.517500!4d-83.191900" TargetMode="External"/><Relationship Id="rId26211" Type="http://schemas.openxmlformats.org/officeDocument/2006/relationships/hyperlink" Target="https://www.google.com/maps/@42.000061,-88.244572,450m/data=!3m1!1e3!4m5!3m4!1s0x0:0x0!8m2!3d42.000061!4d-88.244572" TargetMode="External"/><Relationship Id="rId29781" Type="http://schemas.openxmlformats.org/officeDocument/2006/relationships/hyperlink" Target="https://www.google.com/maps/@37.671100,-76.760000,450m/data=!3m1!1e3!4m5!3m4!1s0x0:0x0!8m2!3d37.671100!4d-76.760000" TargetMode="External"/><Relationship Id="rId30607" Type="http://schemas.openxmlformats.org/officeDocument/2006/relationships/hyperlink" Target="https://www.google.com/maps/@39.989400,-75.040000,450m/data=!3m1!1e3!4m5!3m4!1s0x0:0x0!8m2!3d39.989400!4d-75.040000" TargetMode="External"/><Relationship Id="rId44436" Type="http://schemas.openxmlformats.org/officeDocument/2006/relationships/hyperlink" Target="https://www.bing.com/maps?cp=41.141773~-81.474535&amp;style=o&amp;lvl=18&amp;dir=0&amp;sp=point.41.141773_-81.474535_Cuyahoga%20Falls%201" TargetMode="External"/><Relationship Id="rId15952" Type="http://schemas.openxmlformats.org/officeDocument/2006/relationships/hyperlink" Target="https://www.bing.com/maps?cp=32.607800~-85.097500&amp;style=o&amp;lvl=18&amp;dir=0&amp;sp=point.32.607800_-85.097500_H%20Allen%20Franklin%20Combined%20Cycle" TargetMode="External"/><Relationship Id="rId29434" Type="http://schemas.openxmlformats.org/officeDocument/2006/relationships/hyperlink" Target="https://www.bing.com/maps?cp=37.309700~-78.058900&amp;style=o&amp;lvl=18&amp;dir=0&amp;sp=point.37.309700_-78.058900_Amelia" TargetMode="External"/><Relationship Id="rId36650" Type="http://schemas.openxmlformats.org/officeDocument/2006/relationships/hyperlink" Target="https://www.bing.com/maps?cp=38.773056~-123.017778&amp;style=o&amp;lvl=18&amp;dir=0&amp;sp=point.38.773056_-123.017778_Cloverdale%20Solar%20I" TargetMode="External"/><Relationship Id="rId3562" Type="http://schemas.openxmlformats.org/officeDocument/2006/relationships/hyperlink" Target="https://www.bing.com/maps?cp=40.939528~-87.154472&amp;style=o&amp;lvl=18&amp;dir=0&amp;sp=point.40.939528_-87.154472_Rensselaer%20City%20Light%20Plant" TargetMode="External"/><Relationship Id="rId13156" Type="http://schemas.openxmlformats.org/officeDocument/2006/relationships/hyperlink" Target="https://www.bing.com/maps?cp=42.274700~-71.717200&amp;style=o&amp;lvl=18&amp;dir=0&amp;sp=point.42.274700_-71.717200_Shrewsbury" TargetMode="External"/><Relationship Id="rId15605" Type="http://schemas.openxmlformats.org/officeDocument/2006/relationships/hyperlink" Target="https://www.google.com/maps/@38.810677,-121.323807,450m/data=!3m1!1e3!4m5!3m4!1s0x0:0x0!8m2!3d38.810677!4d-121.323807" TargetMode="External"/><Relationship Id="rId20372" Type="http://schemas.openxmlformats.org/officeDocument/2006/relationships/hyperlink" Target="https://www.bing.com/maps?cp=43.083900~-79.005600&amp;style=o&amp;lvl=18&amp;dir=0&amp;sp=point.43.083900_-79.005600_Covanta%20Niagara%20I,%20LLC" TargetMode="External"/><Relationship Id="rId22821" Type="http://schemas.openxmlformats.org/officeDocument/2006/relationships/hyperlink" Target="https://www.google.com/maps/@42.105669,-83.498845,450m/data=!3m1!1e3!4m5!3m4!1s0x0:0x0!8m2!3d42.105669!4d-83.498845" TargetMode="External"/><Relationship Id="rId36303" Type="http://schemas.openxmlformats.org/officeDocument/2006/relationships/hyperlink" Target="https://www.google.com/maps/@36.008056,-77.810000,450m/data=!3m1!1e3!4m5!3m4!1s0x0:0x0!8m2!3d36.008056!4d-77.810000" TargetMode="External"/><Relationship Id="rId39873" Type="http://schemas.openxmlformats.org/officeDocument/2006/relationships/hyperlink" Target="https://www.google.com/maps/@42.502500,-76.286500,450m/data=!3m1!1e3!4m5!3m4!1s0x0:0x0!8m2!3d42.502500!4d-76.286500" TargetMode="External"/><Relationship Id="rId3215" Type="http://schemas.openxmlformats.org/officeDocument/2006/relationships/hyperlink" Target="https://www.google.com/maps/@41.375528,-89.464872,450m/data=!3m1!1e3!4m5!3m4!1s0x0:0x0!8m2!3d41.375528!4d-89.464872" TargetMode="External"/><Relationship Id="rId6785" Type="http://schemas.openxmlformats.org/officeDocument/2006/relationships/hyperlink" Target="https://www.google.com/maps/@39.122800,-94.560600,450m/data=!3m1!1e3!4m5!3m4!1s0x0:0x0!8m2!3d39.122800!4d-94.560600" TargetMode="External"/><Relationship Id="rId18828" Type="http://schemas.openxmlformats.org/officeDocument/2006/relationships/hyperlink" Target="https://www.bing.com/maps?cp=42.668889~-71.575556&amp;style=o&amp;lvl=18&amp;dir=0&amp;sp=point.42.668889_-71.575556_Pepperell%20Hydro%20Power%20Plant" TargetMode="External"/><Relationship Id="rId20025" Type="http://schemas.openxmlformats.org/officeDocument/2006/relationships/hyperlink" Target="https://www.google.com/maps/@33.568164,-86.798730,450m/data=!3m1!1e3!4m5!3m4!1s0x0:0x0!8m2!3d33.568164!4d-86.798730" TargetMode="External"/><Relationship Id="rId39526" Type="http://schemas.openxmlformats.org/officeDocument/2006/relationships/hyperlink" Target="https://www.bing.com/maps?cp=34.108618~-117.782246&amp;style=o&amp;lvl=18&amp;dir=0&amp;sp=point.34.108618_-117.782246_Weymouth%20Solar%20Plant" TargetMode="External"/><Relationship Id="rId41070" Type="http://schemas.openxmlformats.org/officeDocument/2006/relationships/hyperlink" Target="https://www.bing.com/maps?cp=40.095611~-74.787611&amp;style=o&amp;lvl=18&amp;dir=0&amp;sp=point.40.095611_-74.787611_Florence%20Solar%20W3-080,%20LLC" TargetMode="External"/><Relationship Id="rId6438" Type="http://schemas.openxmlformats.org/officeDocument/2006/relationships/hyperlink" Target="https://www.bing.com/maps?cp=44.811685~-95.534550&amp;style=o&amp;lvl=18&amp;dir=0&amp;sp=point.44.811685_-95.534550_Granite%20Falls" TargetMode="External"/><Relationship Id="rId16379" Type="http://schemas.openxmlformats.org/officeDocument/2006/relationships/hyperlink" Target="https://www.google.com/maps/@38.072200,-77.513300,450m/data=!3m1!1e3!4m5!3m4!1s0x0:0x0!8m2!3d38.072200!4d-77.513300" TargetMode="External"/><Relationship Id="rId23595" Type="http://schemas.openxmlformats.org/officeDocument/2006/relationships/hyperlink" Target="https://www.google.com/maps/@40.646700,-74.021100,450m/data=!3m1!1e3!4m5!3m4!1s0x0:0x0!8m2!3d40.646700!4d-74.021100" TargetMode="External"/><Relationship Id="rId32913" Type="http://schemas.openxmlformats.org/officeDocument/2006/relationships/hyperlink" Target="https://www.google.com/maps/@42.944093,-76.593944,450m/data=!3m1!1e3!4m5!3m4!1s0x0:0x0!8m2!3d42.944093!4d-76.593944" TargetMode="External"/><Relationship Id="rId37077" Type="http://schemas.openxmlformats.org/officeDocument/2006/relationships/hyperlink" Target="https://www.google.com/maps/@42.792500,-86.092222,450m/data=!3m1!1e3!4m5!3m4!1s0x0:0x0!8m2!3d42.792500!4d-86.092222" TargetMode="External"/><Relationship Id="rId44293" Type="http://schemas.openxmlformats.org/officeDocument/2006/relationships/hyperlink" Target="https://www.google.com/maps/@40.902825,-73.868738,450m/data=!3m1!1e3!4m5!3m4!1s0x0:0x0!8m2!3d40.902825!4d-73.868738" TargetMode="External"/><Relationship Id="rId12989" Type="http://schemas.openxmlformats.org/officeDocument/2006/relationships/hyperlink" Target="https://www.google.com/maps/@42.197800,-72.510600,450m/data=!3m1!1e3!4m5!3m4!1s0x0:0x0!8m2!3d42.197800!4d-72.510600" TargetMode="External"/><Relationship Id="rId17911" Type="http://schemas.openxmlformats.org/officeDocument/2006/relationships/hyperlink" Target="https://www.google.com/maps/@30.038649,-90.828312,450m/data=!3m1!1e3!4m5!3m4!1s0x0:0x0!8m2!3d30.038649!4d-90.828312" TargetMode="External"/><Relationship Id="rId23248" Type="http://schemas.openxmlformats.org/officeDocument/2006/relationships/hyperlink" Target="https://www.bing.com/maps?cp=31.088011~-91.618853&amp;style=o&amp;lvl=18&amp;dir=0&amp;sp=point.31.088011_-91.618853_Sidney%20A%20Murray%20Jr%20Hydroelectric" TargetMode="External"/><Relationship Id="rId30117" Type="http://schemas.openxmlformats.org/officeDocument/2006/relationships/hyperlink" Target="https://www.google.com/maps/@36.785800,-76.201900,450m/data=!3m1!1e3!4m5!3m4!1s0x0:0x0!8m2!3d36.785800!4d-76.201900" TargetMode="External"/><Relationship Id="rId30464" Type="http://schemas.openxmlformats.org/officeDocument/2006/relationships/hyperlink" Target="https://www.bing.com/maps?cp=41.528300~-83.035300&amp;style=o&amp;lvl=18&amp;dir=0&amp;sp=point.41.528300_-83.035300_Ottawa%20County%20Project" TargetMode="External"/><Relationship Id="rId15462" Type="http://schemas.openxmlformats.org/officeDocument/2006/relationships/hyperlink" Target="https://www.bing.com/maps?cp=39.938900~-77.658300&amp;style=o&amp;lvl=18&amp;dir=0&amp;sp=point.39.938900_-77.658300_Falling%20Spring" TargetMode="External"/><Relationship Id="rId29291" Type="http://schemas.openxmlformats.org/officeDocument/2006/relationships/hyperlink" Target="https://www.google.com/maps/@32.408100,-100.128600,450m/data=!3m1!1e3!4m5!3m4!1s0x0:0x0!8m2!3d32.408100!4d-100.128600" TargetMode="External"/><Relationship Id="rId33687" Type="http://schemas.openxmlformats.org/officeDocument/2006/relationships/hyperlink" Target="https://www.google.com/maps/@37.505833,-77.373889,450m/data=!3m1!1e3!4m5!3m4!1s0x0:0x0!8m2!3d37.505833!4d-77.373889" TargetMode="External"/><Relationship Id="rId5521" Type="http://schemas.openxmlformats.org/officeDocument/2006/relationships/hyperlink" Target="https://www.google.com/maps/@44.661114,-84.131691,450m/data=!3m1!1e3!4m5!3m4!1s0x0:0x0!8m2!3d44.661114!4d-84.131691" TargetMode="External"/><Relationship Id="rId15115" Type="http://schemas.openxmlformats.org/officeDocument/2006/relationships/hyperlink" Target="https://www.google.com/maps/@30.797500,-94.175600,450m/data=!3m1!1e3!4m5!3m4!1s0x0:0x0!8m2!3d30.797500!4d-94.175600" TargetMode="External"/><Relationship Id="rId18685" Type="http://schemas.openxmlformats.org/officeDocument/2006/relationships/hyperlink" Target="https://www.google.com/maps/@45.155400,-67.401200,450m/data=!3m1!1e3!4m5!3m4!1s0x0:0x0!8m2!3d45.155400!4d-67.401200" TargetMode="External"/><Relationship Id="rId22331" Type="http://schemas.openxmlformats.org/officeDocument/2006/relationships/hyperlink" Target="https://www.google.com/maps/@48.470800,-122.560000,450m/data=!3m1!1e3!4m5!3m4!1s0x0:0x0!8m2!3d48.470800!4d-122.560000" TargetMode="External"/><Relationship Id="rId36160" Type="http://schemas.openxmlformats.org/officeDocument/2006/relationships/hyperlink" Target="https://www.bing.com/maps?cp=35.586111~-81.315278&amp;style=o&amp;lvl=18&amp;dir=0&amp;sp=point.35.586111_-81.315278_Owen%20Solar" TargetMode="External"/><Relationship Id="rId40556" Type="http://schemas.openxmlformats.org/officeDocument/2006/relationships/hyperlink" Target="https://www.bing.com/maps?cp=32.820676~-81.981760&amp;style=o&amp;lvl=18&amp;dir=0&amp;sp=point.32.820676_-81.981760_Old%20Midville%20Solar" TargetMode="External"/><Relationship Id="rId3072" Type="http://schemas.openxmlformats.org/officeDocument/2006/relationships/hyperlink" Target="https://www.bing.com/maps?cp=38.380709~-88.366006&amp;style=o&amp;lvl=18&amp;dir=0&amp;sp=point.38.380709_-88.366006_Fairfield" TargetMode="External"/><Relationship Id="rId8744" Type="http://schemas.openxmlformats.org/officeDocument/2006/relationships/hyperlink" Target="https://www.bing.com/maps?cp=45.003800~-74.799400&amp;style=o&amp;lvl=18&amp;dir=0&amp;sp=point.45.003800_-74.799400_Robert%20Moses%20Power%20Dam" TargetMode="External"/><Relationship Id="rId18338" Type="http://schemas.openxmlformats.org/officeDocument/2006/relationships/hyperlink" Target="https://www.bing.com/maps?cp=35.006940~-117.555768&amp;style=o&amp;lvl=18&amp;dir=0&amp;sp=point.35.006940_-117.555768_SEGS%20III" TargetMode="External"/><Relationship Id="rId25554" Type="http://schemas.openxmlformats.org/officeDocument/2006/relationships/hyperlink" Target="https://www.bing.com/maps?cp=42.248800~-84.376700&amp;style=o&amp;lvl=18&amp;dir=0&amp;sp=point.42.248800_-84.376700_Jackson%20Generating%20Station" TargetMode="External"/><Relationship Id="rId32770" Type="http://schemas.openxmlformats.org/officeDocument/2006/relationships/hyperlink" Target="https://www.bing.com/maps?cp=35.643333~-105.206667&amp;style=o&amp;lvl=18&amp;dir=0&amp;sp=point.35.643333_-105.206667_Las%20Vegas%20Solar%20Energy%20Center" TargetMode="External"/><Relationship Id="rId39383" Type="http://schemas.openxmlformats.org/officeDocument/2006/relationships/hyperlink" Target="https://www.google.com/maps/@39.941853,-75.026208,450m/data=!3m1!1e3!4m5!3m4!1s0x0:0x0!8m2!3d39.941853!4d-75.026208" TargetMode="External"/><Relationship Id="rId40209" Type="http://schemas.openxmlformats.org/officeDocument/2006/relationships/hyperlink" Target="https://www.google.com/maps/@35.324377,-77.871225,450m/data=!3m1!1e3!4m5!3m4!1s0x0:0x0!8m2!3d35.324377!4d-77.871225" TargetMode="External"/><Relationship Id="rId43779" Type="http://schemas.openxmlformats.org/officeDocument/2006/relationships/hyperlink" Target="https://www.google.com/maps/@34.536000,-77.911678,450m/data=!3m1!1e3!4m5!3m4!1s0x0:0x0!8m2!3d34.536000!4d-77.911678" TargetMode="External"/><Relationship Id="rId6295" Type="http://schemas.openxmlformats.org/officeDocument/2006/relationships/hyperlink" Target="https://www.google.com/maps/@45.020300,-93.275300,450m/data=!3m1!1e3!4m5!3m4!1s0x0:0x0!8m2!3d45.020300!4d-93.275300" TargetMode="External"/><Relationship Id="rId11725" Type="http://schemas.openxmlformats.org/officeDocument/2006/relationships/hyperlink" Target="https://www.google.com/maps/@46.873100,-119.970300,450m/data=!3m1!1e3!4m5!3m4!1s0x0:0x0!8m2!3d46.873100!4d-119.970300" TargetMode="External"/><Relationship Id="rId25207" Type="http://schemas.openxmlformats.org/officeDocument/2006/relationships/hyperlink" Target="https://www.google.com/maps/@38.030071,-121.873004,450m/data=!3m1!1e3!4m5!3m4!1s0x0:0x0!8m2!3d38.030071!4d-121.873004" TargetMode="External"/><Relationship Id="rId32423" Type="http://schemas.openxmlformats.org/officeDocument/2006/relationships/hyperlink" Target="https://www.google.com/maps/@35.323739,-119.916630,450m/data=!3m1!1e3!4m5!3m4!1s0x0:0x0!8m2!3d35.323739!4d-119.916630" TargetMode="External"/><Relationship Id="rId39036" Type="http://schemas.openxmlformats.org/officeDocument/2006/relationships/hyperlink" Target="https://www.bing.com/maps?cp=36.927071~-97.696331&amp;style=o&amp;lvl=18&amp;dir=0&amp;sp=point.36.927071_-97.696331_Grant%20Wind,%20LLC" TargetMode="External"/><Relationship Id="rId14948" Type="http://schemas.openxmlformats.org/officeDocument/2006/relationships/hyperlink" Target="https://www.bing.com/maps?cp=35.007500~-82.997500&amp;style=o&amp;lvl=18&amp;dir=0&amp;sp=point.35.007500_-82.997500_Bad%20Creek" TargetMode="External"/><Relationship Id="rId28777" Type="http://schemas.openxmlformats.org/officeDocument/2006/relationships/hyperlink" Target="https://www.google.com/maps/@38.930300,-99.361700,450m/data=!3m1!1e3!4m5!3m4!1s0x0:0x0!8m2!3d38.930300!4d-99.361700" TargetMode="External"/><Relationship Id="rId35993" Type="http://schemas.openxmlformats.org/officeDocument/2006/relationships/hyperlink" Target="https://www.google.com/maps/@35.541667,-80.474722,450m/data=!3m1!1e3!4m5!3m4!1s0x0:0x0!8m2!3d35.541667!4d-80.474722" TargetMode="External"/><Relationship Id="rId12499" Type="http://schemas.openxmlformats.org/officeDocument/2006/relationships/hyperlink" Target="https://www.google.com/maps/@43.879700,-90.164500,450m/data=!3m1!1e3!4m5!3m4!1s0x0:0x0!8m2!3d43.879700!4d-90.164500" TargetMode="External"/><Relationship Id="rId17421" Type="http://schemas.openxmlformats.org/officeDocument/2006/relationships/hyperlink" Target="https://www.google.com/maps/@19.731700,-156.028300,450m/data=!3m1!1e3!4m5!3m4!1s0x0:0x0!8m2!3d19.731700!4d-156.028300" TargetMode="External"/><Relationship Id="rId21817" Type="http://schemas.openxmlformats.org/officeDocument/2006/relationships/hyperlink" Target="https://www.google.com/maps/@33.887200,-80.639700,450m/data=!3m1!1e3!4m5!3m4!1s0x0:0x0!8m2!3d33.887200!4d-80.639700" TargetMode="External"/><Relationship Id="rId33197" Type="http://schemas.openxmlformats.org/officeDocument/2006/relationships/hyperlink" Target="https://www.google.com/maps/@40.362200,-74.479700,450m/data=!3m1!1e3!4m5!3m4!1s0x0:0x0!8m2!3d40.362200!4d-74.479700" TargetMode="External"/><Relationship Id="rId35646" Type="http://schemas.openxmlformats.org/officeDocument/2006/relationships/hyperlink" Target="https://www.bing.com/maps?cp=42.175833~-86.280000&amp;style=o&amp;lvl=18&amp;dir=0&amp;sp=point.42.175833_-86.280000_Watervliet" TargetMode="External"/><Relationship Id="rId42862" Type="http://schemas.openxmlformats.org/officeDocument/2006/relationships/hyperlink" Target="https://www.bing.com/maps?cp=38.987696~-84.608172&amp;style=o&amp;lvl=18&amp;dir=0&amp;sp=point.38.987696_-84.608172_L'Oreal%20Solar%20-%20Florence"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4.713300~-83.351900&amp;style=o&amp;lvl=18&amp;dir=0&amp;sp=point.34.713300_-83.351900_Tugalo" TargetMode="External"/><Relationship Id="rId27860" Type="http://schemas.openxmlformats.org/officeDocument/2006/relationships/hyperlink" Target="https://www.bing.com/maps?cp=37.107300~-120.248500&amp;style=o&amp;lvl=18&amp;dir=0&amp;sp=point.37.107300_-120.248500_Chowchilla%20II" TargetMode="External"/><Relationship Id="rId38869" Type="http://schemas.openxmlformats.org/officeDocument/2006/relationships/hyperlink" Target="https://www.google.com/maps/@35.555430,-80.385890,450m/data=!3m1!1e3!4m5!3m4!1s0x0:0x0!8m2!3d35.555430!4d-80.385890" TargetMode="External"/><Relationship Id="rId40066" Type="http://schemas.openxmlformats.org/officeDocument/2006/relationships/hyperlink" Target="https://www.bing.com/maps?cp=44.092414~-93.530984&amp;style=o&amp;lvl=18&amp;dir=0&amp;sp=point.44.092414_-93.530984_Waseca%20Solar" TargetMode="External"/><Relationship Id="rId42515" Type="http://schemas.openxmlformats.org/officeDocument/2006/relationships/hyperlink" Target="https://www.google.com/maps/@42.203921,-72.551031,450m/data=!3m1!1e3!4m5!3m4!1s0x0:0x0!8m2!3d42.203921!4d-72.551031" TargetMode="External"/><Relationship Id="rId5031" Type="http://schemas.openxmlformats.org/officeDocument/2006/relationships/hyperlink" Target="https://www.google.com/maps/@43.852500,-70.796900,450m/data=!3m1!1e3!4m5!3m4!1s0x0:0x0!8m2!3d43.852500!4d-70.796900" TargetMode="External"/><Relationship Id="rId11582" Type="http://schemas.openxmlformats.org/officeDocument/2006/relationships/hyperlink" Target="https://www.bing.com/maps?cp=46.060833~-122.201667&amp;style=o&amp;lvl=18&amp;dir=0&amp;sp=point.46.060833_-122.201667_Swift%201" TargetMode="External"/><Relationship Id="rId18195" Type="http://schemas.openxmlformats.org/officeDocument/2006/relationships/hyperlink" Target="https://www.google.com/maps/@44.493600,-88.030300,450m/data=!3m1!1e3!4m5!3m4!1s0x0:0x0!8m2!3d44.493600!4d-88.030300" TargetMode="External"/><Relationship Id="rId27513" Type="http://schemas.openxmlformats.org/officeDocument/2006/relationships/hyperlink" Target="https://www.google.com/maps/@35.303600,-81.522500,450m/data=!3m1!1e3!4m5!3m4!1s0x0:0x0!8m2!3d35.303600!4d-81.522500" TargetMode="External"/><Relationship Id="rId31909" Type="http://schemas.openxmlformats.org/officeDocument/2006/relationships/hyperlink" Target="https://www.google.com/maps/@34.094167,-117.274166,450m/data=!3m1!1e3!4m5!3m4!1s0x0:0x0!8m2!3d34.094167!4d-117.274166" TargetMode="External"/><Relationship Id="rId1641" Type="http://schemas.openxmlformats.org/officeDocument/2006/relationships/hyperlink" Target="https://www.google.com/maps/@40.004725,-105.332495,450m/data=!3m1!1e3!4m5!3m4!1s0x0:0x0!8m2!3d40.004725!4d-105.332495" TargetMode="External"/><Relationship Id="rId8254" Type="http://schemas.openxmlformats.org/officeDocument/2006/relationships/hyperlink" Target="https://www.bing.com/maps?cp=42.594196~-73.763752&amp;style=o&amp;lvl=18&amp;dir=0&amp;sp=point.42.594196_-73.763752_Bethlehem%20Energy%20Center" TargetMode="External"/><Relationship Id="rId11235" Type="http://schemas.openxmlformats.org/officeDocument/2006/relationships/hyperlink" Target="https://www.google.com/maps/@40.080042,-111.604846,450m/data=!3m1!1e3!4m5!3m4!1s0x0:0x0!8m2!3d40.080042!4d-111.604846" TargetMode="External"/><Relationship Id="rId20900" Type="http://schemas.openxmlformats.org/officeDocument/2006/relationships/hyperlink" Target="https://www.bing.com/maps?cp=44.070300~-73.196100&amp;style=o&amp;lvl=18&amp;dir=0&amp;sp=point.44.070300_-73.196100_Huntington%20Falls" TargetMode="External"/><Relationship Id="rId25064" Type="http://schemas.openxmlformats.org/officeDocument/2006/relationships/hyperlink" Target="https://www.bing.com/maps?cp=29.836952~-95.121744&amp;style=o&amp;lvl=18&amp;dir=0&amp;sp=point.29.836952_-95.121744_Channelview%20Cogeneration%20Plant" TargetMode="External"/><Relationship Id="rId32280" Type="http://schemas.openxmlformats.org/officeDocument/2006/relationships/hyperlink" Target="https://www.bing.com/maps?cp=40.534393~-74.269998&amp;style=o&amp;lvl=18&amp;dir=0&amp;sp=point.40.534393_-74.269998_Matrix%20Buildings%20A&amp;B%20(Perth%20Amboy)%20Solar" TargetMode="External"/><Relationship Id="rId37952" Type="http://schemas.openxmlformats.org/officeDocument/2006/relationships/hyperlink" Target="https://www.bing.com/maps?cp=36.264722~-76.306111&amp;style=o&amp;lvl=18&amp;dir=0&amp;sp=point.36.264722_-76.306111_Pasquotank" TargetMode="External"/><Relationship Id="rId43289" Type="http://schemas.openxmlformats.org/officeDocument/2006/relationships/hyperlink" Target="https://www.google.com/maps/@32.329402,-80.694722,450m/data=!3m1!1e3!4m5!3m4!1s0x0:0x0!8m2!3d32.329402!4d-80.694722" TargetMode="External"/><Relationship Id="rId4864" Type="http://schemas.openxmlformats.org/officeDocument/2006/relationships/hyperlink" Target="https://www.bing.com/maps?cp=30.492200~-91.186400&amp;style=o&amp;lvl=18&amp;dir=0&amp;sp=point.30.492200_-91.186400_Louisiana%202" TargetMode="External"/><Relationship Id="rId16907" Type="http://schemas.openxmlformats.org/officeDocument/2006/relationships/hyperlink" Target="https://www.google.com/maps/@41.383889,-96.254444,450m/data=!3m1!1e3!4m5!3m4!1s0x0:0x0!8m2!3d41.383889!4d-96.254444" TargetMode="External"/><Relationship Id="rId28287" Type="http://schemas.openxmlformats.org/officeDocument/2006/relationships/hyperlink" Target="https://www.google.com/maps/@32.974554,-102.743607,450m/data=!3m1!1e3!4m5!3m4!1s0x0:0x0!8m2!3d32.974554!4d-102.743607" TargetMode="External"/><Relationship Id="rId37605" Type="http://schemas.openxmlformats.org/officeDocument/2006/relationships/hyperlink" Target="https://www.google.com/maps/@34.080556,-101.323611,450m/data=!3m1!1e3!4m5!3m4!1s0x0:0x0!8m2!3d34.080556!4d-101.323611" TargetMode="External"/><Relationship Id="rId44821" Type="http://schemas.openxmlformats.org/officeDocument/2006/relationships/hyperlink" Target="https://www.google.com/maps/@35.140000,-107.821000,450m/data=!3m1!1e3!4m5!3m4!1s0x0:0x0!8m2!3d35.140000!4d-107.821000" TargetMode="External"/><Relationship Id="rId4517" Type="http://schemas.openxmlformats.org/officeDocument/2006/relationships/hyperlink" Target="https://www.google.com/maps/@38.501719,-94.960069,450m/data=!3m1!1e3!4m5!3m4!1s0x0:0x0!8m2!3d38.501719!4d-94.960069" TargetMode="External"/><Relationship Id="rId14458" Type="http://schemas.openxmlformats.org/officeDocument/2006/relationships/hyperlink" Target="https://www.bing.com/maps?cp=31.320700~-92.461300&amp;style=o&amp;lvl=18&amp;dir=0&amp;sp=point.31.320700_-92.461300_D%20G%20Hunter" TargetMode="External"/><Relationship Id="rId21674" Type="http://schemas.openxmlformats.org/officeDocument/2006/relationships/hyperlink" Target="https://www.bing.com/maps?cp=40.667900~-73.978700&amp;style=o&amp;lvl=18&amp;dir=0&amp;sp=point.40.667900_-73.978700_New%20York%20Methodist%20Hospital" TargetMode="External"/><Relationship Id="rId35156" Type="http://schemas.openxmlformats.org/officeDocument/2006/relationships/hyperlink" Target="https://www.bing.com/maps?cp=34.818100~-118.403600&amp;style=o&amp;lvl=18&amp;dir=0&amp;sp=point.34.818100_-118.403600_Solar%20Star%201" TargetMode="External"/><Relationship Id="rId42372" Type="http://schemas.openxmlformats.org/officeDocument/2006/relationships/hyperlink" Target="https://www.bing.com/maps?cp=45.430807~-94.021880&amp;style=o&amp;lvl=18&amp;dir=0&amp;sp=point.45.430807_-94.021880_CF%20Novel%20Solar%20CSG%20Gardens%20Seven,%20LLC"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35.296400,-84.756900,450m/data=!3m1!1e3!4m5!3m4!1s0x0:0x0!8m2!3d35.296400!4d-84.756900" TargetMode="External"/><Relationship Id="rId24897" Type="http://schemas.openxmlformats.org/officeDocument/2006/relationships/hyperlink" Target="https://www.google.com/maps/@41.872043,-71.895799,450m/data=!3m1!1e3!4m5!3m4!1s0x0:0x0!8m2!3d41.872043!4d-71.895799" TargetMode="External"/><Relationship Id="rId38379" Type="http://schemas.openxmlformats.org/officeDocument/2006/relationships/hyperlink" Target="https://www.google.com/maps/@42.297949,-71.436065,450m/data=!3m1!1e3!4m5!3m4!1s0x0:0x0!8m2!3d42.297949!4d-71.436065" TargetMode="External"/><Relationship Id="rId42025" Type="http://schemas.openxmlformats.org/officeDocument/2006/relationships/hyperlink" Target="https://www.google.com/maps/@39.808719,-104.781494,450m/data=!3m1!1e3!4m5!3m4!1s0x0:0x0!8m2!3d39.808719!4d-104.781494" TargetMode="External"/><Relationship Id="rId13541" Type="http://schemas.openxmlformats.org/officeDocument/2006/relationships/hyperlink" Target="https://www.google.com/maps/@48.732577,-121.067880,450m/data=!3m1!1e3!4m5!3m4!1s0x0:0x0!8m2!3d48.732577!4d-121.067880" TargetMode="External"/><Relationship Id="rId27370" Type="http://schemas.openxmlformats.org/officeDocument/2006/relationships/hyperlink" Target="https://www.bing.com/maps?cp=39.910900~-77.666700&amp;style=o&amp;lvl=18&amp;dir=0&amp;sp=point.39.910900_-77.666700_Orchard%20Park" TargetMode="External"/><Relationship Id="rId31766" Type="http://schemas.openxmlformats.org/officeDocument/2006/relationships/hyperlink" Target="https://www.bing.com/maps?cp=34.041944~-117.565000&amp;style=o&amp;lvl=18&amp;dir=0&amp;sp=point.34.041944_-117.565000_Solar%20Photovoltaic%20Project" TargetMode="External"/><Relationship Id="rId3600" Type="http://schemas.openxmlformats.org/officeDocument/2006/relationships/hyperlink" Target="https://www.bing.com/maps?cp=41.180000~-95.840800&amp;style=o&amp;lvl=18&amp;dir=0&amp;sp=point.41.180000_-95.840800_Walter%20Scott%20Jr%20Energy%20Center" TargetMode="External"/><Relationship Id="rId11092" Type="http://schemas.openxmlformats.org/officeDocument/2006/relationships/hyperlink" Target="https://www.bing.com/maps?cp=29.256700~-98.382500&amp;style=o&amp;lvl=18&amp;dir=0&amp;sp=point.29.256700_-98.382500_V%20H%20Braunig" TargetMode="External"/><Relationship Id="rId16764" Type="http://schemas.openxmlformats.org/officeDocument/2006/relationships/hyperlink" Target="https://www.bing.com/maps?cp=43.798439~-94.841451&amp;style=o&amp;lvl=18&amp;dir=0&amp;sp=point.43.798439_-94.841451_Lakefield%20Junction" TargetMode="External"/><Relationship Id="rId20410" Type="http://schemas.openxmlformats.org/officeDocument/2006/relationships/hyperlink" Target="https://www.bing.com/maps?cp=36.521900~-82.543100&amp;style=o&amp;lvl=18&amp;dir=0&amp;sp=point.36.521900_-82.543100_Tennessee%20Eastman%20Operations" TargetMode="External"/><Relationship Id="rId23980" Type="http://schemas.openxmlformats.org/officeDocument/2006/relationships/hyperlink" Target="https://www.bing.com/maps?cp=41.903100~-87.683100&amp;style=o&amp;lvl=18&amp;dir=0&amp;sp=point.41.903100_-87.683100_Presence%20Saint%20Mary%20of%20Nazareth%20Hospital" TargetMode="External"/><Relationship Id="rId27023" Type="http://schemas.openxmlformats.org/officeDocument/2006/relationships/hyperlink" Target="https://www.google.com/maps/@42.462800,-85.696100,450m/data=!3m1!1e3!4m5!3m4!1s0x0:0x0!8m2!3d42.462800!4d-85.696100" TargetMode="External"/><Relationship Id="rId31419" Type="http://schemas.openxmlformats.org/officeDocument/2006/relationships/hyperlink" Target="https://www.google.com/maps/@44.723056,-68.242500,450m/data=!3m1!1e3!4m5!3m4!1s0x0:0x0!8m2!3d44.723056!4d-68.242500" TargetMode="External"/><Relationship Id="rId34989" Type="http://schemas.openxmlformats.org/officeDocument/2006/relationships/hyperlink" Target="https://www.google.com/maps/@38.314722,-121.833611,450m/data=!3m1!1e3!4m5!3m4!1s0x0:0x0!8m2!3d38.314722!4d-121.833611" TargetMode="External"/><Relationship Id="rId39911" Type="http://schemas.openxmlformats.org/officeDocument/2006/relationships/hyperlink" Target="https://www.google.com/maps/@42.081240,-79.361250,450m/data=!3m1!1e3!4m5!3m4!1s0x0:0x0!8m2!3d42.081240!4d-79.361250" TargetMode="External"/><Relationship Id="rId1151" Type="http://schemas.openxmlformats.org/officeDocument/2006/relationships/hyperlink" Target="https://www.google.com/maps/@36.461326,-118.879880,450m/data=!3m1!1e3!4m5!3m4!1s0x0:0x0!8m2!3d36.461326!4d-118.879880" TargetMode="External"/><Relationship Id="rId6823" Type="http://schemas.openxmlformats.org/officeDocument/2006/relationships/hyperlink" Target="https://www.google.com/maps/@38.401700,-90.335800,450m/data=!3m1!1e3!4m5!3m4!1s0x0:0x0!8m2!3d38.401700!4d-90.335800" TargetMode="External"/><Relationship Id="rId16417" Type="http://schemas.openxmlformats.org/officeDocument/2006/relationships/hyperlink" Target="https://www.google.com/maps/@35.657800,-89.396400,450m/data=!3m1!1e3!4m5!3m4!1s0x0:0x0!8m2!3d35.657800!4d-89.396400" TargetMode="External"/><Relationship Id="rId23633" Type="http://schemas.openxmlformats.org/officeDocument/2006/relationships/hyperlink" Target="https://www.google.com/maps/@40.105169,-88.241528,450m/data=!3m1!1e3!4m5!3m4!1s0x0:0x0!8m2!3d40.105169!4d-88.241528" TargetMode="External"/><Relationship Id="rId37462" Type="http://schemas.openxmlformats.org/officeDocument/2006/relationships/hyperlink" Target="https://www.bing.com/maps?cp=41.672500~-71.705833&amp;style=o&amp;lvl=18&amp;dir=0&amp;sp=point.41.672500_-71.705833_WED%20Coventry%202" TargetMode="External"/><Relationship Id="rId41858" Type="http://schemas.openxmlformats.org/officeDocument/2006/relationships/hyperlink" Target="https://www.bing.com/maps?cp=33.964988~-83.765640&amp;style=o&amp;lvl=18&amp;dir=0&amp;sp=point.33.964988_-83.765640_Georgia%20LFG%20Oak%20Grove%20Plant" TargetMode="External"/><Relationship Id="rId4374" Type="http://schemas.openxmlformats.org/officeDocument/2006/relationships/hyperlink" Target="https://www.bing.com/maps?cp=39.473500~-95.731550&amp;style=o&amp;lvl=18&amp;dir=0&amp;sp=point.39.473500_-95.731550_Holton" TargetMode="External"/><Relationship Id="rId19987" Type="http://schemas.openxmlformats.org/officeDocument/2006/relationships/hyperlink" Target="https://www.google.com/maps/@21.917800,-159.629400,450m/data=!3m1!1e3!4m5!3m4!1s0x0:0x0!8m2!3d21.917800!4d-159.629400" TargetMode="External"/><Relationship Id="rId21184" Type="http://schemas.openxmlformats.org/officeDocument/2006/relationships/hyperlink" Target="https://www.bing.com/maps?cp=38.783420~-120.778506&amp;style=o&amp;lvl=18&amp;dir=0&amp;sp=point.38.783420_-120.778506_Rock%20Creek%20LP" TargetMode="External"/><Relationship Id="rId30502" Type="http://schemas.openxmlformats.org/officeDocument/2006/relationships/hyperlink" Target="https://www.bing.com/maps?cp=41.300600~-82.180300&amp;style=o&amp;lvl=18&amp;dir=0&amp;sp=point.41.300600_-82.180300_Loraine%20County%20Project" TargetMode="External"/><Relationship Id="rId37115" Type="http://schemas.openxmlformats.org/officeDocument/2006/relationships/hyperlink" Target="https://www.google.com/maps/@35.710833,-80.665833,450m/data=!3m1!1e3!4m5!3m4!1s0x0:0x0!8m2!3d35.710833!4d-80.665833" TargetMode="External"/><Relationship Id="rId44331" Type="http://schemas.openxmlformats.org/officeDocument/2006/relationships/hyperlink" Target="https://www.google.com/maps/@41.865827,-72.573956,450m/data=!3m1!1e3!4m5!3m4!1s0x0:0x0!8m2!3d41.865827!4d-72.573956" TargetMode="External"/><Relationship Id="rId4027" Type="http://schemas.openxmlformats.org/officeDocument/2006/relationships/hyperlink" Target="https://www.google.com/maps/@42.186076,-93.600479,450m/data=!3m1!1e3!4m5!3m4!1s0x0:0x0!8m2!3d42.186076!4d-93.600479" TargetMode="External"/><Relationship Id="rId7597" Type="http://schemas.openxmlformats.org/officeDocument/2006/relationships/hyperlink" Target="https://www.google.com/maps/@40.366400,-96.190000,450m/data=!3m1!1e3!4m5!3m4!1s0x0:0x0!8m2!3d40.366400!4d-96.190000" TargetMode="External"/><Relationship Id="rId26856" Type="http://schemas.openxmlformats.org/officeDocument/2006/relationships/hyperlink" Target="https://www.bing.com/maps?cp=41.377116~-83.161388&amp;style=o&amp;lvl=18&amp;dir=0&amp;sp=point.41.377116_-83.161388_Fremont%20Energy%20Center" TargetMode="External"/><Relationship Id="rId10578" Type="http://schemas.openxmlformats.org/officeDocument/2006/relationships/hyperlink" Target="https://www.bing.com/maps?cp=36.376700~-82.963900&amp;style=o&amp;lvl=18&amp;dir=0&amp;sp=point.36.376700_-82.963900_John%20Sevier" TargetMode="External"/><Relationship Id="rId15500" Type="http://schemas.openxmlformats.org/officeDocument/2006/relationships/hyperlink" Target="https://www.bing.com/maps?cp=40.060840~-111.730230&amp;style=o&amp;lvl=18&amp;dir=0&amp;sp=point.40.060840_-111.730230_Payson" TargetMode="External"/><Relationship Id="rId26509" Type="http://schemas.openxmlformats.org/officeDocument/2006/relationships/hyperlink" Target="https://www.google.com/maps/@35.737748,-81.727800,450m/data=!3m1!1e3!4m5!3m4!1s0x0:0x0!8m2!3d35.737748!4d-81.727800" TargetMode="External"/><Relationship Id="rId31276" Type="http://schemas.openxmlformats.org/officeDocument/2006/relationships/hyperlink" Target="https://www.bing.com/maps?cp=63.695267~-170.475661&amp;style=o&amp;lvl=18&amp;dir=0&amp;sp=point.63.695267_-170.475661_Savoonga" TargetMode="External"/><Relationship Id="rId33725" Type="http://schemas.openxmlformats.org/officeDocument/2006/relationships/hyperlink" Target="https://www.google.com/maps/@34.081111,-117.228056,450m/data=!3m1!1e3!4m5!3m4!1s0x0:0x0!8m2!3d34.081111!4d-117.228056" TargetMode="External"/><Relationship Id="rId40941" Type="http://schemas.openxmlformats.org/officeDocument/2006/relationships/hyperlink" Target="https://www.google.com/maps/@44.044924,-92.988569,450m/data=!3m1!1e3!4m5!3m4!1s0x0:0x0!8m2!3d44.044924!4d-92.988569" TargetMode="External"/><Relationship Id="rId13051" Type="http://schemas.openxmlformats.org/officeDocument/2006/relationships/hyperlink" Target="https://www.google.com/maps/@47.678500,-104.156650,450m/data=!3m1!1e3!4m5!3m4!1s0x0:0x0!8m2!3d47.678500!4d-104.156650" TargetMode="External"/><Relationship Id="rId18723" Type="http://schemas.openxmlformats.org/officeDocument/2006/relationships/hyperlink" Target="https://www.google.com/maps/@33.164600,-115.616000,450m/data=!3m1!1e3!4m5!3m4!1s0x0:0x0!8m2!3d33.164600!4d-115.616000" TargetMode="External"/><Relationship Id="rId36948" Type="http://schemas.openxmlformats.org/officeDocument/2006/relationships/hyperlink" Target="https://www.bing.com/maps?cp=38.385456~-76.409796&amp;style=o&amp;lvl=18&amp;dir=0&amp;sp=point.38.385456_-76.409796_Cove%20Point%20LNG%20Terminal" TargetMode="External"/><Relationship Id="rId3110" Type="http://schemas.openxmlformats.org/officeDocument/2006/relationships/hyperlink" Target="https://www.bing.com/maps?cp=41.451494~-90.148547&amp;style=o&amp;lvl=18&amp;dir=0&amp;sp=point.41.451494_-90.148547_Geneseo" TargetMode="External"/><Relationship Id="rId6680" Type="http://schemas.openxmlformats.org/officeDocument/2006/relationships/hyperlink" Target="https://www.bing.com/maps?cp=43.633490~-95.609234&amp;style=o&amp;lvl=18&amp;dir=0&amp;sp=point.43.633490_-95.609234_Worthington" TargetMode="External"/><Relationship Id="rId16274" Type="http://schemas.openxmlformats.org/officeDocument/2006/relationships/hyperlink" Target="https://www.bing.com/maps?cp=44.274582~-88.319074&amp;style=o&amp;lvl=18&amp;dir=0&amp;sp=point.44.274582_-88.319074_Kaukauna%20City%20Hydro" TargetMode="External"/><Relationship Id="rId23490" Type="http://schemas.openxmlformats.org/officeDocument/2006/relationships/hyperlink" Target="https://www.bing.com/maps?cp=43.047306~-85.956173&amp;style=o&amp;lvl=18&amp;dir=0&amp;sp=point.43.047306_-85.956173_Coopersville" TargetMode="External"/><Relationship Id="rId34499" Type="http://schemas.openxmlformats.org/officeDocument/2006/relationships/hyperlink" Target="https://www.google.com/maps/@33.880638,-117.886560,450m/data=!3m1!1e3!4m5!3m4!1s0x0:0x0!8m2!3d33.880638!4d-117.886560" TargetMode="External"/><Relationship Id="rId39421" Type="http://schemas.openxmlformats.org/officeDocument/2006/relationships/hyperlink" Target="https://www.google.com/maps/@36.601940,-82.143089,450m/data=!3m1!1e3!4m5!3m4!1s0x0:0x0!8m2!3d36.601940!4d-82.143089" TargetMode="External"/><Relationship Id="rId43817" Type="http://schemas.openxmlformats.org/officeDocument/2006/relationships/hyperlink" Target="https://www.google.com/maps/@40.237000,-104.779000,450m/data=!3m1!1e3!4m5!3m4!1s0x0:0x0!8m2!3d40.237000!4d-104.779000" TargetMode="External"/><Relationship Id="rId6333" Type="http://schemas.openxmlformats.org/officeDocument/2006/relationships/hyperlink" Target="https://www.google.com/maps/@45.314444,-95.602777,450m/data=!3m1!1e3!4m5!3m4!1s0x0:0x0!8m2!3d45.314444!4d-95.602777" TargetMode="External"/><Relationship Id="rId19497" Type="http://schemas.openxmlformats.org/officeDocument/2006/relationships/hyperlink" Target="https://www.google.com/maps/@33.862500,-98.589400,450m/data=!3m1!1e3!4m5!3m4!1s0x0:0x0!8m2!3d33.862500!4d-98.589400" TargetMode="External"/><Relationship Id="rId23143" Type="http://schemas.openxmlformats.org/officeDocument/2006/relationships/hyperlink" Target="https://www.google.com/maps/@35.050000,-118.257200,450m/data=!3m1!1e3!4m5!3m4!1s0x0:0x0!8m2!3d35.050000!4d-118.257200" TargetMode="External"/><Relationship Id="rId28815" Type="http://schemas.openxmlformats.org/officeDocument/2006/relationships/hyperlink" Target="https://www.google.com/maps/@39.560300,-119.510800,450m/data=!3m1!1e3!4m5!3m4!1s0x0:0x0!8m2!3d39.560300!4d-119.510800" TargetMode="External"/><Relationship Id="rId41368" Type="http://schemas.openxmlformats.org/officeDocument/2006/relationships/hyperlink" Target="https://www.bing.com/maps?cp=41.757027~-70.653675&amp;style=o&amp;lvl=18&amp;dir=0&amp;sp=point.41.757027_-70.653675_Onset%20West%20Community%20Solar%20Facility" TargetMode="External"/><Relationship Id="rId9556" Type="http://schemas.openxmlformats.org/officeDocument/2006/relationships/hyperlink" Target="https://www.bing.com/maps?cp=43.272729~-122.447498&amp;style=o&amp;lvl=18&amp;dir=0&amp;sp=point.43.272729_-122.447498_Toketee%20Falls" TargetMode="External"/><Relationship Id="rId12884" Type="http://schemas.openxmlformats.org/officeDocument/2006/relationships/hyperlink" Target="https://www.bing.com/maps?cp=30.726100~-91.369200&amp;style=o&amp;lvl=18&amp;dir=0&amp;sp=point.30.726100_-91.369200_Big%20Cajun%202" TargetMode="External"/><Relationship Id="rId26366" Type="http://schemas.openxmlformats.org/officeDocument/2006/relationships/hyperlink" Target="https://www.bing.com/maps?cp=35.606700~-81.300600&amp;style=o&amp;lvl=18&amp;dir=0&amp;sp=point.35.606700_-81.300600_Blackburn%20Landfill%20Co-Generation" TargetMode="External"/><Relationship Id="rId30012" Type="http://schemas.openxmlformats.org/officeDocument/2006/relationships/hyperlink" Target="https://www.bing.com/maps?cp=37.703600~-77.663900&amp;style=o&amp;lvl=18&amp;dir=0&amp;sp=point.37.703600_-77.663900_Rockville%201%20&amp;%202" TargetMode="External"/><Relationship Id="rId33582" Type="http://schemas.openxmlformats.org/officeDocument/2006/relationships/hyperlink" Target="https://www.bing.com/maps?cp=40.373898~-74.489236&amp;style=o&amp;lvl=18&amp;dir=0&amp;sp=point.40.373898_-74.489236_Heller%20Industrial%20Parks" TargetMode="External"/><Relationship Id="rId42900" Type="http://schemas.openxmlformats.org/officeDocument/2006/relationships/hyperlink" Target="https://www.bing.com/maps?cp=30.290000~-82.750000&amp;style=o&amp;lvl=18&amp;dir=0&amp;sp=point.30.290000_-82.750000_Sunshine%20Gateway%20Solar%20Energy%20Center" TargetMode="External"/><Relationship Id="rId915" Type="http://schemas.openxmlformats.org/officeDocument/2006/relationships/hyperlink" Target="https://www.google.com/maps/@38.147093,-120.446396,450m/data=!3m1!1e3!4m5!3m4!1s0x0:0x0!8m2!3d38.147093!4d-120.446396" TargetMode="External"/><Relationship Id="rId2943" Type="http://schemas.openxmlformats.org/officeDocument/2006/relationships/hyperlink" Target="https://www.google.com/maps/@41.850800,-87.653300,450m/data=!3m1!1e3!4m5!3m4!1s0x0:0x0!8m2!3d41.850800!4d-87.653300" TargetMode="External"/><Relationship Id="rId9209" Type="http://schemas.openxmlformats.org/officeDocument/2006/relationships/hyperlink" Target="https://www.google.com/maps/@39.409800,-84.554300,450m/data=!3m1!1e3!4m5!3m4!1s0x0:0x0!8m2!3d39.409800!4d-84.554300" TargetMode="External"/><Relationship Id="rId10088" Type="http://schemas.openxmlformats.org/officeDocument/2006/relationships/hyperlink" Target="https://www.bing.com/maps?cp=34.418500~-80.165700&amp;style=o&amp;lvl=18&amp;dir=0&amp;sp=point.34.418500_-80.165700_Darlington%20County" TargetMode="External"/><Relationship Id="rId12537" Type="http://schemas.openxmlformats.org/officeDocument/2006/relationships/hyperlink" Target="https://www.google.com/maps/@41.758100,-110.598300,450m/data=!3m1!1e3!4m5!3m4!1s0x0:0x0!8m2!3d41.758100!4d-110.598300" TargetMode="External"/><Relationship Id="rId15010" Type="http://schemas.openxmlformats.org/officeDocument/2006/relationships/hyperlink" Target="https://www.bing.com/maps?cp=39.743600~-75.507200&amp;style=o&amp;lvl=18&amp;dir=0&amp;sp=point.39.743600_-75.507200_Hay%20Road" TargetMode="External"/><Relationship Id="rId26019" Type="http://schemas.openxmlformats.org/officeDocument/2006/relationships/hyperlink" Target="https://www.google.com/maps/@37.989200,-75.540000,450m/data=!3m1!1e3!4m5!3m4!1s0x0:0x0!8m2!3d37.989200!4d-75.540000" TargetMode="External"/><Relationship Id="rId29589" Type="http://schemas.openxmlformats.org/officeDocument/2006/relationships/hyperlink" Target="https://www.google.com/maps/@37.438889,-77.128611,450m/data=!3m1!1e3!4m5!3m4!1s0x0:0x0!8m2!3d37.438889!4d-77.128611" TargetMode="External"/><Relationship Id="rId33235" Type="http://schemas.openxmlformats.org/officeDocument/2006/relationships/hyperlink" Target="https://www.google.com/maps/@39.505034,-74.997703,450m/data=!3m1!1e3!4m5!3m4!1s0x0:0x0!8m2!3d39.505034!4d-74.997703" TargetMode="External"/><Relationship Id="rId40451" Type="http://schemas.openxmlformats.org/officeDocument/2006/relationships/hyperlink" Target="https://www.google.com/maps/@44.671581,-93.082555,450m/data=!3m1!1e3!4m5!3m4!1s0x0:0x0!8m2!3d44.671581!4d-93.082555" TargetMode="External"/><Relationship Id="rId18580" Type="http://schemas.openxmlformats.org/officeDocument/2006/relationships/hyperlink" Target="https://www.bing.com/maps?cp=28.691700~-96.541700&amp;style=o&amp;lvl=18&amp;dir=0&amp;sp=point.28.691700_-96.541700_Formosa%20Utility%20Venture%20Ltd" TargetMode="External"/><Relationship Id="rId22976" Type="http://schemas.openxmlformats.org/officeDocument/2006/relationships/hyperlink" Target="https://www.bing.com/maps?cp=41.598395~-73.922036&amp;style=o&amp;lvl=18&amp;dir=0&amp;sp=point.41.598395_-73.922036_Wappinger%20Falls%20Hydroelectric" TargetMode="External"/><Relationship Id="rId36458" Type="http://schemas.openxmlformats.org/officeDocument/2006/relationships/hyperlink" Target="https://www.bing.com/maps?cp=41.823889~-71.041389&amp;style=o&amp;lvl=18&amp;dir=0&amp;sp=point.41.823889_-71.041389_Berkley%20East%20Solar%20LLC" TargetMode="External"/><Relationship Id="rId38907" Type="http://schemas.openxmlformats.org/officeDocument/2006/relationships/hyperlink" Target="https://www.google.com/maps/@33.631538,-92.703611,450m/data=!3m1!1e3!4m5!3m4!1s0x0:0x0!8m2!3d33.631538!4d-92.703611" TargetMode="External"/><Relationship Id="rId40104" Type="http://schemas.openxmlformats.org/officeDocument/2006/relationships/hyperlink" Target="https://www.bing.com/maps?cp=41.869326~-77.665939&amp;style=o&amp;lvl=18&amp;dir=0&amp;sp=point.41.869326_-77.665939_Big%20Level%20Wind" TargetMode="External"/><Relationship Id="rId43674" Type="http://schemas.openxmlformats.org/officeDocument/2006/relationships/hyperlink" Target="https://www.bing.com/maps?cp=41.382510~-74.435260&amp;style=o&amp;lvl=18&amp;dir=0&amp;sp=point.41.382510_-74.435260_Sacket%20Lake%20Rd"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6.726627~-92.448619&amp;style=o&amp;lvl=18&amp;dir=0&amp;sp=point.46.726627_-92.448619_Knife%20Falls" TargetMode="External"/><Relationship Id="rId11620" Type="http://schemas.openxmlformats.org/officeDocument/2006/relationships/hyperlink" Target="https://www.bing.com/maps?cp=47.821667~-117.916667&amp;style=o&amp;lvl=18&amp;dir=0&amp;sp=point.47.821667_-117.916667_Little%20Falls%20(WA)" TargetMode="External"/><Relationship Id="rId18233" Type="http://schemas.openxmlformats.org/officeDocument/2006/relationships/hyperlink" Target="https://www.google.com/maps/@41.663765,-87.452325,450m/data=!3m1!1e3!4m5!3m4!1s0x0:0x0!8m2!3d41.663765!4d-87.452325" TargetMode="External"/><Relationship Id="rId22629" Type="http://schemas.openxmlformats.org/officeDocument/2006/relationships/hyperlink" Target="https://www.google.com/maps/@42.573400,-90.692600,450m/data=!3m1!1e3!4m5!3m4!1s0x0:0x0!8m2!3d42.573400!4d-90.692600" TargetMode="External"/><Relationship Id="rId43327" Type="http://schemas.openxmlformats.org/officeDocument/2006/relationships/hyperlink" Target="https://www.google.com/maps/@45.095757,-93.645011,450m/data=!3m1!1e3!4m5!3m4!1s0x0:0x0!8m2!3d45.095757!4d-93.645011" TargetMode="External"/><Relationship Id="rId14843" Type="http://schemas.openxmlformats.org/officeDocument/2006/relationships/hyperlink" Target="https://www.google.com/maps/@44.359381,-72.816730,450m/data=!3m1!1e3!4m5!3m4!1s0x0:0x0!8m2!3d44.359381!4d-72.816730" TargetMode="External"/><Relationship Id="rId25102" Type="http://schemas.openxmlformats.org/officeDocument/2006/relationships/hyperlink" Target="https://www.bing.com/maps?cp=38.191661~-82.604586&amp;style=o&amp;lvl=18&amp;dir=0&amp;sp=point.38.191661_-82.604586_Riverside%20Generating%20LLC" TargetMode="External"/><Relationship Id="rId28672" Type="http://schemas.openxmlformats.org/officeDocument/2006/relationships/hyperlink" Target="https://www.bing.com/maps?cp=40.885556~-86.704444&amp;style=o&amp;lvl=18&amp;dir=0&amp;sp=point.40.885556_-86.704444_Liberty%20I%20&amp;%20II%20LFGTE" TargetMode="External"/><Relationship Id="rId4902" Type="http://schemas.openxmlformats.org/officeDocument/2006/relationships/hyperlink" Target="https://www.bing.com/maps?cp=32.704700~-92.079200&amp;style=o&amp;lvl=18&amp;dir=0&amp;sp=point.32.704700_-92.079200_Sterlington" TargetMode="External"/><Relationship Id="rId12394" Type="http://schemas.openxmlformats.org/officeDocument/2006/relationships/hyperlink" Target="https://www.bing.com/maps?cp=44.252400~-91.503400&amp;style=o&amp;lvl=18&amp;dir=0&amp;sp=point.44.252400_-91.503400_Arcadia%20Electric" TargetMode="External"/><Relationship Id="rId21712" Type="http://schemas.openxmlformats.org/officeDocument/2006/relationships/hyperlink" Target="https://www.bing.com/maps?cp=35.440600~-118.961700&amp;style=o&amp;lvl=18&amp;dir=0&amp;sp=point.35.440600_-118.961700_Kern%20River%20Eastridge%20Cogen" TargetMode="External"/><Relationship Id="rId28325" Type="http://schemas.openxmlformats.org/officeDocument/2006/relationships/hyperlink" Target="https://www.google.com/maps/@35.377800,-81.380000,450m/data=!3m1!1e3!4m5!3m4!1s0x0:0x0!8m2!3d35.377800!4d-81.380000" TargetMode="External"/><Relationship Id="rId35541" Type="http://schemas.openxmlformats.org/officeDocument/2006/relationships/hyperlink" Target="https://www.google.com/maps/@64.013889,-145.596667,450m/data=!3m1!1e3!4m5!3m4!1s0x0:0x0!8m2!3d64.013889!4d-145.596667" TargetMode="External"/><Relationship Id="rId772" Type="http://schemas.openxmlformats.org/officeDocument/2006/relationships/hyperlink" Target="https://www.bing.com/maps?cp=33.564800~-92.791700&amp;style=o&amp;lvl=18&amp;dir=0&amp;sp=point.33.564800_-92.791700_McClellan%20(AR)" TargetMode="External"/><Relationship Id="rId2453" Type="http://schemas.openxmlformats.org/officeDocument/2006/relationships/hyperlink" Target="https://www.google.com/maps/@33.823900,-84.475800,450m/data=!3m1!1e3!4m5!3m4!1s0x0:0x0!8m2!3d33.823900!4d-84.475800" TargetMode="External"/><Relationship Id="rId9066" Type="http://schemas.openxmlformats.org/officeDocument/2006/relationships/hyperlink" Target="https://www.bing.com/maps?cp=39.727249~-84.211084&amp;style=o&amp;lvl=18&amp;dir=0&amp;sp=point.39.727249_-84.211084_Frank%20M%20Tait" TargetMode="External"/><Relationship Id="rId12047" Type="http://schemas.openxmlformats.org/officeDocument/2006/relationships/hyperlink" Target="https://www.google.com/maps/@45.464444,-91.083611,450m/data=!3m1!1e3!4m5!3m4!1s0x0:0x0!8m2!3d45.464444!4d-91.083611" TargetMode="External"/><Relationship Id="rId33092" Type="http://schemas.openxmlformats.org/officeDocument/2006/relationships/hyperlink" Target="https://www.bing.com/maps?cp=39.740896~-105.170993&amp;style=o&amp;lvl=18&amp;dir=0&amp;sp=point.39.740896_-105.170993_DOE%20Golden%20NREL%20Main%20Campus" TargetMode="External"/><Relationship Id="rId38764" Type="http://schemas.openxmlformats.org/officeDocument/2006/relationships/hyperlink" Target="https://www.bing.com/maps?cp=34.819000~-118.432000&amp;style=o&amp;lvl=18&amp;dir=0&amp;sp=point.34.819000_-118.432000_Kingbird%20A%20Solar%20LLC" TargetMode="External"/><Relationship Id="rId42410" Type="http://schemas.openxmlformats.org/officeDocument/2006/relationships/hyperlink" Target="https://www.bing.com/maps?cp=37.858706~-94.002631&amp;style=o&amp;lvl=18&amp;dir=0&amp;sp=point.37.858706_-94.002631_El%20Dorado%20Springs%20Solar%20Farm"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8.841900~-81.325600&amp;style=o&amp;lvl=18&amp;dir=0&amp;sp=point.28.841900_-81.325600_Sanford" TargetMode="External"/><Relationship Id="rId5676" Type="http://schemas.openxmlformats.org/officeDocument/2006/relationships/hyperlink" Target="https://www.bing.com/maps?cp=42.263900~-83.642200&amp;style=o&amp;lvl=18&amp;dir=0&amp;sp=point.42.263900_-83.642200_Superior" TargetMode="External"/><Relationship Id="rId17719" Type="http://schemas.openxmlformats.org/officeDocument/2006/relationships/hyperlink" Target="https://www.google.com/maps/@33.768300,-118.283600,450m/data=!3m1!1e3!4m5!3m4!1s0x0:0x0!8m2!3d33.768300!4d-118.283600" TargetMode="External"/><Relationship Id="rId18090" Type="http://schemas.openxmlformats.org/officeDocument/2006/relationships/hyperlink" Target="https://www.bing.com/maps?cp=40.733545~-80.314795&amp;style=o&amp;lvl=18&amp;dir=0&amp;sp=point.40.733545_-80.314795_Townsend%20Hydro" TargetMode="External"/><Relationship Id="rId22486" Type="http://schemas.openxmlformats.org/officeDocument/2006/relationships/hyperlink" Target="https://www.bing.com/maps?cp=45.071700~-83.438100&amp;style=o&amp;lvl=18&amp;dir=0&amp;sp=point.45.071700_-83.438100_Ninth%20Street%20Hydropower%20Project" TargetMode="External"/><Relationship Id="rId24935" Type="http://schemas.openxmlformats.org/officeDocument/2006/relationships/hyperlink" Target="https://www.google.com/maps/@42.704391,-73.850866,450m/data=!3m1!1e3!4m5!3m4!1s0x0:0x0!8m2!3d42.704391!4d-73.850866" TargetMode="External"/><Relationship Id="rId29099" Type="http://schemas.openxmlformats.org/officeDocument/2006/relationships/hyperlink" Target="https://www.google.com/maps/@35.797200,-80.854200,450m/data=!3m1!1e3!4m5!3m4!1s0x0:0x0!8m2!3d35.797200!4d-80.854200" TargetMode="External"/><Relationship Id="rId38417" Type="http://schemas.openxmlformats.org/officeDocument/2006/relationships/hyperlink" Target="https://www.google.com/maps/@36.552186,-120.352481,450m/data=!3m1!1e3!4m5!3m4!1s0x0:0x0!8m2!3d36.552186!4d-120.352481" TargetMode="External"/><Relationship Id="rId5329" Type="http://schemas.openxmlformats.org/officeDocument/2006/relationships/hyperlink" Target="https://www.google.com/maps/@42.208600,-72.601400,450m/data=!3m1!1e3!4m5!3m4!1s0x0:0x0!8m2!3d42.208600!4d-72.601400" TargetMode="External"/><Relationship Id="rId22139" Type="http://schemas.openxmlformats.org/officeDocument/2006/relationships/hyperlink" Target="https://www.google.com/maps/@45.647179,-68.704368,450m/data=!3m1!1e3!4m5!3m4!1s0x0:0x0!8m2!3d45.647179!4d-68.704368" TargetMode="External"/><Relationship Id="rId31804" Type="http://schemas.openxmlformats.org/officeDocument/2006/relationships/hyperlink" Target="https://www.bing.com/maps?cp=34.083499~-117.235570&amp;style=o&amp;lvl=18&amp;dir=0&amp;sp=point.34.083499_-117.235570_Solar%20Photovoltaic%20Project" TargetMode="External"/><Relationship Id="rId43184" Type="http://schemas.openxmlformats.org/officeDocument/2006/relationships/hyperlink" Target="https://www.bing.com/maps?cp=36.624512~-119.673088&amp;style=o&amp;lvl=18&amp;dir=0&amp;sp=point.36.624512_-119.673088_National%20Raisin" TargetMode="External"/><Relationship Id="rId8899" Type="http://schemas.openxmlformats.org/officeDocument/2006/relationships/hyperlink" Target="https://www.google.com/maps/@35.333900,-80.986700,450m/data=!3m1!1e3!4m5!3m4!1s0x0:0x0!8m2!3d35.333900!4d-80.986700" TargetMode="External"/><Relationship Id="rId11130" Type="http://schemas.openxmlformats.org/officeDocument/2006/relationships/hyperlink" Target="https://www.bing.com/maps?cp=28.927500~-99.091900&amp;style=o&amp;lvl=18&amp;dir=0&amp;sp=point.28.927500_-99.091900_Pearsall" TargetMode="External"/><Relationship Id="rId16802" Type="http://schemas.openxmlformats.org/officeDocument/2006/relationships/hyperlink" Target="https://www.bing.com/maps?cp=45.004600~-84.721800&amp;style=o&amp;lvl=18&amp;dir=0&amp;sp=point.45.004600_-84.721800_Gaylord%20-%20Wolverine" TargetMode="External"/><Relationship Id="rId1939" Type="http://schemas.openxmlformats.org/officeDocument/2006/relationships/hyperlink" Target="https://www.google.com/maps/@41.957272,-73.369297,450m/data=!3m1!1e3!4m5!3m4!1s0x0:0x0!8m2!3d41.957272!4d-73.369297" TargetMode="External"/><Relationship Id="rId14353" Type="http://schemas.openxmlformats.org/officeDocument/2006/relationships/hyperlink" Target="https://www.google.com/maps/@39.245833,-120.027222,450m/data=!3m1!1e3!4m5!3m4!1s0x0:0x0!8m2!3d39.245833!4d-120.027222" TargetMode="External"/><Relationship Id="rId28182" Type="http://schemas.openxmlformats.org/officeDocument/2006/relationships/hyperlink" Target="https://www.bing.com/maps?cp=34.842311~-79.736087&amp;style=o&amp;lvl=18&amp;dir=0&amp;sp=point.34.842311_-79.736087_Hamlet%20Generating%20Facility" TargetMode="External"/><Relationship Id="rId32578" Type="http://schemas.openxmlformats.org/officeDocument/2006/relationships/hyperlink" Target="https://www.bing.com/maps?cp=33.934167~-116.571388&amp;style=o&amp;lvl=18&amp;dir=0&amp;sp=point.33.934167_-116.571388_Sentinel%20Energy%20Center,%20LLC" TargetMode="External"/><Relationship Id="rId37500" Type="http://schemas.openxmlformats.org/officeDocument/2006/relationships/hyperlink" Target="https://www.bing.com/maps?cp=40.229725~-74.225818&amp;style=o&amp;lvl=18&amp;dir=0&amp;sp=point.40.229725_-74.225818_Rock%20Solid" TargetMode="External"/><Relationship Id="rId4412" Type="http://schemas.openxmlformats.org/officeDocument/2006/relationships/hyperlink" Target="https://www.bing.com/maps?cp=39.149200~-94.638100&amp;style=o&amp;lvl=18&amp;dir=0&amp;sp=point.39.149200_-94.638100_Quindaro" TargetMode="External"/><Relationship Id="rId7982" Type="http://schemas.openxmlformats.org/officeDocument/2006/relationships/hyperlink" Target="https://www.bing.com/maps?cp=41.819400~-74.635800&amp;style=o&amp;lvl=18&amp;dir=0&amp;sp=point.41.819400_-74.635800_Neversink" TargetMode="External"/><Relationship Id="rId14006" Type="http://schemas.openxmlformats.org/officeDocument/2006/relationships/hyperlink" Target="https://www.bing.com/maps?cp=42.121168~-122.547896&amp;style=o&amp;lvl=18&amp;dir=0&amp;sp=point.42.121168_-122.547896_Green%20Springs" TargetMode="External"/><Relationship Id="rId17576" Type="http://schemas.openxmlformats.org/officeDocument/2006/relationships/hyperlink" Target="https://www.bing.com/maps?cp=44.983300~-93.280382&amp;style=o&amp;lvl=18&amp;dir=0&amp;sp=point.44.983300_-93.280382_Covanta%20Hennepin%20Energy" TargetMode="External"/><Relationship Id="rId21222" Type="http://schemas.openxmlformats.org/officeDocument/2006/relationships/hyperlink" Target="https://www.bing.com/maps?cp=37.799722~-79.994700&amp;style=o&amp;lvl=18&amp;dir=0&amp;sp=point.37.799722_-79.994700_Covington%20Facility" TargetMode="External"/><Relationship Id="rId24792" Type="http://schemas.openxmlformats.org/officeDocument/2006/relationships/hyperlink" Target="https://www.bing.com/maps?cp=33.814800~-83.695400&amp;style=o&amp;lvl=18&amp;dir=0&amp;sp=point.33.814800_-83.695400_Walton%20County%20Power%20LLC" TargetMode="External"/><Relationship Id="rId35051" Type="http://schemas.openxmlformats.org/officeDocument/2006/relationships/hyperlink" Target="https://www.google.com/maps/@35.418889,-77.985556,450m/data=!3m1!1e3!4m5!3m4!1s0x0:0x0!8m2!3d35.418889!4d-77.985556"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2.227800,-97.018300,450m/data=!3m1!1e3!4m5!3m4!1s0x0:0x0!8m2!3d42.227800!4d-97.018300" TargetMode="External"/><Relationship Id="rId10963" Type="http://schemas.openxmlformats.org/officeDocument/2006/relationships/hyperlink" Target="https://www.google.com/maps/@30.303300,-97.612800,450m/data=!3m1!1e3!4m5!3m4!1s0x0:0x0!8m2!3d30.303300!4d-97.612800" TargetMode="External"/><Relationship Id="rId17229" Type="http://schemas.openxmlformats.org/officeDocument/2006/relationships/hyperlink" Target="https://www.google.com/maps/@47.697222,-117.147222,450m/data=!3m1!1e3!4m5!3m4!1s0x0:0x0!8m2!3d47.697222!4d-117.147222" TargetMode="External"/><Relationship Id="rId24445" Type="http://schemas.openxmlformats.org/officeDocument/2006/relationships/hyperlink" Target="https://www.google.com/maps/@30.258600,-91.185000,450m/data=!3m1!1e3!4m5!3m4!1s0x0:0x0!8m2!3d30.258600!4d-91.185000" TargetMode="External"/><Relationship Id="rId31661" Type="http://schemas.openxmlformats.org/officeDocument/2006/relationships/hyperlink" Target="https://www.google.com/maps/@39.104167,-114.492222,450m/data=!3m1!1e3!4m5!3m4!1s0x0:0x0!8m2!3d39.104167!4d-114.492222" TargetMode="External"/><Relationship Id="rId38274" Type="http://schemas.openxmlformats.org/officeDocument/2006/relationships/hyperlink" Target="https://www.bing.com/maps?cp=35.674000~-78.854000&amp;style=o&amp;lvl=18&amp;dir=0&amp;sp=point.35.674000_-78.854000_Wake%20County%20LFG%20Facility" TargetMode="External"/><Relationship Id="rId5186" Type="http://schemas.openxmlformats.org/officeDocument/2006/relationships/hyperlink" Target="https://www.bing.com/maps?cp=38.487800~-75.820800&amp;style=o&amp;lvl=18&amp;dir=0&amp;sp=point.38.487800_-75.820800_Vienna%20Operations" TargetMode="External"/><Relationship Id="rId10616" Type="http://schemas.openxmlformats.org/officeDocument/2006/relationships/hyperlink" Target="https://www.bing.com/maps?cp=36.027800~-87.986100&amp;style=o&amp;lvl=18&amp;dir=0&amp;sp=point.36.027800_-87.986100_Johnsonville" TargetMode="External"/><Relationship Id="rId27668" Type="http://schemas.openxmlformats.org/officeDocument/2006/relationships/hyperlink" Target="https://www.bing.com/maps?cp=34.102996~-80.790494&amp;style=o&amp;lvl=18&amp;dir=0&amp;sp=point.34.102996_-80.790494_Richland%20County%20Landfill" TargetMode="External"/><Relationship Id="rId31314" Type="http://schemas.openxmlformats.org/officeDocument/2006/relationships/hyperlink" Target="https://www.bing.com/maps?cp=64.932089~-161.167103&amp;style=o&amp;lvl=18&amp;dir=0&amp;sp=point.64.932089_-161.167103_Koyuk" TargetMode="External"/><Relationship Id="rId45143" Type="http://schemas.openxmlformats.org/officeDocument/2006/relationships/hyperlink" Target="https://www.google.com/maps/@41.469132,-74.078372,450m/data=!3m1!1e3!4m5!3m4!1s0x0:0x0!8m2!3d41.469132!4d-74.078372" TargetMode="External"/><Relationship Id="rId13839" Type="http://schemas.openxmlformats.org/officeDocument/2006/relationships/hyperlink" Target="https://www.google.com/maps/@62.777694,-164.531517,450m/data=!3m1!1e3!4m5!3m4!1s0x0:0x0!8m2!3d62.777694!4d-164.531517" TargetMode="External"/><Relationship Id="rId34537" Type="http://schemas.openxmlformats.org/officeDocument/2006/relationships/hyperlink" Target="https://www.google.com/maps/@42.371667,-72.512222,450m/data=!3m1!1e3!4m5!3m4!1s0x0:0x0!8m2!3d42.371667!4d-72.512222" TargetMode="External"/><Relationship Id="rId34884" Type="http://schemas.openxmlformats.org/officeDocument/2006/relationships/hyperlink" Target="https://www.bing.com/maps?cp=20.886700~-156.337800&amp;style=o&amp;lvl=18&amp;dir=0&amp;sp=point.20.886700_-156.337800_Paia%20Hydroelectric%20Plant" TargetMode="External"/><Relationship Id="rId41753" Type="http://schemas.openxmlformats.org/officeDocument/2006/relationships/hyperlink" Target="https://www.google.com/maps/@40.582000,-74.255000,450m/data=!3m1!1e3!4m5!3m4!1s0x0:0x0!8m2!3d40.582000!4d-74.255000" TargetMode="External"/><Relationship Id="rId1449" Type="http://schemas.openxmlformats.org/officeDocument/2006/relationships/hyperlink" Target="https://www.google.com/maps/@55.476910,-133.148690,450m/data=!3m1!1e3!4m5!3m4!1s0x0:0x0!8m2!3d55.476910!4d-133.148690" TargetMode="External"/><Relationship Id="rId1796" Type="http://schemas.openxmlformats.org/officeDocument/2006/relationships/hyperlink" Target="https://www.bing.com/maps?cp=39.878805~-106.332725&amp;style=o&amp;lvl=18&amp;dir=0&amp;sp=point.39.878805_-106.332725_Green%20Mountain" TargetMode="External"/><Relationship Id="rId16312" Type="http://schemas.openxmlformats.org/officeDocument/2006/relationships/hyperlink" Target="https://www.bing.com/maps?cp=45.801549~-120.167176&amp;style=o&amp;lvl=18&amp;dir=0&amp;sp=point.45.801549_-120.167176_Roosevelt%20Biogas%201" TargetMode="External"/><Relationship Id="rId19882" Type="http://schemas.openxmlformats.org/officeDocument/2006/relationships/hyperlink" Target="https://www.bing.com/maps?cp=29.723185~-95.128856&amp;style=o&amp;lvl=18&amp;dir=0&amp;sp=point.29.723185_-95.128856_Shell%20Deer%20Park" TargetMode="External"/><Relationship Id="rId20708" Type="http://schemas.openxmlformats.org/officeDocument/2006/relationships/hyperlink" Target="https://www.bing.com/maps?cp=35.089829~-119.440881&amp;style=o&amp;lvl=18&amp;dir=0&amp;sp=point.35.089829_-119.440881_Berry%20Cogen%20Tanne%20Hills%2018" TargetMode="External"/><Relationship Id="rId32088" Type="http://schemas.openxmlformats.org/officeDocument/2006/relationships/hyperlink" Target="https://www.bing.com/maps?cp=34.319722~-118.430833&amp;style=o&amp;lvl=18&amp;dir=0&amp;sp=point.34.319722_-118.430833_Maclay%20Solar%20Project" TargetMode="External"/><Relationship Id="rId37010" Type="http://schemas.openxmlformats.org/officeDocument/2006/relationships/hyperlink" Target="https://www.bing.com/maps?cp=37.361667~-121.943611&amp;style=o&amp;lvl=18&amp;dir=0&amp;sp=point.37.361667_-121.943611_SC%201%20Data%20Center,%20Phase%202" TargetMode="External"/><Relationship Id="rId41406" Type="http://schemas.openxmlformats.org/officeDocument/2006/relationships/hyperlink" Target="https://www.bing.com/maps?cp=44.191352~-93.944002&amp;style=o&amp;lvl=18&amp;dir=0&amp;sp=point.44.191352_-93.944002_Corvus%20Community%20Solar" TargetMode="External"/><Relationship Id="rId9941" Type="http://schemas.openxmlformats.org/officeDocument/2006/relationships/hyperlink" Target="https://www.google.com/maps/@40.836100,-76.825000,450m/data=!3m1!1e3!4m5!3m4!1s0x0:0x0!8m2!3d40.836100!4d-76.825000" TargetMode="External"/><Relationship Id="rId12922" Type="http://schemas.openxmlformats.org/officeDocument/2006/relationships/hyperlink" Target="https://www.bing.com/maps?cp=39.286453~-96.117231&amp;style=o&amp;lvl=18&amp;dir=0&amp;sp=point.39.286453_-96.117231_Jeffrey%20Energy%20Center" TargetMode="External"/><Relationship Id="rId19535" Type="http://schemas.openxmlformats.org/officeDocument/2006/relationships/hyperlink" Target="https://www.google.com/maps/@32.143989,-81.146550,450m/data=!3m1!1e3!4m5!3m4!1s0x0:0x0!8m2!3d32.143989!4d-81.146550" TargetMode="External"/><Relationship Id="rId26751" Type="http://schemas.openxmlformats.org/officeDocument/2006/relationships/hyperlink" Target="https://www.google.com/maps/@39.866944,-77.685833,450m/data=!3m1!1e3!4m5!3m4!1s0x0:0x0!8m2!3d39.866944!4d-77.685833" TargetMode="External"/><Relationship Id="rId44976" Type="http://schemas.openxmlformats.org/officeDocument/2006/relationships/hyperlink" Target="https://www.bing.com/maps?cp=45.493595~-94.113443&amp;style=o&amp;lvl=18&amp;dir=0&amp;sp=point.45.493595_-94.113443_Hartmann%20Project%20CSG" TargetMode="External"/><Relationship Id="rId7492" Type="http://schemas.openxmlformats.org/officeDocument/2006/relationships/hyperlink" Target="https://www.bing.com/maps?cp=42.809337~-98.656283&amp;style=o&amp;lvl=18&amp;dir=0&amp;sp=point.42.809337_-98.656283_Spencer%20Hydro" TargetMode="External"/><Relationship Id="rId10473" Type="http://schemas.openxmlformats.org/officeDocument/2006/relationships/hyperlink" Target="https://www.google.com/maps/@35.074087,-90.148680,450m/data=!3m1!1e3!4m5!3m4!1s0x0:0x0!8m2!3d35.074087!4d-90.148680" TargetMode="External"/><Relationship Id="rId17086" Type="http://schemas.openxmlformats.org/officeDocument/2006/relationships/hyperlink" Target="https://www.bing.com/maps?cp=43.075071~-89.425100&amp;style=o&amp;lvl=18&amp;dir=0&amp;sp=point.43.075071_-89.425100_West%20Campus%20Cogeneration%20Facility" TargetMode="External"/><Relationship Id="rId26404" Type="http://schemas.openxmlformats.org/officeDocument/2006/relationships/hyperlink" Target="https://www.bing.com/maps?cp=39.091100~-84.866900&amp;style=o&amp;lvl=18&amp;dir=0&amp;sp=point.39.091100_-84.866900_Lawrenceburg%20Power,%20LLC" TargetMode="External"/><Relationship Id="rId29974" Type="http://schemas.openxmlformats.org/officeDocument/2006/relationships/hyperlink" Target="https://www.bing.com/maps?cp=40.555300~-76.388600&amp;style=o&amp;lvl=18&amp;dir=0&amp;sp=point.40.555300_-76.388600_Pine%20Grove" TargetMode="External"/><Relationship Id="rId33620" Type="http://schemas.openxmlformats.org/officeDocument/2006/relationships/hyperlink" Target="https://www.bing.com/maps?cp=48.232500~-103.952780&amp;style=o&amp;lvl=18&amp;dir=0&amp;sp=point.48.232500_-103.952780_Pioneer%20Generating%20Station" TargetMode="External"/><Relationship Id="rId44629" Type="http://schemas.openxmlformats.org/officeDocument/2006/relationships/hyperlink" Target="https://www.google.com/maps/@41.905958,-70.810468,450m/data=!3m1!1e3!4m5!3m4!1s0x0:0x0!8m2!3d41.905958!4d-70.810468" TargetMode="External"/><Relationship Id="rId7145" Type="http://schemas.openxmlformats.org/officeDocument/2006/relationships/hyperlink" Target="https://www.google.com/maps/@47.053900,-104.740000,450m/data=!3m1!1e3!4m5!3m4!1s0x0:0x0!8m2!3d47.053900!4d-104.740000" TargetMode="External"/><Relationship Id="rId10126" Type="http://schemas.openxmlformats.org/officeDocument/2006/relationships/hyperlink" Target="https://www.bing.com/maps?cp=34.600000~-80.892800&amp;style=o&amp;lvl=18&amp;dir=0&amp;sp=point.34.600000_-80.892800_Fishing%20Creek" TargetMode="External"/><Relationship Id="rId13696" Type="http://schemas.openxmlformats.org/officeDocument/2006/relationships/hyperlink" Target="https://www.bing.com/maps?cp=64.854171~-147.719351&amp;style=o&amp;lvl=18&amp;dir=0&amp;sp=point.64.854171_-147.719351_Fairbanks" TargetMode="External"/><Relationship Id="rId29627" Type="http://schemas.openxmlformats.org/officeDocument/2006/relationships/hyperlink" Target="https://www.google.com/maps/@37.438889,-77.128611,450m/data=!3m1!1e3!4m5!3m4!1s0x0:0x0!8m2!3d37.438889!4d-77.128611" TargetMode="External"/><Relationship Id="rId31171" Type="http://schemas.openxmlformats.org/officeDocument/2006/relationships/hyperlink" Target="https://www.google.com/maps/@32.030300,-81.272200,450m/data=!3m1!1e3!4m5!3m4!1s0x0:0x0!8m2!3d32.030300!4d-81.272200" TargetMode="External"/><Relationship Id="rId36843" Type="http://schemas.openxmlformats.org/officeDocument/2006/relationships/hyperlink" Target="https://www.google.com/maps/@42.058889,-72.664167,450m/data=!3m1!1e3!4m5!3m4!1s0x0:0x0!8m2!3d42.058889!4d-72.664167" TargetMode="External"/><Relationship Id="rId3755" Type="http://schemas.openxmlformats.org/officeDocument/2006/relationships/hyperlink" Target="https://www.google.com/maps/@43.402800,-94.843300,450m/data=!3m1!1e3!4m5!3m4!1s0x0:0x0!8m2!3d43.402800!4d-94.843300" TargetMode="External"/><Relationship Id="rId13349" Type="http://schemas.openxmlformats.org/officeDocument/2006/relationships/hyperlink" Target="https://www.google.com/maps/@47.957511,-118.977323,450m/data=!3m1!1e3!4m5!3m4!1s0x0:0x0!8m2!3d47.957511!4d-118.977323" TargetMode="External"/><Relationship Id="rId20565" Type="http://schemas.openxmlformats.org/officeDocument/2006/relationships/hyperlink" Target="https://www.google.com/maps/@35.439722,-97.625000,450m/data=!3m1!1e3!4m5!3m4!1s0x0:0x0!8m2!3d35.439722!4d-97.625000" TargetMode="External"/><Relationship Id="rId27178" Type="http://schemas.openxmlformats.org/officeDocument/2006/relationships/hyperlink" Target="https://www.bing.com/maps?cp=32.359400~-81.124200&amp;style=o&amp;lvl=18&amp;dir=0&amp;sp=point.32.359400_-81.124200_Jasper" TargetMode="External"/><Relationship Id="rId34394" Type="http://schemas.openxmlformats.org/officeDocument/2006/relationships/hyperlink" Target="https://www.bing.com/maps?cp=42.500278~-114.615000&amp;style=o&amp;lvl=18&amp;dir=0&amp;sp=point.42.500278_-114.615000_Rock%20Creek%20Dairy" TargetMode="External"/><Relationship Id="rId43712" Type="http://schemas.openxmlformats.org/officeDocument/2006/relationships/hyperlink" Target="https://www.bing.com/maps?cp=35.307555~-119.611551&amp;style=o&amp;lvl=18&amp;dir=0&amp;sp=point.35.307555_-119.611551_Berry%20NMW%20Cogens" TargetMode="External"/><Relationship Id="rId3408" Type="http://schemas.openxmlformats.org/officeDocument/2006/relationships/hyperlink" Target="https://www.bing.com/maps?cp=41.665000~-86.132200&amp;style=o&amp;lvl=18&amp;dir=0&amp;sp=point.41.665000_-86.132200_Twin%20Branch" TargetMode="External"/><Relationship Id="rId20218" Type="http://schemas.openxmlformats.org/officeDocument/2006/relationships/hyperlink" Target="https://www.bing.com/maps?cp=45.106900~-87.637800&amp;style=o&amp;lvl=18&amp;dir=0&amp;sp=point.45.106900_-87.637800_Menominee%20Mill%20Marinette" TargetMode="External"/><Relationship Id="rId34047" Type="http://schemas.openxmlformats.org/officeDocument/2006/relationships/hyperlink" Target="https://www.google.com/maps/@32.177535,-81.173775,450m/data=!3m1!1e3!4m5!3m4!1s0x0:0x0!8m2!3d32.177535!4d-81.173775" TargetMode="External"/><Relationship Id="rId41263" Type="http://schemas.openxmlformats.org/officeDocument/2006/relationships/hyperlink" Target="https://www.google.com/maps/@39.117142,-94.288161,450m/data=!3m1!1e3!4m5!3m4!1s0x0:0x0!8m2!3d39.117142!4d-94.288161" TargetMode="External"/><Relationship Id="rId6978" Type="http://schemas.openxmlformats.org/officeDocument/2006/relationships/hyperlink" Target="https://www.bing.com/maps?cp=39.091900~-94.326100&amp;style=o&amp;lvl=18&amp;dir=0&amp;sp=point.39.091900_-94.326100_Blue%20Valley" TargetMode="External"/><Relationship Id="rId19392" Type="http://schemas.openxmlformats.org/officeDocument/2006/relationships/hyperlink" Target="https://www.bing.com/maps?cp=44.503431~-70.249137&amp;style=o&amp;lvl=18&amp;dir=0&amp;sp=point.44.503431_-70.249137_International%20Paper%20Riley%20Hydro" TargetMode="External"/><Relationship Id="rId23788" Type="http://schemas.openxmlformats.org/officeDocument/2006/relationships/hyperlink" Target="https://www.bing.com/maps?cp=32.399400~-97.407800&amp;style=o&amp;lvl=18&amp;dir=0&amp;sp=point.32.399400_-97.407800_Johnson%20County" TargetMode="External"/><Relationship Id="rId28710" Type="http://schemas.openxmlformats.org/officeDocument/2006/relationships/hyperlink" Target="https://www.bing.com/maps?cp=33.807300~-117.983200&amp;style=o&amp;lvl=18&amp;dir=0&amp;sp=point.33.807300_-117.983200_Barre%20Peaker" TargetMode="External"/><Relationship Id="rId39719" Type="http://schemas.openxmlformats.org/officeDocument/2006/relationships/hyperlink" Target="https://www.google.com/maps/@41.129020,-111.964147,450m/data=!3m1!1e3!4m5!3m4!1s0x0:0x0!8m2!3d41.129020!4d-111.964147" TargetMode="External"/><Relationship Id="rId44486" Type="http://schemas.openxmlformats.org/officeDocument/2006/relationships/hyperlink" Target="https://www.bing.com/maps?cp=42.996838~-89.568745&amp;style=o&amp;lvl=18&amp;dir=0&amp;sp=point.42.996838_-89.568745_Epic%20Verona" TargetMode="External"/><Relationship Id="rId9104" Type="http://schemas.openxmlformats.org/officeDocument/2006/relationships/hyperlink" Target="https://www.bing.com/maps?cp=39.603000~-84.204700&amp;style=o&amp;lvl=18&amp;dir=0&amp;sp=point.39.603000_-84.204700_Yankee%20Street" TargetMode="External"/><Relationship Id="rId9451" Type="http://schemas.openxmlformats.org/officeDocument/2006/relationships/hyperlink" Target="https://www.google.com/maps/@34.883600,-99.502200,450m/data=!3m1!1e3!4m5!3m4!1s0x0:0x0!8m2!3d34.883600!4d-99.502200" TargetMode="External"/><Relationship Id="rId12432" Type="http://schemas.openxmlformats.org/officeDocument/2006/relationships/hyperlink" Target="https://www.bing.com/maps?cp=43.742874~-90.780325&amp;style=o&amp;lvl=18&amp;dir=0&amp;sp=point.43.742874_-90.780325_Cashton" TargetMode="External"/><Relationship Id="rId19045" Type="http://schemas.openxmlformats.org/officeDocument/2006/relationships/hyperlink" Target="https://www.google.com/maps/@42.620724,-114.531489,450m/data=!3m1!1e3!4m5!3m4!1s0x0:0x0!8m2!3d42.620724!4d-114.531489" TargetMode="External"/><Relationship Id="rId26261" Type="http://schemas.openxmlformats.org/officeDocument/2006/relationships/hyperlink" Target="https://www.google.com/maps/@38.556900,-104.687500,450m/data=!3m1!1e3!4m5!3m4!1s0x0:0x0!8m2!3d38.556900!4d-104.687500" TargetMode="External"/><Relationship Id="rId30657" Type="http://schemas.openxmlformats.org/officeDocument/2006/relationships/hyperlink" Target="https://www.google.com/maps/@37.500000,-122.400000,450m/data=!3m1!1e3!4m5!3m4!1s0x0:0x0!8m2!3d37.500000!4d-122.400000" TargetMode="External"/><Relationship Id="rId44139" Type="http://schemas.openxmlformats.org/officeDocument/2006/relationships/hyperlink" Target="https://www.google.com/maps/@30.737741,-88.049770,450m/data=!3m1!1e3!4m5!3m4!1s0x0:0x0!8m2!3d30.737741!4d-88.049770" TargetMode="External"/><Relationship Id="rId810" Type="http://schemas.openxmlformats.org/officeDocument/2006/relationships/hyperlink" Target="https://www.bing.com/maps?cp=38.771764~-120.813239&amp;style=o&amp;lvl=18&amp;dir=0&amp;sp=point.38.771764_-120.813239_Chili%20Bar" TargetMode="External"/><Relationship Id="rId15655" Type="http://schemas.openxmlformats.org/officeDocument/2006/relationships/hyperlink" Target="https://www.google.com/maps/@41.787115,-89.677526,450m/data=!3m1!1e3!4m5!3m4!1s0x0:0x0!8m2!3d41.787115!4d-89.677526" TargetMode="External"/><Relationship Id="rId22871" Type="http://schemas.openxmlformats.org/officeDocument/2006/relationships/hyperlink" Target="https://www.google.com/maps/@43.495000,-76.451100,450m/data=!3m1!1e3!4m5!3m4!1s0x0:0x0!8m2!3d43.495000!4d-76.451100" TargetMode="External"/><Relationship Id="rId29484" Type="http://schemas.openxmlformats.org/officeDocument/2006/relationships/hyperlink" Target="https://www.bing.com/maps?cp=37.309700~-78.058900&amp;style=o&amp;lvl=18&amp;dir=0&amp;sp=point.37.309700_-78.058900_Amelia" TargetMode="External"/><Relationship Id="rId33130" Type="http://schemas.openxmlformats.org/officeDocument/2006/relationships/hyperlink" Target="https://www.bing.com/maps?cp=41.123611~-104.720000&amp;style=o&amp;lvl=18&amp;dir=0&amp;sp=point.41.123611_-104.720000_Cheyenne%20Prairie%20Generating%20Station" TargetMode="External"/><Relationship Id="rId38802" Type="http://schemas.openxmlformats.org/officeDocument/2006/relationships/hyperlink" Target="https://www.bing.com/maps?cp=36.124961~-77.409085&amp;style=o&amp;lvl=18&amp;dir=0&amp;sp=point.36.124961_-77.409085_SunEnergy1-Scotland%20Neck,%20LLC" TargetMode="External"/><Relationship Id="rId5714" Type="http://schemas.openxmlformats.org/officeDocument/2006/relationships/hyperlink" Target="https://www.bing.com/maps?cp=46.497400~-84.332000&amp;style=o&amp;lvl=18&amp;dir=0&amp;sp=point.46.497400_-84.332000_Edison%20Sault" TargetMode="External"/><Relationship Id="rId15308" Type="http://schemas.openxmlformats.org/officeDocument/2006/relationships/hyperlink" Target="https://www.bing.com/maps?cp=37.065900~-94.614000&amp;style=o&amp;lvl=18&amp;dir=0&amp;sp=point.37.065900_-94.614000_State%20Line%20Combined%20Cycle" TargetMode="External"/><Relationship Id="rId22524" Type="http://schemas.openxmlformats.org/officeDocument/2006/relationships/hyperlink" Target="https://www.bing.com/maps?cp=33.328259~-81.953078&amp;style=o&amp;lvl=18&amp;dir=0&amp;sp=point.33.328259_-81.953078_Graphic%20Packaging%20International%20Augusta%20Mill" TargetMode="External"/><Relationship Id="rId29137" Type="http://schemas.openxmlformats.org/officeDocument/2006/relationships/hyperlink" Target="https://www.google.com/maps/@33.238842,-115.504456,450m/data=!3m1!1e3!4m5!3m4!1s0x0:0x0!8m2!3d33.238842!4d-115.504456" TargetMode="External"/><Relationship Id="rId36353" Type="http://schemas.openxmlformats.org/officeDocument/2006/relationships/hyperlink" Target="https://www.google.com/maps/@35.629444,-81.156944,450m/data=!3m1!1e3!4m5!3m4!1s0x0:0x0!8m2!3d35.629444!4d-81.156944" TargetMode="External"/><Relationship Id="rId40749" Type="http://schemas.openxmlformats.org/officeDocument/2006/relationships/hyperlink" Target="https://www.google.com/maps/@40.814586,-74.297098,450m/data=!3m1!1e3!4m5!3m4!1s0x0:0x0!8m2!3d40.814586!4d-74.297098" TargetMode="External"/><Relationship Id="rId3265" Type="http://schemas.openxmlformats.org/officeDocument/2006/relationships/hyperlink" Target="https://www.google.com/maps/@41.909200,-89.050400,450m/data=!3m1!1e3!4m5!3m4!1s0x0:0x0!8m2!3d41.909200!4d-89.050400" TargetMode="External"/><Relationship Id="rId8937" Type="http://schemas.openxmlformats.org/officeDocument/2006/relationships/hyperlink" Target="https://www.google.com/maps/@35.213900,-83.002800,450m/data=!3m1!1e3!4m5!3m4!1s0x0:0x0!8m2!3d35.213900!4d-83.002800" TargetMode="External"/><Relationship Id="rId18878" Type="http://schemas.openxmlformats.org/officeDocument/2006/relationships/hyperlink" Target="https://www.bing.com/maps?cp=43.561001~-116.121269&amp;style=o&amp;lvl=18&amp;dir=0&amp;sp=point.43.561001_-116.121269_Barber%20Dam" TargetMode="External"/><Relationship Id="rId20075" Type="http://schemas.openxmlformats.org/officeDocument/2006/relationships/hyperlink" Target="https://www.google.com/maps/@42.442800,-76.476400,450m/data=!3m1!1e3!4m5!3m4!1s0x0:0x0!8m2!3d42.442800!4d-76.476400" TargetMode="External"/><Relationship Id="rId25747" Type="http://schemas.openxmlformats.org/officeDocument/2006/relationships/hyperlink" Target="https://www.google.com/maps/@29.718900,-95.231900,450m/data=!3m1!1e3!4m5!3m4!1s0x0:0x0!8m2!3d29.718900!4d-95.231900" TargetMode="External"/><Relationship Id="rId36006" Type="http://schemas.openxmlformats.org/officeDocument/2006/relationships/hyperlink" Target="https://www.bing.com/maps?cp=21.375556~-157.968056&amp;style=o&amp;lvl=18&amp;dir=0&amp;sp=point.21.375556_-157.968056_Pearl%20City%20Peninsula%20Solar%20Park" TargetMode="External"/><Relationship Id="rId39576" Type="http://schemas.openxmlformats.org/officeDocument/2006/relationships/hyperlink" Target="https://www.bing.com/maps?cp=35.211044~-119.387258&amp;style=o&amp;lvl=18&amp;dir=0&amp;sp=point.35.211044_-119.387258_Castor%20Solar" TargetMode="External"/><Relationship Id="rId43222" Type="http://schemas.openxmlformats.org/officeDocument/2006/relationships/hyperlink" Target="https://www.bing.com/maps?cp=40.795166~-76.882525&amp;style=o&amp;lvl=18&amp;dir=0&amp;sp=point.40.795166_-76.882525_Susquehanna%20University%20Solar" TargetMode="External"/><Relationship Id="rId6488" Type="http://schemas.openxmlformats.org/officeDocument/2006/relationships/hyperlink" Target="https://www.bing.com/maps?cp=45.128164~-94.535150&amp;style=o&amp;lvl=18&amp;dir=0&amp;sp=point.45.128164_-94.535150_Litchfield" TargetMode="External"/><Relationship Id="rId11918" Type="http://schemas.openxmlformats.org/officeDocument/2006/relationships/hyperlink" Target="https://www.bing.com/maps?cp=46.563500~-118.539700&amp;style=o&amp;lvl=18&amp;dir=0&amp;sp=point.46.563500_-118.539700_Lower%20Monumental" TargetMode="External"/><Relationship Id="rId23298" Type="http://schemas.openxmlformats.org/officeDocument/2006/relationships/hyperlink" Target="https://www.bing.com/maps?cp=39.985641~-76.676158&amp;style=o&amp;lvl=18&amp;dir=0&amp;sp=point.39.985641_-76.676158_York%20Generation%20Company%20LLC" TargetMode="External"/><Relationship Id="rId28220" Type="http://schemas.openxmlformats.org/officeDocument/2006/relationships/hyperlink" Target="https://www.bing.com/maps?cp=42.858056~-114.949444&amp;style=o&amp;lvl=18&amp;dir=0&amp;sp=point.42.858056_-114.949444_Fossil%20Gulch" TargetMode="External"/><Relationship Id="rId32616" Type="http://schemas.openxmlformats.org/officeDocument/2006/relationships/hyperlink" Target="https://www.bing.com/maps?cp=34.985600~-78.462500&amp;style=o&amp;lvl=18&amp;dir=0&amp;sp=point.34.985600_-78.462500_Sampson%20County%20Disposal" TargetMode="External"/><Relationship Id="rId32963" Type="http://schemas.openxmlformats.org/officeDocument/2006/relationships/hyperlink" Target="https://www.google.com/maps/@37.901330,-100.372000,450m/data=!3m1!1e3!4m5!3m4!1s0x0:0x0!8m2!3d37.901330!4d-100.372000" TargetMode="External"/><Relationship Id="rId39229" Type="http://schemas.openxmlformats.org/officeDocument/2006/relationships/hyperlink" Target="https://www.google.com/maps/@35.232396,-81.564248,450m/data=!3m1!1e3!4m5!3m4!1s0x0:0x0!8m2!3d35.232396!4d-81.564248" TargetMode="External"/><Relationship Id="rId17961" Type="http://schemas.openxmlformats.org/officeDocument/2006/relationships/hyperlink" Target="https://www.google.com/maps/@31.582500,-87.488900,450m/data=!3m1!1e3!4m5!3m4!1s0x0:0x0!8m2!3d31.582500!4d-87.488900" TargetMode="External"/><Relationship Id="rId30167" Type="http://schemas.openxmlformats.org/officeDocument/2006/relationships/hyperlink" Target="https://www.google.com/maps/@43.618630,-75.358577,450m/data=!3m1!1e3!4m5!3m4!1s0x0:0x0!8m2!3d43.618630!4d-75.358577"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39.730200,-75.537100,450m/data=!3m1!1e3!4m5!3m4!1s0x0:0x0!8m2!3d39.730200!4d-75.537100" TargetMode="External"/><Relationship Id="rId17614" Type="http://schemas.openxmlformats.org/officeDocument/2006/relationships/hyperlink" Target="https://www.bing.com/maps?cp=43.198900~-77.631900&amp;style=o&amp;lvl=18&amp;dir=0&amp;sp=point.43.198900_-77.631900_RED-Rochester,%20LLC" TargetMode="External"/><Relationship Id="rId24830" Type="http://schemas.openxmlformats.org/officeDocument/2006/relationships/hyperlink" Target="https://www.bing.com/maps?cp=44.819600~-93.115600&amp;style=o&amp;lvl=18&amp;dir=0&amp;sp=point.44.819600_-93.115600_Thomson%20Reuters%20Campus%20Bldg%20A-D" TargetMode="External"/><Relationship Id="rId35839" Type="http://schemas.openxmlformats.org/officeDocument/2006/relationships/hyperlink" Target="https://www.google.com/maps/@32.803333,-115.546389,450m/data=!3m1!1e3!4m5!3m4!1s0x0:0x0!8m2!3d32.803333!4d-115.546389" TargetMode="External"/><Relationship Id="rId5571" Type="http://schemas.openxmlformats.org/officeDocument/2006/relationships/hyperlink" Target="https://www.google.com/maps/@42.549700,-83.442500,450m/data=!3m1!1e3!4m5!3m4!1s0x0:0x0!8m2!3d42.549700!4d-83.442500" TargetMode="External"/><Relationship Id="rId15165" Type="http://schemas.openxmlformats.org/officeDocument/2006/relationships/hyperlink" Target="https://www.google.com/maps/@28.276400,-81.533000,450m/data=!3m1!1e3!4m5!3m4!1s0x0:0x0!8m2!3d28.276400!4d-81.533000" TargetMode="External"/><Relationship Id="rId22381" Type="http://schemas.openxmlformats.org/officeDocument/2006/relationships/hyperlink" Target="https://www.google.com/maps/@42.007778,-73.035600,450m/data=!3m1!1e3!4m5!3m4!1s0x0:0x0!8m2!3d42.007778!4d-73.035600" TargetMode="External"/><Relationship Id="rId38312" Type="http://schemas.openxmlformats.org/officeDocument/2006/relationships/hyperlink" Target="https://www.bing.com/maps?cp=35.674000~-78.854000&amp;style=o&amp;lvl=18&amp;dir=0&amp;sp=point.35.674000_-78.854000_Wake%20County%20LFG%20Facility" TargetMode="External"/><Relationship Id="rId40259" Type="http://schemas.openxmlformats.org/officeDocument/2006/relationships/hyperlink" Target="https://www.google.com/maps/@42.219000,-71.791000,450m/data=!3m1!1e3!4m5!3m4!1s0x0:0x0!8m2!3d42.219000!4d-71.791000" TargetMode="External"/><Relationship Id="rId42708" Type="http://schemas.openxmlformats.org/officeDocument/2006/relationships/hyperlink" Target="https://www.bing.com/maps?cp=32.792780~-115.857336&amp;style=o&amp;lvl=18&amp;dir=0&amp;sp=point.32.792780_-115.857336_USG%201" TargetMode="External"/><Relationship Id="rId5224" Type="http://schemas.openxmlformats.org/officeDocument/2006/relationships/hyperlink" Target="https://www.bing.com/maps?cp=38.359200~-76.976700&amp;style=o&amp;lvl=18&amp;dir=0&amp;sp=point.38.359200_-76.976700_Morgantown%20Generating%20Plant" TargetMode="External"/><Relationship Id="rId8794" Type="http://schemas.openxmlformats.org/officeDocument/2006/relationships/hyperlink" Target="https://www.bing.com/maps?cp=34.983300~-79.877500&amp;style=o&amp;lvl=18&amp;dir=0&amp;sp=point.34.983300_-79.877500_Blewett" TargetMode="External"/><Relationship Id="rId11775" Type="http://schemas.openxmlformats.org/officeDocument/2006/relationships/hyperlink" Target="https://www.google.com/maps/@45.614000,-121.134600,450m/data=!3m1!1e3!4m5!3m4!1s0x0:0x0!8m2!3d45.614000!4d-121.134600" TargetMode="External"/><Relationship Id="rId18388" Type="http://schemas.openxmlformats.org/officeDocument/2006/relationships/hyperlink" Target="https://www.bing.com/maps?cp=37.646400~-118.909200&amp;style=o&amp;lvl=18&amp;dir=0&amp;sp=point.37.646400_-118.909200_Mammoth%20Pacific%20II" TargetMode="External"/><Relationship Id="rId22034" Type="http://schemas.openxmlformats.org/officeDocument/2006/relationships/hyperlink" Target="https://www.bing.com/maps?cp=31.166000~-85.095100&amp;style=o&amp;lvl=18&amp;dir=0&amp;sp=point.31.166000_-85.095100_Georgia-Pacific%20Cedar%20Springs" TargetMode="External"/><Relationship Id="rId27706" Type="http://schemas.openxmlformats.org/officeDocument/2006/relationships/hyperlink" Target="https://www.bing.com/maps?cp=37.731500~-121.116000&amp;style=o&amp;lvl=18&amp;dir=0&amp;sp=point.37.731500_-121.116000_Ripon%20Generation%20Station" TargetMode="External"/><Relationship Id="rId34922" Type="http://schemas.openxmlformats.org/officeDocument/2006/relationships/hyperlink" Target="https://www.bing.com/maps?cp=37.252778~-121.934167&amp;style=o&amp;lvl=18&amp;dir=0&amp;sp=point.37.252778_-121.934167_Xilinx%20San%20Jose" TargetMode="External"/><Relationship Id="rId1834" Type="http://schemas.openxmlformats.org/officeDocument/2006/relationships/hyperlink" Target="https://www.bing.com/maps?cp=38.850283~-120.381883&amp;style=o&amp;lvl=18&amp;dir=0&amp;sp=point.38.850283_-120.381883_Jones%20Fork" TargetMode="External"/><Relationship Id="rId8447" Type="http://schemas.openxmlformats.org/officeDocument/2006/relationships/hyperlink" Target="https://www.google.com/maps/@43.871900,-75.136400,450m/data=!3m1!1e3!4m5!3m4!1s0x0:0x0!8m2!3d43.871900!4d-75.136400" TargetMode="External"/><Relationship Id="rId11428" Type="http://schemas.openxmlformats.org/officeDocument/2006/relationships/hyperlink" Target="https://www.bing.com/maps?cp=37.271700~-75.968200&amp;style=o&amp;lvl=18&amp;dir=0&amp;sp=point.37.271700_-75.968200_Bayview" TargetMode="External"/><Relationship Id="rId25257" Type="http://schemas.openxmlformats.org/officeDocument/2006/relationships/hyperlink" Target="https://www.google.com/maps/@32.320000,-96.675000,450m/data=!3m1!1e3!4m5!3m4!1s0x0:0x0!8m2!3d32.320000!4d-96.675000" TargetMode="External"/><Relationship Id="rId32473" Type="http://schemas.openxmlformats.org/officeDocument/2006/relationships/hyperlink" Target="https://www.google.com/maps/@39.591100,-116.911900,450m/data=!3m1!1e3!4m5!3m4!1s0x0:0x0!8m2!3d39.591100!4d-116.911900" TargetMode="External"/><Relationship Id="rId39086" Type="http://schemas.openxmlformats.org/officeDocument/2006/relationships/hyperlink" Target="https://www.bing.com/maps?cp=34.901000~-119.596000&amp;style=o&amp;lvl=18&amp;dir=0&amp;sp=point.34.901000_-119.596000_Cuyama%20Solar,%20LLC" TargetMode="External"/><Relationship Id="rId14998" Type="http://schemas.openxmlformats.org/officeDocument/2006/relationships/hyperlink" Target="https://www.bing.com/maps?cp=39.743600~-75.507200&amp;style=o&amp;lvl=18&amp;dir=0&amp;sp=point.39.743600_-75.507200_Hay%20Road" TargetMode="External"/><Relationship Id="rId19920" Type="http://schemas.openxmlformats.org/officeDocument/2006/relationships/hyperlink" Target="https://www.bing.com/maps?cp=30.473600~-87.236100&amp;style=o&amp;lvl=18&amp;dir=0&amp;sp=point.30.473600_-87.236100_Standby%20Generation%20Plant" TargetMode="External"/><Relationship Id="rId32126" Type="http://schemas.openxmlformats.org/officeDocument/2006/relationships/hyperlink" Target="https://www.bing.com/maps?cp=35.017717~-117.339144&amp;style=o&amp;lvl=18&amp;dir=0&amp;sp=point.35.017717_-117.339144_Mojave%20Solar%20Project" TargetMode="External"/><Relationship Id="rId35696" Type="http://schemas.openxmlformats.org/officeDocument/2006/relationships/hyperlink" Target="https://www.bing.com/maps?cp=31.823889~-106.211944&amp;style=o&amp;lvl=18&amp;dir=0&amp;sp=point.31.823889_-106.211944_Montana%20Power%20Station" TargetMode="External"/><Relationship Id="rId17471" Type="http://schemas.openxmlformats.org/officeDocument/2006/relationships/hyperlink" Target="https://www.google.com/maps/@47.221447,-101.815722,450m/data=!3m1!1e3!4m5!3m4!1s0x0:0x0!8m2!3d47.221447!4d-101.815722" TargetMode="External"/><Relationship Id="rId21867" Type="http://schemas.openxmlformats.org/officeDocument/2006/relationships/hyperlink" Target="https://www.google.com/maps/@39.557000,-118.838300,450m/data=!3m1!1e3!4m5!3m4!1s0x0:0x0!8m2!3d39.557000!4d-118.838300" TargetMode="External"/><Relationship Id="rId35349" Type="http://schemas.openxmlformats.org/officeDocument/2006/relationships/hyperlink" Target="https://www.google.com/maps/@34.643889,-118.163056,450m/data=!3m1!1e3!4m5!3m4!1s0x0:0x0!8m2!3d34.643889!4d-118.163056" TargetMode="External"/><Relationship Id="rId42565" Type="http://schemas.openxmlformats.org/officeDocument/2006/relationships/hyperlink" Target="https://www.google.com/maps/@42.272516,-72.210291,450m/data=!3m1!1e3!4m5!3m4!1s0x0:0x0!8m2!3d42.272516!4d-72.210291" TargetMode="External"/><Relationship Id="rId5081" Type="http://schemas.openxmlformats.org/officeDocument/2006/relationships/hyperlink" Target="https://www.google.com/maps/@43.666870,-70.602125,450m/data=!3m1!1e3!4m5!3m4!1s0x0:0x0!8m2!3d43.666870!4d-70.602125" TargetMode="External"/><Relationship Id="rId7530" Type="http://schemas.openxmlformats.org/officeDocument/2006/relationships/hyperlink" Target="https://www.bing.com/maps?cp=41.604164~-98.926144&amp;style=o&amp;lvl=18&amp;dir=0&amp;sp=point.41.604164_-98.926144_Ord" TargetMode="External"/><Relationship Id="rId10511" Type="http://schemas.openxmlformats.org/officeDocument/2006/relationships/hyperlink" Target="https://www.google.com/maps/@36.168176,-83.497680,450m/data=!3m1!1e3!4m5!3m4!1s0x0:0x0!8m2!3d36.168176!4d-83.497680" TargetMode="External"/><Relationship Id="rId17124" Type="http://schemas.openxmlformats.org/officeDocument/2006/relationships/hyperlink" Target="https://www.bing.com/maps?cp=28.027400~-82.016400&amp;style=o&amp;lvl=18&amp;dir=0&amp;sp=point.28.027400_-82.016400_Winston" TargetMode="External"/><Relationship Id="rId24340" Type="http://schemas.openxmlformats.org/officeDocument/2006/relationships/hyperlink" Target="https://www.bing.com/maps?cp=41.583900~-87.604700&amp;style=o&amp;lvl=18&amp;dir=0&amp;sp=point.41.583900_-87.604700_Thornwood%20High%20School" TargetMode="External"/><Relationship Id="rId42218" Type="http://schemas.openxmlformats.org/officeDocument/2006/relationships/hyperlink" Target="https://www.bing.com/maps?cp=40.730844~-73.375833&amp;style=o&amp;lvl=18&amp;dir=0&amp;sp=point.40.730844_-73.375833_SL%20Babylon" TargetMode="External"/><Relationship Id="rId13734" Type="http://schemas.openxmlformats.org/officeDocument/2006/relationships/hyperlink" Target="https://www.bing.com/maps?cp=58.730417~-157.007222&amp;style=o&amp;lvl=18&amp;dir=0&amp;sp=point.58.730417_-157.007222_Naknek" TargetMode="External"/><Relationship Id="rId20950" Type="http://schemas.openxmlformats.org/officeDocument/2006/relationships/hyperlink" Target="https://www.bing.com/maps?cp=43.080338~-75.600963&amp;style=o&amp;lvl=18&amp;dir=0&amp;sp=point.43.080338_-75.600963_Sterling%20Power%20Plant" TargetMode="External"/><Relationship Id="rId27563" Type="http://schemas.openxmlformats.org/officeDocument/2006/relationships/hyperlink" Target="https://www.google.com/maps/@44.549200,-99.500000,450m/data=!3m1!1e3!4m5!3m4!1s0x0:0x0!8m2!3d44.549200!4d-99.500000" TargetMode="External"/><Relationship Id="rId31959" Type="http://schemas.openxmlformats.org/officeDocument/2006/relationships/hyperlink" Target="https://www.google.com/maps/@34.360000,-103.066700,450m/data=!3m1!1e3!4m5!3m4!1s0x0:0x0!8m2!3d34.360000!4d-103.066700" TargetMode="External"/><Relationship Id="rId1691" Type="http://schemas.openxmlformats.org/officeDocument/2006/relationships/hyperlink" Target="https://www.google.com/maps/@33.900100,-117.829050,450m/data=!3m1!1e3!4m5!3m4!1s0x0:0x0!8m2!3d33.900100!4d-117.829050" TargetMode="External"/><Relationship Id="rId11285" Type="http://schemas.openxmlformats.org/officeDocument/2006/relationships/hyperlink" Target="https://www.google.com/maps/@44.641433,-73.113364,450m/data=!3m1!1e3!4m5!3m4!1s0x0:0x0!8m2!3d44.641433!4d-73.113364" TargetMode="External"/><Relationship Id="rId20603" Type="http://schemas.openxmlformats.org/officeDocument/2006/relationships/hyperlink" Target="https://www.google.com/maps/@43.081667,-77.381667,450m/data=!3m1!1e3!4m5!3m4!1s0x0:0x0!8m2!3d43.081667!4d-77.381667" TargetMode="External"/><Relationship Id="rId27216" Type="http://schemas.openxmlformats.org/officeDocument/2006/relationships/hyperlink" Target="https://www.bing.com/maps?cp=34.060600~-117.353300&amp;style=o&amp;lvl=18&amp;dir=0&amp;sp=point.34.060600_-117.353300_Century%20Generating%20Facility" TargetMode="External"/><Relationship Id="rId34432" Type="http://schemas.openxmlformats.org/officeDocument/2006/relationships/hyperlink" Target="https://www.bing.com/maps?cp=41.556389~-72.653889&amp;style=o&amp;lvl=18&amp;dir=0&amp;sp=point.41.556389_-72.653889_Wesleyan%20University%20Cogen%201"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41.410600,-92.937800,450m/data=!3m1!1e3!4m5!3m4!1s0x0:0x0!8m2!3d41.410600!4d-92.937800" TargetMode="External"/><Relationship Id="rId19430" Type="http://schemas.openxmlformats.org/officeDocument/2006/relationships/hyperlink" Target="https://www.bing.com/maps?cp=37.776560~-122.451878&amp;style=o&amp;lvl=18&amp;dir=0&amp;sp=point.37.776560_-122.451878_Univ%20of%20San%20Francisco%20Cogen" TargetMode="External"/><Relationship Id="rId37655" Type="http://schemas.openxmlformats.org/officeDocument/2006/relationships/hyperlink" Target="https://www.google.com/maps/@36.098889,-79.493889,450m/data=!3m1!1e3!4m5!3m4!1s0x0:0x0!8m2!3d36.098889!4d-79.493889" TargetMode="External"/><Relationship Id="rId41301" Type="http://schemas.openxmlformats.org/officeDocument/2006/relationships/hyperlink" Target="https://www.google.com/maps/@44.462340,-72.770856,450m/data=!3m1!1e3!4m5!3m4!1s0x0:0x0!8m2!3d44.462340!4d-72.770856" TargetMode="External"/><Relationship Id="rId44871" Type="http://schemas.openxmlformats.org/officeDocument/2006/relationships/hyperlink" Target="https://www.google.com/maps/@45.072314,-94.306657,450m/data=!3m1!1e3!4m5!3m4!1s0x0:0x0!8m2!3d45.072314!4d-94.306657"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9.904922,-95.803367,450m/data=!3m1!1e3!4m5!3m4!1s0x0:0x0!8m2!3d39.904922!4d-95.803367" TargetMode="External"/><Relationship Id="rId21377" Type="http://schemas.openxmlformats.org/officeDocument/2006/relationships/hyperlink" Target="https://www.google.com/maps/@29.888462,-93.950984,450m/data=!3m1!1e3!4m5!3m4!1s0x0:0x0!8m2!3d29.888462!4d-93.950984" TargetMode="External"/><Relationship Id="rId23826" Type="http://schemas.openxmlformats.org/officeDocument/2006/relationships/hyperlink" Target="https://www.bing.com/maps?cp=34.746250~-78.807292&amp;style=o&amp;lvl=18&amp;dir=0&amp;sp=point.34.746250_-78.807292_Smithfield%20Farmland%20Corp%20Bladen" TargetMode="External"/><Relationship Id="rId37308" Type="http://schemas.openxmlformats.org/officeDocument/2006/relationships/hyperlink" Target="https://www.bing.com/maps?cp=39.719364~-76.161625&amp;style=o&amp;lvl=18&amp;dir=0&amp;sp=point.39.719364_-76.161625_Wildcat%20Point%20Generation%20Facility" TargetMode="External"/><Relationship Id="rId44524" Type="http://schemas.openxmlformats.org/officeDocument/2006/relationships/hyperlink" Target="https://www.bing.com/maps?cp=38.160858~-122.214014&amp;style=o&amp;lvl=18&amp;dir=0&amp;sp=point.38.160858_-122.214014_American%20Canyon%20Solar" TargetMode="External"/><Relationship Id="rId7040" Type="http://schemas.openxmlformats.org/officeDocument/2006/relationships/hyperlink" Target="https://www.bing.com/maps?cp=40.024400~-92.489600&amp;style=o&amp;lvl=18&amp;dir=0&amp;sp=point.40.024400_-92.489600_La%20Plata" TargetMode="External"/><Relationship Id="rId10021" Type="http://schemas.openxmlformats.org/officeDocument/2006/relationships/hyperlink" Target="https://www.google.com/maps/@39.914400,-75.135000,450m/data=!3m1!1e3!4m5!3m4!1s0x0:0x0!8m2!3d39.914400!4d-75.135000" TargetMode="External"/><Relationship Id="rId42075" Type="http://schemas.openxmlformats.org/officeDocument/2006/relationships/hyperlink" Target="https://www.google.com/maps/@44.951700,-94.055600,450m/data=!3m1!1e3!4m5!3m4!1s0x0:0x0!8m2!3d44.951700!4d-94.055600" TargetMode="External"/><Relationship Id="rId13591" Type="http://schemas.openxmlformats.org/officeDocument/2006/relationships/hyperlink" Target="https://www.google.com/maps/@45.157552,-92.716214,450m/data=!3m1!1e3!4m5!3m4!1s0x0:0x0!8m2!3d45.157552!4d-92.716214" TargetMode="External"/><Relationship Id="rId27073" Type="http://schemas.openxmlformats.org/officeDocument/2006/relationships/hyperlink" Target="https://www.google.com/maps/@40.090800,-104.595300,450m/data=!3m1!1e3!4m5!3m4!1s0x0:0x0!8m2!3d40.090800!4d-104.595300" TargetMode="External"/><Relationship Id="rId29522" Type="http://schemas.openxmlformats.org/officeDocument/2006/relationships/hyperlink" Target="https://www.bing.com/maps?cp=36.763900~-77.810800&amp;style=o&amp;lvl=18&amp;dir=0&amp;sp=point.36.763900_-77.810800_Brunswick%20Landfill%20Gas" TargetMode="External"/><Relationship Id="rId33918" Type="http://schemas.openxmlformats.org/officeDocument/2006/relationships/hyperlink" Target="https://www.bing.com/maps?cp=44.748333~-72.425278&amp;style=o&amp;lvl=18&amp;dir=0&amp;sp=point.44.748333_-72.425278_Kingdom%20Community%20Wind" TargetMode="External"/><Relationship Id="rId3650" Type="http://schemas.openxmlformats.org/officeDocument/2006/relationships/hyperlink" Target="https://www.bing.com/maps?cp=40.396500~-91.371900&amp;style=o&amp;lvl=18&amp;dir=0&amp;sp=point.40.396500_-91.371900_Keokuk" TargetMode="External"/><Relationship Id="rId13244" Type="http://schemas.openxmlformats.org/officeDocument/2006/relationships/hyperlink" Target="https://www.bing.com/maps?cp=38.262300~-93.406200&amp;style=o&amp;lvl=18&amp;dir=0&amp;sp=point.38.262300_-93.406200_Harry%20Truman" TargetMode="External"/><Relationship Id="rId18916" Type="http://schemas.openxmlformats.org/officeDocument/2006/relationships/hyperlink" Target="https://www.bing.com/maps?cp=43.586100~-84.224200&amp;style=o&amp;lvl=18&amp;dir=0&amp;sp=point.43.586100_-84.224200_Midland%20Cogeneration%20Venture" TargetMode="External"/><Relationship Id="rId20460" Type="http://schemas.openxmlformats.org/officeDocument/2006/relationships/hyperlink" Target="https://www.bing.com/maps?cp=30.226120~-93.295173&amp;style=o&amp;lvl=18&amp;dir=0&amp;sp=point.30.226120_-93.295173_PPG%20Powerhouse%20C" TargetMode="External"/><Relationship Id="rId31469" Type="http://schemas.openxmlformats.org/officeDocument/2006/relationships/hyperlink" Target="https://www.google.com/maps/@40.598600,-87.019400,450m/data=!3m1!1e3!4m5!3m4!1s0x0:0x0!8m2!3d40.598600!4d-87.019400" TargetMode="External"/><Relationship Id="rId39961" Type="http://schemas.openxmlformats.org/officeDocument/2006/relationships/hyperlink" Target="https://www.google.com/maps/@34.681338,-118.314087,450m/data=!3m1!1e3!4m5!3m4!1s0x0:0x0!8m2!3d34.681338!4d-118.314087" TargetMode="External"/><Relationship Id="rId3303" Type="http://schemas.openxmlformats.org/officeDocument/2006/relationships/hyperlink" Target="https://www.google.com/maps/@39.596667,-88.611944,450m/data=!3m1!1e3!4m5!3m4!1s0x0:0x0!8m2!3d39.596667!4d-88.611944" TargetMode="External"/><Relationship Id="rId6873" Type="http://schemas.openxmlformats.org/officeDocument/2006/relationships/hyperlink" Target="https://www.google.com/maps/@39.351500,-93.501600,450m/data=!3m1!1e3!4m5!3m4!1s0x0:0x0!8m2!3d39.351500!4d-93.501600" TargetMode="External"/><Relationship Id="rId16467" Type="http://schemas.openxmlformats.org/officeDocument/2006/relationships/hyperlink" Target="https://www.google.com/maps/@40.770690,-95.376830,450m/data=!3m1!1e3!4m5!3m4!1s0x0:0x0!8m2!3d40.770690!4d-95.376830" TargetMode="External"/><Relationship Id="rId20113" Type="http://schemas.openxmlformats.org/officeDocument/2006/relationships/hyperlink" Target="https://www.google.com/maps/@30.477000,-91.211000,450m/data=!3m1!1e3!4m5!3m4!1s0x0:0x0!8m2!3d30.477000!4d-91.211000" TargetMode="External"/><Relationship Id="rId23683" Type="http://schemas.openxmlformats.org/officeDocument/2006/relationships/hyperlink" Target="https://www.google.com/maps/@42.928100,-76.840800,450m/data=!3m1!1e3!4m5!3m4!1s0x0:0x0!8m2!3d42.928100!4d-76.840800" TargetMode="External"/><Relationship Id="rId39614" Type="http://schemas.openxmlformats.org/officeDocument/2006/relationships/hyperlink" Target="https://www.bing.com/maps?cp=31.397089~-89.485884&amp;style=o&amp;lvl=18&amp;dir=0&amp;sp=point.31.397089_-89.485884_Sumrall%20II%20Solar%20Farm" TargetMode="External"/><Relationship Id="rId6526" Type="http://schemas.openxmlformats.org/officeDocument/2006/relationships/hyperlink" Target="https://www.bing.com/maps?cp=43.940500~-94.943400&amp;style=o&amp;lvl=18&amp;dir=0&amp;sp=point.43.940500_-94.943400_Mountain%20Lake" TargetMode="External"/><Relationship Id="rId23336" Type="http://schemas.openxmlformats.org/officeDocument/2006/relationships/hyperlink" Target="https://www.bing.com/maps?cp=42.490556~-90.745000&amp;style=o&amp;lvl=18&amp;dir=0&amp;sp=point.42.490556_-90.745000_Alliant%20SBD%209205%20A%20Y%20McDonald" TargetMode="External"/><Relationship Id="rId30552" Type="http://schemas.openxmlformats.org/officeDocument/2006/relationships/hyperlink" Target="https://www.bing.com/maps?cp=32.452200~-84.387200&amp;style=o&amp;lvl=18&amp;dir=0&amp;sp=point.32.452200_-84.387200_Taylor" TargetMode="External"/><Relationship Id="rId37165" Type="http://schemas.openxmlformats.org/officeDocument/2006/relationships/hyperlink" Target="https://www.google.com/maps/@33.210000,-117.170556,450m/data=!3m1!1e3!4m5!3m4!1s0x0:0x0!8m2!3d33.210000!4d-117.170556" TargetMode="External"/><Relationship Id="rId44381" Type="http://schemas.openxmlformats.org/officeDocument/2006/relationships/hyperlink" Target="https://www.google.com/maps/@33.591450,-102.056875,450m/data=!3m1!1e3!4m5!3m4!1s0x0:0x0!8m2!3d33.591450!4d-102.056875" TargetMode="External"/><Relationship Id="rId4077" Type="http://schemas.openxmlformats.org/officeDocument/2006/relationships/hyperlink" Target="https://www.google.com/maps/@41.569128,-91.264050,450m/data=!3m1!1e3!4m5!3m4!1s0x0:0x0!8m2!3d41.569128!4d-91.264050" TargetMode="External"/><Relationship Id="rId9749" Type="http://schemas.openxmlformats.org/officeDocument/2006/relationships/hyperlink" Target="https://www.google.com/maps/@45.940200,-119.298800,450m/data=!3m1!1e3!4m5!3m4!1s0x0:0x0!8m2!3d45.940200!4d-119.298800" TargetMode="External"/><Relationship Id="rId26559" Type="http://schemas.openxmlformats.org/officeDocument/2006/relationships/hyperlink" Target="https://www.google.com/maps/@44.423300,-96.441100,450m/data=!3m1!1e3!4m5!3m4!1s0x0:0x0!8m2!3d44.423300!4d-96.441100" TargetMode="External"/><Relationship Id="rId30205" Type="http://schemas.openxmlformats.org/officeDocument/2006/relationships/hyperlink" Target="https://www.google.com/maps/@31.951958,-101.018936,450m/data=!3m1!1e3!4m5!3m4!1s0x0:0x0!8m2!3d31.951958!4d-101.018936" TargetMode="External"/><Relationship Id="rId33775" Type="http://schemas.openxmlformats.org/officeDocument/2006/relationships/hyperlink" Target="https://www.google.com/maps/@47.717222,-104.135556,450m/data=!3m1!1e3!4m5!3m4!1s0x0:0x0!8m2!3d47.717222!4d-104.135556" TargetMode="External"/><Relationship Id="rId40991" Type="http://schemas.openxmlformats.org/officeDocument/2006/relationships/hyperlink" Target="https://www.google.com/maps/@44.368200,-73.060800,450m/data=!3m1!1e3!4m5!3m4!1s0x0:0x0!8m2!3d44.368200!4d-73.060800" TargetMode="External"/><Relationship Id="rId44034" Type="http://schemas.openxmlformats.org/officeDocument/2006/relationships/hyperlink" Target="https://www.bing.com/maps?cp=40.851320~-73.848300&amp;style=o&amp;lvl=18&amp;dir=0&amp;sp=point.40.851320_-73.848300_Albert%20Einstein%20College%20of%20Medicine" TargetMode="External"/><Relationship Id="rId15550" Type="http://schemas.openxmlformats.org/officeDocument/2006/relationships/hyperlink" Target="https://www.bing.com/maps?cp=64.744170~-156.873600&amp;style=o&amp;lvl=18&amp;dir=0&amp;sp=point.64.744170_-156.873600_Galena%20Electric%20Utility" TargetMode="External"/><Relationship Id="rId29032" Type="http://schemas.openxmlformats.org/officeDocument/2006/relationships/hyperlink" Target="https://www.bing.com/maps?cp=39.567800~-89.368300&amp;style=o&amp;lvl=18&amp;dir=0&amp;sp=point.39.567800_-89.368300_Five%20Oaks%20Gas%20Recovery" TargetMode="External"/><Relationship Id="rId33428" Type="http://schemas.openxmlformats.org/officeDocument/2006/relationships/hyperlink" Target="https://www.bing.com/maps?cp=42.948889~-92.062222&amp;style=o&amp;lvl=18&amp;dir=0&amp;sp=point.42.948889_-92.062222_Hawkeye%20Wind%20Farm" TargetMode="External"/><Relationship Id="rId40644" Type="http://schemas.openxmlformats.org/officeDocument/2006/relationships/hyperlink" Target="https://www.bing.com/maps?cp=36.058000~-77.623000&amp;style=o&amp;lvl=18&amp;dir=0&amp;sp=point.36.058000_-77.623000_Leggett%20Solar,%20LLC" TargetMode="External"/><Relationship Id="rId3160" Type="http://schemas.openxmlformats.org/officeDocument/2006/relationships/hyperlink" Target="https://www.bing.com/maps?cp=39.392138~-87.685130&amp;style=o&amp;lvl=18&amp;dir=0&amp;sp=point.39.392138_-87.685130_Marshall%20(IL)" TargetMode="External"/><Relationship Id="rId15203" Type="http://schemas.openxmlformats.org/officeDocument/2006/relationships/hyperlink" Target="https://www.google.com/maps/@20.790000,-156.934200,450m/data=!3m1!1e3!4m5!3m4!1s0x0:0x0!8m2!3d20.790000!4d-156.934200" TargetMode="External"/><Relationship Id="rId18773" Type="http://schemas.openxmlformats.org/officeDocument/2006/relationships/hyperlink" Target="https://www.google.com/maps/@40.241500,-103.631000,450m/data=!3m1!1e3!4m5!3m4!1s0x0:0x0!8m2!3d40.241500!4d-103.631000" TargetMode="External"/><Relationship Id="rId36998" Type="http://schemas.openxmlformats.org/officeDocument/2006/relationships/hyperlink" Target="https://www.bing.com/maps?cp=37.361667~-121.943611&amp;style=o&amp;lvl=18&amp;dir=0&amp;sp=point.37.361667_-121.943611_SC%201%20Data%20Center,%20Phase%202" TargetMode="External"/><Relationship Id="rId8832" Type="http://schemas.openxmlformats.org/officeDocument/2006/relationships/hyperlink" Target="https://www.bing.com/maps?cp=35.694600~-83.050300&amp;style=o&amp;lvl=18&amp;dir=0&amp;sp=point.35.694600_-83.050300_Walters" TargetMode="External"/><Relationship Id="rId11813" Type="http://schemas.openxmlformats.org/officeDocument/2006/relationships/hyperlink" Target="https://www.google.com/maps/@46.832800,-122.319600,450m/data=!3m1!1e3!4m5!3m4!1s0x0:0x0!8m2!3d46.832800!4d-122.319600" TargetMode="External"/><Relationship Id="rId18426" Type="http://schemas.openxmlformats.org/officeDocument/2006/relationships/hyperlink" Target="https://www.bing.com/maps?cp=44.548600~-70.628300&amp;style=o&amp;lvl=18&amp;dir=0&amp;sp=point.44.548600_-70.628300_Rumford%20Falls%20Hydro%20Facility" TargetMode="External"/><Relationship Id="rId25642" Type="http://schemas.openxmlformats.org/officeDocument/2006/relationships/hyperlink" Target="https://www.bing.com/maps?cp=38.628100~-104.706900&amp;style=o&amp;lvl=18&amp;dir=0&amp;sp=point.38.628100_-104.706900_Front%20Range%20Power%20Plant" TargetMode="External"/><Relationship Id="rId39124" Type="http://schemas.openxmlformats.org/officeDocument/2006/relationships/hyperlink" Target="https://www.bing.com/maps?cp=32.729238~-117.207718&amp;style=o&amp;lvl=18&amp;dir=0&amp;sp=point.32.729238_-117.207718_Lindberg%20FIeld%20Solar" TargetMode="External"/><Relationship Id="rId39471" Type="http://schemas.openxmlformats.org/officeDocument/2006/relationships/hyperlink" Target="https://www.google.com/maps/@36.428608,-79.348886,450m/data=!3m1!1e3!4m5!3m4!1s0x0:0x0!8m2!3d36.428608!4d-79.348886" TargetMode="External"/><Relationship Id="rId43867" Type="http://schemas.openxmlformats.org/officeDocument/2006/relationships/hyperlink" Target="https://www.google.com/maps/@40.750430,-73.825730,450m/data=!3m1!1e3!4m5!3m4!1s0x0:0x0!8m2!3d40.750430!4d-73.825730" TargetMode="External"/><Relationship Id="rId6036" Type="http://schemas.openxmlformats.org/officeDocument/2006/relationships/hyperlink" Target="https://www.bing.com/maps?cp=43.401900~-84.601400&amp;style=o&amp;lvl=18&amp;dir=0&amp;sp=point.43.401900_-84.601400_St%20Louis" TargetMode="External"/><Relationship Id="rId6383" Type="http://schemas.openxmlformats.org/officeDocument/2006/relationships/hyperlink" Target="https://www.google.com/maps/@45.315800,-93.578100,450m/data=!3m1!1e3!4m5!3m4!1s0x0:0x0!8m2!3d45.315800!4d-93.578100" TargetMode="External"/><Relationship Id="rId23193" Type="http://schemas.openxmlformats.org/officeDocument/2006/relationships/hyperlink" Target="https://www.google.com/maps/@43.241555,-70.966404,450m/data=!3m1!1e3!4m5!3m4!1s0x0:0x0!8m2!3d43.241555!4d-70.966404" TargetMode="External"/><Relationship Id="rId28865" Type="http://schemas.openxmlformats.org/officeDocument/2006/relationships/hyperlink" Target="https://www.google.com/maps/@35.848561,-90.725377,450m/data=!3m1!1e3!4m5!3m4!1s0x0:0x0!8m2!3d35.848561!4d-90.725377" TargetMode="External"/><Relationship Id="rId32511" Type="http://schemas.openxmlformats.org/officeDocument/2006/relationships/hyperlink" Target="https://www.google.com/maps/@34.135800,-118.126700,450m/data=!3m1!1e3!4m5!3m4!1s0x0:0x0!8m2!3d34.135800!4d-118.126700" TargetMode="External"/><Relationship Id="rId2993" Type="http://schemas.openxmlformats.org/officeDocument/2006/relationships/hyperlink" Target="https://www.google.com/maps/@38.834800,-122.767700,450m/data=!3m1!1e3!4m5!3m4!1s0x0:0x0!8m2!3d38.834800!4d-122.767700" TargetMode="External"/><Relationship Id="rId12587" Type="http://schemas.openxmlformats.org/officeDocument/2006/relationships/hyperlink" Target="https://www.google.com/maps/@44.418293,-111.395971,450m/data=!3m1!1e3!4m5!3m4!1s0x0:0x0!8m2!3d44.418293!4d-111.395971" TargetMode="External"/><Relationship Id="rId28518" Type="http://schemas.openxmlformats.org/officeDocument/2006/relationships/hyperlink" Target="https://www.bing.com/maps?cp=43.709200~-82.963300&amp;style=o&amp;lvl=18&amp;dir=0&amp;sp=point.43.709200_-82.963300_Michigan%20Wind%201" TargetMode="External"/><Relationship Id="rId30062" Type="http://schemas.openxmlformats.org/officeDocument/2006/relationships/hyperlink" Target="https://www.bing.com/maps?cp=36.785800~-76.201900&amp;style=o&amp;lvl=18&amp;dir=0&amp;sp=point.36.785800_-76.201900_Virginia%20Beach" TargetMode="External"/><Relationship Id="rId35734" Type="http://schemas.openxmlformats.org/officeDocument/2006/relationships/hyperlink" Target="https://www.bing.com/maps?cp=37.889753~-120.528723&amp;style=o&amp;lvl=18&amp;dir=0&amp;sp=point.37.889753_-120.528723_Sonora%201" TargetMode="External"/><Relationship Id="rId42950" Type="http://schemas.openxmlformats.org/officeDocument/2006/relationships/hyperlink" Target="https://www.bing.com/maps?cp=31.048557~-100.623114&amp;style=o&amp;lvl=18&amp;dir=0&amp;sp=point.31.048557_-100.623114_Live%20Oak%20Wind%20Project" TargetMode="External"/><Relationship Id="rId965" Type="http://schemas.openxmlformats.org/officeDocument/2006/relationships/hyperlink" Target="https://www.google.com/maps/@37.203233,-119.497508,450m/data=!3m1!1e3!4m5!3m4!1s0x0:0x0!8m2!3d37.203233!4d-119.497508" TargetMode="External"/><Relationship Id="rId2646" Type="http://schemas.openxmlformats.org/officeDocument/2006/relationships/hyperlink" Target="https://www.bing.com/maps?cp=36.719790~-97.085758&amp;style=o&amp;lvl=18&amp;dir=0&amp;sp=point.36.719790_-97.085758_Ponca" TargetMode="External"/><Relationship Id="rId9259" Type="http://schemas.openxmlformats.org/officeDocument/2006/relationships/hyperlink" Target="https://www.google.com/maps/@41.726500,-81.254000,450m/data=!3m1!1e3!4m5!3m4!1s0x0:0x0!8m2!3d41.726500!4d-81.254000" TargetMode="External"/><Relationship Id="rId15060" Type="http://schemas.openxmlformats.org/officeDocument/2006/relationships/hyperlink" Target="https://www.bing.com/maps?cp=71.292000~-156.778600&amp;style=o&amp;lvl=18&amp;dir=0&amp;sp=point.71.292000_-156.778600_Barrow" TargetMode="External"/><Relationship Id="rId21905" Type="http://schemas.openxmlformats.org/officeDocument/2006/relationships/hyperlink" Target="https://www.google.com/maps/@39.587100,-75.634300,450m/data=!3m1!1e3!4m5!3m4!1s0x0:0x0!8m2!3d39.587100!4d-75.634300" TargetMode="External"/><Relationship Id="rId26069" Type="http://schemas.openxmlformats.org/officeDocument/2006/relationships/hyperlink" Target="https://www.google.com/maps/@37.220700,-121.745700,450m/data=!3m1!1e3!4m5!3m4!1s0x0:0x0!8m2!3d37.220700!4d-121.745700" TargetMode="External"/><Relationship Id="rId33285" Type="http://schemas.openxmlformats.org/officeDocument/2006/relationships/hyperlink" Target="https://www.google.com/maps/@42.674722,-112.901944,450m/data=!3m1!1e3!4m5!3m4!1s0x0:0x0!8m2!3d42.674722!4d-112.901944" TargetMode="External"/><Relationship Id="rId38957" Type="http://schemas.openxmlformats.org/officeDocument/2006/relationships/hyperlink" Target="https://www.google.com/maps/@41.869302,-72.718315,450m/data=!3m1!1e3!4m5!3m4!1s0x0:0x0!8m2!3d41.869302!4d-72.718315" TargetMode="External"/><Relationship Id="rId42603" Type="http://schemas.openxmlformats.org/officeDocument/2006/relationships/hyperlink" Target="https://www.google.com/maps/@33.214869,-97.209692,450m/data=!3m1!1e3!4m5!3m4!1s0x0:0x0!8m2!3d33.214869!4d-97.209692" TargetMode="External"/><Relationship Id="rId618" Type="http://schemas.openxmlformats.org/officeDocument/2006/relationships/hyperlink" Target="https://www.bing.com/maps?cp=36.936614~-111.483872&amp;style=o&amp;lvl=18&amp;dir=0&amp;sp=point.36.936614_-111.483872_Glen%20Canyon%20Dam" TargetMode="External"/><Relationship Id="rId5869" Type="http://schemas.openxmlformats.org/officeDocument/2006/relationships/hyperlink" Target="https://www.google.com/maps/@41.839566,-86.351050,450m/data=!3m1!1e3!4m5!3m4!1s0x0:0x0!8m2!3d41.839566!4d-86.351050" TargetMode="External"/><Relationship Id="rId18283" Type="http://schemas.openxmlformats.org/officeDocument/2006/relationships/hyperlink" Target="https://www.google.com/maps/@39.945600,-105.356500,450m/data=!3m1!1e3!4m5!3m4!1s0x0:0x0!8m2!3d39.945600!4d-105.356500" TargetMode="External"/><Relationship Id="rId40154" Type="http://schemas.openxmlformats.org/officeDocument/2006/relationships/hyperlink" Target="https://www.bing.com/maps?cp=33.562061~-117.543777&amp;style=o&amp;lvl=18&amp;dir=0&amp;sp=point.33.562061_-117.543777_Ortega%20Highway%20Energy%20Storage" TargetMode="External"/><Relationship Id="rId8342" Type="http://schemas.openxmlformats.org/officeDocument/2006/relationships/hyperlink" Target="https://www.bing.com/maps?cp=43.927536~-75.288322&amp;style=o&amp;lvl=18&amp;dir=0&amp;sp=point.43.927536_-75.288322_Elmer" TargetMode="External"/><Relationship Id="rId11670" Type="http://schemas.openxmlformats.org/officeDocument/2006/relationships/hyperlink" Target="https://www.bing.com/maps?cp=47.533611~-120.295278&amp;style=o&amp;lvl=18&amp;dir=0&amp;sp=point.47.533611_-120.295278_Rocky%20Reach" TargetMode="External"/><Relationship Id="rId22679" Type="http://schemas.openxmlformats.org/officeDocument/2006/relationships/hyperlink" Target="https://www.google.com/maps/@60.673200,-151.378400,450m/data=!3m1!1e3!4m5!3m4!1s0x0:0x0!8m2!3d60.673200!4d-151.378400" TargetMode="External"/><Relationship Id="rId25152" Type="http://schemas.openxmlformats.org/officeDocument/2006/relationships/hyperlink" Target="https://www.bing.com/maps?cp=38.111400~-89.346700&amp;style=o&amp;lvl=18&amp;dir=0&amp;sp=point.38.111400_-89.346700_Pinckneyville" TargetMode="External"/><Relationship Id="rId27601" Type="http://schemas.openxmlformats.org/officeDocument/2006/relationships/hyperlink" Target="https://www.google.com/maps/@30.255400,-92.043300,450m/data=!3m1!1e3!4m5!3m4!1s0x0:0x0!8m2!3d30.255400!4d-92.043300" TargetMode="External"/><Relationship Id="rId43377" Type="http://schemas.openxmlformats.org/officeDocument/2006/relationships/hyperlink" Target="https://www.google.com/maps/@45.317071,-93.764931,450m/data=!3m1!1e3!4m5!3m4!1s0x0:0x0!8m2!3d45.317071!4d-93.764931" TargetMode="External"/><Relationship Id="rId11323" Type="http://schemas.openxmlformats.org/officeDocument/2006/relationships/hyperlink" Target="https://www.google.com/maps/@44.482100,-73.116400,450m/data=!3m1!1e3!4m5!3m4!1s0x0:0x0!8m2!3d44.482100!4d-73.116400" TargetMode="External"/><Relationship Id="rId14893" Type="http://schemas.openxmlformats.org/officeDocument/2006/relationships/hyperlink" Target="https://www.google.com/maps/@36.430554,-114.902405,450m/data=!3m1!1e3!4m5!3m4!1s0x0:0x0!8m2!3d36.430554!4d-114.902405" TargetMode="External"/><Relationship Id="rId32021" Type="http://schemas.openxmlformats.org/officeDocument/2006/relationships/hyperlink" Target="https://www.google.com/maps/@35.008611,-118.242222,450m/data=!3m1!1e3!4m5!3m4!1s0x0:0x0!8m2!3d35.008611!4d-118.242222" TargetMode="External"/><Relationship Id="rId4952" Type="http://schemas.openxmlformats.org/officeDocument/2006/relationships/hyperlink" Target="https://www.bing.com/maps?cp=44.544200~-68.430600&amp;style=o&amp;lvl=18&amp;dir=0&amp;sp=point.44.544200_-68.430600_Ellsworth%20Hydro%20Station" TargetMode="External"/><Relationship Id="rId14546" Type="http://schemas.openxmlformats.org/officeDocument/2006/relationships/hyperlink" Target="https://www.bing.com/maps?cp=24.563333~-81.734200&amp;style=o&amp;lvl=18&amp;dir=0&amp;sp=point.24.563333_-81.734200_Stock%20Island" TargetMode="External"/><Relationship Id="rId21762" Type="http://schemas.openxmlformats.org/officeDocument/2006/relationships/hyperlink" Target="https://www.bing.com/maps?cp=46.849200~-100.880800&amp;style=o&amp;lvl=18&amp;dir=0&amp;sp=point.46.849200_-100.880800_Tesoro%20Mandan%20Cogeneration%20Plant" TargetMode="External"/><Relationship Id="rId28375" Type="http://schemas.openxmlformats.org/officeDocument/2006/relationships/hyperlink" Target="https://www.google.com/maps/@29.287800,-96.068300,450m/data=!3m1!1e3!4m5!3m4!1s0x0:0x0!8m2!3d29.287800!4d-96.068300" TargetMode="External"/><Relationship Id="rId35591" Type="http://schemas.openxmlformats.org/officeDocument/2006/relationships/hyperlink" Target="https://www.google.com/maps/@33.890600,-116.543100,450m/data=!3m1!1e3!4m5!3m4!1s0x0:0x0!8m2!3d33.890600!4d-116.543100" TargetMode="External"/><Relationship Id="rId4605" Type="http://schemas.openxmlformats.org/officeDocument/2006/relationships/hyperlink" Target="https://www.google.com/maps/@38.214300,-98.207100,450m/data=!3m1!1e3!4m5!3m4!1s0x0:0x0!8m2!3d38.214300!4d-98.207100" TargetMode="External"/><Relationship Id="rId12097" Type="http://schemas.openxmlformats.org/officeDocument/2006/relationships/hyperlink" Target="https://www.google.com/maps/@44.828056,-91.511111,450m/data=!3m1!1e3!4m5!3m4!1s0x0:0x0!8m2!3d44.828056!4d-91.511111" TargetMode="External"/><Relationship Id="rId17769" Type="http://schemas.openxmlformats.org/officeDocument/2006/relationships/hyperlink" Target="https://www.google.com/maps/@43.641100,-72.406100,450m/data=!3m1!1e3!4m5!3m4!1s0x0:0x0!8m2!3d43.641100!4d-72.406100" TargetMode="External"/><Relationship Id="rId21415" Type="http://schemas.openxmlformats.org/officeDocument/2006/relationships/hyperlink" Target="https://www.google.com/maps/@29.903611,-91.725556,450m/data=!3m1!1e3!4m5!3m4!1s0x0:0x0!8m2!3d29.903611!4d-91.725556" TargetMode="External"/><Relationship Id="rId24985" Type="http://schemas.openxmlformats.org/officeDocument/2006/relationships/hyperlink" Target="https://www.google.com/maps/@30.145800,-97.550000,450m/data=!3m1!1e3!4m5!3m4!1s0x0:0x0!8m2!3d30.145800!4d-97.550000" TargetMode="External"/><Relationship Id="rId28028" Type="http://schemas.openxmlformats.org/officeDocument/2006/relationships/hyperlink" Target="https://www.bing.com/maps?cp=42.858600~-77.087200&amp;style=o&amp;lvl=18&amp;dir=0&amp;sp=point.42.858600_-77.087200_Ontario%20LFGTE" TargetMode="External"/><Relationship Id="rId35244" Type="http://schemas.openxmlformats.org/officeDocument/2006/relationships/hyperlink" Target="https://www.bing.com/maps?cp=61.130000~-150.243611&amp;style=o&amp;lvl=18&amp;dir=0&amp;sp=point.61.130000_-150.243611_Fire%20Island%20Wind" TargetMode="External"/><Relationship Id="rId42460" Type="http://schemas.openxmlformats.org/officeDocument/2006/relationships/hyperlink" Target="https://www.bing.com/maps?cp=43.932397~-75.872257&amp;style=o&amp;lvl=18&amp;dir=0&amp;sp=point.43.932397_-75.872257_St.%20Lawerence%20University%20-%20Sutton" TargetMode="External"/><Relationship Id="rId475" Type="http://schemas.openxmlformats.org/officeDocument/2006/relationships/hyperlink" Target="https://www.google.com/maps/@31.364122,-109.553800,450m/data=!3m1!1e3!4m5!3m4!1s0x0:0x0!8m2!3d31.364122!4d-109.553800" TargetMode="External"/><Relationship Id="rId2156" Type="http://schemas.openxmlformats.org/officeDocument/2006/relationships/hyperlink" Target="https://www.bing.com/maps?cp=28.965600~-82.697700&amp;style=o&amp;lvl=18&amp;dir=0&amp;sp=point.28.965600_-82.697700_Crystal%20River" TargetMode="External"/><Relationship Id="rId7828" Type="http://schemas.openxmlformats.org/officeDocument/2006/relationships/hyperlink" Target="https://www.bing.com/maps?cp=40.476525~-74.352336&amp;style=o&amp;lvl=18&amp;dir=0&amp;sp=point.40.476525_-74.352336_Sayreville" TargetMode="External"/><Relationship Id="rId24638" Type="http://schemas.openxmlformats.org/officeDocument/2006/relationships/hyperlink" Target="https://www.bing.com/maps?cp=41.631700~-87.172800&amp;style=o&amp;lvl=18&amp;dir=0&amp;sp=point.41.631700_-87.172800_Portside%20Energy" TargetMode="External"/><Relationship Id="rId31854" Type="http://schemas.openxmlformats.org/officeDocument/2006/relationships/hyperlink" Target="https://www.bing.com/maps?cp=34.080833~-117.520277&amp;style=o&amp;lvl=18&amp;dir=0&amp;sp=point.34.080833_-117.520277_Solar%20Photovoltaic%20Project" TargetMode="External"/><Relationship Id="rId38467" Type="http://schemas.openxmlformats.org/officeDocument/2006/relationships/hyperlink" Target="https://www.google.com/maps/@34.791000,-78.908800,450m/data=!3m1!1e3!4m5!3m4!1s0x0:0x0!8m2!3d34.791000!4d-78.908800" TargetMode="External"/><Relationship Id="rId42113" Type="http://schemas.openxmlformats.org/officeDocument/2006/relationships/hyperlink" Target="https://www.google.com/maps/@43.037794,-78.187295,450m/data=!3m1!1e3!4m5!3m4!1s0x0:0x0!8m2!3d43.037794!4d-78.187295"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591400,-72.730800,450m/data=!3m1!1e3!4m5!3m4!1s0x0:0x0!8m2!3d42.591400!4d-72.730800" TargetMode="External"/><Relationship Id="rId10809" Type="http://schemas.openxmlformats.org/officeDocument/2006/relationships/hyperlink" Target="https://www.google.com/maps/@29.822201,-95.219429,450m/data=!3m1!1e3!4m5!3m4!1s0x0:0x0!8m2!3d29.822201!4d-95.219429" TargetMode="External"/><Relationship Id="rId11180" Type="http://schemas.openxmlformats.org/officeDocument/2006/relationships/hyperlink" Target="https://www.bing.com/maps?cp=40.768600~-111.928900&amp;style=o&amp;lvl=18&amp;dir=0&amp;sp=point.40.768600_-111.928900_Gadsby" TargetMode="External"/><Relationship Id="rId22189" Type="http://schemas.openxmlformats.org/officeDocument/2006/relationships/hyperlink" Target="https://www.google.com/maps/@42.027500,-93.639400,450m/data=!3m1!1e3!4m5!3m4!1s0x0:0x0!8m2!3d42.027500!4d-93.639400" TargetMode="External"/><Relationship Id="rId27111" Type="http://schemas.openxmlformats.org/officeDocument/2006/relationships/hyperlink" Target="https://www.google.com/maps/@41.798656,-71.886759,450m/data=!3m1!1e3!4m5!3m4!1s0x0:0x0!8m2!3d41.798656!4d-71.886759" TargetMode="External"/><Relationship Id="rId31507" Type="http://schemas.openxmlformats.org/officeDocument/2006/relationships/hyperlink" Target="https://www.google.com/maps/@29.122882,-82.055452,450m/data=!3m1!1e3!4m5!3m4!1s0x0:0x0!8m2!3d29.122882!4d-82.055452" TargetMode="External"/><Relationship Id="rId16852" Type="http://schemas.openxmlformats.org/officeDocument/2006/relationships/hyperlink" Target="https://www.bing.com/maps?cp=33.680800~-117.069800&amp;style=o&amp;lvl=18&amp;dir=0&amp;sp=point.33.680800_-117.069800_Diamond%20Valley%20Lake" TargetMode="External"/><Relationship Id="rId1989" Type="http://schemas.openxmlformats.org/officeDocument/2006/relationships/hyperlink" Target="https://www.google.com/maps/@36.806100,-107.613100,450m/data=!3m1!1e3!4m5!3m4!1s0x0:0x0!8m2!3d36.806100!4d-107.613100" TargetMode="External"/><Relationship Id="rId6911" Type="http://schemas.openxmlformats.org/officeDocument/2006/relationships/hyperlink" Target="https://www.google.com/maps/@39.783388,-93.564112,450m/data=!3m1!1e3!4m5!3m4!1s0x0:0x0!8m2!3d39.783388!4d-93.564112" TargetMode="External"/><Relationship Id="rId16505" Type="http://schemas.openxmlformats.org/officeDocument/2006/relationships/hyperlink" Target="https://www.google.com/maps/@46.895000,-96.734700,450m/data=!3m1!1e3!4m5!3m4!1s0x0:0x0!8m2!3d46.895000!4d-96.734700" TargetMode="External"/><Relationship Id="rId23721" Type="http://schemas.openxmlformats.org/officeDocument/2006/relationships/hyperlink" Target="https://www.google.com/maps/@36.423715,-79.952494,450m/data=!3m1!1e3!4m5!3m4!1s0x0:0x0!8m2!3d36.423715!4d-79.952494" TargetMode="External"/><Relationship Id="rId37203" Type="http://schemas.openxmlformats.org/officeDocument/2006/relationships/hyperlink" Target="https://www.google.com/maps/@35.801944,-77.848889,450m/data=!3m1!1e3!4m5!3m4!1s0x0:0x0!8m2!3d35.801944!4d-77.848889" TargetMode="External"/><Relationship Id="rId37550" Type="http://schemas.openxmlformats.org/officeDocument/2006/relationships/hyperlink" Target="https://www.bing.com/maps?cp=43.786667~-122.958056&amp;style=o&amp;lvl=18&amp;dir=0&amp;sp=point.43.786667_-122.958056_Dorena%20Hydro-Electric%20Facility" TargetMode="External"/><Relationship Id="rId41946" Type="http://schemas.openxmlformats.org/officeDocument/2006/relationships/hyperlink" Target="https://www.bing.com/maps?cp=40.775397~-73.830918&amp;style=o&amp;lvl=18&amp;dir=0&amp;sp=point.40.775397_-73.830918_NY%20Times%20Daily%20Production%20Facility" TargetMode="External"/><Relationship Id="rId4462" Type="http://schemas.openxmlformats.org/officeDocument/2006/relationships/hyperlink" Target="https://www.bing.com/maps?cp=38.363411~-97.683350&amp;style=o&amp;lvl=18&amp;dir=0&amp;sp=point.38.363411_-97.683350_McPherson%202" TargetMode="External"/><Relationship Id="rId14056" Type="http://schemas.openxmlformats.org/officeDocument/2006/relationships/hyperlink" Target="https://www.bing.com/maps?cp=36.097200~-85.827400&amp;style=o&amp;lvl=18&amp;dir=0&amp;sp=point.36.097200_-85.827400_Center%20Hill" TargetMode="External"/><Relationship Id="rId19728" Type="http://schemas.openxmlformats.org/officeDocument/2006/relationships/hyperlink" Target="https://www.bing.com/maps?cp=43.655600~-70.334700&amp;style=o&amp;lvl=18&amp;dir=0&amp;sp=point.43.655600_-70.334700_Regional%20Waste%20Systems" TargetMode="External"/><Relationship Id="rId21272" Type="http://schemas.openxmlformats.org/officeDocument/2006/relationships/hyperlink" Target="https://www.bing.com/maps?cp=40.417500~-86.844700&amp;style=o&amp;lvl=18&amp;dir=0&amp;sp=point.40.417500_-86.844700_Caterpillar" TargetMode="External"/><Relationship Id="rId26944" Type="http://schemas.openxmlformats.org/officeDocument/2006/relationships/hyperlink" Target="https://www.bing.com/maps?cp=38.301700~-122.748900&amp;style=o&amp;lvl=18&amp;dir=0&amp;sp=point.38.301700_-122.748900_Sonoma%20Central%20Landfill%20Phase%20I" TargetMode="External"/><Relationship Id="rId4115" Type="http://schemas.openxmlformats.org/officeDocument/2006/relationships/hyperlink" Target="https://www.google.com/maps/@41.113600,-94.347200,450m/data=!3m1!1e3!4m5!3m4!1s0x0:0x0!8m2!3d41.113600!4d-94.347200" TargetMode="External"/><Relationship Id="rId7685" Type="http://schemas.openxmlformats.org/officeDocument/2006/relationships/hyperlink" Target="https://www.google.com/maps/@36.087500,-115.050700,450m/data=!3m1!1e3!4m5!3m4!1s0x0:0x0!8m2!3d36.087500!4d-115.050700" TargetMode="External"/><Relationship Id="rId10666" Type="http://schemas.openxmlformats.org/officeDocument/2006/relationships/hyperlink" Target="https://www.bing.com/maps?cp=35.094700~-84.647800&amp;style=o&amp;lvl=18&amp;dir=0&amp;sp=point.35.094700_-84.647800_Ocoee%201" TargetMode="External"/><Relationship Id="rId17279" Type="http://schemas.openxmlformats.org/officeDocument/2006/relationships/hyperlink" Target="https://www.google.com/maps/@42.893333,-97.353333,450m/data=!3m1!1e3!4m5!3m4!1s0x0:0x0!8m2!3d42.893333!4d-97.353333" TargetMode="External"/><Relationship Id="rId24495" Type="http://schemas.openxmlformats.org/officeDocument/2006/relationships/hyperlink" Target="https://www.google.com/maps/@33.351600,-84.999600,450m/data=!3m1!1e3!4m5!3m4!1s0x0:0x0!8m2!3d33.351600!4d-84.999600" TargetMode="External"/><Relationship Id="rId33813" Type="http://schemas.openxmlformats.org/officeDocument/2006/relationships/hyperlink" Target="https://www.google.com/maps/@42.190909,-72.682421,450m/data=!3m1!1e3!4m5!3m4!1s0x0:0x0!8m2!3d42.190909!4d-72.682421" TargetMode="External"/><Relationship Id="rId7338" Type="http://schemas.openxmlformats.org/officeDocument/2006/relationships/hyperlink" Target="https://www.bing.com/maps?cp=40.631453~-100.515161&amp;style=o&amp;lvl=18&amp;dir=0&amp;sp=point.40.631453_-100.515161_Curtis" TargetMode="External"/><Relationship Id="rId10319" Type="http://schemas.openxmlformats.org/officeDocument/2006/relationships/hyperlink" Target="https://www.google.com/maps/@34.257200,-82.609700,450m/data=!3m1!1e3!4m5!3m4!1s0x0:0x0!8m2!3d34.257200!4d-82.609700" TargetMode="External"/><Relationship Id="rId24148" Type="http://schemas.openxmlformats.org/officeDocument/2006/relationships/hyperlink" Target="https://www.bing.com/maps?cp=29.252062~-89.972100&amp;style=o&amp;lvl=18&amp;dir=0&amp;sp=point.29.252062_-89.972100_Grand%20Isle%20Gas%20Plant%20/%20Treating%20Station" TargetMode="External"/><Relationship Id="rId31364" Type="http://schemas.openxmlformats.org/officeDocument/2006/relationships/hyperlink" Target="https://www.bing.com/maps?cp=60.530142~-165.108575&amp;style=o&amp;lvl=18&amp;dir=0&amp;sp=point.60.530142_-165.108575_Toksook%20Bay" TargetMode="External"/><Relationship Id="rId45193" Type="http://schemas.openxmlformats.org/officeDocument/2006/relationships/hyperlink" Target="https://www.google.com/maps/@44.946640,-95.350237,450m/data=!3m1!1e3!4m5!3m4!1s0x0:0x0!8m2!3d44.946640!4d-95.350237" TargetMode="External"/><Relationship Id="rId3948" Type="http://schemas.openxmlformats.org/officeDocument/2006/relationships/hyperlink" Target="https://www.bing.com/maps?cp=41.391700~-91.056900&amp;style=o&amp;lvl=18&amp;dir=0&amp;sp=point.41.391700_-91.056900_Muscatine%20Plant" TargetMode="External"/><Relationship Id="rId13889" Type="http://schemas.openxmlformats.org/officeDocument/2006/relationships/hyperlink" Target="https://www.google.com/maps/@66.255072,-166.073589,450m/data=!3m1!1e3!4m5!3m4!1s0x0:0x0!8m2!3d66.255072!4d-166.073589" TargetMode="External"/><Relationship Id="rId16362" Type="http://schemas.openxmlformats.org/officeDocument/2006/relationships/hyperlink" Target="https://www.bing.com/maps?cp=38.118100~-78.213900&amp;style=o&amp;lvl=18&amp;dir=0&amp;sp=point.38.118100_-78.213900_Louisa%20Generation%20Facility" TargetMode="External"/><Relationship Id="rId18811" Type="http://schemas.openxmlformats.org/officeDocument/2006/relationships/hyperlink" Target="https://www.google.com/maps/@29.759124,-95.009648,450m/data=!3m1!1e3!4m5!3m4!1s0x0:0x0!8m2!3d29.759124!4d-95.009648" TargetMode="External"/><Relationship Id="rId31017" Type="http://schemas.openxmlformats.org/officeDocument/2006/relationships/hyperlink" Target="https://www.google.com/maps/@32.796106,-116.972073,450m/data=!3m1!1e3!4m5!3m4!1s0x0:0x0!8m2!3d32.796106!4d-116.972073" TargetMode="External"/><Relationship Id="rId34587" Type="http://schemas.openxmlformats.org/officeDocument/2006/relationships/hyperlink" Target="https://www.google.com/maps/@30.134167,-90.917500,450m/data=!3m1!1e3!4m5!3m4!1s0x0:0x0!8m2!3d30.134167!4d-90.917500" TargetMode="External"/><Relationship Id="rId43905" Type="http://schemas.openxmlformats.org/officeDocument/2006/relationships/hyperlink" Target="https://www.google.com/maps/@42.876535,-73.680169,450m/data=!3m1!1e3!4m5!3m4!1s0x0:0x0!8m2!3d42.876535!4d-73.680169" TargetMode="External"/><Relationship Id="rId1499" Type="http://schemas.openxmlformats.org/officeDocument/2006/relationships/hyperlink" Target="https://www.google.com/maps/@38.765336,-120.787366,450m/data=!3m1!1e3!4m5!3m4!1s0x0:0x0!8m2!3d38.765336!4d-120.787366" TargetMode="External"/><Relationship Id="rId6421" Type="http://schemas.openxmlformats.org/officeDocument/2006/relationships/hyperlink" Target="https://www.google.com/maps/@44.770900,-94.158200,450m/data=!3m1!1e3!4m5!3m4!1s0x0:0x0!8m2!3d44.770900!4d-94.158200" TargetMode="External"/><Relationship Id="rId16015" Type="http://schemas.openxmlformats.org/officeDocument/2006/relationships/hyperlink" Target="https://www.google.com/maps/@40.287700,-94.791300,450m/data=!3m1!1e3!4m5!3m4!1s0x0:0x0!8m2!3d40.287700!4d-94.791300" TargetMode="External"/><Relationship Id="rId20758" Type="http://schemas.openxmlformats.org/officeDocument/2006/relationships/hyperlink" Target="https://www.bing.com/maps?cp=39.840000~-75.258300&amp;style=o&amp;lvl=18&amp;dir=0&amp;sp=point.39.840000_-75.258300_Paulsboro%20Refinery" TargetMode="External"/><Relationship Id="rId23231" Type="http://schemas.openxmlformats.org/officeDocument/2006/relationships/hyperlink" Target="https://www.google.com/maps/@35.110300,-81.967500,450m/data=!3m1!1e3!4m5!3m4!1s0x0:0x0!8m2!3d35.110300!4d-81.967500" TargetMode="External"/><Relationship Id="rId37060" Type="http://schemas.openxmlformats.org/officeDocument/2006/relationships/hyperlink" Target="https://www.bing.com/maps?cp=41.693056~-70.145000&amp;style=o&amp;lvl=18&amp;dir=0&amp;sp=point.41.693056_-70.145000_Dennis%20Landfill" TargetMode="External"/><Relationship Id="rId41456" Type="http://schemas.openxmlformats.org/officeDocument/2006/relationships/hyperlink" Target="https://www.bing.com/maps?cp=35.837841~-78.668900&amp;style=o&amp;lvl=18&amp;dir=0&amp;sp=point.35.837841_-78.668900_Century%20Drive%20Solar%20Farm" TargetMode="External"/><Relationship Id="rId9991" Type="http://schemas.openxmlformats.org/officeDocument/2006/relationships/hyperlink" Target="https://www.google.com/maps/@40.235200,-75.619300,450m/data=!3m1!1e3!4m5!3m4!1s0x0:0x0!8m2!3d40.235200!4d-75.619300" TargetMode="External"/><Relationship Id="rId12972" Type="http://schemas.openxmlformats.org/officeDocument/2006/relationships/hyperlink" Target="https://www.bing.com/maps?cp=45.883100~-106.614000&amp;style=o&amp;lvl=18&amp;dir=0&amp;sp=point.45.883100_-106.614000_Colstrip" TargetMode="External"/><Relationship Id="rId19585" Type="http://schemas.openxmlformats.org/officeDocument/2006/relationships/hyperlink" Target="https://www.google.com/maps/@44.041100,-84.341800,450m/data=!3m1!1e3!4m5!3m4!1s0x0:0x0!8m2!3d44.041100!4d-84.341800" TargetMode="External"/><Relationship Id="rId28903" Type="http://schemas.openxmlformats.org/officeDocument/2006/relationships/hyperlink" Target="https://www.google.com/maps/@39.858600,-105.225600,450m/data=!3m1!1e3!4m5!3m4!1s0x0:0x0!8m2!3d39.858600!4d-105.225600" TargetMode="External"/><Relationship Id="rId30100" Type="http://schemas.openxmlformats.org/officeDocument/2006/relationships/hyperlink" Target="https://www.bing.com/maps?cp=36.785800~-76.201900&amp;style=o&amp;lvl=18&amp;dir=0&amp;sp=point.36.785800_-76.201900_Virginia%20Beach" TargetMode="External"/><Relationship Id="rId41109" Type="http://schemas.openxmlformats.org/officeDocument/2006/relationships/hyperlink" Target="https://www.google.com/maps/@41.955897,-70.786125,450m/data=!3m1!1e3!4m5!3m4!1s0x0:0x0!8m2!3d41.955897!4d-70.786125" TargetMode="External"/><Relationship Id="rId44679" Type="http://schemas.openxmlformats.org/officeDocument/2006/relationships/hyperlink" Target="https://www.google.com/maps/@40.602000,-98.437000,450m/data=!3m1!1e3!4m5!3m4!1s0x0:0x0!8m2!3d40.602000!4d-98.437000" TargetMode="External"/><Relationship Id="rId7195" Type="http://schemas.openxmlformats.org/officeDocument/2006/relationships/hyperlink" Target="https://www.google.com/maps/@47.534400,-111.204500,450m/data=!3m1!1e3!4m5!3m4!1s0x0:0x0!8m2!3d47.534400!4d-111.204500" TargetMode="External"/><Relationship Id="rId9644" Type="http://schemas.openxmlformats.org/officeDocument/2006/relationships/hyperlink" Target="https://www.bing.com/maps?cp=45.644100~-121.941009&amp;style=o&amp;lvl=18&amp;dir=0&amp;sp=point.45.644100_-121.941009_Bonneville" TargetMode="External"/><Relationship Id="rId12625" Type="http://schemas.openxmlformats.org/officeDocument/2006/relationships/hyperlink" Target="https://www.google.com/maps/@38.647200,-82.859400,450m/data=!3m1!1e3!4m5!3m4!1s0x0:0x0!8m2!3d38.647200!4d-82.859400" TargetMode="External"/><Relationship Id="rId19238" Type="http://schemas.openxmlformats.org/officeDocument/2006/relationships/hyperlink" Target="https://www.bing.com/maps?cp=42.456400~-73.218100&amp;style=o&amp;lvl=18&amp;dir=0&amp;sp=point.42.456400_-73.218100_Pittsfield%20Generating%20LP" TargetMode="External"/><Relationship Id="rId26454" Type="http://schemas.openxmlformats.org/officeDocument/2006/relationships/hyperlink" Target="https://www.bing.com/maps?cp=41.448694~-72.835364&amp;style=o&amp;lvl=18&amp;dir=0&amp;sp=point.41.448694_-72.835364_Wallingford%20Energy" TargetMode="External"/><Relationship Id="rId33670" Type="http://schemas.openxmlformats.org/officeDocument/2006/relationships/hyperlink" Target="https://www.bing.com/maps?cp=43.855600~-83.166900&amp;style=o&amp;lvl=18&amp;dir=0&amp;sp=point.43.855600_-83.166900_Harvest%202" TargetMode="External"/><Relationship Id="rId10176" Type="http://schemas.openxmlformats.org/officeDocument/2006/relationships/hyperlink" Target="https://www.bing.com/maps?cp=34.793900~-82.898600&amp;style=o&amp;lvl=18&amp;dir=0&amp;sp=point.34.793900_-82.898600_Oconee" TargetMode="External"/><Relationship Id="rId15848" Type="http://schemas.openxmlformats.org/officeDocument/2006/relationships/hyperlink" Target="https://www.bing.com/maps?cp=40.666100~-95.868333&amp;style=o&amp;lvl=18&amp;dir=0&amp;sp=point.40.666100_-95.868333_Nebraska%20City" TargetMode="External"/><Relationship Id="rId26107" Type="http://schemas.openxmlformats.org/officeDocument/2006/relationships/hyperlink" Target="https://www.google.com/maps/@43.186400,-84.842900,450m/data=!3m1!1e3!4m5!3m4!1s0x0:0x0!8m2!3d43.186400!4d-84.842900" TargetMode="External"/><Relationship Id="rId29677" Type="http://schemas.openxmlformats.org/officeDocument/2006/relationships/hyperlink" Target="https://www.google.com/maps/@37.351700,-77.496900,450m/data=!3m1!1e3!4m5!3m4!1s0x0:0x0!8m2!3d37.351700!4d-77.496900" TargetMode="External"/><Relationship Id="rId33323" Type="http://schemas.openxmlformats.org/officeDocument/2006/relationships/hyperlink" Target="https://www.google.com/maps/@38.347500,-121.412777,450m/data=!3m1!1e3!4m5!3m4!1s0x0:0x0!8m2!3d38.347500!4d-121.412777" TargetMode="External"/><Relationship Id="rId36893" Type="http://schemas.openxmlformats.org/officeDocument/2006/relationships/hyperlink" Target="https://www.google.com/maps/@37.954722,-100.830556,450m/data=!3m1!1e3!4m5!3m4!1s0x0:0x0!8m2!3d37.954722!4d-100.830556" TargetMode="External"/><Relationship Id="rId5907" Type="http://schemas.openxmlformats.org/officeDocument/2006/relationships/hyperlink" Target="https://www.google.com/maps/@41.805600,-85.750500,450m/data=!3m1!1e3!4m5!3m4!1s0x0:0x0!8m2!3d41.805600!4d-85.750500" TargetMode="External"/><Relationship Id="rId13399" Type="http://schemas.openxmlformats.org/officeDocument/2006/relationships/hyperlink" Target="https://www.google.com/maps/@38.208890,-79.800000,450m/data=!3m1!1e3!4m5!3m4!1s0x0:0x0!8m2!3d38.208890!4d-79.800000" TargetMode="External"/><Relationship Id="rId18321" Type="http://schemas.openxmlformats.org/officeDocument/2006/relationships/hyperlink" Target="https://www.google.com/maps/@29.753517,-94.997277,450m/data=!3m1!1e3!4m5!3m4!1s0x0:0x0!8m2!3d29.753517!4d-94.997277" TargetMode="External"/><Relationship Id="rId22717" Type="http://schemas.openxmlformats.org/officeDocument/2006/relationships/hyperlink" Target="https://www.google.com/maps/@28.442623,-81.412343,450m/data=!3m1!1e3!4m5!3m4!1s0x0:0x0!8m2!3d28.442623!4d-81.412343" TargetMode="External"/><Relationship Id="rId36546" Type="http://schemas.openxmlformats.org/officeDocument/2006/relationships/hyperlink" Target="https://www.bing.com/maps?cp=38.239167~-107.758056&amp;style=o&amp;lvl=18&amp;dir=0&amp;sp=point.38.239167_-107.758056_Tri-County%20Water%20Hydropower%20Project" TargetMode="External"/><Relationship Id="rId43762" Type="http://schemas.openxmlformats.org/officeDocument/2006/relationships/hyperlink" Target="https://www.bing.com/maps?cp=44.541704~-92.973584&amp;style=o&amp;lvl=18&amp;dir=0&amp;sp=point.44.541704_-92.973584_Felton%20CSG%20PV1-5" TargetMode="External"/><Relationship Id="rId3458" Type="http://schemas.openxmlformats.org/officeDocument/2006/relationships/hyperlink" Target="https://www.bing.com/maps?cp=38.528100~-87.252500&amp;style=o&amp;lvl=18&amp;dir=0&amp;sp=point.38.528100_-87.252500_AES%20Petersburg" TargetMode="External"/><Relationship Id="rId20268" Type="http://schemas.openxmlformats.org/officeDocument/2006/relationships/hyperlink" Target="https://www.bing.com/maps?cp=42.281167~-83.734617&amp;style=o&amp;lvl=18&amp;dir=0&amp;sp=point.42.281167_-83.734617_University%20of%20Michigan" TargetMode="External"/><Relationship Id="rId34097" Type="http://schemas.openxmlformats.org/officeDocument/2006/relationships/hyperlink" Target="https://www.google.com/maps/@39.928333,-74.814444,450m/data=!3m1!1e3!4m5!3m4!1s0x0:0x0!8m2!3d39.928333!4d-74.814444" TargetMode="External"/><Relationship Id="rId39769" Type="http://schemas.openxmlformats.org/officeDocument/2006/relationships/hyperlink" Target="https://www.google.com/maps/@32.715611,-101.926522,450m/data=!3m1!1e3!4m5!3m4!1s0x0:0x0!8m2!3d32.715611!4d-101.926522" TargetMode="External"/><Relationship Id="rId43415" Type="http://schemas.openxmlformats.org/officeDocument/2006/relationships/hyperlink" Target="https://www.google.com/maps/@44.520923,-94.524364,450m/data=!3m1!1e3!4m5!3m4!1s0x0:0x0!8m2!3d44.520923!4d-94.524364" TargetMode="External"/><Relationship Id="rId14931" Type="http://schemas.openxmlformats.org/officeDocument/2006/relationships/hyperlink" Target="https://www.google.com/maps/@46.562800,-87.568600,450m/data=!3m1!1e3!4m5!3m4!1s0x0:0x0!8m2!3d46.562800!4d-87.568600" TargetMode="External"/><Relationship Id="rId19095" Type="http://schemas.openxmlformats.org/officeDocument/2006/relationships/hyperlink" Target="https://www.google.com/maps/@41.559980,-74.195154,450m/data=!3m1!1e3!4m5!3m4!1s0x0:0x0!8m2!3d41.559980!4d-74.195154" TargetMode="External"/><Relationship Id="rId28760" Type="http://schemas.openxmlformats.org/officeDocument/2006/relationships/hyperlink" Target="https://www.bing.com/maps?cp=39.217500~-79.209400&amp;style=o&amp;lvl=18&amp;dir=0&amp;sp=point.39.217500_-79.209400_NedPower%20Mount%20Storm" TargetMode="External"/><Relationship Id="rId9154" Type="http://schemas.openxmlformats.org/officeDocument/2006/relationships/hyperlink" Target="https://www.bing.com/maps?cp=38.914400~-82.128900&amp;style=o&amp;lvl=18&amp;dir=0&amp;sp=point.38.914400_-82.128900_Kyger%20Creek" TargetMode="External"/><Relationship Id="rId12482" Type="http://schemas.openxmlformats.org/officeDocument/2006/relationships/hyperlink" Target="https://www.bing.com/maps?cp=44.316400~-88.314700&amp;style=o&amp;lvl=18&amp;dir=0&amp;sp=point.44.316400_-88.314700_Rapide%20Croche" TargetMode="External"/><Relationship Id="rId21800" Type="http://schemas.openxmlformats.org/officeDocument/2006/relationships/hyperlink" Target="https://www.bing.com/maps?cp=40.220453~-75.301645&amp;style=o&amp;lvl=18&amp;dir=0&amp;sp=point.40.220453_-75.301645_West%20Point%20(PA)" TargetMode="External"/><Relationship Id="rId28413" Type="http://schemas.openxmlformats.org/officeDocument/2006/relationships/hyperlink" Target="https://www.google.com/maps/@38.280000,-77.590000,450m/data=!3m1!1e3!4m5!3m4!1s0x0:0x0!8m2!3d38.280000!4d-77.590000" TargetMode="External"/><Relationship Id="rId32809" Type="http://schemas.openxmlformats.org/officeDocument/2006/relationships/hyperlink" Target="https://www.google.com/maps/@40.362200,-74.479700,450m/data=!3m1!1e3!4m5!3m4!1s0x0:0x0!8m2!3d40.362200!4d-74.479700" TargetMode="External"/><Relationship Id="rId33180" Type="http://schemas.openxmlformats.org/officeDocument/2006/relationships/hyperlink" Target="https://www.bing.com/maps?cp=40.949536~-76.047390&amp;style=o&amp;lvl=18&amp;dir=0&amp;sp=point.40.949536_-76.047390_Hazle%20Spindle" TargetMode="External"/><Relationship Id="rId44189" Type="http://schemas.openxmlformats.org/officeDocument/2006/relationships/hyperlink" Target="https://www.google.com/maps/@40.055753,-86.888410,450m/data=!3m1!1e3!4m5!3m4!1s0x0:0x0!8m2!3d40.055753!4d-86.888410" TargetMode="External"/><Relationship Id="rId860" Type="http://schemas.openxmlformats.org/officeDocument/2006/relationships/hyperlink" Target="https://www.bing.com/maps?cp=40.960675~-121.548657&amp;style=o&amp;lvl=18&amp;dir=0&amp;sp=point.40.960675_-121.548657_Hat%20Creek%202" TargetMode="External"/><Relationship Id="rId2541" Type="http://schemas.openxmlformats.org/officeDocument/2006/relationships/hyperlink" Target="https://www.google.com/maps/@34.731332,-83.375475,450m/data=!3m1!1e3!4m5!3m4!1s0x0:0x0!8m2!3d34.731332!4d-83.375475" TargetMode="External"/><Relationship Id="rId12135" Type="http://schemas.openxmlformats.org/officeDocument/2006/relationships/hyperlink" Target="https://www.google.com/maps/@45.411670,-92.646900,450m/data=!3m1!1e3!4m5!3m4!1s0x0:0x0!8m2!3d45.411670!4d-92.646900" TargetMode="External"/><Relationship Id="rId17807" Type="http://schemas.openxmlformats.org/officeDocument/2006/relationships/hyperlink" Target="https://www.google.com/maps/@36.617022,-120.099846,450m/data=!3m1!1e3!4m5!3m4!1s0x0:0x0!8m2!3d36.617022!4d-120.099846" TargetMode="External"/><Relationship Id="rId38852" Type="http://schemas.openxmlformats.org/officeDocument/2006/relationships/hyperlink" Target="https://www.bing.com/maps?cp=45.063748~-84.825348&amp;style=o&amp;lvl=18&amp;dir=0&amp;sp=point.45.063748_-84.825348_Alpine%20Power%20Plant"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37.574400~-120.985000&amp;style=o&amp;lvl=18&amp;dir=0&amp;sp=point.37.574400_-120.985000_Almond%20Power%20Plant" TargetMode="External"/><Relationship Id="rId22574" Type="http://schemas.openxmlformats.org/officeDocument/2006/relationships/hyperlink" Target="https://www.bing.com/maps?cp=41.368600~-73.085600&amp;style=o&amp;lvl=18&amp;dir=0&amp;sp=point.41.368600_-73.085600_Kinneytown%20New%20Old" TargetMode="External"/><Relationship Id="rId29187" Type="http://schemas.openxmlformats.org/officeDocument/2006/relationships/hyperlink" Target="https://www.google.com/maps/@37.760800,-90.452600,450m/data=!3m1!1e3!4m5!3m4!1s0x0:0x0!8m2!3d37.760800!4d-90.452600" TargetMode="External"/><Relationship Id="rId38505" Type="http://schemas.openxmlformats.org/officeDocument/2006/relationships/hyperlink" Target="https://www.google.com/maps/@40.765611,-86.879682,450m/data=!3m1!1e3!4m5!3m4!1s0x0:0x0!8m2!3d40.765611!4d-86.879682" TargetMode="External"/><Relationship Id="rId40799" Type="http://schemas.openxmlformats.org/officeDocument/2006/relationships/hyperlink" Target="https://www.google.com/maps/@42.625649,-70.656489,450m/data=!3m1!1e3!4m5!3m4!1s0x0:0x0!8m2!3d42.625649!4d-70.656489" TargetMode="External"/><Relationship Id="rId5417" Type="http://schemas.openxmlformats.org/officeDocument/2006/relationships/hyperlink" Target="https://www.google.com/maps/@42.698600,-70.869700,450m/data=!3m1!1e3!4m5!3m4!1s0x0:0x0!8m2!3d42.698600!4d-70.869700" TargetMode="External"/><Relationship Id="rId8987" Type="http://schemas.openxmlformats.org/officeDocument/2006/relationships/hyperlink" Target="https://www.google.com/maps/@46.866900,-100.883600,450m/data=!3m1!1e3!4m5!3m4!1s0x0:0x0!8m2!3d46.866900!4d-100.883600" TargetMode="External"/><Relationship Id="rId22227" Type="http://schemas.openxmlformats.org/officeDocument/2006/relationships/hyperlink" Target="https://www.google.com/maps/@44.020576,-92.465599,450m/data=!3m1!1e3!4m5!3m4!1s0x0:0x0!8m2!3d44.020576!4d-92.465599" TargetMode="External"/><Relationship Id="rId25797" Type="http://schemas.openxmlformats.org/officeDocument/2006/relationships/hyperlink" Target="https://www.google.com/maps/@28.493176,-80.780246,450m/data=!3m1!1e3!4m5!3m4!1s0x0:0x0!8m2!3d28.493176!4d-80.780246" TargetMode="External"/><Relationship Id="rId36056" Type="http://schemas.openxmlformats.org/officeDocument/2006/relationships/hyperlink" Target="https://www.bing.com/maps?cp=42.608056~-98.428333&amp;style=o&amp;lvl=18&amp;dir=0&amp;sp=point.42.608056_-98.428333_Grande%20Prairie%20Wind%20Farm" TargetMode="External"/><Relationship Id="rId43272" Type="http://schemas.openxmlformats.org/officeDocument/2006/relationships/hyperlink" Target="https://www.bing.com/maps?cp=34.107849~-80.128107&amp;style=o&amp;lvl=18&amp;dir=0&amp;sp=point.34.107849_-80.128107_River%20Solar" TargetMode="External"/><Relationship Id="rId11968" Type="http://schemas.openxmlformats.org/officeDocument/2006/relationships/hyperlink" Target="https://www.bing.com/maps?cp=44.664700~-89.651100&amp;style=o&amp;lvl=18&amp;dir=0&amp;sp=point.44.664700_-89.651100_Du%20Bay" TargetMode="External"/><Relationship Id="rId14441" Type="http://schemas.openxmlformats.org/officeDocument/2006/relationships/hyperlink" Target="https://www.google.com/maps/@42.731700,-92.471100,450m/data=!3m1!1e3!4m5!3m4!1s0x0:0x0!8m2!3d42.731700!4d-92.471100" TargetMode="External"/><Relationship Id="rId28270" Type="http://schemas.openxmlformats.org/officeDocument/2006/relationships/hyperlink" Target="https://www.bing.com/maps?cp=43.209400~-78.983600&amp;style=o&amp;lvl=18&amp;dir=0&amp;sp=point.43.209400_-78.983600_Modern%20Innovative%20Energy%20LLC" TargetMode="External"/><Relationship Id="rId32666" Type="http://schemas.openxmlformats.org/officeDocument/2006/relationships/hyperlink" Target="https://www.bing.com/maps?cp=36.543889~-101.393611&amp;style=o&amp;lvl=18&amp;dir=0&amp;sp=point.36.543889_-101.393611_KODE%20Novus%20I" TargetMode="External"/><Relationship Id="rId39279" Type="http://schemas.openxmlformats.org/officeDocument/2006/relationships/hyperlink" Target="https://www.google.com/maps/@37.943895,-75.569556,450m/data=!3m1!1e3!4m5!3m4!1s0x0:0x0!8m2!3d37.943895!4d-75.569556" TargetMode="External"/><Relationship Id="rId4500" Type="http://schemas.openxmlformats.org/officeDocument/2006/relationships/hyperlink" Target="https://www.bing.com/maps?cp=38.633183~-95.827658&amp;style=o&amp;lvl=18&amp;dir=0&amp;sp=point.38.633183_-95.827658_Osage%20City" TargetMode="External"/><Relationship Id="rId21310" Type="http://schemas.openxmlformats.org/officeDocument/2006/relationships/hyperlink" Target="https://www.bing.com/maps?cp=27.636400~-81.963600&amp;style=o&amp;lvl=18&amp;dir=0&amp;sp=point.27.636400_-81.963600_Hardee%20Power%20Station" TargetMode="External"/><Relationship Id="rId32319" Type="http://schemas.openxmlformats.org/officeDocument/2006/relationships/hyperlink" Target="https://www.google.com/maps/@39.357760,-81.317950,450m/data=!3m1!1e3!4m5!3m4!1s0x0:0x0!8m2!3d39.357760!4d-81.317950" TargetMode="External"/><Relationship Id="rId35889" Type="http://schemas.openxmlformats.org/officeDocument/2006/relationships/hyperlink" Target="https://www.google.com/maps/@22.131667,-159.303056,450m/data=!3m1!1e3!4m5!3m4!1s0x0:0x0!8m2!3d22.131667!4d-159.303056"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26.696700,-81.783100,450m/data=!3m1!1e3!4m5!3m4!1s0x0:0x0!8m2!3d26.696700!4d-81.783100" TargetMode="External"/><Relationship Id="rId17664" Type="http://schemas.openxmlformats.org/officeDocument/2006/relationships/hyperlink" Target="https://www.bing.com/maps?cp=35.618400~-79.091200&amp;style=o&amp;lvl=18&amp;dir=0&amp;sp=point.35.618400_-79.091200_Lockville%20Hydropower" TargetMode="External"/><Relationship Id="rId24880" Type="http://schemas.openxmlformats.org/officeDocument/2006/relationships/hyperlink" Target="https://www.bing.com/maps?cp=35.983300~-95.934600&amp;style=o&amp;lvl=18&amp;dir=0&amp;sp=point.35.983300_-95.934600_Green%20Country%20Energy%20LLC" TargetMode="External"/><Relationship Id="rId38362" Type="http://schemas.openxmlformats.org/officeDocument/2006/relationships/hyperlink" Target="https://www.bing.com/maps?cp=42.297949~-71.436065&amp;style=o&amp;lvl=18&amp;dir=0&amp;sp=point.42.297949_-71.436065_Framingham%20State%20University%20Plant" TargetMode="External"/><Relationship Id="rId42758" Type="http://schemas.openxmlformats.org/officeDocument/2006/relationships/hyperlink" Target="https://www.bing.com/maps?cp=45.428308~-94.823247&amp;style=o&amp;lvl=18&amp;dir=0&amp;sp=point.45.428308_-94.823247_Canopus%20Community%20Solar" TargetMode="External"/><Relationship Id="rId5274" Type="http://schemas.openxmlformats.org/officeDocument/2006/relationships/hyperlink" Target="https://www.bing.com/maps?cp=38.778600~-76.076900&amp;style=o&amp;lvl=18&amp;dir=0&amp;sp=point.38.778600_-76.076900_Easton" TargetMode="External"/><Relationship Id="rId7723" Type="http://schemas.openxmlformats.org/officeDocument/2006/relationships/hyperlink" Target="https://www.google.com/maps/@44.325053,-72.000975,450m/data=!3m1!1e3!4m5!3m4!1s0x0:0x0!8m2!3d44.325053!4d-72.000975" TargetMode="External"/><Relationship Id="rId10704" Type="http://schemas.openxmlformats.org/officeDocument/2006/relationships/hyperlink" Target="https://www.bing.com/maps?cp=35.619673~-84.785527&amp;style=o&amp;lvl=18&amp;dir=0&amp;sp=point.35.619673_-84.785527_Watts%20Bar%20Hydro" TargetMode="External"/><Relationship Id="rId17317" Type="http://schemas.openxmlformats.org/officeDocument/2006/relationships/hyperlink" Target="https://www.google.com/maps/@28.262778,-81.548611,450m/data=!3m1!1e3!4m5!3m4!1s0x0:0x0!8m2!3d28.262778!4d-81.548611" TargetMode="External"/><Relationship Id="rId22084" Type="http://schemas.openxmlformats.org/officeDocument/2006/relationships/hyperlink" Target="https://www.bing.com/maps?cp=32.714400~-115.535600&amp;style=o&amp;lvl=18&amp;dir=0&amp;sp=point.32.714400_-115.535600_Second%20Imperial%20Geothermal" TargetMode="External"/><Relationship Id="rId24533" Type="http://schemas.openxmlformats.org/officeDocument/2006/relationships/hyperlink" Target="https://www.google.com/maps/@41.852709,-87.618510,450m/data=!3m1!1e3!4m5!3m4!1s0x0:0x0!8m2!3d41.852709!4d-87.618510" TargetMode="External"/><Relationship Id="rId38015" Type="http://schemas.openxmlformats.org/officeDocument/2006/relationships/hyperlink" Target="https://www.google.com/maps/@35.220556,-79.551944,450m/data=!3m1!1e3!4m5!3m4!1s0x0:0x0!8m2!3d35.220556!4d-79.551944" TargetMode="External"/><Relationship Id="rId13927" Type="http://schemas.openxmlformats.org/officeDocument/2006/relationships/hyperlink" Target="https://www.google.com/maps/@35.109444,-75.979722,450m/data=!3m1!1e3!4m5!3m4!1s0x0:0x0!8m2!3d35.109444!4d-75.979722" TargetMode="External"/><Relationship Id="rId27756" Type="http://schemas.openxmlformats.org/officeDocument/2006/relationships/hyperlink" Target="https://www.bing.com/maps?cp=38.680300~-94.482400&amp;style=o&amp;lvl=18&amp;dir=0&amp;sp=point.38.680300_-94.482400_South%20Harper" TargetMode="External"/><Relationship Id="rId31402" Type="http://schemas.openxmlformats.org/officeDocument/2006/relationships/hyperlink" Target="https://www.bing.com/maps?cp=32.411900~-84.976100&amp;style=o&amp;lvl=18&amp;dir=0&amp;sp=point.32.411900_-84.976100_South%20Columbus%20Water%20Resource%20Facility" TargetMode="External"/><Relationship Id="rId34972" Type="http://schemas.openxmlformats.org/officeDocument/2006/relationships/hyperlink" Target="https://www.bing.com/maps?cp=35.470000~-81.508333&amp;style=o&amp;lvl=18&amp;dir=0&amp;sp=point.35.470000_-81.508333_Belwood%20Farm" TargetMode="External"/><Relationship Id="rId1884" Type="http://schemas.openxmlformats.org/officeDocument/2006/relationships/hyperlink" Target="https://www.bing.com/maps?cp=41.428100~-72.101900&amp;style=o&amp;lvl=18&amp;dir=0&amp;sp=point.41.428100_-72.101900_Montville%20Station" TargetMode="External"/><Relationship Id="rId8497" Type="http://schemas.openxmlformats.org/officeDocument/2006/relationships/hyperlink" Target="https://www.google.com/maps/@42.784980,-73.707983,450m/data=!3m1!1e3!4m5!3m4!1s0x0:0x0!8m2!3d42.784980!4d-73.707983" TargetMode="External"/><Relationship Id="rId11478" Type="http://schemas.openxmlformats.org/officeDocument/2006/relationships/hyperlink" Target="https://www.bing.com/maps?cp=37.777000~-79.892000&amp;style=o&amp;lvl=18&amp;dir=0&amp;sp=point.37.777000_-79.892000_Low%20Moor" TargetMode="External"/><Relationship Id="rId16400" Type="http://schemas.openxmlformats.org/officeDocument/2006/relationships/hyperlink" Target="https://www.bing.com/maps?cp=35.657800~-89.396400&amp;style=o&amp;lvl=18&amp;dir=0&amp;sp=point.35.657800_-89.396400_Lagoon%20Creek" TargetMode="External"/><Relationship Id="rId27409" Type="http://schemas.openxmlformats.org/officeDocument/2006/relationships/hyperlink" Target="https://www.google.com/maps/@41.514365,-94.919729,450m/data=!3m1!1e3!4m5!3m4!1s0x0:0x0!8m2!3d41.514365!4d-94.919729" TargetMode="External"/><Relationship Id="rId34625" Type="http://schemas.openxmlformats.org/officeDocument/2006/relationships/hyperlink" Target="https://www.google.com/maps/@39.039444,-76.982500,450m/data=!3m1!1e3!4m5!3m4!1s0x0:0x0!8m2!3d39.039444!4d-76.982500" TargetMode="External"/><Relationship Id="rId41841" Type="http://schemas.openxmlformats.org/officeDocument/2006/relationships/hyperlink" Target="https://www.google.com/maps/@44.259504,-94.289070,450m/data=!3m1!1e3!4m5!3m4!1s0x0:0x0!8m2!3d44.259504!4d-94.289070" TargetMode="External"/><Relationship Id="rId1537" Type="http://schemas.openxmlformats.org/officeDocument/2006/relationships/hyperlink" Target="https://www.google.com/maps/@37.669700,-120.443600,450m/data=!3m1!1e3!4m5!3m4!1s0x0:0x0!8m2!3d37.669700!4d-120.443600" TargetMode="External"/><Relationship Id="rId19970" Type="http://schemas.openxmlformats.org/officeDocument/2006/relationships/hyperlink" Target="https://www.bing.com/maps?cp=43.590000~-71.732950&amp;style=o&amp;lvl=18&amp;dir=0&amp;sp=point.43.590000_-71.732950_Newfound%20Hydroelectric" TargetMode="External"/><Relationship Id="rId32176" Type="http://schemas.openxmlformats.org/officeDocument/2006/relationships/hyperlink" Target="https://www.bing.com/maps?cp=39.187195~-75.499396&amp;style=o&amp;lvl=18&amp;dir=0&amp;sp=point.39.187195_-75.499396_Garrison%20Energy%20Center%20LLC" TargetMode="External"/><Relationship Id="rId37848" Type="http://schemas.openxmlformats.org/officeDocument/2006/relationships/hyperlink" Target="https://www.bing.com/maps?cp=39.801111~-84.895000&amp;style=o&amp;lvl=18&amp;dir=0&amp;sp=point.39.801111_-84.895000_IMPA%20Richmond%20Solar%20Park" TargetMode="External"/><Relationship Id="rId4010" Type="http://schemas.openxmlformats.org/officeDocument/2006/relationships/hyperlink" Target="https://www.bing.com/maps?cp=42.016670~-93.163330&amp;style=o&amp;lvl=18&amp;dir=0&amp;sp=point.42.016670_-93.163330_State%20Center" TargetMode="External"/><Relationship Id="rId7580" Type="http://schemas.openxmlformats.org/officeDocument/2006/relationships/hyperlink" Target="https://www.bing.com/maps?cp=41.681380~-98.367560&amp;style=o&amp;lvl=18&amp;dir=0&amp;sp=point.41.681380_-98.367560_Spalding" TargetMode="External"/><Relationship Id="rId17174" Type="http://schemas.openxmlformats.org/officeDocument/2006/relationships/hyperlink" Target="https://www.bing.com/maps?cp=40.817037~-73.066265&amp;style=o&amp;lvl=18&amp;dir=0&amp;sp=point.40.817037_-73.066265_Holtsville" TargetMode="External"/><Relationship Id="rId19623" Type="http://schemas.openxmlformats.org/officeDocument/2006/relationships/hyperlink" Target="https://www.google.com/maps/@41.279200,-122.329200,450m/data=!3m1!1e3!4m5!3m4!1s0x0:0x0!8m2!3d41.279200!4d-122.329200" TargetMode="External"/><Relationship Id="rId24390" Type="http://schemas.openxmlformats.org/officeDocument/2006/relationships/hyperlink" Target="https://www.bing.com/maps?cp=44.506315~-70.242312&amp;style=o&amp;lvl=18&amp;dir=0&amp;sp=point.44.506315_-70.242312_Androscoggin%20Energy%20Center" TargetMode="External"/><Relationship Id="rId35399" Type="http://schemas.openxmlformats.org/officeDocument/2006/relationships/hyperlink" Target="https://www.google.com/maps/@33.694722,-114.739722,450m/data=!3m1!1e3!4m5!3m4!1s0x0:0x0!8m2!3d33.694722!4d-114.739722" TargetMode="External"/><Relationship Id="rId44717" Type="http://schemas.openxmlformats.org/officeDocument/2006/relationships/hyperlink" Target="https://www.google.com/maps/@42.603029,-72.039178,450m/data=!3m1!1e3!4m5!3m4!1s0x0:0x0!8m2!3d42.603029!4d-72.039178" TargetMode="External"/><Relationship Id="rId7233" Type="http://schemas.openxmlformats.org/officeDocument/2006/relationships/hyperlink" Target="https://www.google.com/maps/@47.960480,-115.733610,450m/data=!3m1!1e3!4m5!3m4!1s0x0:0x0!8m2!3d47.960480!4d-115.733610" TargetMode="External"/><Relationship Id="rId10561" Type="http://schemas.openxmlformats.org/officeDocument/2006/relationships/hyperlink" Target="https://www.google.com/maps/@36.315600,-86.400600,450m/data=!3m1!1e3!4m5!3m4!1s0x0:0x0!8m2!3d36.315600!4d-86.400600" TargetMode="External"/><Relationship Id="rId24043" Type="http://schemas.openxmlformats.org/officeDocument/2006/relationships/hyperlink" Target="https://www.google.com/maps/@35.492300,-83.980600,450m/data=!3m1!1e3!4m5!3m4!1s0x0:0x0!8m2!3d35.492300!4d-83.980600" TargetMode="External"/><Relationship Id="rId42268" Type="http://schemas.openxmlformats.org/officeDocument/2006/relationships/hyperlink" Target="https://www.bing.com/maps?cp=35.214260~-119.202974&amp;style=o&amp;lvl=18&amp;dir=0&amp;sp=point.35.214260_-119.202974_ABEC" TargetMode="External"/><Relationship Id="rId10214" Type="http://schemas.openxmlformats.org/officeDocument/2006/relationships/hyperlink" Target="https://www.bing.com/maps?cp=34.779200~-81.456100&amp;style=o&amp;lvl=18&amp;dir=0&amp;sp=point.34.779200_-81.456100_Lockhart" TargetMode="External"/><Relationship Id="rId13784" Type="http://schemas.openxmlformats.org/officeDocument/2006/relationships/hyperlink" Target="https://www.bing.com/maps?cp=66.837778~-162.556944&amp;style=o&amp;lvl=18&amp;dir=0&amp;sp=point.66.837778_-162.556944_Kotzebue%20Hybrid" TargetMode="External"/><Relationship Id="rId29715" Type="http://schemas.openxmlformats.org/officeDocument/2006/relationships/hyperlink" Target="https://www.google.com/maps/@37.351700,-77.496900,450m/data=!3m1!1e3!4m5!3m4!1s0x0:0x0!8m2!3d37.351700!4d-77.496900" TargetMode="External"/><Relationship Id="rId36931" Type="http://schemas.openxmlformats.org/officeDocument/2006/relationships/hyperlink" Target="https://www.google.com/maps/@35.254184,-101.186622,450m/data=!3m1!1e3!4m5!3m4!1s0x0:0x0!8m2!3d35.254184!4d-101.186622" TargetMode="External"/><Relationship Id="rId3843" Type="http://schemas.openxmlformats.org/officeDocument/2006/relationships/hyperlink" Target="https://www.google.com/maps/@42.848600,-94.850600,450m/data=!3m1!1e3!4m5!3m4!1s0x0:0x0!8m2!3d42.848600!4d-94.850600" TargetMode="External"/><Relationship Id="rId13437" Type="http://schemas.openxmlformats.org/officeDocument/2006/relationships/hyperlink" Target="https://www.google.com/maps/@34.578900,-109.270800,450m/data=!3m1!1e3!4m5!3m4!1s0x0:0x0!8m2!3d34.578900!4d-109.270800" TargetMode="External"/><Relationship Id="rId20653" Type="http://schemas.openxmlformats.org/officeDocument/2006/relationships/hyperlink" Target="https://www.google.com/maps/@41.658794,-87.577716,450m/data=!3m1!1e3!4m5!3m4!1s0x0:0x0!8m2!3d41.658794!4d-87.577716" TargetMode="External"/><Relationship Id="rId27266" Type="http://schemas.openxmlformats.org/officeDocument/2006/relationships/hyperlink" Target="https://www.bing.com/maps?cp=38.847585~-76.785912&amp;style=o&amp;lvl=18&amp;dir=0&amp;sp=point.38.847585_-76.785912_Brown%20Station%20Road%20Plant%20II" TargetMode="External"/><Relationship Id="rId34482" Type="http://schemas.openxmlformats.org/officeDocument/2006/relationships/hyperlink" Target="https://www.bing.com/maps?cp=40.776944~-72.850833&amp;style=o&amp;lvl=18&amp;dir=0&amp;sp=point.40.776944_-72.850833_William%20Floyd%20School%20District" TargetMode="External"/><Relationship Id="rId43800" Type="http://schemas.openxmlformats.org/officeDocument/2006/relationships/hyperlink" Target="https://www.bing.com/maps?cp=40.739556~-73.976083&amp;style=o&amp;lvl=18&amp;dir=0&amp;sp=point.40.739556_-73.976083_NYC-HH-New%20Bellevue%20Hospital" TargetMode="External"/><Relationship Id="rId1394" Type="http://schemas.openxmlformats.org/officeDocument/2006/relationships/hyperlink" Target="https://www.bing.com/maps?cp=33.918151~-118.427648&amp;style=o&amp;lvl=18&amp;dir=0&amp;sp=point.33.918151_-118.427648_Scattergood" TargetMode="External"/><Relationship Id="rId19480" Type="http://schemas.openxmlformats.org/officeDocument/2006/relationships/hyperlink" Target="https://www.bing.com/maps?cp=38.041700~-122.258300&amp;style=o&amp;lvl=18&amp;dir=0&amp;sp=point.38.041700_-122.258300_Phillips%2066%20Rodeo%20Refinery" TargetMode="External"/><Relationship Id="rId20306" Type="http://schemas.openxmlformats.org/officeDocument/2006/relationships/hyperlink" Target="https://www.bing.com/maps?cp=43.684857~-70.353152&amp;style=o&amp;lvl=18&amp;dir=0&amp;sp=point.43.684857_-70.353152_S%20D%20Warren%20Westbrook" TargetMode="External"/><Relationship Id="rId23876" Type="http://schemas.openxmlformats.org/officeDocument/2006/relationships/hyperlink" Target="https://www.bing.com/maps?cp=38.124688~-78.203543&amp;style=o&amp;lvl=18&amp;dir=0&amp;sp=point.38.124688_-78.203543_Gordonsville%20Energy%20LP" TargetMode="External"/><Relationship Id="rId34135" Type="http://schemas.openxmlformats.org/officeDocument/2006/relationships/hyperlink" Target="https://www.google.com/maps/@35.755000,-80.277778,450m/data=!3m1!1e3!4m5!3m4!1s0x0:0x0!8m2!3d35.755000!4d-80.277778" TargetMode="External"/><Relationship Id="rId39807" Type="http://schemas.openxmlformats.org/officeDocument/2006/relationships/hyperlink" Target="https://www.google.com/maps/@35.874800,-77.139700,450m/data=!3m1!1e3!4m5!3m4!1s0x0:0x0!8m2!3d35.874800!4d-77.139700" TargetMode="External"/><Relationship Id="rId41351" Type="http://schemas.openxmlformats.org/officeDocument/2006/relationships/hyperlink" Target="https://www.google.com/maps/@33.836439,-117.916893,450m/data=!3m1!1e3!4m5!3m4!1s0x0:0x0!8m2!3d33.836439!4d-117.916893" TargetMode="External"/><Relationship Id="rId1047" Type="http://schemas.openxmlformats.org/officeDocument/2006/relationships/hyperlink" Target="https://www.google.com/maps/@41.932981,-122.436780,450m/data=!3m1!1e3!4m5!3m4!1s0x0:0x0!8m2!3d41.932981!4d-122.436780" TargetMode="External"/><Relationship Id="rId6719" Type="http://schemas.openxmlformats.org/officeDocument/2006/relationships/hyperlink" Target="https://www.google.com/maps/@32.292500,-88.746100,450m/data=!3m1!1e3!4m5!3m4!1s0x0:0x0!8m2!3d32.292500!4d-88.746100" TargetMode="External"/><Relationship Id="rId12520" Type="http://schemas.openxmlformats.org/officeDocument/2006/relationships/hyperlink" Target="https://www.bing.com/maps?cp=45.370922~-86.930822&amp;style=o&amp;lvl=18&amp;dir=0&amp;sp=point.45.370922_-86.930822_Washington%20Island" TargetMode="External"/><Relationship Id="rId19133" Type="http://schemas.openxmlformats.org/officeDocument/2006/relationships/hyperlink" Target="https://www.google.com/maps/@41.922100,-91.687500,450m/data=!3m1!1e3!4m5!3m4!1s0x0:0x0!8m2!3d41.922100!4d-91.687500" TargetMode="External"/><Relationship Id="rId23529" Type="http://schemas.openxmlformats.org/officeDocument/2006/relationships/hyperlink" Target="https://www.google.com/maps/@37.193584,-77.467185,450m/data=!3m1!1e3!4m5!3m4!1s0x0:0x0!8m2!3d37.193584!4d-77.467185" TargetMode="External"/><Relationship Id="rId30745" Type="http://schemas.openxmlformats.org/officeDocument/2006/relationships/hyperlink" Target="https://www.google.com/maps/@39.522904,-107.813410,450m/data=!3m1!1e3!4m5!3m4!1s0x0:0x0!8m2!3d39.522904!4d-107.813410" TargetMode="External"/><Relationship Id="rId37358" Type="http://schemas.openxmlformats.org/officeDocument/2006/relationships/hyperlink" Target="https://www.bing.com/maps?cp=42.590000~-70.911944&amp;style=o&amp;lvl=18&amp;dir=0&amp;sp=point.42.590000_-70.911944_Beverly" TargetMode="External"/><Relationship Id="rId41004" Type="http://schemas.openxmlformats.org/officeDocument/2006/relationships/hyperlink" Target="https://www.bing.com/maps?cp=44.937098~-93.828672&amp;style=o&amp;lvl=18&amp;dir=0&amp;sp=point.44.937098_-93.828672_Nesvold%20Watertown%20Solar" TargetMode="External"/><Relationship Id="rId44574" Type="http://schemas.openxmlformats.org/officeDocument/2006/relationships/hyperlink" Target="https://www.bing.com/maps?cp=39.044814~-108.419672&amp;style=o&amp;lvl=18&amp;dir=0&amp;sp=point.39.044814_-108.419672_Mesa%20CSG%202%20Massicotte" TargetMode="External"/><Relationship Id="rId7090" Type="http://schemas.openxmlformats.org/officeDocument/2006/relationships/hyperlink" Target="https://www.bing.com/maps?cp=39.652500~-91.732500&amp;style=o&amp;lvl=18&amp;dir=0&amp;sp=point.39.652500_-91.732500_Monroe%20(MO)" TargetMode="External"/><Relationship Id="rId10071" Type="http://schemas.openxmlformats.org/officeDocument/2006/relationships/hyperlink" Target="https://www.google.com/maps/@41.816700,-71.404200,450m/data=!3m1!1e3!4m5!3m4!1s0x0:0x0!8m2!3d41.816700!4d-71.404200" TargetMode="External"/><Relationship Id="rId26002" Type="http://schemas.openxmlformats.org/officeDocument/2006/relationships/hyperlink" Target="https://www.bing.com/maps?cp=33.296146~-92.589364&amp;style=o&amp;lvl=18&amp;dir=0&amp;sp=point.33.296146_-92.589364_Union%20Power%20Station" TargetMode="External"/><Relationship Id="rId29572" Type="http://schemas.openxmlformats.org/officeDocument/2006/relationships/hyperlink" Target="https://www.bing.com/maps?cp=37.438889~-77.128611&amp;style=o&amp;lvl=18&amp;dir=0&amp;sp=point.37.438889_-77.128611_Charles%20City" TargetMode="External"/><Relationship Id="rId33968" Type="http://schemas.openxmlformats.org/officeDocument/2006/relationships/hyperlink" Target="https://www.bing.com/maps?cp=33.823056~-115.393889&amp;style=o&amp;lvl=18&amp;dir=0&amp;sp=point.33.823056_-115.393889_Desert%20Sunlight%20300,%20LLC" TargetMode="External"/><Relationship Id="rId44227" Type="http://schemas.openxmlformats.org/officeDocument/2006/relationships/hyperlink" Target="https://www.google.com/maps/@29.635051,-82.843085,450m/data=!3m1!1e3!4m5!3m4!1s0x0:0x0!8m2!3d29.635051!4d-82.843085" TargetMode="External"/><Relationship Id="rId13294" Type="http://schemas.openxmlformats.org/officeDocument/2006/relationships/hyperlink" Target="https://www.bing.com/maps?cp=35.226700~-85.091700&amp;style=o&amp;lvl=18&amp;dir=0&amp;sp=point.35.226700_-85.091700_Sequoyah" TargetMode="External"/><Relationship Id="rId15743" Type="http://schemas.openxmlformats.org/officeDocument/2006/relationships/hyperlink" Target="https://www.google.com/maps/@55.061683,-162.310300,450m/data=!3m1!1e3!4m5!3m4!1s0x0:0x0!8m2!3d55.061683!4d-162.310300" TargetMode="External"/><Relationship Id="rId29225" Type="http://schemas.openxmlformats.org/officeDocument/2006/relationships/hyperlink" Target="https://www.google.com/maps/@40.941000,-103.259000,450m/data=!3m1!1e3!4m5!3m4!1s0x0:0x0!8m2!3d40.941000!4d-103.259000" TargetMode="External"/><Relationship Id="rId36441" Type="http://schemas.openxmlformats.org/officeDocument/2006/relationships/hyperlink" Target="https://www.google.com/maps/@35.352222,-81.426111,450m/data=!3m1!1e3!4m5!3m4!1s0x0:0x0!8m2!3d35.352222!4d-81.426111" TargetMode="External"/><Relationship Id="rId40837" Type="http://schemas.openxmlformats.org/officeDocument/2006/relationships/hyperlink" Target="https://www.google.com/maps/@35.850000,-114.944000,450m/data=!3m1!1e3!4m5!3m4!1s0x0:0x0!8m2!3d35.850000!4d-114.944000" TargetMode="External"/><Relationship Id="rId3353" Type="http://schemas.openxmlformats.org/officeDocument/2006/relationships/hyperlink" Target="https://www.google.com/maps/@42.115589,-87.731025,450m/data=!3m1!1e3!4m5!3m4!1s0x0:0x0!8m2!3d42.115589!4d-87.731025"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36.231900~-115.122200&amp;style=o&amp;lvl=18&amp;dir=0&amp;sp=point.36.231900_-115.122200_Las%20Vegas%20Generating%20Station" TargetMode="External"/><Relationship Id="rId20163" Type="http://schemas.openxmlformats.org/officeDocument/2006/relationships/hyperlink" Target="https://www.google.com/maps/@43.089500,-123.415600,450m/data=!3m1!1e3!4m5!3m4!1s0x0:0x0!8m2!3d43.089500!4d-123.415600" TargetMode="External"/><Relationship Id="rId22612" Type="http://schemas.openxmlformats.org/officeDocument/2006/relationships/hyperlink" Target="https://www.bing.com/maps?cp=43.701916~-72.286735&amp;style=o&amp;lvl=18&amp;dir=0&amp;sp=point.43.701916_-72.286735_Dartmouth%20College%20Heating%20Plant" TargetMode="External"/><Relationship Id="rId43310" Type="http://schemas.openxmlformats.org/officeDocument/2006/relationships/hyperlink" Target="https://www.bing.com/maps?cp=33.778378~-81.110251&amp;style=o&amp;lvl=18&amp;dir=0&amp;sp=point.33.778378_-81.110251_Gaston%20II" TargetMode="External"/><Relationship Id="rId3006" Type="http://schemas.openxmlformats.org/officeDocument/2006/relationships/hyperlink" Target="https://www.bing.com/maps?cp=38.664200~-90.176400&amp;style=o&amp;lvl=18&amp;dir=0&amp;sp=point.38.664200_-90.176400_Venice" TargetMode="External"/><Relationship Id="rId18619" Type="http://schemas.openxmlformats.org/officeDocument/2006/relationships/hyperlink" Target="https://www.google.com/maps/@39.693494,-75.485811,450m/data=!3m1!1e3!4m5!3m4!1s0x0:0x0!8m2!3d39.693494!4d-75.485811" TargetMode="External"/><Relationship Id="rId25835" Type="http://schemas.openxmlformats.org/officeDocument/2006/relationships/hyperlink" Target="https://www.google.com/maps/@29.773100,-94.901900,450m/data=!3m1!1e3!4m5!3m4!1s0x0:0x0!8m2!3d29.773100!4d-94.901900" TargetMode="External"/><Relationship Id="rId39664" Type="http://schemas.openxmlformats.org/officeDocument/2006/relationships/hyperlink" Target="https://www.bing.com/maps?cp=21.478500~-158.058100&amp;style=o&amp;lvl=18&amp;dir=0&amp;sp=point.21.478500_-158.058100_Schofield%20Generating%20Station" TargetMode="External"/><Relationship Id="rId6576" Type="http://schemas.openxmlformats.org/officeDocument/2006/relationships/hyperlink" Target="https://www.bing.com/maps?cp=45.569468~-93.587244&amp;style=o&amp;lvl=18&amp;dir=0&amp;sp=point.45.569468_-93.587244_Princeton%20(MN)" TargetMode="External"/><Relationship Id="rId23386" Type="http://schemas.openxmlformats.org/officeDocument/2006/relationships/hyperlink" Target="https://www.bing.com/maps?cp=42.035600~-91.645800&amp;style=o&amp;lvl=18&amp;dir=0&amp;sp=point.42.035600_-91.645800_Alliant%20SBD%209106%20Rockwell%20CR" TargetMode="External"/><Relationship Id="rId32704" Type="http://schemas.openxmlformats.org/officeDocument/2006/relationships/hyperlink" Target="https://www.bing.com/maps?cp=44.112500~-91.924722&amp;style=o&amp;lvl=18&amp;dir=0&amp;sp=point.44.112500_-91.924722_Winona%20County%20Wind%20LLC" TargetMode="External"/><Relationship Id="rId39317" Type="http://schemas.openxmlformats.org/officeDocument/2006/relationships/hyperlink" Target="https://www.google.com/maps/@34.466688,-79.152443,450m/data=!3m1!1e3!4m5!3m4!1s0x0:0x0!8m2!3d34.466688!4d-79.152443" TargetMode="External"/><Relationship Id="rId44084" Type="http://schemas.openxmlformats.org/officeDocument/2006/relationships/hyperlink" Target="https://www.bing.com/maps?cp=41.078750~-73.822270&amp;style=o&amp;lvl=18&amp;dir=0&amp;sp=point.41.078750_-73.822270_Regeneron%20Pharmaceuticals%20Inc." TargetMode="External"/><Relationship Id="rId6229" Type="http://schemas.openxmlformats.org/officeDocument/2006/relationships/hyperlink" Target="https://www.google.com/maps/@46.655000,-92.333300,450m/data=!3m1!1e3!4m5!3m4!1s0x0:0x0!8m2!3d46.655000!4d-92.333300" TargetMode="External"/><Relationship Id="rId9799" Type="http://schemas.openxmlformats.org/officeDocument/2006/relationships/hyperlink" Target="https://www.google.com/maps/@40.384200,-79.061100,450m/data=!3m1!1e3!4m5!3m4!1s0x0:0x0!8m2!3d40.384200!4d-79.061100" TargetMode="External"/><Relationship Id="rId12030" Type="http://schemas.openxmlformats.org/officeDocument/2006/relationships/hyperlink" Target="https://www.bing.com/maps?cp=46.236690~-91.785532&amp;style=o&amp;lvl=18&amp;dir=0&amp;sp=point.46.236690_-91.785532_Gordon" TargetMode="External"/><Relationship Id="rId23039" Type="http://schemas.openxmlformats.org/officeDocument/2006/relationships/hyperlink" Target="https://www.google.com/maps/@25.748565,-80.152791,450m/data=!3m1!1e3!4m5!3m4!1s0x0:0x0!8m2!3d25.748565!4d-80.152791" TargetMode="External"/><Relationship Id="rId30255" Type="http://schemas.openxmlformats.org/officeDocument/2006/relationships/hyperlink" Target="https://www.google.com/maps/@45.711900,-120.125000,450m/data=!3m1!1e3!4m5!3m4!1s0x0:0x0!8m2!3d45.711900!4d-120.125000" TargetMode="External"/><Relationship Id="rId35927" Type="http://schemas.openxmlformats.org/officeDocument/2006/relationships/hyperlink" Target="https://www.google.com/maps/@35.600000,-115.400000,450m/data=!3m1!1e3!4m5!3m4!1s0x0:0x0!8m2!3d35.600000!4d-115.400000" TargetMode="External"/><Relationship Id="rId2839" Type="http://schemas.openxmlformats.org/officeDocument/2006/relationships/hyperlink" Target="https://www.google.com/maps/@42.267774,-111.748531,450m/data=!3m1!1e3!4m5!3m4!1s0x0:0x0!8m2!3d42.267774!4d-111.748531" TargetMode="External"/><Relationship Id="rId15253" Type="http://schemas.openxmlformats.org/officeDocument/2006/relationships/hyperlink" Target="https://www.google.com/maps/@35.431700,-81.034700,450m/data=!3m1!1e3!4m5!3m4!1s0x0:0x0!8m2!3d35.431700!4d-81.034700" TargetMode="External"/><Relationship Id="rId17702" Type="http://schemas.openxmlformats.org/officeDocument/2006/relationships/hyperlink" Target="https://www.bing.com/maps?cp=44.546700~-69.629200&amp;style=o&amp;lvl=18&amp;dir=0&amp;sp=point.44.546700_-69.629200_Lockwood%20Hydroelectric%20Facility" TargetMode="External"/><Relationship Id="rId29082" Type="http://schemas.openxmlformats.org/officeDocument/2006/relationships/hyperlink" Target="https://www.bing.com/maps?cp=34.687500~-82.952500&amp;style=o&amp;lvl=18&amp;dir=0&amp;sp=point.34.687500_-82.952500_Seneca%20City%20of" TargetMode="External"/><Relationship Id="rId33478" Type="http://schemas.openxmlformats.org/officeDocument/2006/relationships/hyperlink" Target="https://www.bing.com/maps?cp=40.831012~-75.015775&amp;style=o&amp;lvl=18&amp;dir=0&amp;sp=point.40.831012_-75.015775_WC%20Landfill%20Energy%20LLC" TargetMode="External"/><Relationship Id="rId38400" Type="http://schemas.openxmlformats.org/officeDocument/2006/relationships/hyperlink" Target="https://www.bing.com/maps?cp=33.440183~-80.841700&amp;style=o&amp;lvl=18&amp;dir=0&amp;sp=point.33.440183_-80.841700_Substation%2020%20Plant" TargetMode="External"/><Relationship Id="rId40694" Type="http://schemas.openxmlformats.org/officeDocument/2006/relationships/hyperlink" Target="https://www.bing.com/maps?cp=40.475477~-74.320933&amp;style=o&amp;lvl=18&amp;dir=0&amp;sp=point.40.475477_-74.320933_Sabert%20Solar" TargetMode="External"/><Relationship Id="rId5312" Type="http://schemas.openxmlformats.org/officeDocument/2006/relationships/hyperlink" Target="https://www.bing.com/maps?cp=42.363300~-71.079200&amp;style=o&amp;lvl=18&amp;dir=0&amp;sp=point.42.363300_-71.079200_Kendall%20Square%20Station" TargetMode="External"/><Relationship Id="rId22122" Type="http://schemas.openxmlformats.org/officeDocument/2006/relationships/hyperlink" Target="https://www.bing.com/maps?cp=45.647179~-68.704368&amp;style=o&amp;lvl=18&amp;dir=0&amp;sp=point.45.647179_-68.704368_Great%20Lakes%20Hydro%20America%20-%20ME" TargetMode="External"/><Relationship Id="rId40347" Type="http://schemas.openxmlformats.org/officeDocument/2006/relationships/hyperlink" Target="https://www.google.com/maps/@37.043903,-93.338969,450m/data=!3m1!1e3!4m5!3m4!1s0x0:0x0!8m2!3d37.043903!4d-93.338969" TargetMode="External"/><Relationship Id="rId8535" Type="http://schemas.openxmlformats.org/officeDocument/2006/relationships/hyperlink" Target="https://www.google.com/maps/@43.920600,-75.243300,450m/data=!3m1!1e3!4m5!3m4!1s0x0:0x0!8m2!3d43.920600!4d-75.243300" TargetMode="External"/><Relationship Id="rId8882" Type="http://schemas.openxmlformats.org/officeDocument/2006/relationships/hyperlink" Target="https://www.bing.com/maps?cp=35.757500~-81.089400&amp;style=o&amp;lvl=18&amp;dir=0&amp;sp=point.35.757500_-81.089400_Lookout%20Shoals" TargetMode="External"/><Relationship Id="rId11863" Type="http://schemas.openxmlformats.org/officeDocument/2006/relationships/hyperlink" Target="https://www.google.com/maps/@47.995100,-119.640400,450m/data=!3m1!1e3!4m5!3m4!1s0x0:0x0!8m2!3d47.995100!4d-119.640400" TargetMode="External"/><Relationship Id="rId18476" Type="http://schemas.openxmlformats.org/officeDocument/2006/relationships/hyperlink" Target="https://www.bing.com/maps?cp=41.077200~-74.018100&amp;style=o&amp;lvl=18&amp;dir=0&amp;sp=point.41.077200_-74.018100_Lederle%20Laboratories" TargetMode="External"/><Relationship Id="rId25692" Type="http://schemas.openxmlformats.org/officeDocument/2006/relationships/hyperlink" Target="https://www.bing.com/maps?cp=34.629200~-87.021400&amp;style=o&amp;lvl=18&amp;dir=0&amp;sp=point.34.629200_-87.021400_Decatur%20Energy%20Center" TargetMode="External"/><Relationship Id="rId39174" Type="http://schemas.openxmlformats.org/officeDocument/2006/relationships/hyperlink" Target="https://www.bing.com/maps?cp=36.616846~-120.105144&amp;style=o&amp;lvl=18&amp;dir=0&amp;sp=point.36.616846_-120.105144_Fresno%20Solar" TargetMode="External"/><Relationship Id="rId1922" Type="http://schemas.openxmlformats.org/officeDocument/2006/relationships/hyperlink" Target="https://www.bing.com/maps?cp=41.572500~-72.045800&amp;style=o&amp;lvl=18&amp;dir=0&amp;sp=point.41.572500_-72.045800_Taftville" TargetMode="External"/><Relationship Id="rId6086" Type="http://schemas.openxmlformats.org/officeDocument/2006/relationships/hyperlink" Target="https://www.bing.com/maps?cp=42.208100~-83.145300&amp;style=o&amp;lvl=18&amp;dir=0&amp;sp=point.42.208100_-83.145300_Wyandotte" TargetMode="External"/><Relationship Id="rId11516" Type="http://schemas.openxmlformats.org/officeDocument/2006/relationships/hyperlink" Target="https://www.bing.com/maps?cp=38.536700~-77.280600&amp;style=o&amp;lvl=18&amp;dir=0&amp;sp=point.38.536700_-77.280600_Possum%20Point" TargetMode="External"/><Relationship Id="rId18129" Type="http://schemas.openxmlformats.org/officeDocument/2006/relationships/hyperlink" Target="https://www.google.com/maps/@41.647000,-73.943000,450m/data=!3m1!1e3!4m5!3m4!1s0x0:0x0!8m2!3d41.647000!4d-73.943000" TargetMode="External"/><Relationship Id="rId25345" Type="http://schemas.openxmlformats.org/officeDocument/2006/relationships/hyperlink" Target="https://www.google.com/maps/@41.290800,-79.806100,450m/data=!3m1!1e3!4m5!3m4!1s0x0:0x0!8m2!3d41.290800!4d-79.806100" TargetMode="External"/><Relationship Id="rId32561" Type="http://schemas.openxmlformats.org/officeDocument/2006/relationships/hyperlink" Target="https://www.google.com/maps/@36.934000,-106.986500,450m/data=!3m1!1e3!4m5!3m4!1s0x0:0x0!8m2!3d36.934000!4d-106.986500" TargetMode="External"/><Relationship Id="rId14739" Type="http://schemas.openxmlformats.org/officeDocument/2006/relationships/hyperlink" Target="https://www.google.com/maps/@37.686085,-96.964982,450m/data=!3m1!1e3!4m5!3m4!1s0x0:0x0!8m2!3d37.686085!4d-96.964982" TargetMode="External"/><Relationship Id="rId21955" Type="http://schemas.openxmlformats.org/officeDocument/2006/relationships/hyperlink" Target="https://www.google.com/maps/@41.867500,-87.652400,450m/data=!3m1!1e3!4m5!3m4!1s0x0:0x0!8m2!3d41.867500!4d-87.652400" TargetMode="External"/><Relationship Id="rId28568" Type="http://schemas.openxmlformats.org/officeDocument/2006/relationships/hyperlink" Target="https://www.bing.com/maps?cp=39.033900~-75.723300&amp;style=o&amp;lvl=18&amp;dir=0&amp;sp=point.39.033900_-75.723300_Ameresco%20Delaware%20Central" TargetMode="External"/><Relationship Id="rId32214" Type="http://schemas.openxmlformats.org/officeDocument/2006/relationships/hyperlink" Target="https://www.bing.com/maps?cp=35.268900~-107.382800&amp;style=o&amp;lvl=18&amp;dir=0&amp;sp=point.35.268900_-107.382800_Red%20Mesa%20Wind%20LLC" TargetMode="External"/><Relationship Id="rId35784" Type="http://schemas.openxmlformats.org/officeDocument/2006/relationships/hyperlink" Target="https://www.bing.com/maps?cp=35.238333~-101.310833&amp;style=o&amp;lvl=18&amp;dir=0&amp;sp=point.35.238333_-101.310833_Grandview%20Wind%20Farm,%20LLC" TargetMode="External"/><Relationship Id="rId2696" Type="http://schemas.openxmlformats.org/officeDocument/2006/relationships/hyperlink" Target="https://www.bing.com/maps?cp=19.704100~-155.060700&amp;style=o&amp;lvl=18&amp;dir=0&amp;sp=point.19.704100_-155.060700_W%20H%20Hill" TargetMode="External"/><Relationship Id="rId17212" Type="http://schemas.openxmlformats.org/officeDocument/2006/relationships/hyperlink" Target="https://www.bing.com/maps?cp=36.024200~-90.509400&amp;style=o&amp;lvl=18&amp;dir=0&amp;sp=point.36.024200_-90.509400_Paragould%20Reciprocating" TargetMode="External"/><Relationship Id="rId21608" Type="http://schemas.openxmlformats.org/officeDocument/2006/relationships/hyperlink" Target="https://www.bing.com/maps?cp=35.316100~-119.659700&amp;style=o&amp;lvl=18&amp;dir=0&amp;sp=point.35.316100_-119.659700_McKittrick%20Cogen" TargetMode="External"/><Relationship Id="rId35437" Type="http://schemas.openxmlformats.org/officeDocument/2006/relationships/hyperlink" Target="https://www.google.com/maps/@29.691111,-91.192778,450m/data=!3m1!1e3!4m5!3m4!1s0x0:0x0!8m2!3d29.691111!4d-91.192778" TargetMode="External"/><Relationship Id="rId42653" Type="http://schemas.openxmlformats.org/officeDocument/2006/relationships/hyperlink" Target="https://www.google.com/maps/@40.131293,-84.609857,450m/data=!3m1!1e3!4m5!3m4!1s0x0:0x0!8m2!3d40.131293!4d-84.609857" TargetMode="External"/><Relationship Id="rId668" Type="http://schemas.openxmlformats.org/officeDocument/2006/relationships/hyperlink" Target="https://www.bing.com/maps?cp=37.611461~-120.594678&amp;style=o&amp;lvl=18&amp;dir=0&amp;sp=point.37.611461_-120.594678_Turlock%20Lake" TargetMode="External"/><Relationship Id="rId2349" Type="http://schemas.openxmlformats.org/officeDocument/2006/relationships/hyperlink" Target="https://www.google.com/maps/@30.452200,-84.400000,450m/data=!3m1!1e3!4m5!3m4!1s0x0:0x0!8m2!3d30.452200!4d-84.400000" TargetMode="External"/><Relationship Id="rId27651" Type="http://schemas.openxmlformats.org/officeDocument/2006/relationships/hyperlink" Target="https://www.google.com/maps/@40.490300,-74.315600,450m/data=!3m1!1e3!4m5!3m4!1s0x0:0x0!8m2!3d40.490300!4d-74.315600" TargetMode="External"/><Relationship Id="rId42306" Type="http://schemas.openxmlformats.org/officeDocument/2006/relationships/hyperlink" Target="https://www.bing.com/maps?cp=39.910969~-75.118600&amp;style=o&amp;lvl=18&amp;dir=0&amp;sp=point.39.910969_-75.118600_DG%20Camden%20LLC%20Holtec" TargetMode="External"/><Relationship Id="rId8392" Type="http://schemas.openxmlformats.org/officeDocument/2006/relationships/hyperlink" Target="https://www.bing.com/maps?cp=43.443600~-76.496100&amp;style=o&amp;lvl=18&amp;dir=0&amp;sp=point.43.443600_-76.496100_High%20Dam" TargetMode="External"/><Relationship Id="rId11373" Type="http://schemas.openxmlformats.org/officeDocument/2006/relationships/hyperlink" Target="https://www.google.com/maps/@36.808229,-80.938714,450m/data=!3m1!1e3!4m5!3m4!1s0x0:0x0!8m2!3d36.808229!4d-80.938714" TargetMode="External"/><Relationship Id="rId13822" Type="http://schemas.openxmlformats.org/officeDocument/2006/relationships/hyperlink" Target="https://www.bing.com/maps?cp=61.130300~-146.364700&amp;style=o&amp;lvl=18&amp;dir=0&amp;sp=point.61.130300_-146.364700_Valdez" TargetMode="External"/><Relationship Id="rId27304" Type="http://schemas.openxmlformats.org/officeDocument/2006/relationships/hyperlink" Target="https://www.bing.com/maps?cp=39.872500~-77.167200&amp;style=o&amp;lvl=18&amp;dir=0&amp;sp=point.39.872500_-77.167200_Hunterstown%20Power%20Plant" TargetMode="External"/><Relationship Id="rId34520" Type="http://schemas.openxmlformats.org/officeDocument/2006/relationships/hyperlink" Target="https://www.bing.com/maps?cp=42.221944~-89.093333&amp;style=o&amp;lvl=18&amp;dir=0&amp;sp=point.42.221944_-89.093333_Kishwaukee%20CHP%20Plant" TargetMode="External"/><Relationship Id="rId1432" Type="http://schemas.openxmlformats.org/officeDocument/2006/relationships/hyperlink" Target="https://www.bing.com/maps?cp=38.246656~-120.034072&amp;style=o&amp;lvl=18&amp;dir=0&amp;sp=point.38.246656_-120.034072_Donnells" TargetMode="External"/><Relationship Id="rId8045" Type="http://schemas.openxmlformats.org/officeDocument/2006/relationships/hyperlink" Target="https://www.google.com/maps/@40.663500,-74.005100,450m/data=!3m1!1e3!4m5!3m4!1s0x0:0x0!8m2!3d40.663500!4d-74.005100" TargetMode="External"/><Relationship Id="rId11026" Type="http://schemas.openxmlformats.org/officeDocument/2006/relationships/hyperlink" Target="https://www.bing.com/maps?cp=30.293424~-97.784408&amp;style=o&amp;lvl=18&amp;dir=0&amp;sp=point.30.293424_-97.784408_Austin" TargetMode="External"/><Relationship Id="rId32071" Type="http://schemas.openxmlformats.org/officeDocument/2006/relationships/hyperlink" Target="https://www.google.com/maps/@42.043611,-106.160278,450m/data=!3m1!1e3!4m5!3m4!1s0x0:0x0!8m2!3d42.043611!4d-106.160278" TargetMode="External"/><Relationship Id="rId14596" Type="http://schemas.openxmlformats.org/officeDocument/2006/relationships/hyperlink" Target="https://www.bing.com/maps?cp=39.720278~-79.856111&amp;style=o&amp;lvl=18&amp;dir=0&amp;sp=point.39.720278_-79.856111_Lake%20Lynn%20Hydro%20Station" TargetMode="External"/><Relationship Id="rId23914" Type="http://schemas.openxmlformats.org/officeDocument/2006/relationships/hyperlink" Target="https://www.bing.com/maps?cp=41.917080~-87.792180&amp;style=o&amp;lvl=18&amp;dir=0&amp;sp=point.41.917080_-87.792180_Mars%20Snackfood%20US" TargetMode="External"/><Relationship Id="rId28078" Type="http://schemas.openxmlformats.org/officeDocument/2006/relationships/hyperlink" Target="https://www.bing.com/maps?cp=35.773600~-80.259400&amp;style=o&amp;lvl=18&amp;dir=0&amp;sp=point.35.773600_-80.259400_Lexington" TargetMode="External"/><Relationship Id="rId35294" Type="http://schemas.openxmlformats.org/officeDocument/2006/relationships/hyperlink" Target="https://www.bing.com/maps?cp=39.610083~-75.629740&amp;style=o&amp;lvl=18&amp;dir=0&amp;sp=point.39.610083_-75.629740_Red%20Lion%20Energy%20Center" TargetMode="External"/><Relationship Id="rId37743" Type="http://schemas.openxmlformats.org/officeDocument/2006/relationships/hyperlink" Target="https://www.google.com/maps/@44.884444,-68.663889,450m/data=!3m1!1e3!4m5!3m4!1s0x0:0x0!8m2!3d44.884444!4d-68.663889" TargetMode="External"/><Relationship Id="rId4655" Type="http://schemas.openxmlformats.org/officeDocument/2006/relationships/hyperlink" Target="https://www.google.com/maps/@39.730600,-96.979500,450m/data=!3m1!1e3!4m5!3m4!1s0x0:0x0!8m2!3d39.730600!4d-96.979500" TargetMode="External"/><Relationship Id="rId14249" Type="http://schemas.openxmlformats.org/officeDocument/2006/relationships/hyperlink" Target="https://www.google.com/maps/@44.062326,-121.313331,450m/data=!3m1!1e3!4m5!3m4!1s0x0:0x0!8m2!3d44.062326!4d-121.313331" TargetMode="External"/><Relationship Id="rId21465" Type="http://schemas.openxmlformats.org/officeDocument/2006/relationships/hyperlink" Target="https://www.google.com/maps/@37.820805,-77.446246,450m/data=!3m1!1e3!4m5!3m4!1s0x0:0x0!8m2!3d37.820805!4d-77.446246" TargetMode="External"/><Relationship Id="rId42163" Type="http://schemas.openxmlformats.org/officeDocument/2006/relationships/hyperlink" Target="https://www.google.com/maps/@37.376181,-121.973097,450m/data=!3m1!1e3!4m5!3m4!1s0x0:0x0!8m2!3d37.376181!4d-121.973097" TargetMode="External"/><Relationship Id="rId44612" Type="http://schemas.openxmlformats.org/officeDocument/2006/relationships/hyperlink" Target="https://www.bing.com/maps?cp=44.243436~-91.458244&amp;style=o&amp;lvl=18&amp;dir=0&amp;sp=point.44.243436_-91.458244_Arcadia%20Solar"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566810~-95.237499&amp;style=o&amp;lvl=18&amp;dir=0&amp;sp=point.37.566810_-95.237499_Erie" TargetMode="External"/><Relationship Id="rId7878" Type="http://schemas.openxmlformats.org/officeDocument/2006/relationships/hyperlink" Target="https://www.bing.com/maps?cp=40.737283~-74.096464&amp;style=o&amp;lvl=18&amp;dir=0&amp;sp=point.40.737283_-74.096464_PSEG%20Kearny%20Generating%20Station" TargetMode="External"/><Relationship Id="rId10859" Type="http://schemas.openxmlformats.org/officeDocument/2006/relationships/hyperlink" Target="https://www.google.com/maps/@29.482800,-95.631100,450m/data=!3m1!1e3!4m5!3m4!1s0x0:0x0!8m2!3d29.482800!4d-95.631100" TargetMode="External"/><Relationship Id="rId21118" Type="http://schemas.openxmlformats.org/officeDocument/2006/relationships/hyperlink" Target="https://www.bing.com/maps?cp=34.161951~-119.047916&amp;style=o&amp;lvl=18&amp;dir=0&amp;sp=point.34.161951_-119.047916_CSUCI%20Site%20Authority" TargetMode="External"/><Relationship Id="rId24688" Type="http://schemas.openxmlformats.org/officeDocument/2006/relationships/hyperlink" Target="https://www.bing.com/maps?cp=42.173889~-121.810556&amp;style=o&amp;lvl=18&amp;dir=0&amp;sp=point.42.173889_-121.810556_Klamath%20Cogeneration%20Plant" TargetMode="External"/><Relationship Id="rId29610" Type="http://schemas.openxmlformats.org/officeDocument/2006/relationships/hyperlink" Target="https://www.bing.com/maps?cp=37.438889~-77.128611&amp;style=o&amp;lvl=18&amp;dir=0&amp;sp=point.37.438889_-77.128611_Charles%20City" TargetMode="External"/><Relationship Id="rId13332" Type="http://schemas.openxmlformats.org/officeDocument/2006/relationships/hyperlink" Target="https://www.bing.com/maps?cp=47.957511~-118.977323&amp;style=o&amp;lvl=18&amp;dir=0&amp;sp=point.47.957511_-118.977323_Grand%20Coulee" TargetMode="External"/><Relationship Id="rId27161" Type="http://schemas.openxmlformats.org/officeDocument/2006/relationships/hyperlink" Target="https://www.google.com/maps/@44.175007,-87.828519,450m/data=!3m1!1e3!4m5!3m4!1s0x0:0x0!8m2!3d44.175007!4d-87.828519" TargetMode="External"/><Relationship Id="rId31557" Type="http://schemas.openxmlformats.org/officeDocument/2006/relationships/hyperlink" Target="https://www.google.com/maps/@39.493315,-119.620304,450m/data=!3m1!1e3!4m5!3m4!1s0x0:0x0!8m2!3d39.493315!4d-119.620304" TargetMode="External"/><Relationship Id="rId20201" Type="http://schemas.openxmlformats.org/officeDocument/2006/relationships/hyperlink" Target="https://www.google.com/maps/@45.105800,-87.651400,450m/data=!3m1!1e3!4m5!3m4!1s0x0:0x0!8m2!3d45.105800!4d-87.651400" TargetMode="External"/><Relationship Id="rId34030" Type="http://schemas.openxmlformats.org/officeDocument/2006/relationships/hyperlink" Target="https://www.bing.com/maps?cp=33.932022~-117.840233&amp;style=o&amp;lvl=18&amp;dir=0&amp;sp=point.33.932022_-117.840233_Brea%20Expansion%20Plant" TargetMode="External"/><Relationship Id="rId39702" Type="http://schemas.openxmlformats.org/officeDocument/2006/relationships/hyperlink" Target="https://www.bing.com/maps?cp=43.833000~-73.192000&amp;style=o&amp;lvl=18&amp;dir=0&amp;sp=point.43.833000_-73.192000_Sudbury%20Solar" TargetMode="External"/><Relationship Id="rId41996" Type="http://schemas.openxmlformats.org/officeDocument/2006/relationships/hyperlink" Target="https://www.bing.com/maps?cp=42.238888~-121.585833&amp;style=o&amp;lvl=18&amp;dir=0&amp;sp=point.42.238888_-121.585833_OR%20Solar%208,%20LLC" TargetMode="External"/><Relationship Id="rId45039" Type="http://schemas.openxmlformats.org/officeDocument/2006/relationships/hyperlink" Target="https://www.google.com/maps/@37.815770,-81.161930,450m/data=!3m1!1e3!4m5!3m4!1s0x0:0x0!8m2!3d37.815770!4d-81.161930" TargetMode="External"/><Relationship Id="rId6961" Type="http://schemas.openxmlformats.org/officeDocument/2006/relationships/hyperlink" Target="https://www.google.com/maps/@39.073315,-93.714748,450m/data=!3m1!1e3!4m5!3m4!1s0x0:0x0!8m2!3d39.073315!4d-93.714748" TargetMode="External"/><Relationship Id="rId16555" Type="http://schemas.openxmlformats.org/officeDocument/2006/relationships/hyperlink" Target="https://www.google.com/maps/@48.746000,-122.486000,450m/data=!3m1!1e3!4m5!3m4!1s0x0:0x0!8m2!3d48.746000!4d-122.486000" TargetMode="External"/><Relationship Id="rId23771" Type="http://schemas.openxmlformats.org/officeDocument/2006/relationships/hyperlink" Target="https://www.google.com/maps/@47.653900,-122.303600,450m/data=!3m1!1e3!4m5!3m4!1s0x0:0x0!8m2!3d47.653900!4d-122.303600" TargetMode="External"/><Relationship Id="rId37253" Type="http://schemas.openxmlformats.org/officeDocument/2006/relationships/hyperlink" Target="https://www.google.com/maps/@43.160000,-98.080000,450m/data=!3m1!1e3!4m5!3m4!1s0x0:0x0!8m2!3d43.160000!4d-98.080000" TargetMode="External"/><Relationship Id="rId41649" Type="http://schemas.openxmlformats.org/officeDocument/2006/relationships/hyperlink" Target="https://www.google.com/maps/@42.500000,-71.800000,450m/data=!3m1!1e3!4m5!3m4!1s0x0:0x0!8m2!3d42.500000!4d-71.800000" TargetMode="External"/><Relationship Id="rId4165" Type="http://schemas.openxmlformats.org/officeDocument/2006/relationships/hyperlink" Target="https://www.google.com/maps/@38.090600,-97.874722,450m/data=!3m1!1e3!4m5!3m4!1s0x0:0x0!8m2!3d38.090600!4d-97.874722" TargetMode="External"/><Relationship Id="rId6614" Type="http://schemas.openxmlformats.org/officeDocument/2006/relationships/hyperlink" Target="https://www.bing.com/maps?cp=44.239539~-94.976262&amp;style=o&amp;lvl=18&amp;dir=0&amp;sp=point.44.239539_-94.976262_Springfield%20(MN)" TargetMode="External"/><Relationship Id="rId16208" Type="http://schemas.openxmlformats.org/officeDocument/2006/relationships/hyperlink" Target="https://www.bing.com/maps?cp=45.086900~-87.689200&amp;style=o&amp;lvl=18&amp;dir=0&amp;sp=point.45.086900_-87.689200_West%20Marinette%2034" TargetMode="External"/><Relationship Id="rId19778" Type="http://schemas.openxmlformats.org/officeDocument/2006/relationships/hyperlink" Target="https://www.bing.com/maps?cp=45.795600~-87.955600&amp;style=o&amp;lvl=18&amp;dir=0&amp;sp=point.45.795600_-87.955600_Verso%20Paper%20Quinnesec%20Mich%20Mill" TargetMode="External"/><Relationship Id="rId23424" Type="http://schemas.openxmlformats.org/officeDocument/2006/relationships/hyperlink" Target="https://www.bing.com/maps?cp=39.761513~-86.501588&amp;style=o&amp;lvl=18&amp;dir=0&amp;sp=point.39.761513_-86.501588_Hendricks%20Regional%20Health" TargetMode="External"/><Relationship Id="rId26994" Type="http://schemas.openxmlformats.org/officeDocument/2006/relationships/hyperlink" Target="https://www.bing.com/maps?cp=43.045300~-89.253900&amp;style=o&amp;lvl=18&amp;dir=0&amp;sp=point.43.045300_-89.253900_Dane%20County%20Landfill" TargetMode="External"/><Relationship Id="rId30640" Type="http://schemas.openxmlformats.org/officeDocument/2006/relationships/hyperlink" Target="https://www.bing.com/maps?cp=44.312222~-72.711389&amp;style=o&amp;lvl=18&amp;dir=0&amp;sp=point.44.312222_-72.711389_Moretown" TargetMode="External"/><Relationship Id="rId44122" Type="http://schemas.openxmlformats.org/officeDocument/2006/relationships/hyperlink" Target="https://www.bing.com/maps?cp=39.790739~-79.002050&amp;style=o&amp;lvl=18&amp;dir=0&amp;sp=point.39.790739_-79.002050_Meyersdale%20Battery" TargetMode="External"/><Relationship Id="rId9837" Type="http://schemas.openxmlformats.org/officeDocument/2006/relationships/hyperlink" Target="https://www.google.com/maps/@40.660400,-79.341100,450m/data=!3m1!1e3!4m5!3m4!1s0x0:0x0!8m2!3d40.660400!4d-79.341100" TargetMode="External"/><Relationship Id="rId12818" Type="http://schemas.openxmlformats.org/officeDocument/2006/relationships/hyperlink" Target="https://www.bing.com/maps?cp=27.053600~-80.562800&amp;style=o&amp;lvl=18&amp;dir=0&amp;sp=point.27.053600_-80.562800_Martin" TargetMode="External"/><Relationship Id="rId26647" Type="http://schemas.openxmlformats.org/officeDocument/2006/relationships/hyperlink" Target="https://www.google.com/maps/@32.690800,-92.018300,450m/data=!3m1!1e3!4m5!3m4!1s0x0:0x0!8m2!3d32.690800!4d-92.018300" TargetMode="External"/><Relationship Id="rId33863" Type="http://schemas.openxmlformats.org/officeDocument/2006/relationships/hyperlink" Target="https://www.google.com/maps/@40.245000,-74.243333,450m/data=!3m1!1e3!4m5!3m4!1s0x0:0x0!8m2!3d40.245000!4d-74.243333" TargetMode="External"/><Relationship Id="rId7388" Type="http://schemas.openxmlformats.org/officeDocument/2006/relationships/hyperlink" Target="https://www.bing.com/maps?cp=40.089200~-98.950800&amp;style=o&amp;lvl=18&amp;dir=0&amp;sp=point.40.089200_-98.950800_Franklin%20(NE)" TargetMode="External"/><Relationship Id="rId10369" Type="http://schemas.openxmlformats.org/officeDocument/2006/relationships/hyperlink" Target="https://www.google.com/maps/@44.087235,-103.260959,450m/data=!3m1!1e3!4m5!3m4!1s0x0:0x0!8m2!3d44.087235!4d-103.260959" TargetMode="External"/><Relationship Id="rId18861" Type="http://schemas.openxmlformats.org/officeDocument/2006/relationships/hyperlink" Target="https://www.google.com/maps/@42.574400,-73.859200,450m/data=!3m1!1e3!4m5!3m4!1s0x0:0x0!8m2!3d42.574400!4d-73.859200" TargetMode="External"/><Relationship Id="rId24198" Type="http://schemas.openxmlformats.org/officeDocument/2006/relationships/hyperlink" Target="https://www.bing.com/maps?cp=41.750521~-72.652982&amp;style=o&amp;lvl=18&amp;dir=0&amp;sp=point.41.750521_-72.652982_CT%20Resource%20Rec%20Authority%20Facility" TargetMode="External"/><Relationship Id="rId29120" Type="http://schemas.openxmlformats.org/officeDocument/2006/relationships/hyperlink" Target="https://www.bing.com/maps?cp=36.466900~-101.822200&amp;style=o&amp;lvl=18&amp;dir=0&amp;sp=point.36.466900_-101.822200_Tenderloin%20Wind%20(6)%20LLC" TargetMode="External"/><Relationship Id="rId33516" Type="http://schemas.openxmlformats.org/officeDocument/2006/relationships/hyperlink" Target="https://www.bing.com/maps?cp=43.697222~-116.271389&amp;style=o&amp;lvl=18&amp;dir=0&amp;sp=point.43.697222_-116.271389_Hidden%20Hollow%20Energy" TargetMode="External"/><Relationship Id="rId40732" Type="http://schemas.openxmlformats.org/officeDocument/2006/relationships/hyperlink" Target="https://www.bing.com/maps?cp=44.623117~-93.134002&amp;style=o&amp;lvl=18&amp;dir=0&amp;sp=point.44.623117_-93.134002_Farmington%20Holdco%20Solar" TargetMode="External"/><Relationship Id="rId3998" Type="http://schemas.openxmlformats.org/officeDocument/2006/relationships/hyperlink" Target="https://www.bing.com/maps?cp=43.048900~-92.946800&amp;style=o&amp;lvl=18&amp;dir=0&amp;sp=point.43.048900_-92.946800_Rockford" TargetMode="External"/><Relationship Id="rId8920" Type="http://schemas.openxmlformats.org/officeDocument/2006/relationships/hyperlink" Target="https://www.bing.com/maps?cp=35.245006~-82.389371&amp;style=o&amp;lvl=18&amp;dir=0&amp;sp=point.35.245006_-82.389371_Tuxedo" TargetMode="External"/><Relationship Id="rId18514" Type="http://schemas.openxmlformats.org/officeDocument/2006/relationships/hyperlink" Target="https://www.bing.com/maps?cp=42.791028~-84.695682&amp;style=o&amp;lvl=18&amp;dir=0&amp;sp=point.42.791028_-84.695682_Grand%20River" TargetMode="External"/><Relationship Id="rId25730" Type="http://schemas.openxmlformats.org/officeDocument/2006/relationships/hyperlink" Target="https://www.bing.com/maps?cp=42.322380~-86.293680&amp;style=o&amp;lvl=18&amp;dir=0&amp;sp=point.42.322380_-86.293680_New%20Covert%20Generating%20Facility" TargetMode="External"/><Relationship Id="rId31067" Type="http://schemas.openxmlformats.org/officeDocument/2006/relationships/hyperlink" Target="https://www.google.com/maps/@45.573900,-120.296900,450m/data=!3m1!1e3!4m5!3m4!1s0x0:0x0!8m2!3d45.573900!4d-120.296900" TargetMode="External"/><Relationship Id="rId36739" Type="http://schemas.openxmlformats.org/officeDocument/2006/relationships/hyperlink" Target="https://www.google.com/maps/@61.457778,-149.351389,450m/data=!3m1!1e3!4m5!3m4!1s0x0:0x0!8m2!3d61.457778!4d-149.351389" TargetMode="External"/><Relationship Id="rId43955" Type="http://schemas.openxmlformats.org/officeDocument/2006/relationships/hyperlink" Target="https://www.google.com/maps/@42.419331,-72.113901,450m/data=!3m1!1e3!4m5!3m4!1s0x0:0x0!8m2!3d42.419331!4d-72.113901" TargetMode="External"/><Relationship Id="rId6471" Type="http://schemas.openxmlformats.org/officeDocument/2006/relationships/hyperlink" Target="https://www.google.com/maps/@44.106888,-94.219697,450m/data=!3m1!1e3!4m5!3m4!1s0x0:0x0!8m2!3d44.106888!4d-94.219697" TargetMode="External"/><Relationship Id="rId11901" Type="http://schemas.openxmlformats.org/officeDocument/2006/relationships/hyperlink" Target="https://www.google.com/maps/@46.583800,-118.027300,450m/data=!3m1!1e3!4m5!3m4!1s0x0:0x0!8m2!3d46.583800!4d-118.027300" TargetMode="External"/><Relationship Id="rId16065" Type="http://schemas.openxmlformats.org/officeDocument/2006/relationships/hyperlink" Target="https://www.google.com/maps/@33.811900,-83.695300,450m/data=!3m1!1e3!4m5!3m4!1s0x0:0x0!8m2!3d33.811900!4d-83.695300" TargetMode="External"/><Relationship Id="rId23281" Type="http://schemas.openxmlformats.org/officeDocument/2006/relationships/hyperlink" Target="https://www.google.com/maps/@32.714600,-115.518000,450m/data=!3m1!1e3!4m5!3m4!1s0x0:0x0!8m2!3d32.714600!4d-115.518000" TargetMode="External"/><Relationship Id="rId39212" Type="http://schemas.openxmlformats.org/officeDocument/2006/relationships/hyperlink" Target="https://www.bing.com/maps?cp=43.172719~-76.130123&amp;style=o&amp;lvl=18&amp;dir=0&amp;sp=point.43.172719_-76.130123_Onondaga%20County%20-%20Oak%20Orchard%20WWTP" TargetMode="External"/><Relationship Id="rId43608" Type="http://schemas.openxmlformats.org/officeDocument/2006/relationships/hyperlink" Target="https://www.bing.com/maps?cp=34.631814~-79.090672&amp;style=o&amp;lvl=18&amp;dir=0&amp;sp=point.34.631814_-79.090672_Panda%20Solar%20NC%203,%20LLC" TargetMode="External"/><Relationship Id="rId6124" Type="http://schemas.openxmlformats.org/officeDocument/2006/relationships/hyperlink" Target="https://www.bing.com/maps?cp=45.391984~-84.333257&amp;style=o&amp;lvl=18&amp;dir=0&amp;sp=point.45.391984_-84.333257_Kleber" TargetMode="External"/><Relationship Id="rId9694" Type="http://schemas.openxmlformats.org/officeDocument/2006/relationships/hyperlink" Target="https://www.bing.com/maps?cp=45.716440~-120.694080&amp;style=o&amp;lvl=18&amp;dir=0&amp;sp=point.45.716440_-120.694080_John%20Day" TargetMode="External"/><Relationship Id="rId19288" Type="http://schemas.openxmlformats.org/officeDocument/2006/relationships/hyperlink" Target="https://www.bing.com/maps?cp=27.832200~-97.528100&amp;style=o&amp;lvl=18&amp;dir=0&amp;sp=point.27.832200_-97.528100_Corpus%20Refinery" TargetMode="External"/><Relationship Id="rId28953" Type="http://schemas.openxmlformats.org/officeDocument/2006/relationships/hyperlink" Target="https://www.google.com/maps/@30.928333,-85.426111,450m/data=!3m1!1e3!4m5!3m4!1s0x0:0x0!8m2!3d30.928333!4d-85.426111" TargetMode="External"/><Relationship Id="rId30150" Type="http://schemas.openxmlformats.org/officeDocument/2006/relationships/hyperlink" Target="https://www.bing.com/maps?cp=40.959257~-74.015107&amp;style=o&amp;lvl=18&amp;dir=0&amp;sp=point.40.959257_-74.015107_Haworth%20Water%20Treatment%20Plant" TargetMode="External"/><Relationship Id="rId41159" Type="http://schemas.openxmlformats.org/officeDocument/2006/relationships/hyperlink" Target="https://www.google.com/maps/@40.840854,-73.941391,450m/data=!3m1!1e3!4m5!3m4!1s0x0:0x0!8m2!3d40.840854!4d-73.941391" TargetMode="External"/><Relationship Id="rId9347" Type="http://schemas.openxmlformats.org/officeDocument/2006/relationships/hyperlink" Target="https://www.google.com/maps/@35.100900,-98.352400,450m/data=!3m1!1e3!4m5!3m4!1s0x0:0x0!8m2!3d35.100900!4d-98.352400" TargetMode="External"/><Relationship Id="rId12675" Type="http://schemas.openxmlformats.org/officeDocument/2006/relationships/hyperlink" Target="https://www.google.com/maps/@31.223100,-85.111600,450m/data=!3m1!1e3!4m5!3m4!1s0x0:0x0!8m2!3d31.223100!4d-85.111600" TargetMode="External"/><Relationship Id="rId26157" Type="http://schemas.openxmlformats.org/officeDocument/2006/relationships/hyperlink" Target="https://www.google.com/maps/@28.052500,-81.808300,450m/data=!3m1!1e3!4m5!3m4!1s0x0:0x0!8m2!3d28.052500!4d-81.808300" TargetMode="External"/><Relationship Id="rId28606" Type="http://schemas.openxmlformats.org/officeDocument/2006/relationships/hyperlink" Target="https://www.bing.com/maps?cp=46.544220~-67.811100&amp;style=o&amp;lvl=18&amp;dir=0&amp;sp=point.46.544220_-67.811100_Mars%20Hill%20Wind%20Farm%20Project" TargetMode="External"/><Relationship Id="rId33373" Type="http://schemas.openxmlformats.org/officeDocument/2006/relationships/hyperlink" Target="https://www.google.com/maps/@44.007500,-73.176944,450m/data=!3m1!1e3!4m5!3m4!1s0x0:0x0!8m2!3d44.007500!4d-73.176944" TargetMode="External"/><Relationship Id="rId35822" Type="http://schemas.openxmlformats.org/officeDocument/2006/relationships/hyperlink" Target="https://www.bing.com/maps?cp=27.592778~-97.648056&amp;style=o&amp;lvl=18&amp;dir=0&amp;sp=point.27.592778_-97.648056_Patriot%20Wind%20Farm" TargetMode="External"/><Relationship Id="rId2734" Type="http://schemas.openxmlformats.org/officeDocument/2006/relationships/hyperlink" Target="https://www.bing.com/maps?cp=21.106000~-157.064700&amp;style=o&amp;lvl=18&amp;dir=0&amp;sp=point.21.106000_-157.064700_Palaau%20Power%20Hybrid" TargetMode="External"/><Relationship Id="rId12328" Type="http://schemas.openxmlformats.org/officeDocument/2006/relationships/hyperlink" Target="https://www.bing.com/maps?cp=45.287500~-88.160300&amp;style=o&amp;lvl=18&amp;dir=0&amp;sp=point.45.287500_-88.160300_Johnson%20Falls" TargetMode="External"/><Relationship Id="rId15898" Type="http://schemas.openxmlformats.org/officeDocument/2006/relationships/hyperlink" Target="https://www.bing.com/maps?cp=41.237206~-84.399756&amp;style=o&amp;lvl=18&amp;dir=0&amp;sp=point.41.237206_-84.399756_Auglaize%20Hydro" TargetMode="External"/><Relationship Id="rId33026" Type="http://schemas.openxmlformats.org/officeDocument/2006/relationships/hyperlink" Target="https://www.bing.com/maps?cp=38.237778~-121.337500&amp;style=o&amp;lvl=18&amp;dir=0&amp;sp=point.38.237778_-121.337500_SMUD%20at%20Fleshman" TargetMode="External"/><Relationship Id="rId40242" Type="http://schemas.openxmlformats.org/officeDocument/2006/relationships/hyperlink" Target="https://www.bing.com/maps?cp=42.166995~-72.192896&amp;style=o&amp;lvl=18&amp;dir=0&amp;sp=point.42.166995_-72.192896_Morin%20Solar%202013%20LLC" TargetMode="External"/><Relationship Id="rId706" Type="http://schemas.openxmlformats.org/officeDocument/2006/relationships/hyperlink" Target="https://www.bing.com/maps?cp=36.421507~-93.847373&amp;style=o&amp;lvl=18&amp;dir=0&amp;sp=point.36.421507_-93.847373_Beaver%20Dam" TargetMode="External"/><Relationship Id="rId5957" Type="http://schemas.openxmlformats.org/officeDocument/2006/relationships/hyperlink" Target="https://www.google.com/maps/@45.354700,-87.649400,450m/data=!3m1!1e3!4m5!3m4!1s0x0:0x0!8m2!3d45.354700!4d-87.649400" TargetMode="External"/><Relationship Id="rId18371" Type="http://schemas.openxmlformats.org/officeDocument/2006/relationships/hyperlink" Target="https://www.google.com/maps/@41.683600,-87.423300,450m/data=!3m1!1e3!4m5!3m4!1s0x0:0x0!8m2!3d41.683600!4d-87.423300" TargetMode="External"/><Relationship Id="rId22767" Type="http://schemas.openxmlformats.org/officeDocument/2006/relationships/hyperlink" Target="https://www.google.com/maps/@37.966389,-120.317777,450m/data=!3m1!1e3!4m5!3m4!1s0x0:0x0!8m2!3d37.966389!4d-120.317777" TargetMode="External"/><Relationship Id="rId36596" Type="http://schemas.openxmlformats.org/officeDocument/2006/relationships/hyperlink" Target="https://www.bing.com/maps?cp=36.670000~-119.415833&amp;style=o&amp;lvl=18&amp;dir=0&amp;sp=point.36.670000_-119.415833_2081%20Terzian%20Solar%20Project" TargetMode="External"/><Relationship Id="rId8430" Type="http://schemas.openxmlformats.org/officeDocument/2006/relationships/hyperlink" Target="https://www.bing.com/maps?cp=43.524103~-75.970318&amp;style=o&amp;lvl=18&amp;dir=0&amp;sp=point.43.524103_-75.970318_Lighthouse%20Hill" TargetMode="External"/><Relationship Id="rId11411" Type="http://schemas.openxmlformats.org/officeDocument/2006/relationships/hyperlink" Target="https://www.google.com/maps/@37.463900,-79.185600,450m/data=!3m1!1e3!4m5!3m4!1s0x0:0x0!8m2!3d37.463900!4d-79.185600" TargetMode="External"/><Relationship Id="rId18024" Type="http://schemas.openxmlformats.org/officeDocument/2006/relationships/hyperlink" Target="https://www.bing.com/maps?cp=39.565677~-120.581684&amp;style=o&amp;lvl=18&amp;dir=0&amp;sp=point.39.565677_-120.581684_Haypress" TargetMode="External"/><Relationship Id="rId25240" Type="http://schemas.openxmlformats.org/officeDocument/2006/relationships/hyperlink" Target="https://www.bing.com/maps?cp=41.393315~-87.943612&amp;style=o&amp;lvl=18&amp;dir=0&amp;sp=point.41.393315_-87.943612_Lincoln%20Generating%20Facility" TargetMode="External"/><Relationship Id="rId36249" Type="http://schemas.openxmlformats.org/officeDocument/2006/relationships/hyperlink" Target="https://www.google.com/maps/@39.992818,-74.636933,450m/data=!3m1!1e3!4m5!3m4!1s0x0:0x0!8m2!3d39.992818!4d-74.636933" TargetMode="External"/><Relationship Id="rId43465" Type="http://schemas.openxmlformats.org/officeDocument/2006/relationships/hyperlink" Target="https://www.google.com/maps/@45.175532,-93.683884,450m/data=!3m1!1e3!4m5!3m4!1s0x0:0x0!8m2!3d45.175532!4d-93.683884" TargetMode="External"/><Relationship Id="rId14981" Type="http://schemas.openxmlformats.org/officeDocument/2006/relationships/hyperlink" Target="https://www.google.com/maps/@40.956932,-72.877411,450m/data=!3m1!1e3!4m5!3m4!1s0x0:0x0!8m2!3d40.956932!4d-72.877411" TargetMode="External"/><Relationship Id="rId28463" Type="http://schemas.openxmlformats.org/officeDocument/2006/relationships/hyperlink" Target="https://www.google.com/maps/@37.381100,-93.351400,450m/data=!3m1!1e3!4m5!3m4!1s0x0:0x0!8m2!3d37.381100!4d-93.351400" TargetMode="External"/><Relationship Id="rId32859" Type="http://schemas.openxmlformats.org/officeDocument/2006/relationships/hyperlink" Target="https://www.google.com/maps/@41.346900,-72.041100,450m/data=!3m1!1e3!4m5!3m4!1s0x0:0x0!8m2!3d41.346900!4d-72.041100" TargetMode="External"/><Relationship Id="rId43118" Type="http://schemas.openxmlformats.org/officeDocument/2006/relationships/hyperlink" Target="https://www.bing.com/maps?cp=42.762173~-74.201552&amp;style=o&amp;lvl=18&amp;dir=0&amp;sp=point.42.762173_-74.201552_Duanesburg" TargetMode="External"/><Relationship Id="rId2591" Type="http://schemas.openxmlformats.org/officeDocument/2006/relationships/hyperlink" Target="https://www.google.com/maps/@34.103450,-117.525700,450m/data=!3m1!1e3!4m5!3m4!1s0x0:0x0!8m2!3d34.103450!4d-117.525700" TargetMode="External"/><Relationship Id="rId12185" Type="http://schemas.openxmlformats.org/officeDocument/2006/relationships/hyperlink" Target="https://www.google.com/maps/@45.654835,-92.465063,450m/data=!3m1!1e3!4m5!3m4!1s0x0:0x0!8m2!3d45.654835!4d-92.465063" TargetMode="External"/><Relationship Id="rId14634" Type="http://schemas.openxmlformats.org/officeDocument/2006/relationships/hyperlink" Target="https://www.bing.com/maps?cp=57.957197~-136.220095&amp;style=o&amp;lvl=18&amp;dir=0&amp;sp=point.57.957197_-136.220095_Pelican" TargetMode="External"/><Relationship Id="rId21850" Type="http://schemas.openxmlformats.org/officeDocument/2006/relationships/hyperlink" Target="https://www.bing.com/maps?cp=40.869972~-73.824437&amp;style=o&amp;lvl=18&amp;dir=0&amp;sp=point.40.869972_-73.824437_Riverbay" TargetMode="External"/><Relationship Id="rId28116" Type="http://schemas.openxmlformats.org/officeDocument/2006/relationships/hyperlink" Target="https://www.bing.com/maps?cp=35.077200~-118.381100&amp;style=o&amp;lvl=18&amp;dir=0&amp;sp=point.35.077200_-118.381100_ZCO" TargetMode="External"/><Relationship Id="rId35332" Type="http://schemas.openxmlformats.org/officeDocument/2006/relationships/hyperlink" Target="https://www.bing.com/maps?cp=40.107778~-76.061667&amp;style=o&amp;lvl=18&amp;dir=0&amp;sp=point.40.107778_-76.061667_Martin%20Limestone%20Solar%20Array"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25.475600~-80.470000&amp;style=o&amp;lvl=18&amp;dir=0&amp;sp=point.25.475600_-80.470000_G%20W%20Ivey" TargetMode="External"/><Relationship Id="rId17857" Type="http://schemas.openxmlformats.org/officeDocument/2006/relationships/hyperlink" Target="https://www.google.com/maps/@30.397351,-97.842586,450m/data=!3m1!1e3!4m5!3m4!1s0x0:0x0!8m2!3d30.397351!4d-97.842586" TargetMode="External"/><Relationship Id="rId21503" Type="http://schemas.openxmlformats.org/officeDocument/2006/relationships/hyperlink" Target="https://www.google.com/maps/@19.478976,-154.888362,450m/data=!3m1!1e3!4m5!3m4!1s0x0:0x0!8m2!3d19.478976!4d-154.888362" TargetMode="External"/><Relationship Id="rId42201" Type="http://schemas.openxmlformats.org/officeDocument/2006/relationships/hyperlink" Target="https://www.google.com/maps/@44.173879,-93.350470,450m/data=!3m1!1e3!4m5!3m4!1s0x0:0x0!8m2!3d44.173879!4d-93.350470"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40.555800~-74.246900&amp;style=o&amp;lvl=18&amp;dir=0&amp;sp=point.40.555800_-74.246900_PSEG%20Sewaren%20Generating%20Station" TargetMode="External"/><Relationship Id="rId24726" Type="http://schemas.openxmlformats.org/officeDocument/2006/relationships/hyperlink" Target="https://www.bing.com/maps?cp=39.922328~-87.446358&amp;style=o&amp;lvl=18&amp;dir=0&amp;sp=point.39.922328_-87.446358_Vermillion%20Energy%20Facility" TargetMode="External"/><Relationship Id="rId31942" Type="http://schemas.openxmlformats.org/officeDocument/2006/relationships/hyperlink" Target="https://www.bing.com/maps?cp=43.383900~-94.147500&amp;style=o&amp;lvl=18&amp;dir=0&amp;sp=point.43.383900_-94.147500_Lakota%20Wind%20Wind%20Farm" TargetMode="External"/><Relationship Id="rId38208" Type="http://schemas.openxmlformats.org/officeDocument/2006/relationships/hyperlink" Target="https://www.bing.com/maps?cp=37.155000~-113.439167&amp;style=o&amp;lvl=18&amp;dir=0&amp;sp=point.37.155000_-113.439167_Washington%20City%20Electric%20Generation" TargetMode="External"/><Relationship Id="rId38555" Type="http://schemas.openxmlformats.org/officeDocument/2006/relationships/hyperlink" Target="https://www.google.com/maps/@42.142400,-89.079000,450m/data=!3m1!1e3!4m5!3m4!1s0x0:0x0!8m2!3d42.142400!4d-89.079000" TargetMode="External"/><Relationship Id="rId5467" Type="http://schemas.openxmlformats.org/officeDocument/2006/relationships/hyperlink" Target="https://www.google.com/maps/@43.644996,-83.840074,450m/data=!3m1!1e3!4m5!3m4!1s0x0:0x0!8m2!3d43.644996!4d-83.840074" TargetMode="External"/><Relationship Id="rId16940" Type="http://schemas.openxmlformats.org/officeDocument/2006/relationships/hyperlink" Target="https://www.bing.com/maps?cp=40.904400~-96.623100&amp;style=o&amp;lvl=18&amp;dir=0&amp;sp=point.40.904400_-96.623100_Salt%20Valley%20Wind%20Plant" TargetMode="External"/><Relationship Id="rId22277" Type="http://schemas.openxmlformats.org/officeDocument/2006/relationships/hyperlink" Target="https://www.google.com/maps/@30.791700,-81.533300,450m/data=!3m1!1e3!4m5!3m4!1s0x0:0x0!8m2!3d30.791700!4d-81.533300" TargetMode="External"/><Relationship Id="rId27949" Type="http://schemas.openxmlformats.org/officeDocument/2006/relationships/hyperlink" Target="https://www.google.com/maps/@32.229922,-110.952797,450m/data=!3m1!1e3!4m5!3m4!1s0x0:0x0!8m2!3d32.229922!4d-110.952797" TargetMode="External"/><Relationship Id="rId14491" Type="http://schemas.openxmlformats.org/officeDocument/2006/relationships/hyperlink" Target="https://www.google.com/maps/@38.527400,-81.913920,450m/data=!3m1!1e3!4m5!3m4!1s0x0:0x0!8m2!3d38.527400!4d-81.913920" TargetMode="External"/><Relationship Id="rId34818" Type="http://schemas.openxmlformats.org/officeDocument/2006/relationships/hyperlink" Target="https://www.bing.com/maps?cp=42.046111~-93.579444&amp;style=o&amp;lvl=18&amp;dir=0&amp;sp=point.42.046111_-93.579444_NCAH%20Central%20Utility%20Plant" TargetMode="External"/><Relationship Id="rId4550" Type="http://schemas.openxmlformats.org/officeDocument/2006/relationships/hyperlink" Target="https://www.bing.com/maps?cp=38.893333~-98.856944&amp;style=o&amp;lvl=18&amp;dir=0&amp;sp=point.38.893333_-98.856944_Russell%20Downtown" TargetMode="External"/><Relationship Id="rId14144" Type="http://schemas.openxmlformats.org/officeDocument/2006/relationships/hyperlink" Target="https://www.bing.com/maps?cp=34.797820~-87.625370&amp;style=o&amp;lvl=18&amp;dir=0&amp;sp=point.34.797820_-87.625370_Wilson%20Dam" TargetMode="External"/><Relationship Id="rId21360" Type="http://schemas.openxmlformats.org/officeDocument/2006/relationships/hyperlink" Target="https://www.bing.com/maps?cp=38.946100~-92.332800&amp;style=o&amp;lvl=18&amp;dir=0&amp;sp=point.38.946100_-92.332800_MU%20Combined%20Heat%20and%20Power%20Plant" TargetMode="External"/><Relationship Id="rId32369" Type="http://schemas.openxmlformats.org/officeDocument/2006/relationships/hyperlink" Target="https://www.google.com/maps/@40.026400,-77.234400,450m/data=!3m1!1e3!4m5!3m4!1s0x0:0x0!8m2!3d40.026400!4d-77.234400" TargetMode="External"/><Relationship Id="rId4203" Type="http://schemas.openxmlformats.org/officeDocument/2006/relationships/hyperlink" Target="https://www.google.com/maps/@38.774500,-95.186700,450m/data=!3m1!1e3!4m5!3m4!1s0x0:0x0!8m2!3d38.774500!4d-95.186700" TargetMode="External"/><Relationship Id="rId7773" Type="http://schemas.openxmlformats.org/officeDocument/2006/relationships/hyperlink" Target="https://www.google.com/maps/@43.447219,-71.657900,450m/data=!3m1!1e3!4m5!3m4!1s0x0:0x0!8m2!3d43.447219!4d-71.657900" TargetMode="External"/><Relationship Id="rId17367" Type="http://schemas.openxmlformats.org/officeDocument/2006/relationships/hyperlink" Target="https://www.google.com/maps/@40.092200,-104.796000,450m/data=!3m1!1e3!4m5!3m4!1s0x0:0x0!8m2!3d40.092200!4d-104.796000" TargetMode="External"/><Relationship Id="rId19816" Type="http://schemas.openxmlformats.org/officeDocument/2006/relationships/hyperlink" Target="https://www.bing.com/maps?cp=39.067347~-108.592791&amp;style=o&amp;lvl=18&amp;dir=0&amp;sp=point.39.067347_-108.592791_Redlands%20Water%20&amp;%20Power" TargetMode="External"/><Relationship Id="rId21013" Type="http://schemas.openxmlformats.org/officeDocument/2006/relationships/hyperlink" Target="https://www.google.com/maps/@32.815600,-115.256800,450m/data=!3m1!1e3!4m5!3m4!1s0x0:0x0!8m2!3d32.815600!4d-115.256800" TargetMode="External"/><Relationship Id="rId24583" Type="http://schemas.openxmlformats.org/officeDocument/2006/relationships/hyperlink" Target="https://www.google.com/maps/@42.820600,-85.997500,450m/data=!3m1!1e3!4m5!3m4!1s0x0:0x0!8m2!3d42.820600!4d-85.997500" TargetMode="External"/><Relationship Id="rId7426" Type="http://schemas.openxmlformats.org/officeDocument/2006/relationships/hyperlink" Target="https://www.bing.com/maps?cp=41.238200~-103.666700&amp;style=o&amp;lvl=18&amp;dir=0&amp;sp=point.41.238200_-103.666700_Kimball" TargetMode="External"/><Relationship Id="rId10754" Type="http://schemas.openxmlformats.org/officeDocument/2006/relationships/hyperlink" Target="https://www.bing.com/maps?cp=28.788300~-97.010000&amp;style=o&amp;lvl=18&amp;dir=0&amp;sp=point.28.788300_-97.010000_Victoria" TargetMode="External"/><Relationship Id="rId24236" Type="http://schemas.openxmlformats.org/officeDocument/2006/relationships/hyperlink" Target="https://www.bing.com/maps?cp=42.026400~-91.704200&amp;style=o&amp;lvl=18&amp;dir=0&amp;sp=point.42.026400_-91.704200_Alliant%20SBD%209302%20Aegon%20NP" TargetMode="External"/><Relationship Id="rId31452" Type="http://schemas.openxmlformats.org/officeDocument/2006/relationships/hyperlink" Target="https://www.bing.com/maps?cp=42.561007~-71.848805&amp;style=o&amp;lvl=18&amp;dir=0&amp;sp=point.42.561007_-71.848805_Newark%20America%20Mill" TargetMode="External"/><Relationship Id="rId33901" Type="http://schemas.openxmlformats.org/officeDocument/2006/relationships/hyperlink" Target="https://www.google.com/maps/@35.237500,-102.203056,450m/data=!3m1!1e3!4m5!3m4!1s0x0:0x0!8m2!3d35.237500!4d-102.203056" TargetMode="External"/><Relationship Id="rId38065" Type="http://schemas.openxmlformats.org/officeDocument/2006/relationships/hyperlink" Target="https://www.google.com/maps/@35.831944,-119.056111,450m/data=!3m1!1e3!4m5!3m4!1s0x0:0x0!8m2!3d35.831944!4d-119.056111" TargetMode="External"/><Relationship Id="rId10407" Type="http://schemas.openxmlformats.org/officeDocument/2006/relationships/hyperlink" Target="https://www.google.com/maps/@44.450400,-100.386600,450m/data=!3m1!1e3!4m5!3m4!1s0x0:0x0!8m2!3d44.450400!4d-100.386600" TargetMode="External"/><Relationship Id="rId13977" Type="http://schemas.openxmlformats.org/officeDocument/2006/relationships/hyperlink" Target="https://www.google.com/maps/@43.930462,-116.437172,450m/data=!3m1!1e3!4m5!3m4!1s0x0:0x0!8m2!3d43.930462!4d-116.437172" TargetMode="External"/><Relationship Id="rId29908" Type="http://schemas.openxmlformats.org/officeDocument/2006/relationships/hyperlink" Target="https://www.bing.com/maps?cp=39.801400~-77.788300&amp;style=o&amp;lvl=18&amp;dir=0&amp;sp=point.39.801400_-77.788300_Mountain%20View" TargetMode="External"/><Relationship Id="rId31105" Type="http://schemas.openxmlformats.org/officeDocument/2006/relationships/hyperlink" Target="https://www.google.com/maps/@37.519714,-76.624506,450m/data=!3m1!1e3!4m5!3m4!1s0x0:0x0!8m2!3d37.519714!4d-76.624506" TargetMode="External"/><Relationship Id="rId16450" Type="http://schemas.openxmlformats.org/officeDocument/2006/relationships/hyperlink" Target="https://www.bing.com/maps?cp=41.315962~-93.060973&amp;style=o&amp;lvl=18&amp;dir=0&amp;sp=point.41.315962_-93.060973_Knoxville%20Industrial" TargetMode="External"/><Relationship Id="rId20846" Type="http://schemas.openxmlformats.org/officeDocument/2006/relationships/hyperlink" Target="https://www.bing.com/maps?cp=33.694200~-117.938100&amp;style=o&amp;lvl=18&amp;dir=0&amp;sp=point.33.694200_-117.938100_Plant%20No%201%20Orange%20County" TargetMode="External"/><Relationship Id="rId27459" Type="http://schemas.openxmlformats.org/officeDocument/2006/relationships/hyperlink" Target="https://www.google.com/maps/@37.825800,-122.296100,450m/data=!3m1!1e3!4m5!3m4!1s0x0:0x0!8m2!3d37.825800!4d-122.296100" TargetMode="External"/><Relationship Id="rId34675" Type="http://schemas.openxmlformats.org/officeDocument/2006/relationships/hyperlink" Target="https://www.google.com/maps/@33.622778,-117.936389,450m/data=!3m1!1e3!4m5!3m4!1s0x0:0x0!8m2!3d33.622778!4d-117.936389" TargetMode="External"/><Relationship Id="rId41891" Type="http://schemas.openxmlformats.org/officeDocument/2006/relationships/hyperlink" Target="https://www.google.com/maps/@46.512697,-87.510741,450m/data=!3m1!1e3!4m5!3m4!1s0x0:0x0!8m2!3d46.512697!4d-87.510741" TargetMode="External"/><Relationship Id="rId1587" Type="http://schemas.openxmlformats.org/officeDocument/2006/relationships/hyperlink" Target="https://www.google.com/maps/@34.295334,-114.140222,450m/data=!3m1!1e3!4m5!3m4!1s0x0:0x0!8m2!3d34.295334!4d-114.140222" TargetMode="External"/><Relationship Id="rId16103" Type="http://schemas.openxmlformats.org/officeDocument/2006/relationships/hyperlink" Target="https://www.google.com/maps/@42.825790,-99.777467,450m/data=!3m1!1e3!4m5!3m4!1s0x0:0x0!8m2!3d42.825790!4d-99.777467" TargetMode="External"/><Relationship Id="rId19673" Type="http://schemas.openxmlformats.org/officeDocument/2006/relationships/hyperlink" Target="https://www.google.com/maps/@44.056900,-122.955500,450m/data=!3m1!1e3!4m5!3m4!1s0x0:0x0!8m2!3d44.056900!4d-122.955500" TargetMode="External"/><Relationship Id="rId34328" Type="http://schemas.openxmlformats.org/officeDocument/2006/relationships/hyperlink" Target="https://www.bing.com/maps?cp=38.515000~-121.398333&amp;style=o&amp;lvl=18&amp;dir=0&amp;sp=point.38.515000_-121.398333_Depot%20Park%20Solar%20System" TargetMode="External"/><Relationship Id="rId37898" Type="http://schemas.openxmlformats.org/officeDocument/2006/relationships/hyperlink" Target="https://www.bing.com/maps?cp=36.292200~-79.621400&amp;style=o&amp;lvl=18&amp;dir=0&amp;sp=point.36.292200_-79.621400_Jacob%20Solar" TargetMode="External"/><Relationship Id="rId41544" Type="http://schemas.openxmlformats.org/officeDocument/2006/relationships/hyperlink" Target="https://www.bing.com/maps?cp=40.764396~-73.953930&amp;style=o&amp;lvl=18&amp;dir=0&amp;sp=point.40.764396_-73.953930_NY%20-%20Presbyt.%20Hospital%20-%20525%20E%2068TH%20St" TargetMode="External"/><Relationship Id="rId4060" Type="http://schemas.openxmlformats.org/officeDocument/2006/relationships/hyperlink" Target="https://www.bing.com/maps?cp=42.169700~-92.022200&amp;style=o&amp;lvl=18&amp;dir=0&amp;sp=point.42.169700_-92.022200_Vinton" TargetMode="External"/><Relationship Id="rId9732" Type="http://schemas.openxmlformats.org/officeDocument/2006/relationships/hyperlink" Target="https://www.bing.com/maps?cp=45.940200~-119.298800&amp;style=o&amp;lvl=18&amp;dir=0&amp;sp=point.45.940200_-119.298800_McNary" TargetMode="External"/><Relationship Id="rId19326" Type="http://schemas.openxmlformats.org/officeDocument/2006/relationships/hyperlink" Target="https://www.bing.com/maps?cp=44.503704~-70.220971&amp;style=o&amp;lvl=18&amp;dir=0&amp;sp=point.44.503704_-70.220971_International%20Paper%20Jay%20Hydro" TargetMode="External"/><Relationship Id="rId26542" Type="http://schemas.openxmlformats.org/officeDocument/2006/relationships/hyperlink" Target="https://www.bing.com/maps?cp=30.322500~-95.268100&amp;style=o&amp;lvl=18&amp;dir=0&amp;sp=point.30.322500_-95.268100_Security" TargetMode="External"/><Relationship Id="rId30938" Type="http://schemas.openxmlformats.org/officeDocument/2006/relationships/hyperlink" Target="https://www.bing.com/maps?cp=41.461400~-90.580300&amp;style=o&amp;lvl=18&amp;dir=0&amp;sp=point.41.461400_-90.580300_Sears%20Hydroelectric%20Plant" TargetMode="External"/><Relationship Id="rId44767" Type="http://schemas.openxmlformats.org/officeDocument/2006/relationships/hyperlink" Target="https://www.google.com/maps/@44.361150,-73.070764,450m/data=!3m1!1e3!4m5!3m4!1s0x0:0x0!8m2!3d44.361150!4d-73.070764" TargetMode="External"/><Relationship Id="rId7283" Type="http://schemas.openxmlformats.org/officeDocument/2006/relationships/hyperlink" Target="https://www.google.com/maps/@40.130304,-99.827772,450m/data=!3m1!1e3!4m5!3m4!1s0x0:0x0!8m2!3d40.130304!4d-99.827772" TargetMode="External"/><Relationship Id="rId10264" Type="http://schemas.openxmlformats.org/officeDocument/2006/relationships/hyperlink" Target="https://www.bing.com/maps?cp=34.261320~-81.330852&amp;style=o&amp;lvl=18&amp;dir=0&amp;sp=point.34.261320_-81.330852_Parr%20Hydro" TargetMode="External"/><Relationship Id="rId12713" Type="http://schemas.openxmlformats.org/officeDocument/2006/relationships/hyperlink" Target="https://www.google.com/maps/@33.959700,-78.011400,450m/data=!3m1!1e3!4m5!3m4!1s0x0:0x0!8m2!3d33.959700!4d-78.011400" TargetMode="External"/><Relationship Id="rId24093" Type="http://schemas.openxmlformats.org/officeDocument/2006/relationships/hyperlink" Target="https://www.google.com/maps/@40.699357,-73.976392,450m/data=!3m1!1e3!4m5!3m4!1s0x0:0x0!8m2!3d40.699357!4d-73.976392" TargetMode="External"/><Relationship Id="rId33411" Type="http://schemas.openxmlformats.org/officeDocument/2006/relationships/hyperlink" Target="https://www.google.com/maps/@43.873889,-91.180000,450m/data=!3m1!1e3!4m5!3m4!1s0x0:0x0!8m2!3d43.873889!4d-91.180000" TargetMode="External"/><Relationship Id="rId15936" Type="http://schemas.openxmlformats.org/officeDocument/2006/relationships/hyperlink" Target="https://www.bing.com/maps?cp=34.042267~-83.397721&amp;style=o&amp;lvl=18&amp;dir=0&amp;sp=point.34.042267_-83.397721_Dahlberg" TargetMode="External"/><Relationship Id="rId29418" Type="http://schemas.openxmlformats.org/officeDocument/2006/relationships/hyperlink" Target="https://www.bing.com/maps?cp=37.309700~-78.058900&amp;style=o&amp;lvl=18&amp;dir=0&amp;sp=point.37.309700_-78.058900_Amelia" TargetMode="External"/><Relationship Id="rId29765" Type="http://schemas.openxmlformats.org/officeDocument/2006/relationships/hyperlink" Target="https://www.google.com/maps/@37.671100,-76.760000,450m/data=!3m1!1e3!4m5!3m4!1s0x0:0x0!8m2!3d37.671100!4d-76.760000" TargetMode="External"/><Relationship Id="rId36981" Type="http://schemas.openxmlformats.org/officeDocument/2006/relationships/hyperlink" Target="https://www.google.com/maps/@37.361667,-121.943611,450m/data=!3m1!1e3!4m5!3m4!1s0x0:0x0!8m2!3d37.361667!4d-121.943611" TargetMode="External"/><Relationship Id="rId3893" Type="http://schemas.openxmlformats.org/officeDocument/2006/relationships/hyperlink" Target="https://www.google.com/maps/@43.326083,-95.148339,450m/data=!3m1!1e3!4m5!3m4!1s0x0:0x0!8m2!3d43.326083!4d-95.148339" TargetMode="External"/><Relationship Id="rId13487" Type="http://schemas.openxmlformats.org/officeDocument/2006/relationships/hyperlink" Target="https://www.google.com/maps/@37.151706,-93.388040,450m/data=!3m1!1e3!4m5!3m4!1s0x0:0x0!8m2!3d37.151706!4d-93.388040" TargetMode="External"/><Relationship Id="rId22805" Type="http://schemas.openxmlformats.org/officeDocument/2006/relationships/hyperlink" Target="https://www.google.com/maps/@43.904085,-116.244193,450m/data=!3m1!1e3!4m5!3m4!1s0x0:0x0!8m2!3d43.904085!4d-116.244193" TargetMode="External"/><Relationship Id="rId34185" Type="http://schemas.openxmlformats.org/officeDocument/2006/relationships/hyperlink" Target="https://www.google.com/maps/@33.245833,-115.496667,450m/data=!3m1!1e3!4m5!3m4!1s0x0:0x0!8m2!3d33.245833!4d-115.496667" TargetMode="External"/><Relationship Id="rId36634" Type="http://schemas.openxmlformats.org/officeDocument/2006/relationships/hyperlink" Target="https://www.bing.com/maps?cp=42.567778~-71.773889&amp;style=o&amp;lvl=18&amp;dir=0&amp;sp=point.42.567778_-71.773889_Simonds" TargetMode="External"/><Relationship Id="rId43850" Type="http://schemas.openxmlformats.org/officeDocument/2006/relationships/hyperlink" Target="https://www.bing.com/maps?cp=41.089210~-73.804430&amp;style=o&amp;lvl=18&amp;dir=0&amp;sp=point.41.089210_-73.804430_Westchester%20County%20Medical%20Center" TargetMode="External"/><Relationship Id="rId1097" Type="http://schemas.openxmlformats.org/officeDocument/2006/relationships/hyperlink" Target="https://www.google.com/maps/@37.148517,-119.386623,450m/data=!3m1!1e3!4m5!3m4!1s0x0:0x0!8m2!3d37.148517!4d-119.386623" TargetMode="External"/><Relationship Id="rId3546" Type="http://schemas.openxmlformats.org/officeDocument/2006/relationships/hyperlink" Target="https://www.bing.com/maps?cp=40.048889~-86.899200&amp;style=o&amp;lvl=18&amp;dir=0&amp;sp=point.40.048889_-86.899200_Crawfordsville%20Power%20Plant" TargetMode="External"/><Relationship Id="rId20356" Type="http://schemas.openxmlformats.org/officeDocument/2006/relationships/hyperlink" Target="https://www.bing.com/maps?cp=30.068800~-83.525300&amp;style=o&amp;lvl=18&amp;dir=0&amp;sp=point.30.068800_-83.525300_Buckeye%20Florida%20LP" TargetMode="External"/><Relationship Id="rId39857" Type="http://schemas.openxmlformats.org/officeDocument/2006/relationships/hyperlink" Target="https://www.google.com/maps/@36.421064,-76.364244,450m/data=!3m1!1e3!4m5!3m4!1s0x0:0x0!8m2!3d36.421064!4d-76.364244" TargetMode="External"/><Relationship Id="rId41054" Type="http://schemas.openxmlformats.org/officeDocument/2006/relationships/hyperlink" Target="https://www.bing.com/maps?cp=36.381775~-120.134486&amp;style=o&amp;lvl=18&amp;dir=0&amp;sp=point.36.381775_-120.134486_NextEra%20Westside%20PV" TargetMode="External"/><Relationship Id="rId43503" Type="http://schemas.openxmlformats.org/officeDocument/2006/relationships/hyperlink" Target="https://www.google.com/maps/@36.157401,-76.489563,450m/data=!3m1!1e3!4m5!3m4!1s0x0:0x0!8m2!3d36.157401!4d-76.489563" TargetMode="External"/><Relationship Id="rId6769" Type="http://schemas.openxmlformats.org/officeDocument/2006/relationships/hyperlink" Target="https://www.google.com/maps/@39.122800,-94.560600,450m/data=!3m1!1e3!4m5!3m4!1s0x0:0x0!8m2!3d39.122800!4d-94.560600" TargetMode="External"/><Relationship Id="rId12570" Type="http://schemas.openxmlformats.org/officeDocument/2006/relationships/hyperlink" Target="https://www.bing.com/maps?cp=42.027013~-110.063973&amp;style=o&amp;lvl=18&amp;dir=0&amp;sp=point.42.027013_-110.063973_Fontenelle" TargetMode="External"/><Relationship Id="rId19183" Type="http://schemas.openxmlformats.org/officeDocument/2006/relationships/hyperlink" Target="https://www.google.com/maps/@36.001900,-117.788600,450m/data=!3m1!1e3!4m5!3m4!1s0x0:0x0!8m2!3d36.001900!4d-117.788600" TargetMode="External"/><Relationship Id="rId20009" Type="http://schemas.openxmlformats.org/officeDocument/2006/relationships/hyperlink" Target="https://www.google.com/maps/@43.274560,-71.604027,450m/data=!3m1!1e3!4m5!3m4!1s0x0:0x0!8m2!3d43.274560!4d-71.604027" TargetMode="External"/><Relationship Id="rId23579" Type="http://schemas.openxmlformats.org/officeDocument/2006/relationships/hyperlink" Target="https://www.google.com/maps/@37.193584,-77.467185,450m/data=!3m1!1e3!4m5!3m4!1s0x0:0x0!8m2!3d37.193584!4d-77.467185" TargetMode="External"/><Relationship Id="rId28501" Type="http://schemas.openxmlformats.org/officeDocument/2006/relationships/hyperlink" Target="https://www.google.com/maps/@44.021100,-96.440600,450m/data=!3m1!1e3!4m5!3m4!1s0x0:0x0!8m2!3d44.021100!4d-96.440600" TargetMode="External"/><Relationship Id="rId30795" Type="http://schemas.openxmlformats.org/officeDocument/2006/relationships/hyperlink" Target="https://www.google.com/maps/@41.226900,-88.683600,450m/data=!3m1!1e3!4m5!3m4!1s0x0:0x0!8m2!3d41.226900!4d-88.683600" TargetMode="External"/><Relationship Id="rId9242" Type="http://schemas.openxmlformats.org/officeDocument/2006/relationships/hyperlink" Target="https://www.bing.com/maps?cp=41.283600~-82.219400&amp;style=o&amp;lvl=18&amp;dir=0&amp;sp=point.41.283600_-82.219400_Oberlin%20(OH)" TargetMode="External"/><Relationship Id="rId12223" Type="http://schemas.openxmlformats.org/officeDocument/2006/relationships/hyperlink" Target="https://www.google.com/maps/@42.845700,-87.829400,450m/data=!3m1!1e3!4m5!3m4!1s0x0:0x0!8m2!3d42.845700!4d-87.829400" TargetMode="External"/><Relationship Id="rId15793" Type="http://schemas.openxmlformats.org/officeDocument/2006/relationships/hyperlink" Target="https://www.google.com/maps/@29.257046,-98.384045,450m/data=!3m1!1e3!4m5!3m4!1s0x0:0x0!8m2!3d29.257046!4d-98.384045" TargetMode="External"/><Relationship Id="rId26052" Type="http://schemas.openxmlformats.org/officeDocument/2006/relationships/hyperlink" Target="https://www.bing.com/maps?cp=32.919200~-96.989400&amp;style=o&amp;lvl=18&amp;dir=0&amp;sp=point.32.919200_-96.989400_State%20Farm%20Insur%20Support%20Center%20Central" TargetMode="External"/><Relationship Id="rId30448" Type="http://schemas.openxmlformats.org/officeDocument/2006/relationships/hyperlink" Target="https://www.bing.com/maps?cp=39.890800~-83.027200&amp;style=o&amp;lvl=18&amp;dir=0&amp;sp=point.39.890800_-83.027200_Model%20Gas%20Power%20Station" TargetMode="External"/><Relationship Id="rId38940" Type="http://schemas.openxmlformats.org/officeDocument/2006/relationships/hyperlink" Target="https://www.bing.com/maps?cp=38.388243~-112.990812&amp;style=o&amp;lvl=18&amp;dir=0&amp;sp=point.38.388243_-112.990812_Milford%202" TargetMode="External"/><Relationship Id="rId44277" Type="http://schemas.openxmlformats.org/officeDocument/2006/relationships/hyperlink" Target="https://www.google.com/maps/@42.520500,-72.919100,450m/data=!3m1!1e3!4m5!3m4!1s0x0:0x0!8m2!3d42.520500!4d-72.919100" TargetMode="External"/><Relationship Id="rId601" Type="http://schemas.openxmlformats.org/officeDocument/2006/relationships/hyperlink" Target="https://www.google.com/maps/@33.566100,-111.536000,450m/data=!3m1!1e3!4m5!3m4!1s0x0:0x0!8m2!3d33.566100!4d-111.536000" TargetMode="External"/><Relationship Id="rId5852" Type="http://schemas.openxmlformats.org/officeDocument/2006/relationships/hyperlink" Target="https://www.bing.com/maps?cp=41.943900~-86.328900&amp;style=o&amp;lvl=18&amp;dir=0&amp;sp=point.41.943900_-86.328900_Berrien%20Springs" TargetMode="External"/><Relationship Id="rId15446" Type="http://schemas.openxmlformats.org/officeDocument/2006/relationships/hyperlink" Target="https://www.bing.com/maps?cp=36.759700~-90.390300&amp;style=o&amp;lvl=18&amp;dir=0&amp;sp=point.36.759700_-90.390300_Poplar%20Bluff%20Generating%20Station" TargetMode="External"/><Relationship Id="rId22662" Type="http://schemas.openxmlformats.org/officeDocument/2006/relationships/hyperlink" Target="https://www.bing.com/maps?cp=30.781100~-89.857500&amp;style=o&amp;lvl=18&amp;dir=0&amp;sp=point.30.781100_-89.857500_Gaylord%20Container%20Bogalusa" TargetMode="External"/><Relationship Id="rId29275" Type="http://schemas.openxmlformats.org/officeDocument/2006/relationships/hyperlink" Target="https://www.google.com/maps/@36.654114,-120.579727,450m/data=!3m1!1e3!4m5!3m4!1s0x0:0x0!8m2!3d36.654114!4d-120.579727" TargetMode="External"/><Relationship Id="rId36491" Type="http://schemas.openxmlformats.org/officeDocument/2006/relationships/hyperlink" Target="https://www.google.com/maps/@43.080278,-95.656111,450m/data=!3m1!1e3!4m5!3m4!1s0x0:0x0!8m2!3d43.080278!4d-95.656111" TargetMode="External"/><Relationship Id="rId40887" Type="http://schemas.openxmlformats.org/officeDocument/2006/relationships/hyperlink" Target="https://www.google.com/maps/@40.759622,-83.839100,450m/data=!3m1!1e3!4m5!3m4!1s0x0:0x0!8m2!3d40.759622!4d-83.839100" TargetMode="External"/><Relationship Id="rId5505" Type="http://schemas.openxmlformats.org/officeDocument/2006/relationships/hyperlink" Target="https://www.google.com/maps/@44.463100,-83.720800,450m/data=!3m1!1e3!4m5!3m4!1s0x0:0x0!8m2!3d44.463100!4d-83.720800" TargetMode="External"/><Relationship Id="rId22315" Type="http://schemas.openxmlformats.org/officeDocument/2006/relationships/hyperlink" Target="https://www.google.com/maps/@44.097850,-92.479815,450m/data=!3m1!1e3!4m5!3m4!1s0x0:0x0!8m2!3d44.097850!4d-92.479815" TargetMode="External"/><Relationship Id="rId36144" Type="http://schemas.openxmlformats.org/officeDocument/2006/relationships/hyperlink" Target="https://www.bing.com/maps?cp=35.758056~-81.229444&amp;style=o&amp;lvl=18&amp;dir=0&amp;sp=point.35.758056_-81.229444_Flash%20Solar" TargetMode="External"/><Relationship Id="rId43360" Type="http://schemas.openxmlformats.org/officeDocument/2006/relationships/hyperlink" Target="https://www.bing.com/maps?cp=40.089797~-88.243573&amp;style=o&amp;lvl=18&amp;dir=0&amp;sp=point.40.089797_-88.243573_TAC-Distributed%20Energy%20Resource%20Hybrid" TargetMode="External"/><Relationship Id="rId3056" Type="http://schemas.openxmlformats.org/officeDocument/2006/relationships/hyperlink" Target="https://www.bing.com/maps?cp=38.096700~-88.163100&amp;style=o&amp;lvl=18&amp;dir=0&amp;sp=point.38.096700_-88.163100_Carmi" TargetMode="External"/><Relationship Id="rId18669" Type="http://schemas.openxmlformats.org/officeDocument/2006/relationships/hyperlink" Target="https://www.google.com/maps/@30.654700,-91.280000,450m/data=!3m1!1e3!4m5!3m4!1s0x0:0x0!8m2!3d30.654700!4d-91.280000" TargetMode="External"/><Relationship Id="rId25885" Type="http://schemas.openxmlformats.org/officeDocument/2006/relationships/hyperlink" Target="https://www.google.com/maps/@32.581481,-116.914969,450m/data=!3m1!1e3!4m5!3m4!1s0x0:0x0!8m2!3d32.581481!4d-116.914969" TargetMode="External"/><Relationship Id="rId39367" Type="http://schemas.openxmlformats.org/officeDocument/2006/relationships/hyperlink" Target="https://www.google.com/maps/@35.154273,-77.134320,450m/data=!3m1!1e3!4m5!3m4!1s0x0:0x0!8m2!3d35.154273!4d-77.134320" TargetMode="External"/><Relationship Id="rId43013" Type="http://schemas.openxmlformats.org/officeDocument/2006/relationships/hyperlink" Target="https://www.google.com/maps/@41.295715,-72.919950,450m/data=!3m1!1e3!4m5!3m4!1s0x0:0x0!8m2!3d41.295715!4d-72.919950" TargetMode="External"/><Relationship Id="rId6279" Type="http://schemas.openxmlformats.org/officeDocument/2006/relationships/hyperlink" Target="https://www.google.com/maps/@45.030000,-92.778600,450m/data=!3m1!1e3!4m5!3m4!1s0x0:0x0!8m2!3d45.030000!4d-92.778600" TargetMode="External"/><Relationship Id="rId8728" Type="http://schemas.openxmlformats.org/officeDocument/2006/relationships/hyperlink" Target="https://www.bing.com/maps?cp=45.003800~-74.799400&amp;style=o&amp;lvl=18&amp;dir=0&amp;sp=point.45.003800_-74.799400_Robert%20Moses%20Power%20Dam" TargetMode="External"/><Relationship Id="rId11709" Type="http://schemas.openxmlformats.org/officeDocument/2006/relationships/hyperlink" Target="https://www.google.com/maps/@46.645100,-119.908000,450m/data=!3m1!1e3!4m5!3m4!1s0x0:0x0!8m2!3d46.645100!4d-119.908000" TargetMode="External"/><Relationship Id="rId23089" Type="http://schemas.openxmlformats.org/officeDocument/2006/relationships/hyperlink" Target="https://www.google.com/maps/@44.388900,-71.164500,450m/data=!3m1!1e3!4m5!3m4!1s0x0:0x0!8m2!3d44.388900!4d-71.164500" TargetMode="External"/><Relationship Id="rId25538" Type="http://schemas.openxmlformats.org/officeDocument/2006/relationships/hyperlink" Target="https://www.bing.com/maps?cp=34.993900~-90.037800&amp;style=o&amp;lvl=18&amp;dir=0&amp;sp=point.34.993900_-90.037800_TVA%20Southaven%20Combined%20Cycle" TargetMode="External"/><Relationship Id="rId32754" Type="http://schemas.openxmlformats.org/officeDocument/2006/relationships/hyperlink" Target="https://www.bing.com/maps?cp=44.633611~-70.627777&amp;style=o&amp;lvl=18&amp;dir=0&amp;sp=point.44.633611_-70.627777_Record%20Hill%20Wind" TargetMode="External"/><Relationship Id="rId12080" Type="http://schemas.openxmlformats.org/officeDocument/2006/relationships/hyperlink" Target="https://www.bing.com/maps?cp=44.936700~-91.888300&amp;style=o&amp;lvl=18&amp;dir=0&amp;sp=point.44.936700_-91.888300_Cedar%20Falls%20(WI)" TargetMode="External"/><Relationship Id="rId17752" Type="http://schemas.openxmlformats.org/officeDocument/2006/relationships/hyperlink" Target="https://www.bing.com/maps?cp=40.835900~-74.155000&amp;style=o&amp;lvl=18&amp;dir=0&amp;sp=point.40.835900_-74.155000_Hoffmann%20LaRoche" TargetMode="External"/><Relationship Id="rId28011" Type="http://schemas.openxmlformats.org/officeDocument/2006/relationships/hyperlink" Target="https://www.google.com/maps/@30.187508,-90.983963,450m/data=!3m1!1e3!4m5!3m4!1s0x0:0x0!8m2!3d30.187508!4d-90.983963" TargetMode="External"/><Relationship Id="rId32407" Type="http://schemas.openxmlformats.org/officeDocument/2006/relationships/hyperlink" Target="https://www.google.com/maps/@36.425000,-77.064000,450m/data=!3m1!1e3!4m5!3m4!1s0x0:0x0!8m2!3d36.425000!4d-77.064000" TargetMode="External"/><Relationship Id="rId35977" Type="http://schemas.openxmlformats.org/officeDocument/2006/relationships/hyperlink" Target="https://www.google.com/maps/@41.752500,-70.538889,450m/data=!3m1!1e3!4m5!3m4!1s0x0:0x0!8m2!3d41.752500!4d-70.538889" TargetMode="External"/><Relationship Id="rId2889" Type="http://schemas.openxmlformats.org/officeDocument/2006/relationships/hyperlink" Target="https://www.google.com/maps/@43.334849,-111.205752,450m/data=!3m1!1e3!4m5!3m4!1s0x0:0x0!8m2!3d43.334849!4d-111.205752" TargetMode="External"/><Relationship Id="rId7811" Type="http://schemas.openxmlformats.org/officeDocument/2006/relationships/hyperlink" Target="https://www.google.com/maps/@43.097800,-70.784200,450m/data=!3m1!1e3!4m5!3m4!1s0x0:0x0!8m2!3d43.097800!4d-70.784200" TargetMode="External"/><Relationship Id="rId17405" Type="http://schemas.openxmlformats.org/officeDocument/2006/relationships/hyperlink" Target="https://www.google.com/maps/@46.172401,-123.173920,450m/data=!3m1!1e3!4m5!3m4!1s0x0:0x0!8m2!3d46.172401!4d-123.173920" TargetMode="External"/><Relationship Id="rId24621" Type="http://schemas.openxmlformats.org/officeDocument/2006/relationships/hyperlink" Target="https://www.google.com/maps/@41.923068,-71.086412,450m/data=!3m1!1e3!4m5!3m4!1s0x0:0x0!8m2!3d41.923068!4d-71.086412" TargetMode="External"/><Relationship Id="rId38450" Type="http://schemas.openxmlformats.org/officeDocument/2006/relationships/hyperlink" Target="https://www.bing.com/maps?cp=27.991144~-82.047303&amp;style=o&amp;lvl=18&amp;dir=0&amp;sp=point.27.991144_-82.047303_Lakeland%20Electric%20Co.%20(FL)%20-%20Airport%20II" TargetMode="External"/><Relationship Id="rId42846" Type="http://schemas.openxmlformats.org/officeDocument/2006/relationships/hyperlink" Target="https://www.bing.com/maps?cp=39.890223~-75.185539&amp;style=o&amp;lvl=18&amp;dir=0&amp;sp=point.39.890223_-75.185539_Navy%20Yard%20Peaker%20Station"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2.587500~-72.579300&amp;style=o&amp;lvl=18&amp;dir=0&amp;sp=point.42.587500_-72.579300_Cabot" TargetMode="External"/><Relationship Id="rId22172" Type="http://schemas.openxmlformats.org/officeDocument/2006/relationships/hyperlink" Target="https://www.bing.com/maps?cp=45.647179~-68.704368&amp;style=o&amp;lvl=18&amp;dir=0&amp;sp=point.45.647179_-68.704368_Great%20Lakes%20Hydro%20America%20-%20ME" TargetMode="External"/><Relationship Id="rId38103" Type="http://schemas.openxmlformats.org/officeDocument/2006/relationships/hyperlink" Target="https://www.google.com/maps/@38.421389,-79.591389,450m/data=!3m1!1e3!4m5!3m4!1s0x0:0x0!8m2!3d38.421389!4d-79.591389" TargetMode="External"/><Relationship Id="rId40397" Type="http://schemas.openxmlformats.org/officeDocument/2006/relationships/hyperlink" Target="https://www.google.com/maps/@44.766167,-93.857944,450m/data=!3m1!1e3!4m5!3m4!1s0x0:0x0!8m2!3d44.766167!4d-93.857944" TargetMode="External"/><Relationship Id="rId5015" Type="http://schemas.openxmlformats.org/officeDocument/2006/relationships/hyperlink" Target="https://www.google.com/maps/@44.134572,-70.203715,450m/data=!3m1!1e3!4m5!3m4!1s0x0:0x0!8m2!3d44.134572!4d-70.203715" TargetMode="External"/><Relationship Id="rId8585" Type="http://schemas.openxmlformats.org/officeDocument/2006/relationships/hyperlink" Target="https://www.google.com/maps/@41.204400,-73.968900,450m/data=!3m1!1e3!4m5!3m4!1s0x0:0x0!8m2!3d41.204400!4d-73.968900" TargetMode="External"/><Relationship Id="rId18179" Type="http://schemas.openxmlformats.org/officeDocument/2006/relationships/hyperlink" Target="https://www.google.com/maps/@38.024400,-122.058900,450m/data=!3m1!1e3!4m5!3m4!1s0x0:0x0!8m2!3d38.024400!4d-122.058900" TargetMode="External"/><Relationship Id="rId25395" Type="http://schemas.openxmlformats.org/officeDocument/2006/relationships/hyperlink" Target="https://www.google.com/maps/@39.279400,-88.477200,450m/data=!3m1!1e3!4m5!3m4!1s0x0:0x0!8m2!3d39.279400!4d-88.477200" TargetMode="External"/><Relationship Id="rId27844" Type="http://schemas.openxmlformats.org/officeDocument/2006/relationships/hyperlink" Target="https://www.bing.com/maps?cp=37.107300~-120.248500&amp;style=o&amp;lvl=18&amp;dir=0&amp;sp=point.37.107300_-120.248500_Chowchilla%20II" TargetMode="External"/><Relationship Id="rId1972" Type="http://schemas.openxmlformats.org/officeDocument/2006/relationships/hyperlink" Target="https://www.bing.com/maps?cp=41.310700~-72.167700&amp;style=o&amp;lvl=18&amp;dir=0&amp;sp=point.41.310700_-72.167700_Millstone" TargetMode="External"/><Relationship Id="rId8238" Type="http://schemas.openxmlformats.org/officeDocument/2006/relationships/hyperlink" Target="https://www.bing.com/maps?cp=44.638900~-73.749200&amp;style=o&amp;lvl=18&amp;dir=0&amp;sp=point.44.638900_-73.749200_High%20Falls%20-%20Saranac%20NY" TargetMode="External"/><Relationship Id="rId11566" Type="http://schemas.openxmlformats.org/officeDocument/2006/relationships/hyperlink" Target="https://www.bing.com/maps?cp=46.755938~-122.859764&amp;style=o&amp;lvl=18&amp;dir=0&amp;sp=point.46.755938_-122.859764_Transalta%20Centralia%20Generation" TargetMode="External"/><Relationship Id="rId25048" Type="http://schemas.openxmlformats.org/officeDocument/2006/relationships/hyperlink" Target="https://www.bing.com/maps?cp=41.774444~-89.607222&amp;style=o&amp;lvl=18&amp;dir=0&amp;sp=point.41.774444_-89.607222_Nelson%20Energy%20Center" TargetMode="External"/><Relationship Id="rId32264" Type="http://schemas.openxmlformats.org/officeDocument/2006/relationships/hyperlink" Target="https://www.bing.com/maps?cp=37.685467~-105.890900&amp;style=o&amp;lvl=18&amp;dir=0&amp;sp=point.37.685467_-105.890900_Greater%20Sandhill%20I" TargetMode="External"/><Relationship Id="rId34713" Type="http://schemas.openxmlformats.org/officeDocument/2006/relationships/hyperlink" Target="https://www.google.com/maps/@36.966667,-105.438056,450m/data=!3m1!1e3!4m5!3m4!1s0x0:0x0!8m2!3d36.966667!4d-105.438056" TargetMode="External"/><Relationship Id="rId1625" Type="http://schemas.openxmlformats.org/officeDocument/2006/relationships/hyperlink" Target="https://www.google.com/maps/@33.166246,-117.016566,450m/data=!3m1!1e3!4m5!3m4!1s0x0:0x0!8m2!3d33.166246!4d-117.016566" TargetMode="External"/><Relationship Id="rId11219" Type="http://schemas.openxmlformats.org/officeDocument/2006/relationships/hyperlink" Target="https://www.google.com/maps/@41.501619,-111.993450,450m/data=!3m1!1e3!4m5!3m4!1s0x0:0x0!8m2!3d41.501619!4d-111.993450" TargetMode="External"/><Relationship Id="rId14789" Type="http://schemas.openxmlformats.org/officeDocument/2006/relationships/hyperlink" Target="https://www.google.com/maps/@37.637600,-95.470400,450m/data=!3m1!1e3!4m5!3m4!1s0x0:0x0!8m2!3d37.637600!4d-95.470400" TargetMode="External"/><Relationship Id="rId19711" Type="http://schemas.openxmlformats.org/officeDocument/2006/relationships/hyperlink" Target="https://www.google.com/maps/@33.816647,-118.244841,450m/data=!3m1!1e3!4m5!3m4!1s0x0:0x0!8m2!3d33.816647!4d-118.244841" TargetMode="External"/><Relationship Id="rId37936" Type="http://schemas.openxmlformats.org/officeDocument/2006/relationships/hyperlink" Target="https://www.bing.com/maps?cp=36.386944~-120.236667&amp;style=o&amp;lvl=18&amp;dir=0&amp;sp=point.36.386944_-120.236667_Five%20Points%20Solar%20Park" TargetMode="External"/><Relationship Id="rId4848" Type="http://schemas.openxmlformats.org/officeDocument/2006/relationships/hyperlink" Target="https://www.bing.com/maps?cp=36.998100~-84.591900&amp;style=o&amp;lvl=18&amp;dir=0&amp;sp=point.36.998100_-84.591900_Cooper" TargetMode="External"/><Relationship Id="rId17262" Type="http://schemas.openxmlformats.org/officeDocument/2006/relationships/hyperlink" Target="https://www.bing.com/maps?cp=44.690000~-106.109200&amp;style=o&amp;lvl=18&amp;dir=0&amp;sp=point.44.690000_-106.109200_Arvada" TargetMode="External"/><Relationship Id="rId21658" Type="http://schemas.openxmlformats.org/officeDocument/2006/relationships/hyperlink" Target="https://www.bing.com/maps?cp=29.378697~-94.943829&amp;style=o&amp;lvl=18&amp;dir=0&amp;sp=point.29.378697_-94.943829_Texas%20City%20Power%20Plant" TargetMode="External"/><Relationship Id="rId35487" Type="http://schemas.openxmlformats.org/officeDocument/2006/relationships/hyperlink" Target="https://www.google.com/maps/@34.900278,-118.238333,450m/data=!3m1!1e3!4m5!3m4!1s0x0:0x0!8m2!3d34.900278!4d-118.238333" TargetMode="External"/><Relationship Id="rId44805" Type="http://schemas.openxmlformats.org/officeDocument/2006/relationships/hyperlink" Target="https://www.google.com/maps/@44.787705,-95.360491,450m/data=!3m1!1e3!4m5!3m4!1s0x0:0x0!8m2!3d44.787705!4d-95.360491" TargetMode="External"/><Relationship Id="rId2399" Type="http://schemas.openxmlformats.org/officeDocument/2006/relationships/hyperlink" Target="https://www.google.com/maps/@40.078600,-93.635000,450m/data=!3m1!1e3!4m5!3m4!1s0x0:0x0!8m2!3d40.078600!4d-93.635000" TargetMode="External"/><Relationship Id="rId7321" Type="http://schemas.openxmlformats.org/officeDocument/2006/relationships/hyperlink" Target="https://www.google.com/maps/@40.959405,-100.397905,450m/data=!3m1!1e3!4m5!3m4!1s0x0:0x0!8m2!3d40.959405!4d-100.397905" TargetMode="External"/><Relationship Id="rId10302" Type="http://schemas.openxmlformats.org/officeDocument/2006/relationships/hyperlink" Target="https://www.bing.com/maps?cp=33.435000~-81.911100&amp;style=o&amp;lvl=18&amp;dir=0&amp;sp=point.33.435000_-81.911100_Urquhart" TargetMode="External"/><Relationship Id="rId13872" Type="http://schemas.openxmlformats.org/officeDocument/2006/relationships/hyperlink" Target="https://www.bing.com/maps?cp=62.051525~-163.172567&amp;style=o&amp;lvl=18&amp;dir=0&amp;sp=point.62.051525_-163.172567_St%20Marys%20IC" TargetMode="External"/><Relationship Id="rId24131" Type="http://schemas.openxmlformats.org/officeDocument/2006/relationships/hyperlink" Target="https://www.google.com/maps/@41.493600,-86.165800,450m/data=!3m1!1e3!4m5!3m4!1s0x0:0x0!8m2!3d41.493600!4d-86.165800" TargetMode="External"/><Relationship Id="rId29803" Type="http://schemas.openxmlformats.org/officeDocument/2006/relationships/hyperlink" Target="https://www.google.com/maps/@37.671100,-76.760000,450m/data=!3m1!1e3!4m5!3m4!1s0x0:0x0!8m2!3d37.671100!4d-76.760000" TargetMode="External"/><Relationship Id="rId42009" Type="http://schemas.openxmlformats.org/officeDocument/2006/relationships/hyperlink" Target="https://www.google.com/maps/@35.256526,-118.027519,450m/data=!3m1!1e3!4m5!3m4!1s0x0:0x0!8m2!3d35.256526!4d-118.027519" TargetMode="External"/><Relationship Id="rId42356" Type="http://schemas.openxmlformats.org/officeDocument/2006/relationships/hyperlink" Target="https://www.bing.com/maps?cp=41.643223~-72.633011&amp;style=o&amp;lvl=18&amp;dir=0&amp;sp=point.41.643223_-72.633011_Town%20of%20Rocky%20Hill%20PV%20CSG" TargetMode="External"/><Relationship Id="rId3931" Type="http://schemas.openxmlformats.org/officeDocument/2006/relationships/hyperlink" Target="https://www.google.com/maps/@40.971826,-91.551221,450m/data=!3m1!1e3!4m5!3m4!1s0x0:0x0!8m2!3d40.971826!4d-91.551221" TargetMode="External"/><Relationship Id="rId13525" Type="http://schemas.openxmlformats.org/officeDocument/2006/relationships/hyperlink" Target="https://www.google.com/maps/@47.346111,-120.091700,450m/data=!3m1!1e3!4m5!3m4!1s0x0:0x0!8m2!3d47.346111!4d-120.091700" TargetMode="External"/><Relationship Id="rId20741" Type="http://schemas.openxmlformats.org/officeDocument/2006/relationships/hyperlink" Target="https://www.google.com/maps/@30.063600,-94.075300,450m/data=!3m1!1e3!4m5!3m4!1s0x0:0x0!8m2!3d30.063600!4d-94.075300" TargetMode="External"/><Relationship Id="rId27354" Type="http://schemas.openxmlformats.org/officeDocument/2006/relationships/hyperlink" Target="https://www.bing.com/maps?cp=48.021271~-101.280517&amp;style=o&amp;lvl=18&amp;dir=0&amp;sp=point.48.021271_-101.280517_Minot%20Wind%20Project" TargetMode="External"/><Relationship Id="rId31000" Type="http://schemas.openxmlformats.org/officeDocument/2006/relationships/hyperlink" Target="https://www.bing.com/maps?cp=38.320833~-104.526390&amp;style=o&amp;lvl=18&amp;dir=0&amp;sp=point.38.320833_-104.526390_Pueblo%20Airport%20Generating%20Station" TargetMode="External"/><Relationship Id="rId34570" Type="http://schemas.openxmlformats.org/officeDocument/2006/relationships/hyperlink" Target="https://www.bing.com/maps?cp=40.792778~-77.864722&amp;style=o&amp;lvl=18&amp;dir=0&amp;sp=point.40.792778_-77.864722_West%20Campus%20Steam%20Plant" TargetMode="External"/><Relationship Id="rId1482" Type="http://schemas.openxmlformats.org/officeDocument/2006/relationships/hyperlink" Target="https://www.bing.com/maps?cp=37.477838~-120.444492&amp;style=o&amp;lvl=18&amp;dir=0&amp;sp=point.37.477838_-120.444492_Parker" TargetMode="External"/><Relationship Id="rId8095" Type="http://schemas.openxmlformats.org/officeDocument/2006/relationships/hyperlink" Target="https://www.google.com/maps/@40.648611,-74.020833,450m/data=!3m1!1e3!4m5!3m4!1s0x0:0x0!8m2!3d40.648611!4d-74.020833" TargetMode="External"/><Relationship Id="rId11076" Type="http://schemas.openxmlformats.org/officeDocument/2006/relationships/hyperlink" Target="https://www.bing.com/maps?cp=29.352500~-98.576100&amp;style=o&amp;lvl=18&amp;dir=0&amp;sp=point.29.352500_-98.576100_Leon%20Creek" TargetMode="External"/><Relationship Id="rId27007" Type="http://schemas.openxmlformats.org/officeDocument/2006/relationships/hyperlink" Target="https://www.google.com/maps/@40.786100,-73.293100,450m/data=!3m1!1e3!4m5!3m4!1s0x0:0x0!8m2!3d40.786100!4d-73.293100" TargetMode="External"/><Relationship Id="rId34223" Type="http://schemas.openxmlformats.org/officeDocument/2006/relationships/hyperlink" Target="https://www.google.com/maps/@40.707222,-74.125833,450m/data=!3m1!1e3!4m5!3m4!1s0x0:0x0!8m2!3d40.707222!4d-74.125833" TargetMode="External"/><Relationship Id="rId37793" Type="http://schemas.openxmlformats.org/officeDocument/2006/relationships/hyperlink" Target="https://www.google.com/maps/@32.903333,-117.195556,450m/data=!3m1!1e3!4m5!3m4!1s0x0:0x0!8m2!3d32.903333!4d-117.195556" TargetMode="External"/><Relationship Id="rId1135" Type="http://schemas.openxmlformats.org/officeDocument/2006/relationships/hyperlink" Target="https://www.google.com/maps/@37.334400,-118.479700,450m/data=!3m1!1e3!4m5!3m4!1s0x0:0x0!8m2!3d37.334400!4d-118.479700" TargetMode="External"/><Relationship Id="rId14299" Type="http://schemas.openxmlformats.org/officeDocument/2006/relationships/hyperlink" Target="https://www.google.com/maps/@20.801170,-156.492981,450m/data=!3m1!1e3!4m5!3m4!1s0x0:0x0!8m2!3d20.801170!4d-156.492981" TargetMode="External"/><Relationship Id="rId16748" Type="http://schemas.openxmlformats.org/officeDocument/2006/relationships/hyperlink" Target="https://www.bing.com/maps?cp=42.070000~-90.660000&amp;style=o&amp;lvl=18&amp;dir=0&amp;sp=point.42.070000_-90.660000_Maquoketa%202" TargetMode="External"/><Relationship Id="rId23964" Type="http://schemas.openxmlformats.org/officeDocument/2006/relationships/hyperlink" Target="https://www.bing.com/maps?cp=36.020500~-78.516000&amp;style=o&amp;lvl=18&amp;dir=0&amp;sp=point.36.020500_-78.516000_CenturyLink%20Regional%20HQ" TargetMode="External"/><Relationship Id="rId37446" Type="http://schemas.openxmlformats.org/officeDocument/2006/relationships/hyperlink" Target="https://www.bing.com/maps?cp=41.581667~-71.486667&amp;style=o&amp;lvl=18&amp;dir=0&amp;sp=point.41.581667_-71.486667_WED%20NK%20Green" TargetMode="External"/><Relationship Id="rId44662" Type="http://schemas.openxmlformats.org/officeDocument/2006/relationships/hyperlink" Target="https://www.bing.com/maps?cp=37.043828~-113.627523&amp;style=o&amp;lvl=18&amp;dir=0&amp;sp=point.37.043828_-113.627523_Bloomington%20Solar%20I" TargetMode="External"/><Relationship Id="rId4358" Type="http://schemas.openxmlformats.org/officeDocument/2006/relationships/hyperlink" Target="https://www.bing.com/maps?cp=39.358200~-99.841700&amp;style=o&amp;lvl=18&amp;dir=0&amp;sp=point.39.358200_-99.841700_Hill%20City" TargetMode="External"/><Relationship Id="rId6807" Type="http://schemas.openxmlformats.org/officeDocument/2006/relationships/hyperlink" Target="https://www.google.com/maps/@37.938500,-92.847701,450m/data=!3m1!1e3!4m5!3m4!1s0x0:0x0!8m2!3d37.938500!4d-92.847701" TargetMode="External"/><Relationship Id="rId19221" Type="http://schemas.openxmlformats.org/officeDocument/2006/relationships/hyperlink" Target="https://www.google.com/maps/@42.336850,-71.108150,450m/data=!3m1!1e3!4m5!3m4!1s0x0:0x0!8m2!3d42.336850!4d-71.108150" TargetMode="External"/><Relationship Id="rId21168" Type="http://schemas.openxmlformats.org/officeDocument/2006/relationships/hyperlink" Target="https://www.bing.com/maps?cp=40.691700~-75.479200&amp;style=o&amp;lvl=18&amp;dir=0&amp;sp=point.40.691700_-75.479200_Northampton%20Generating%20Company%20LP" TargetMode="External"/><Relationship Id="rId23617" Type="http://schemas.openxmlformats.org/officeDocument/2006/relationships/hyperlink" Target="https://www.google.com/maps/@41.657200,-91.540000,450m/data=!3m1!1e3!4m5!3m4!1s0x0:0x0!8m2!3d41.657200!4d-91.540000" TargetMode="External"/><Relationship Id="rId30833" Type="http://schemas.openxmlformats.org/officeDocument/2006/relationships/hyperlink" Target="https://www.google.com/maps/@34.800800,-82.184700,450m/data=!3m1!1e3!4m5!3m4!1s0x0:0x0!8m2!3d34.800800!4d-82.184700" TargetMode="External"/><Relationship Id="rId44315" Type="http://schemas.openxmlformats.org/officeDocument/2006/relationships/hyperlink" Target="https://www.google.com/maps/@40.750000,-92.450000,450m/data=!3m1!1e3!4m5!3m4!1s0x0:0x0!8m2!3d40.750000!4d-92.450000" TargetMode="External"/><Relationship Id="rId15831" Type="http://schemas.openxmlformats.org/officeDocument/2006/relationships/hyperlink" Target="https://www.google.com/maps/@41.297229,-111.588849,450m/data=!3m1!1e3!4m5!3m4!1s0x0:0x0!8m2!3d41.297229!4d-111.588849" TargetMode="External"/><Relationship Id="rId29660" Type="http://schemas.openxmlformats.org/officeDocument/2006/relationships/hyperlink" Target="https://www.bing.com/maps?cp=37.351700~-77.496900&amp;style=o&amp;lvl=18&amp;dir=0&amp;sp=point.37.351700_-77.496900_Chesterfield%20Landfill%20Gas" TargetMode="External"/><Relationship Id="rId13382" Type="http://schemas.openxmlformats.org/officeDocument/2006/relationships/hyperlink" Target="https://www.bing.com/maps?cp=39.174700~-111.028900&amp;style=o&amp;lvl=18&amp;dir=0&amp;sp=point.39.174700_-111.028900_Hunter" TargetMode="External"/><Relationship Id="rId22700" Type="http://schemas.openxmlformats.org/officeDocument/2006/relationships/hyperlink" Target="https://www.bing.com/maps?cp=34.086400~-84.267700&amp;style=o&amp;lvl=18&amp;dir=0&amp;sp=point.34.086400_-84.267700_Hewlett%20Packard%20Enterprise" TargetMode="External"/><Relationship Id="rId29313" Type="http://schemas.openxmlformats.org/officeDocument/2006/relationships/hyperlink" Target="https://www.google.com/maps/@20.766700,-156.923300,450m/data=!3m1!1e3!4m5!3m4!1s0x0:0x0!8m2!3d20.766700!4d-156.923300" TargetMode="External"/><Relationship Id="rId33709" Type="http://schemas.openxmlformats.org/officeDocument/2006/relationships/hyperlink" Target="https://www.google.com/maps/@37.185556,-113.297500,450m/data=!3m1!1e3!4m5!3m4!1s0x0:0x0!8m2!3d37.185556!4d-113.297500" TargetMode="External"/><Relationship Id="rId40925" Type="http://schemas.openxmlformats.org/officeDocument/2006/relationships/hyperlink" Target="https://www.google.com/maps/@41.678000,-97.386000,450m/data=!3m1!1e3!4m5!3m4!1s0x0:0x0!8m2!3d41.678000!4d-97.386000" TargetMode="External"/><Relationship Id="rId45089" Type="http://schemas.openxmlformats.org/officeDocument/2006/relationships/hyperlink" Target="https://www.google.com/maps/@41.093050,-73.982800,450m/data=!3m1!1e3!4m5!3m4!1s0x0:0x0!8m2!3d41.093050!4d-73.982800" TargetMode="External"/><Relationship Id="rId3441" Type="http://schemas.openxmlformats.org/officeDocument/2006/relationships/hyperlink" Target="https://www.google.com/maps/@39.763100,-86.166700,450m/data=!3m1!1e3!4m5!3m4!1s0x0:0x0!8m2!3d39.763100!4d-86.166700" TargetMode="External"/><Relationship Id="rId13035" Type="http://schemas.openxmlformats.org/officeDocument/2006/relationships/hyperlink" Target="https://www.google.com/maps/@33.349800,-83.157400,450m/data=!3m1!1e3!4m5!3m4!1s0x0:0x0!8m2!3d33.349800!4d-83.157400" TargetMode="External"/><Relationship Id="rId20251" Type="http://schemas.openxmlformats.org/officeDocument/2006/relationships/hyperlink" Target="https://www.google.com/maps/@46.734957,-92.162085,450m/data=!3m1!1e3!4m5!3m4!1s0x0:0x0!8m2!3d46.734957!4d-92.162085" TargetMode="External"/><Relationship Id="rId34080" Type="http://schemas.openxmlformats.org/officeDocument/2006/relationships/hyperlink" Target="https://www.bing.com/maps?cp=44.023056~-117.468060&amp;style=o&amp;lvl=18&amp;dir=0&amp;sp=point.44.023056_-117.468060_Neal%20Hot%20Springs%20Geothermal%20Project" TargetMode="External"/><Relationship Id="rId39752" Type="http://schemas.openxmlformats.org/officeDocument/2006/relationships/hyperlink" Target="https://www.bing.com/maps?cp=34.060333~-101.187628&amp;style=o&amp;lvl=18&amp;dir=0&amp;sp=point.34.060333_-101.187628_Old%20Settler%20Wind" TargetMode="External"/><Relationship Id="rId6664" Type="http://schemas.openxmlformats.org/officeDocument/2006/relationships/hyperlink" Target="https://www.bing.com/maps?cp=45.121705~-95.053236&amp;style=o&amp;lvl=18&amp;dir=0&amp;sp=point.45.121705_-95.053236_Willmar" TargetMode="External"/><Relationship Id="rId16258" Type="http://schemas.openxmlformats.org/officeDocument/2006/relationships/hyperlink" Target="https://www.bing.com/maps?cp=39.569771~-90.436020&amp;style=o&amp;lvl=18&amp;dir=0&amp;sp=point.39.569771_-90.436020_Alsey" TargetMode="External"/><Relationship Id="rId18707" Type="http://schemas.openxmlformats.org/officeDocument/2006/relationships/hyperlink" Target="https://www.google.com/maps/@34.056400,-118.243600,450m/data=!3m1!1e3!4m5!3m4!1s0x0:0x0!8m2!3d34.056400!4d-118.243600" TargetMode="External"/><Relationship Id="rId23474" Type="http://schemas.openxmlformats.org/officeDocument/2006/relationships/hyperlink" Target="https://www.bing.com/maps?cp=31.969800~-87.480600&amp;style=o&amp;lvl=18&amp;dir=0&amp;sp=point.31.969800_-87.480600_International%20Paper%20Pine%20Hill%20Mill" TargetMode="External"/><Relationship Id="rId25923" Type="http://schemas.openxmlformats.org/officeDocument/2006/relationships/hyperlink" Target="https://www.google.com/maps/@29.473100,-95.624400,450m/data=!3m1!1e3!4m5!3m4!1s0x0:0x0!8m2!3d29.473100!4d-95.624400" TargetMode="External"/><Relationship Id="rId30690" Type="http://schemas.openxmlformats.org/officeDocument/2006/relationships/hyperlink" Target="https://www.bing.com/maps?cp=44.821600~-73.650900&amp;style=o&amp;lvl=18&amp;dir=0&amp;sp=point.44.821600_-73.650900_Noble%20Altona%20Windpark%20LLC" TargetMode="External"/><Relationship Id="rId39405" Type="http://schemas.openxmlformats.org/officeDocument/2006/relationships/hyperlink" Target="https://www.google.com/maps/@36.601940,-82.143089,450m/data=!3m1!1e3!4m5!3m4!1s0x0:0x0!8m2!3d36.601940!4d-82.143089" TargetMode="External"/><Relationship Id="rId41699" Type="http://schemas.openxmlformats.org/officeDocument/2006/relationships/hyperlink" Target="https://www.google.com/maps/@45.618565,-94.088758,450m/data=!3m1!1e3!4m5!3m4!1s0x0:0x0!8m2!3d45.618565!4d-94.088758" TargetMode="External"/><Relationship Id="rId6317" Type="http://schemas.openxmlformats.org/officeDocument/2006/relationships/hyperlink" Target="https://www.google.com/maps/@46.290641,-96.043252,450m/data=!3m1!1e3!4m5!3m4!1s0x0:0x0!8m2!3d46.290641!4d-96.043252" TargetMode="External"/><Relationship Id="rId9887" Type="http://schemas.openxmlformats.org/officeDocument/2006/relationships/hyperlink" Target="https://www.google.com/maps/@39.827198,-76.331772,450m/data=!3m1!1e3!4m5!3m4!1s0x0:0x0!8m2!3d39.827198!4d-76.331772" TargetMode="External"/><Relationship Id="rId23127" Type="http://schemas.openxmlformats.org/officeDocument/2006/relationships/hyperlink" Target="https://www.google.com/maps/@44.388900,-71.164500,450m/data=!3m1!1e3!4m5!3m4!1s0x0:0x0!8m2!3d44.388900!4d-71.164500" TargetMode="External"/><Relationship Id="rId30343" Type="http://schemas.openxmlformats.org/officeDocument/2006/relationships/hyperlink" Target="https://www.google.com/maps/@44.330300,-95.834400,450m/data=!3m1!1e3!4m5!3m4!1s0x0:0x0!8m2!3d44.330300!4d-95.834400" TargetMode="External"/><Relationship Id="rId44172" Type="http://schemas.openxmlformats.org/officeDocument/2006/relationships/hyperlink" Target="https://www.bing.com/maps?cp=37.378422~-121.899969&amp;style=o&amp;lvl=18&amp;dir=0&amp;sp=point.37.378422_-121.899969_Micro%20Santa%20Clara" TargetMode="External"/><Relationship Id="rId12868" Type="http://schemas.openxmlformats.org/officeDocument/2006/relationships/hyperlink" Target="https://www.bing.com/maps?cp=41.392486~-70.620089&amp;style=o&amp;lvl=18&amp;dir=0&amp;sp=point.41.392486_-70.620089_West%20Tisbury%20Generating%20Facility" TargetMode="External"/><Relationship Id="rId26697" Type="http://schemas.openxmlformats.org/officeDocument/2006/relationships/hyperlink" Target="https://www.google.com/maps/@39.747875,-104.681404,450m/data=!3m1!1e3!4m5!3m4!1s0x0:0x0!8m2!3d39.747875!4d-104.681404" TargetMode="External"/><Relationship Id="rId29170" Type="http://schemas.openxmlformats.org/officeDocument/2006/relationships/hyperlink" Target="https://www.bing.com/maps?cp=47.498300~-111.439200&amp;style=o&amp;lvl=18&amp;dir=0&amp;sp=point.47.498300_-111.439200_Horseshoe%20Bend%20Wind%20Park" TargetMode="External"/><Relationship Id="rId2927" Type="http://schemas.openxmlformats.org/officeDocument/2006/relationships/hyperlink" Target="https://www.google.com/maps/@41.726111,-90.310278,450m/data=!3m1!1e3!4m5!3m4!1s0x0:0x0!8m2!3d41.726111!4d-90.310278" TargetMode="External"/><Relationship Id="rId15341" Type="http://schemas.openxmlformats.org/officeDocument/2006/relationships/hyperlink" Target="https://www.google.com/maps/@40.507292,-122.423281,450m/data=!3m1!1e3!4m5!3m4!1s0x0:0x0!8m2!3d40.507292!4d-122.423281" TargetMode="External"/><Relationship Id="rId33566" Type="http://schemas.openxmlformats.org/officeDocument/2006/relationships/hyperlink" Target="https://www.bing.com/maps?cp=33.865000~-101.843333&amp;style=o&amp;lvl=18&amp;dir=0&amp;sp=point.33.865000_-101.843333_Antelope%20Station" TargetMode="External"/><Relationship Id="rId40782" Type="http://schemas.openxmlformats.org/officeDocument/2006/relationships/hyperlink" Target="https://www.bing.com/maps?cp=42.109564~-71.266743&amp;style=o&amp;lvl=18&amp;dir=0&amp;sp=point.42.109564_-71.266743_Bird%20Machine%20Solar%20Farm" TargetMode="External"/><Relationship Id="rId5400" Type="http://schemas.openxmlformats.org/officeDocument/2006/relationships/hyperlink" Target="https://www.bing.com/maps?cp=42.336215~-73.235486&amp;style=o&amp;lvl=18&amp;dir=0&amp;sp=point.42.336215_-73.235486_Woodland%20Road" TargetMode="External"/><Relationship Id="rId8970" Type="http://schemas.openxmlformats.org/officeDocument/2006/relationships/hyperlink" Target="https://www.bing.com/maps?cp=35.450700~-83.805000&amp;style=o&amp;lvl=18&amp;dir=0&amp;sp=point.35.450700_-83.805000_Fontana%20Dam" TargetMode="External"/><Relationship Id="rId11951" Type="http://schemas.openxmlformats.org/officeDocument/2006/relationships/hyperlink" Target="https://www.google.com/maps/@44.430600,-89.780800,450m/data=!3m1!1e3!4m5!3m4!1s0x0:0x0!8m2!3d44.430600!4d-89.780800" TargetMode="External"/><Relationship Id="rId18564" Type="http://schemas.openxmlformats.org/officeDocument/2006/relationships/hyperlink" Target="https://www.bing.com/maps?cp=41.404320~-74.376710&amp;style=o&amp;lvl=18&amp;dir=0&amp;sp=point.41.404320_-74.376710_Al%20Turi" TargetMode="External"/><Relationship Id="rId22210" Type="http://schemas.openxmlformats.org/officeDocument/2006/relationships/hyperlink" Target="https://www.bing.com/maps?cp=46.902600~-96.761120&amp;style=o&amp;lvl=18&amp;dir=0&amp;sp=point.46.902600_-96.761120_American%20Crystal%20Sugar%20Moorhead" TargetMode="External"/><Relationship Id="rId25780" Type="http://schemas.openxmlformats.org/officeDocument/2006/relationships/hyperlink" Target="https://www.bing.com/maps?cp=29.002000~-95.394000&amp;style=o&amp;lvl=18&amp;dir=0&amp;sp=point.29.002000_-95.394000_BASF%20Freeport%20Works" TargetMode="External"/><Relationship Id="rId33219" Type="http://schemas.openxmlformats.org/officeDocument/2006/relationships/hyperlink" Target="https://www.google.com/maps/@32.681944,-103.303611,450m/data=!3m1!1e3!4m5!3m4!1s0x0:0x0!8m2!3d32.681944!4d-103.303611" TargetMode="External"/><Relationship Id="rId36789" Type="http://schemas.openxmlformats.org/officeDocument/2006/relationships/hyperlink" Target="https://www.google.com/maps/@39.058056,-77.545000,450m/data=!3m1!1e3!4m5!3m4!1s0x0:0x0!8m2!3d39.058056!4d-77.545000" TargetMode="External"/><Relationship Id="rId40435" Type="http://schemas.openxmlformats.org/officeDocument/2006/relationships/hyperlink" Target="https://www.google.com/maps/@39.436000,-76.220000,450m/data=!3m1!1e3!4m5!3m4!1s0x0:0x0!8m2!3d39.436000!4d-76.220000" TargetMode="External"/><Relationship Id="rId8623" Type="http://schemas.openxmlformats.org/officeDocument/2006/relationships/hyperlink" Target="https://www.google.com/maps/@40.656100,-73.592200,450m/data=!3m1!1e3!4m5!3m4!1s0x0:0x0!8m2!3d40.656100!4d-73.592200" TargetMode="External"/><Relationship Id="rId11604" Type="http://schemas.openxmlformats.org/officeDocument/2006/relationships/hyperlink" Target="https://www.bing.com/maps?cp=47.540110~-121.837020&amp;style=o&amp;lvl=18&amp;dir=0&amp;sp=point.47.540110_-121.837020_Snoqualmie" TargetMode="External"/><Relationship Id="rId18217" Type="http://schemas.openxmlformats.org/officeDocument/2006/relationships/hyperlink" Target="https://www.google.com/maps/@33.944384,-78.011824,450m/data=!3m1!1e3!4m5!3m4!1s0x0:0x0!8m2!3d33.944384!4d-78.011824" TargetMode="External"/><Relationship Id="rId25433" Type="http://schemas.openxmlformats.org/officeDocument/2006/relationships/hyperlink" Target="https://www.google.com/maps/@40.787000,-73.904800,450m/data=!3m1!1e3!4m5!3m4!1s0x0:0x0!8m2!3d40.787000!4d-73.904800" TargetMode="External"/><Relationship Id="rId39262" Type="http://schemas.openxmlformats.org/officeDocument/2006/relationships/hyperlink" Target="https://www.bing.com/maps?cp=35.560002~-78.594530&amp;style=o&amp;lvl=18&amp;dir=0&amp;sp=point.35.560002_-78.594530_HCE%20Johnston%20I,%20LLC" TargetMode="External"/><Relationship Id="rId43658" Type="http://schemas.openxmlformats.org/officeDocument/2006/relationships/hyperlink" Target="https://www.bing.com/maps?cp=43.667563~-93.294017&amp;style=o&amp;lvl=18&amp;dir=0&amp;sp=point.43.667563_-93.294017_Goose%20Lake%20MN%20DPC-GM" TargetMode="External"/><Relationship Id="rId6174" Type="http://schemas.openxmlformats.org/officeDocument/2006/relationships/hyperlink" Target="https://www.bing.com/maps?cp=45.861400~-94.359200&amp;style=o&amp;lvl=18&amp;dir=0&amp;sp=point.45.861400_-94.359200_Blanchard" TargetMode="External"/><Relationship Id="rId28656" Type="http://schemas.openxmlformats.org/officeDocument/2006/relationships/hyperlink" Target="https://www.bing.com/maps?cp=40.379703~-85.088192&amp;style=o&amp;lvl=18&amp;dir=0&amp;sp=point.40.379703_-85.088192_Jay%20County%20LFGTE" TargetMode="External"/><Relationship Id="rId32302" Type="http://schemas.openxmlformats.org/officeDocument/2006/relationships/hyperlink" Target="https://www.bing.com/maps?cp=40.369772~-74.586850&amp;style=o&amp;lvl=18&amp;dir=0&amp;sp=point.40.369772_-74.586850_Dow%20Jones%20South%20Brunswick%20Solar" TargetMode="External"/><Relationship Id="rId35872" Type="http://schemas.openxmlformats.org/officeDocument/2006/relationships/hyperlink" Target="https://www.bing.com/maps?cp=32.144722~-108.838333&amp;style=o&amp;lvl=18&amp;dir=0&amp;sp=point.32.144722_-108.838333_Lightning%20Dock%20Geothermal%20HI-01,%20LLC" TargetMode="External"/><Relationship Id="rId2784" Type="http://schemas.openxmlformats.org/officeDocument/2006/relationships/hyperlink" Target="https://www.bing.com/maps?cp=42.944869~-115.977858&amp;style=o&amp;lvl=18&amp;dir=0&amp;sp=point.42.944869_-115.977858_C%20J%20Strike" TargetMode="External"/><Relationship Id="rId9397" Type="http://schemas.openxmlformats.org/officeDocument/2006/relationships/hyperlink" Target="https://www.google.com/maps/@36.467500,-95.041389,450m/data=!3m1!1e3!4m5!3m4!1s0x0:0x0!8m2!3d36.467500!4d-95.041389" TargetMode="External"/><Relationship Id="rId12378" Type="http://schemas.openxmlformats.org/officeDocument/2006/relationships/hyperlink" Target="https://www.bing.com/maps?cp=43.865600~-89.951400&amp;style=o&amp;lvl=18&amp;dir=0&amp;sp=point.43.865600_-89.951400_Castle%20Rock" TargetMode="External"/><Relationship Id="rId14827" Type="http://schemas.openxmlformats.org/officeDocument/2006/relationships/hyperlink" Target="https://www.google.com/maps/@35.351361,-94.294349,450m/data=!3m1!1e3!4m5!3m4!1s0x0:0x0!8m2!3d35.351361!4d-94.294349" TargetMode="External"/><Relationship Id="rId28309" Type="http://schemas.openxmlformats.org/officeDocument/2006/relationships/hyperlink" Target="https://www.google.com/maps/@21.302500,-158.101667,450m/data=!3m1!1e3!4m5!3m4!1s0x0:0x0!8m2!3d21.302500!4d-158.101667" TargetMode="External"/><Relationship Id="rId35525" Type="http://schemas.openxmlformats.org/officeDocument/2006/relationships/hyperlink" Target="https://www.google.com/maps/@40.881389,-73.880278,450m/data=!3m1!1e3!4m5!3m4!1s0x0:0x0!8m2!3d40.881389!4d-73.880278" TargetMode="External"/><Relationship Id="rId42741" Type="http://schemas.openxmlformats.org/officeDocument/2006/relationships/hyperlink" Target="https://www.google.com/maps/@30.265877,-97.684861,450m/data=!3m1!1e3!4m5!3m4!1s0x0:0x0!8m2!3d30.265877!4d-97.684861"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32.609650,-85.080500,450m/data=!3m1!1e3!4m5!3m4!1s0x0:0x0!8m2!3d32.609650!4d-85.080500" TargetMode="External"/><Relationship Id="rId17300" Type="http://schemas.openxmlformats.org/officeDocument/2006/relationships/hyperlink" Target="https://www.bing.com/maps?cp=28.184444~-82.788611&amp;style=o&amp;lvl=18&amp;dir=0&amp;sp=point.28.184444_-82.788611_Anclote" TargetMode="External"/><Relationship Id="rId33076" Type="http://schemas.openxmlformats.org/officeDocument/2006/relationships/hyperlink" Target="https://www.bing.com/maps?cp=39.909000~-105.231800&amp;style=o&amp;lvl=18&amp;dir=0&amp;sp=point.39.909000_-105.231800_DOE%20Golden%20NWTC%20Building%20Side" TargetMode="External"/><Relationship Id="rId40292" Type="http://schemas.openxmlformats.org/officeDocument/2006/relationships/hyperlink" Target="https://www.bing.com/maps?cp=44.557725~-69.671364&amp;style=o&amp;lvl=18&amp;dir=0&amp;sp=point.44.557725_-69.671364_Solar%20Mule,%20LLC"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43.913476~-111.283319&amp;style=o&amp;lvl=18&amp;dir=0&amp;sp=point.43.913476_-111.283319_Felt" TargetMode="External"/><Relationship Id="rId24919" Type="http://schemas.openxmlformats.org/officeDocument/2006/relationships/hyperlink" Target="https://www.google.com/maps/@29.624400,-98.141900,450m/data=!3m1!1e3!4m5!3m4!1s0x0:0x0!8m2!3d29.624400!4d-98.141900" TargetMode="External"/><Relationship Id="rId36299" Type="http://schemas.openxmlformats.org/officeDocument/2006/relationships/hyperlink" Target="https://www.google.com/maps/@35.311667,-79.695000,450m/data=!3m1!1e3!4m5!3m4!1s0x0:0x0!8m2!3d35.311667!4d-79.695000" TargetMode="External"/><Relationship Id="rId38748" Type="http://schemas.openxmlformats.org/officeDocument/2006/relationships/hyperlink" Target="https://www.bing.com/maps?cp=39.132519~-78.187474&amp;style=o&amp;lvl=18&amp;dir=0&amp;sp=point.39.132519_-78.187474_HP%20Hood%20CT" TargetMode="External"/><Relationship Id="rId8480" Type="http://schemas.openxmlformats.org/officeDocument/2006/relationships/hyperlink" Target="https://www.bing.com/maps?cp=44.233419~-74.566217&amp;style=o&amp;lvl=18&amp;dir=0&amp;sp=point.44.233419_-74.566217_Piercefield" TargetMode="External"/><Relationship Id="rId11461" Type="http://schemas.openxmlformats.org/officeDocument/2006/relationships/hyperlink" Target="https://www.google.com/maps/@37.382200,-77.383300,450m/data=!3m1!1e3!4m5!3m4!1s0x0:0x0!8m2!3d37.382200!4d-77.383300" TargetMode="External"/><Relationship Id="rId18074" Type="http://schemas.openxmlformats.org/officeDocument/2006/relationships/hyperlink" Target="https://www.bing.com/maps?cp=38.974022~-95.235078&amp;style=o&amp;lvl=18&amp;dir=0&amp;sp=point.38.974022_-95.235078_Kansas%20River%20Project" TargetMode="External"/><Relationship Id="rId25290" Type="http://schemas.openxmlformats.org/officeDocument/2006/relationships/hyperlink" Target="https://www.bing.com/maps?cp=31.890700~-96.113100&amp;style=o&amp;lvl=18&amp;dir=0&amp;sp=point.31.890700_-96.113100_Freestone%20Energy%20Center" TargetMode="External"/><Relationship Id="rId43168" Type="http://schemas.openxmlformats.org/officeDocument/2006/relationships/hyperlink" Target="https://www.bing.com/maps?cp=42.311900~-97.364700&amp;style=o&amp;lvl=18&amp;dir=0&amp;sp=point.42.311900_-97.364700_Sholes%20Wind%20Energy%20Center" TargetMode="External"/><Relationship Id="rId1520" Type="http://schemas.openxmlformats.org/officeDocument/2006/relationships/hyperlink" Target="https://www.bing.com/maps?cp=39.542985~-121.492188&amp;style=o&amp;lvl=18&amp;dir=0&amp;sp=point.39.542985_-121.492188_Edward%20C%20Hyatt" TargetMode="External"/><Relationship Id="rId8133" Type="http://schemas.openxmlformats.org/officeDocument/2006/relationships/hyperlink" Target="https://www.google.com/maps/@40.759167,-73.946111,450m/data=!3m1!1e3!4m5!3m4!1s0x0:0x0!8m2!3d40.759167!4d-73.946111" TargetMode="External"/><Relationship Id="rId11114" Type="http://schemas.openxmlformats.org/officeDocument/2006/relationships/hyperlink" Target="https://www.bing.com/maps?cp=28.927500~-99.091900&amp;style=o&amp;lvl=18&amp;dir=0&amp;sp=point.28.927500_-99.091900_Pearsall" TargetMode="External"/><Relationship Id="rId14684" Type="http://schemas.openxmlformats.org/officeDocument/2006/relationships/hyperlink" Target="https://www.bing.com/maps?cp=33.333056~-118.310278&amp;style=o&amp;lvl=18&amp;dir=0&amp;sp=point.33.333056_-118.310278_Pebbly%20Beach%20Generating%20Station" TargetMode="External"/><Relationship Id="rId37831" Type="http://schemas.openxmlformats.org/officeDocument/2006/relationships/hyperlink" Target="https://www.google.com/maps/@34.682222,-117.347500,450m/data=!3m1!1e3!4m5!3m4!1s0x0:0x0!8m2!3d34.682222!4d-117.347500" TargetMode="External"/><Relationship Id="rId4743" Type="http://schemas.openxmlformats.org/officeDocument/2006/relationships/hyperlink" Target="https://www.google.com/maps/@38.283200,-85.779200,450m/data=!3m1!1e3!4m5!3m4!1s0x0:0x0!8m2!3d38.283200!4d-85.779200" TargetMode="External"/><Relationship Id="rId14337" Type="http://schemas.openxmlformats.org/officeDocument/2006/relationships/hyperlink" Target="https://www.google.com/maps/@38.049200,-103.713600,450m/data=!3m1!1e3!4m5!3m4!1s0x0:0x0!8m2!3d38.049200!4d-103.713600" TargetMode="External"/><Relationship Id="rId21553" Type="http://schemas.openxmlformats.org/officeDocument/2006/relationships/hyperlink" Target="https://www.google.com/maps/@44.704089,-75.487049,450m/data=!3m1!1e3!4m5!3m4!1s0x0:0x0!8m2!3d44.704089!4d-75.487049" TargetMode="External"/><Relationship Id="rId28166" Type="http://schemas.openxmlformats.org/officeDocument/2006/relationships/hyperlink" Target="https://www.bing.com/maps?cp=43.785300~-75.575300&amp;style=o&amp;lvl=18&amp;dir=0&amp;sp=point.43.785300_-75.575300_Maple%20Ridge%20Wind%20Farm" TargetMode="External"/><Relationship Id="rId35382" Type="http://schemas.openxmlformats.org/officeDocument/2006/relationships/hyperlink" Target="https://www.bing.com/maps?cp=41.290000~-94.485000&amp;style=o&amp;lvl=18&amp;dir=0&amp;sp=point.41.290000_-94.485000_Sky%20Volt" TargetMode="External"/><Relationship Id="rId44700" Type="http://schemas.openxmlformats.org/officeDocument/2006/relationships/hyperlink" Target="https://www.bing.com/maps?cp=43.737000~-90.805000&amp;style=o&amp;lvl=18&amp;dir=0&amp;sp=point.43.737000_-90.805000_Cashton%20Solar" TargetMode="External"/><Relationship Id="rId2294" Type="http://schemas.openxmlformats.org/officeDocument/2006/relationships/hyperlink" Target="https://www.bing.com/maps?cp=26.612767~-80.067700&amp;style=o&amp;lvl=18&amp;dir=0&amp;sp=point.26.612767_-80.067700_Tom%20G%20Smith" TargetMode="External"/><Relationship Id="rId21206" Type="http://schemas.openxmlformats.org/officeDocument/2006/relationships/hyperlink" Target="https://www.bing.com/maps?cp=42.586701~-114.067537&amp;style=o&amp;lvl=18&amp;dir=0&amp;sp=point.42.586701_-114.067537_S%20E%20Hazelton%20A" TargetMode="External"/><Relationship Id="rId35035" Type="http://schemas.openxmlformats.org/officeDocument/2006/relationships/hyperlink" Target="https://www.google.com/maps/@36.230561,-78.949586,450m/data=!3m1!1e3!4m5!3m4!1s0x0:0x0!8m2!3d36.230561!4d-78.949586" TargetMode="External"/><Relationship Id="rId42251" Type="http://schemas.openxmlformats.org/officeDocument/2006/relationships/hyperlink" Target="https://www.google.com/maps/@44.807100,-93.871700,450m/data=!3m1!1e3!4m5!3m4!1s0x0:0x0!8m2!3d44.807100!4d-93.871700"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2.269100,-96.862100,450m/data=!3m1!1e3!4m5!3m4!1s0x0:0x0!8m2!3d42.269100!4d-96.862100" TargetMode="External"/><Relationship Id="rId7966" Type="http://schemas.openxmlformats.org/officeDocument/2006/relationships/hyperlink" Target="https://www.bing.com/maps?cp=41.571247~-73.974981&amp;style=o&amp;lvl=18&amp;dir=0&amp;sp=point.41.571247_-73.974981_Danskammer%20Generating%20Station" TargetMode="External"/><Relationship Id="rId10947" Type="http://schemas.openxmlformats.org/officeDocument/2006/relationships/hyperlink" Target="https://www.google.com/maps/@31.939850,-94.989834,450m/data=!3m1!1e3!4m5!3m4!1s0x0:0x0!8m2!3d31.939850!4d-94.989834" TargetMode="External"/><Relationship Id="rId24776" Type="http://schemas.openxmlformats.org/officeDocument/2006/relationships/hyperlink" Target="https://www.bing.com/maps?cp=35.054029~-114.133272&amp;style=o&amp;lvl=18&amp;dir=0&amp;sp=point.35.054029_-114.133272_Griffith%20Energy%20LLC" TargetMode="External"/><Relationship Id="rId31992" Type="http://schemas.openxmlformats.org/officeDocument/2006/relationships/hyperlink" Target="https://www.bing.com/maps?cp=38.238889~-117.363610&amp;style=o&amp;lvl=18&amp;dir=0&amp;sp=point.38.238889_-117.363610_Crescent%20Dunes%20Solar%20Energy" TargetMode="External"/><Relationship Id="rId38258" Type="http://schemas.openxmlformats.org/officeDocument/2006/relationships/hyperlink" Target="https://www.bing.com/maps?cp=35.674000~-78.854000&amp;style=o&amp;lvl=18&amp;dir=0&amp;sp=point.35.674000_-78.854000_Wake%20County%20LFG%20Facility" TargetMode="External"/><Relationship Id="rId13420" Type="http://schemas.openxmlformats.org/officeDocument/2006/relationships/hyperlink" Target="https://www.bing.com/maps?cp=48.409800~-115.314300&amp;style=o&amp;lvl=18&amp;dir=0&amp;sp=point.48.409800_-115.314300_Libby" TargetMode="External"/><Relationship Id="rId16990" Type="http://schemas.openxmlformats.org/officeDocument/2006/relationships/hyperlink" Target="https://www.bing.com/maps?cp=38.275000~-95.683900&amp;style=o&amp;lvl=18&amp;dir=0&amp;sp=point.38.275000_-95.683900_Sharpe" TargetMode="External"/><Relationship Id="rId24429" Type="http://schemas.openxmlformats.org/officeDocument/2006/relationships/hyperlink" Target="https://www.google.com/maps/@29.724750,-95.176479,450m/data=!3m1!1e3!4m5!3m4!1s0x0:0x0!8m2!3d29.724750!4d-95.176479" TargetMode="External"/><Relationship Id="rId27999" Type="http://schemas.openxmlformats.org/officeDocument/2006/relationships/hyperlink" Target="https://www.google.com/maps/@45.585000,-95.904200,450m/data=!3m1!1e3!4m5!3m4!1s0x0:0x0!8m2!3d45.585000!4d-95.904200" TargetMode="External"/><Relationship Id="rId31645" Type="http://schemas.openxmlformats.org/officeDocument/2006/relationships/hyperlink" Target="https://www.google.com/maps/@39.981389,-94.518056,450m/data=!3m1!1e3!4m5!3m4!1s0x0:0x0!8m2!3d39.981389!4d-94.518056" TargetMode="External"/><Relationship Id="rId45127" Type="http://schemas.openxmlformats.org/officeDocument/2006/relationships/hyperlink" Target="https://www.google.com/maps/@40.550342,-74.482969,450m/data=!3m1!1e3!4m5!3m4!1s0x0:0x0!8m2!3d40.550342!4d-74.482969"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32.381352,-86.574366,450m/data=!3m1!1e3!4m5!3m4!1s0x0:0x0!8m2!3d32.381352!4d-86.574366" TargetMode="External"/><Relationship Id="rId34868" Type="http://schemas.openxmlformats.org/officeDocument/2006/relationships/hyperlink" Target="https://www.bing.com/maps?cp=41.688333~-83.484722&amp;style=o&amp;lvl=18&amp;dir=0&amp;sp=point.41.688333_-83.484722_Bay%20View%20Backup%20Power%20Facility" TargetMode="External"/><Relationship Id="rId6702" Type="http://schemas.openxmlformats.org/officeDocument/2006/relationships/hyperlink" Target="https://www.bing.com/maps?cp=45.601000~-93.208100&amp;style=o&amp;lvl=18&amp;dir=0&amp;sp=point.45.601000_-93.208100_Cambridge%20CT" TargetMode="External"/><Relationship Id="rId14194" Type="http://schemas.openxmlformats.org/officeDocument/2006/relationships/hyperlink" Target="https://www.bing.com/maps?cp=47.370542~-101.835660&amp;style=o&amp;lvl=18&amp;dir=0&amp;sp=point.47.370542_-101.835660_Antelope%20Valley" TargetMode="External"/><Relationship Id="rId19866" Type="http://schemas.openxmlformats.org/officeDocument/2006/relationships/hyperlink" Target="https://www.bing.com/maps?cp=40.746900~-73.499400&amp;style=o&amp;lvl=18&amp;dir=0&amp;sp=point.40.746900_-73.499400_Bethpage%20Power%20Plant" TargetMode="External"/><Relationship Id="rId23512" Type="http://schemas.openxmlformats.org/officeDocument/2006/relationships/hyperlink" Target="https://www.bing.com/maps?cp=45.804200~-119.370000&amp;style=o&amp;lvl=18&amp;dir=0&amp;sp=point.45.804200_-119.370000_Hermiston%20Generating%20Plant" TargetMode="External"/><Relationship Id="rId37341" Type="http://schemas.openxmlformats.org/officeDocument/2006/relationships/hyperlink" Target="https://www.google.com/maps/@35.088889,-118.206389,450m/data=!3m1!1e3!4m5!3m4!1s0x0:0x0!8m2!3d35.088889!4d-118.206389" TargetMode="External"/><Relationship Id="rId41737" Type="http://schemas.openxmlformats.org/officeDocument/2006/relationships/hyperlink" Target="https://www.google.com/maps/@35.540344,-79.449053,450m/data=!3m1!1e3!4m5!3m4!1s0x0:0x0!8m2!3d35.540344!4d-79.449053" TargetMode="External"/><Relationship Id="rId4253" Type="http://schemas.openxmlformats.org/officeDocument/2006/relationships/hyperlink" Target="https://www.google.com/maps/@37.695300,-95.458600,450m/data=!3m1!1e3!4m5!3m4!1s0x0:0x0!8m2!3d37.695300!4d-95.458600" TargetMode="External"/><Relationship Id="rId9925" Type="http://schemas.openxmlformats.org/officeDocument/2006/relationships/hyperlink" Target="https://www.google.com/maps/@40.797762,-75.105416,450m/data=!3m1!1e3!4m5!3m4!1s0x0:0x0!8m2!3d40.797762!4d-75.105416" TargetMode="External"/><Relationship Id="rId19519" Type="http://schemas.openxmlformats.org/officeDocument/2006/relationships/hyperlink" Target="https://www.google.com/maps/@40.685300,-73.425800,450m/data=!3m1!1e3!4m5!3m4!1s0x0:0x0!8m2!3d40.685300!4d-73.425800" TargetMode="External"/><Relationship Id="rId21063" Type="http://schemas.openxmlformats.org/officeDocument/2006/relationships/hyperlink" Target="https://www.google.com/maps/@29.816100,-95.107730,450m/data=!3m1!1e3!4m5!3m4!1s0x0:0x0!8m2!3d29.816100!4d-95.107730" TargetMode="External"/><Relationship Id="rId26735" Type="http://schemas.openxmlformats.org/officeDocument/2006/relationships/hyperlink" Target="https://www.google.com/maps/@39.857499,-105.225967,450m/data=!3m1!1e3!4m5!3m4!1s0x0:0x0!8m2!3d39.857499!4d-105.225967" TargetMode="External"/><Relationship Id="rId33951" Type="http://schemas.openxmlformats.org/officeDocument/2006/relationships/hyperlink" Target="https://www.google.com/maps/@42.751111,-71.037222,450m/data=!3m1!1e3!4m5!3m4!1s0x0:0x0!8m2!3d42.751111!4d-71.037222" TargetMode="External"/><Relationship Id="rId44210" Type="http://schemas.openxmlformats.org/officeDocument/2006/relationships/hyperlink" Target="https://www.bing.com/maps?cp=44.933177~-73.671220&amp;style=o&amp;lvl=18&amp;dir=0&amp;sp=point.44.933177_-73.671220_Boas%20Rd" TargetMode="External"/><Relationship Id="rId7476" Type="http://schemas.openxmlformats.org/officeDocument/2006/relationships/hyperlink" Target="https://www.bing.com/maps?cp=40.221400~-100.650800&amp;style=o&amp;lvl=18&amp;dir=0&amp;sp=point.40.221400_-100.650800_McCook" TargetMode="External"/><Relationship Id="rId10457" Type="http://schemas.openxmlformats.org/officeDocument/2006/relationships/hyperlink" Target="https://www.google.com/maps/@35.074087,-90.148680,450m/data=!3m1!1e3!4m5!3m4!1s0x0:0x0!8m2!3d35.074087!4d-90.148680" TargetMode="External"/><Relationship Id="rId12906" Type="http://schemas.openxmlformats.org/officeDocument/2006/relationships/hyperlink" Target="https://www.bing.com/maps?cp=42.440700~-92.420500&amp;style=o&amp;lvl=18&amp;dir=0&amp;sp=point.42.440700_-92.420500_Electrifarm" TargetMode="External"/><Relationship Id="rId24286" Type="http://schemas.openxmlformats.org/officeDocument/2006/relationships/hyperlink" Target="https://www.bing.com/maps?cp=42.205236~-72.592862&amp;style=o&amp;lvl=18&amp;dir=0&amp;sp=point.42.205236_-72.592862_Harris%20Energy%20Realty" TargetMode="External"/><Relationship Id="rId33604" Type="http://schemas.openxmlformats.org/officeDocument/2006/relationships/hyperlink" Target="https://www.bing.com/maps?cp=41.554651~-94.685004&amp;style=o&amp;lvl=18&amp;dir=0&amp;sp=point.41.554651_-94.685004_Eclipse%20Wind%20Farm" TargetMode="External"/><Relationship Id="rId40820" Type="http://schemas.openxmlformats.org/officeDocument/2006/relationships/hyperlink" Target="https://www.bing.com/maps?cp=42.102447~-71.697711&amp;style=o&amp;lvl=18&amp;dir=0&amp;sp=point.42.102447_-71.697711_Sutton%20Solar%20CSG" TargetMode="External"/><Relationship Id="rId7129" Type="http://schemas.openxmlformats.org/officeDocument/2006/relationships/hyperlink" Target="https://www.google.com/maps/@36.597000,-93.308600,450m/data=!3m1!1e3!4m5!3m4!1s0x0:0x0!8m2!3d36.597000!4d-93.308600" TargetMode="External"/><Relationship Id="rId29958" Type="http://schemas.openxmlformats.org/officeDocument/2006/relationships/hyperlink" Target="https://www.bing.com/maps?cp=40.555300~-76.388600&amp;style=o&amp;lvl=18&amp;dir=0&amp;sp=point.40.555300_-76.388600_Pine%20Grove" TargetMode="External"/><Relationship Id="rId31155" Type="http://schemas.openxmlformats.org/officeDocument/2006/relationships/hyperlink" Target="https://www.google.com/maps/@36.140849,-94.259713,450m/data=!3m1!1e3!4m5!3m4!1s0x0:0x0!8m2!3d36.140849!4d-94.259713" TargetMode="External"/><Relationship Id="rId18602" Type="http://schemas.openxmlformats.org/officeDocument/2006/relationships/hyperlink" Target="https://www.bing.com/maps?cp=42.652454~-71.322383&amp;style=o&amp;lvl=18&amp;dir=0&amp;sp=point.42.652454_-71.322383_Boott%20Hydropower" TargetMode="External"/><Relationship Id="rId20896" Type="http://schemas.openxmlformats.org/officeDocument/2006/relationships/hyperlink" Target="https://www.bing.com/maps?cp=64.854171~-147.822075&amp;style=o&amp;lvl=18&amp;dir=0&amp;sp=point.64.854171_-147.822075_University%20of%20Alaska%20Fairbanks" TargetMode="External"/><Relationship Id="rId34378" Type="http://schemas.openxmlformats.org/officeDocument/2006/relationships/hyperlink" Target="https://www.bing.com/maps?cp=35.505200~-76.848400&amp;style=o&amp;lvl=18&amp;dir=0&amp;sp=point.35.505200_-76.848400_Washington%20White%20Post%20Solar%20LLC" TargetMode="External"/><Relationship Id="rId36827" Type="http://schemas.openxmlformats.org/officeDocument/2006/relationships/hyperlink" Target="https://www.google.com/maps/@42.717222,-70.846389,450m/data=!3m1!1e3!4m5!3m4!1s0x0:0x0!8m2!3d42.717222!4d-70.846389" TargetMode="External"/><Relationship Id="rId41594" Type="http://schemas.openxmlformats.org/officeDocument/2006/relationships/hyperlink" Target="https://www.bing.com/maps?cp=34.744977~-118.309153&amp;style=o&amp;lvl=18&amp;dir=0&amp;sp=point.34.744977_-118.309153_Antelope%20Expansion%202" TargetMode="External"/><Relationship Id="rId3739" Type="http://schemas.openxmlformats.org/officeDocument/2006/relationships/hyperlink" Target="https://www.google.com/maps/@42.526700,-92.439400,450m/data=!3m1!1e3!4m5!3m4!1s0x0:0x0!8m2!3d42.526700!4d-92.439400" TargetMode="External"/><Relationship Id="rId16153" Type="http://schemas.openxmlformats.org/officeDocument/2006/relationships/hyperlink" Target="https://www.google.com/maps/@41.460900,-84.527000,450m/data=!3m1!1e3!4m5!3m4!1s0x0:0x0!8m2!3d41.460900!4d-84.527000" TargetMode="External"/><Relationship Id="rId20549" Type="http://schemas.openxmlformats.org/officeDocument/2006/relationships/hyperlink" Target="https://www.google.com/maps/@42.699400,-71.165300,450m/data=!3m1!1e3!4m5!3m4!1s0x0:0x0!8m2!3d42.699400!4d-71.165300" TargetMode="External"/><Relationship Id="rId39300" Type="http://schemas.openxmlformats.org/officeDocument/2006/relationships/hyperlink" Target="https://www.bing.com/maps?cp=36.004941~-78.848475&amp;style=o&amp;lvl=18&amp;dir=0&amp;sp=point.36.004941_-78.848475_Durham%20Solar" TargetMode="External"/><Relationship Id="rId41247" Type="http://schemas.openxmlformats.org/officeDocument/2006/relationships/hyperlink" Target="https://www.google.com/maps/@38.546947,-118.191560,450m/data=!3m1!1e3!4m5!3m4!1s0x0:0x0!8m2!3d38.546947!4d-118.191560" TargetMode="External"/><Relationship Id="rId6212" Type="http://schemas.openxmlformats.org/officeDocument/2006/relationships/hyperlink" Target="https://www.bing.com/maps?cp=46.709126~-92.421733&amp;style=o&amp;lvl=18&amp;dir=0&amp;sp=point.46.709126_-92.421733_Scanlon" TargetMode="External"/><Relationship Id="rId9782" Type="http://schemas.openxmlformats.org/officeDocument/2006/relationships/hyperlink" Target="https://www.bing.com/maps?cp=41.061194~-75.058242&amp;style=o&amp;lvl=18&amp;dir=0&amp;sp=point.41.061194_-75.058242_Shawnee%20(PA)" TargetMode="External"/><Relationship Id="rId12763" Type="http://schemas.openxmlformats.org/officeDocument/2006/relationships/hyperlink" Target="https://www.google.com/maps/@42.775600,-82.495000,450m/data=!3m1!1e3!4m5!3m4!1s0x0:0x0!8m2!3d42.775600!4d-82.495000" TargetMode="External"/><Relationship Id="rId19376" Type="http://schemas.openxmlformats.org/officeDocument/2006/relationships/hyperlink" Target="https://www.bing.com/maps?cp=26.771389~-80.141944&amp;style=o&amp;lvl=18&amp;dir=0&amp;sp=point.26.771389_-80.141944_Palm%20Beach%20Renewable%20Energy%20Facility%201" TargetMode="External"/><Relationship Id="rId23022" Type="http://schemas.openxmlformats.org/officeDocument/2006/relationships/hyperlink" Target="https://www.bing.com/maps?cp=42.299332~-83.705318&amp;style=o&amp;lvl=18&amp;dir=0&amp;sp=point.42.299332_-83.705318_Warner%20Lambert" TargetMode="External"/><Relationship Id="rId26592" Type="http://schemas.openxmlformats.org/officeDocument/2006/relationships/hyperlink" Target="https://www.bing.com/maps?cp=42.395335~-83.557999&amp;style=o&amp;lvl=18&amp;dir=0&amp;sp=point.42.395335_-83.557999_GRS%20Arbor%20Hills" TargetMode="External"/><Relationship Id="rId30988" Type="http://schemas.openxmlformats.org/officeDocument/2006/relationships/hyperlink" Target="https://www.bing.com/maps?cp=43.718900~-92.705000&amp;style=o&amp;lvl=18&amp;dir=0&amp;sp=point.43.718900_-92.705000_Grand%20Meadow" TargetMode="External"/><Relationship Id="rId35910" Type="http://schemas.openxmlformats.org/officeDocument/2006/relationships/hyperlink" Target="https://www.bing.com/maps?cp=35.630000~-115.320000&amp;style=o&amp;lvl=18&amp;dir=0&amp;sp=point.35.630000_-115.320000_Silver%20State%20Solar%20Power%20South" TargetMode="External"/><Relationship Id="rId2822" Type="http://schemas.openxmlformats.org/officeDocument/2006/relationships/hyperlink" Target="https://www.bing.com/maps?cp=42.864267~-114.885542&amp;style=o&amp;lvl=18&amp;dir=0&amp;sp=point.42.864267_-114.885542_Upper%20Malad" TargetMode="External"/><Relationship Id="rId9435" Type="http://schemas.openxmlformats.org/officeDocument/2006/relationships/hyperlink" Target="https://www.google.com/maps/@35.857500,-97.927700,450m/data=!3m1!1e3!4m5!3m4!1s0x0:0x0!8m2!3d35.857500!4d-97.927700" TargetMode="External"/><Relationship Id="rId12416" Type="http://schemas.openxmlformats.org/officeDocument/2006/relationships/hyperlink" Target="https://www.bing.com/maps?cp=45.401930~-91.840382&amp;style=o&amp;lvl=18&amp;dir=0&amp;sp=point.45.401930_-91.840382_Barron" TargetMode="External"/><Relationship Id="rId19029" Type="http://schemas.openxmlformats.org/officeDocument/2006/relationships/hyperlink" Target="https://www.google.com/maps/@34.404006,-82.233581,450m/data=!3m1!1e3!4m5!3m4!1s0x0:0x0!8m2!3d34.404006!4d-82.233581" TargetMode="External"/><Relationship Id="rId26245" Type="http://schemas.openxmlformats.org/officeDocument/2006/relationships/hyperlink" Target="https://www.google.com/maps/@34.835000,-89.202600,450m/data=!3m1!1e3!4m5!3m4!1s0x0:0x0!8m2!3d34.835000!4d-89.202600" TargetMode="External"/><Relationship Id="rId33461" Type="http://schemas.openxmlformats.org/officeDocument/2006/relationships/hyperlink" Target="https://www.google.com/maps/@39.417500,-74.542222,450m/data=!3m1!1e3!4m5!3m4!1s0x0:0x0!8m2!3d39.417500!4d-74.542222" TargetMode="External"/><Relationship Id="rId15986" Type="http://schemas.openxmlformats.org/officeDocument/2006/relationships/hyperlink" Target="https://www.bing.com/maps?cp=30.525445~-88.128477&amp;style=o&amp;lvl=18&amp;dir=0&amp;sp=point.30.525445_-88.128477_Theodore%20Cogen%20Facility" TargetMode="External"/><Relationship Id="rId29468" Type="http://schemas.openxmlformats.org/officeDocument/2006/relationships/hyperlink" Target="https://www.bing.com/maps?cp=37.309700~-78.058900&amp;style=o&amp;lvl=18&amp;dir=0&amp;sp=point.37.309700_-78.058900_Amelia" TargetMode="External"/><Relationship Id="rId33114" Type="http://schemas.openxmlformats.org/officeDocument/2006/relationships/hyperlink" Target="https://www.bing.com/maps?cp=37.825833~-122.296111&amp;style=o&amp;lvl=18&amp;dir=0&amp;sp=point.37.825833_-122.296111_Power%20Generation%20Station%20(PGS)%202" TargetMode="External"/><Relationship Id="rId36684" Type="http://schemas.openxmlformats.org/officeDocument/2006/relationships/hyperlink" Target="https://www.bing.com/maps?cp=46.075000~-102.563333&amp;style=o&amp;lvl=18&amp;dir=0&amp;sp=point.46.075000_-102.563333_Thunder%20Spirit%20Wind,%20LLC" TargetMode="External"/><Relationship Id="rId40330" Type="http://schemas.openxmlformats.org/officeDocument/2006/relationships/hyperlink" Target="https://www.bing.com/maps?cp=39.445000~-76.217000&amp;style=o&amp;lvl=18&amp;dir=0&amp;sp=point.39.445000_-76.217000_Archdiocese%20of%20Baltimore%20J" TargetMode="External"/><Relationship Id="rId3596" Type="http://schemas.openxmlformats.org/officeDocument/2006/relationships/hyperlink" Target="https://www.bing.com/maps?cp=41.671877~-91.563999&amp;style=o&amp;lvl=18&amp;dir=0&amp;sp=point.41.671877_-91.563999_Coralville%20GT" TargetMode="External"/><Relationship Id="rId15639" Type="http://schemas.openxmlformats.org/officeDocument/2006/relationships/hyperlink" Target="https://www.google.com/maps/@41.829754,-97.456275,450m/data=!3m1!1e3!4m5!3m4!1s0x0:0x0!8m2!3d41.829754!4d-97.456275" TargetMode="External"/><Relationship Id="rId18112" Type="http://schemas.openxmlformats.org/officeDocument/2006/relationships/hyperlink" Target="https://www.bing.com/maps?cp=29.622500~-95.045800&amp;style=o&amp;lvl=18&amp;dir=0&amp;sp=point.29.622500_-95.045800_Bayou%20Cogen%20Plant" TargetMode="External"/><Relationship Id="rId22855" Type="http://schemas.openxmlformats.org/officeDocument/2006/relationships/hyperlink" Target="https://www.google.com/maps/@42.985000,-83.976400,450m/data=!3m1!1e3!4m5!3m4!1s0x0:0x0!8m2!3d42.985000!4d-83.976400" TargetMode="External"/><Relationship Id="rId36337" Type="http://schemas.openxmlformats.org/officeDocument/2006/relationships/hyperlink" Target="https://www.google.com/maps/@41.894444,-76.582778,450m/data=!3m1!1e3!4m5!3m4!1s0x0:0x0!8m2!3d41.894444!4d-76.582778" TargetMode="External"/><Relationship Id="rId43553" Type="http://schemas.openxmlformats.org/officeDocument/2006/relationships/hyperlink" Target="https://www.google.com/maps/@42.429126,-72.539889,450m/data=!3m1!1e3!4m5!3m4!1s0x0:0x0!8m2!3d42.429126!4d-72.539889" TargetMode="External"/><Relationship Id="rId3249" Type="http://schemas.openxmlformats.org/officeDocument/2006/relationships/hyperlink" Target="https://www.google.com/maps/@41.909300,-89.049800,450m/data=!3m1!1e3!4m5!3m4!1s0x0:0x0!8m2!3d41.909300!4d-89.049800" TargetMode="External"/><Relationship Id="rId20059" Type="http://schemas.openxmlformats.org/officeDocument/2006/relationships/hyperlink" Target="https://www.google.com/maps/@41.709400,-86.236700,450m/data=!3m1!1e3!4m5!3m4!1s0x0:0x0!8m2!3d41.709400!4d-86.236700" TargetMode="External"/><Relationship Id="rId22508" Type="http://schemas.openxmlformats.org/officeDocument/2006/relationships/hyperlink" Target="https://www.bing.com/maps?cp=36.343229~-114.920686&amp;style=o&amp;lvl=18&amp;dir=0&amp;sp=point.36.343229_-114.920686_Nevada%20Cogen%20Assoc" TargetMode="External"/><Relationship Id="rId43206" Type="http://schemas.openxmlformats.org/officeDocument/2006/relationships/hyperlink" Target="https://www.bing.com/maps?cp=42.948957~-74.126159&amp;style=o&amp;lvl=18&amp;dir=0&amp;sp=point.42.948957_-74.126159_Amsterdam%20South" TargetMode="External"/><Relationship Id="rId9292" Type="http://schemas.openxmlformats.org/officeDocument/2006/relationships/hyperlink" Target="https://www.bing.com/maps?cp=35.508660~-97.179690&amp;style=o&amp;lvl=18&amp;dir=0&amp;sp=point.35.508660_-97.179690_Horseshoe%20Lake" TargetMode="External"/><Relationship Id="rId14722" Type="http://schemas.openxmlformats.org/officeDocument/2006/relationships/hyperlink" Target="https://www.bing.com/maps?cp=40.860905~-105.021207&amp;style=o&amp;lvl=18&amp;dir=0&amp;sp=point.40.860905_-105.021207_Rawhide" TargetMode="External"/><Relationship Id="rId28551" Type="http://schemas.openxmlformats.org/officeDocument/2006/relationships/hyperlink" Target="https://www.google.com/maps/@36.917800,-121.815600,450m/data=!3m1!1e3!4m5!3m4!1s0x0:0x0!8m2!3d36.917800!4d-121.815600" TargetMode="External"/><Relationship Id="rId32947" Type="http://schemas.openxmlformats.org/officeDocument/2006/relationships/hyperlink" Target="https://www.google.com/maps/@44.564333,-123.289089,450m/data=!3m1!1e3!4m5!3m4!1s0x0:0x0!8m2!3d44.564333!4d-123.289089" TargetMode="External"/><Relationship Id="rId12273" Type="http://schemas.openxmlformats.org/officeDocument/2006/relationships/hyperlink" Target="https://www.google.com/maps/@43.309932,-89.727778,450m/data=!3m1!1e3!4m5!3m4!1s0x0:0x0!8m2!3d43.309932!4d-89.727778" TargetMode="External"/><Relationship Id="rId17945" Type="http://schemas.openxmlformats.org/officeDocument/2006/relationships/hyperlink" Target="https://www.google.com/maps/@33.905800,-118.403100,450m/data=!3m1!1e3!4m5!3m4!1s0x0:0x0!8m2!3d33.905800!4d-118.403100" TargetMode="External"/><Relationship Id="rId28204" Type="http://schemas.openxmlformats.org/officeDocument/2006/relationships/hyperlink" Target="https://www.bing.com/maps?cp=41.235278~-75.753056&amp;style=o&amp;lvl=18&amp;dir=0&amp;sp=point.41.235278_-75.753056_Wind%20Park%20Bear%20Creek" TargetMode="External"/><Relationship Id="rId30498" Type="http://schemas.openxmlformats.org/officeDocument/2006/relationships/hyperlink" Target="https://www.bing.com/maps?cp=40.997500~-80.520800&amp;style=o&amp;lvl=18&amp;dir=0&amp;sp=point.40.997500_-80.520800_Carbon%20Limestone" TargetMode="External"/><Relationship Id="rId35420" Type="http://schemas.openxmlformats.org/officeDocument/2006/relationships/hyperlink" Target="https://www.bing.com/maps?cp=32.069167~-102.585556&amp;style=o&amp;lvl=18&amp;dir=0&amp;sp=point.32.069167_-102.585556_Ector%20County%20Energy%20Center" TargetMode="External"/><Relationship Id="rId38990" Type="http://schemas.openxmlformats.org/officeDocument/2006/relationships/hyperlink" Target="https://www.bing.com/maps?cp=39.254820~-86.656796&amp;style=o&amp;lvl=18&amp;dir=0&amp;sp=point.39.254820_-86.656796_Ellettsville%20Solar%20RES" TargetMode="External"/><Relationship Id="rId651" Type="http://schemas.openxmlformats.org/officeDocument/2006/relationships/hyperlink" Target="https://www.google.com/maps/@40.493631,-111.312506,450m/data=!3m1!1e3!4m5!3m4!1s0x0:0x0!8m2!3d40.493631!4d-111.312506" TargetMode="External"/><Relationship Id="rId2332" Type="http://schemas.openxmlformats.org/officeDocument/2006/relationships/hyperlink" Target="https://www.bing.com/maps?cp=37.071846~-119.558008&amp;style=o&amp;lvl=18&amp;dir=0&amp;sp=point.37.071846_-119.558008_Kerckhoff%202" TargetMode="External"/><Relationship Id="rId15496" Type="http://schemas.openxmlformats.org/officeDocument/2006/relationships/hyperlink" Target="https://www.bing.com/maps?cp=40.060840~-111.730230&amp;style=o&amp;lvl=18&amp;dir=0&amp;sp=point.40.060840_-111.730230_Payson" TargetMode="External"/><Relationship Id="rId24814" Type="http://schemas.openxmlformats.org/officeDocument/2006/relationships/hyperlink" Target="https://www.bing.com/maps?cp=41.479700~-88.258100&amp;style=o&amp;lvl=18&amp;dir=0&amp;sp=point.41.479700_-88.258100_Kendall%20County%20Generation%20Facility" TargetMode="External"/><Relationship Id="rId38643" Type="http://schemas.openxmlformats.org/officeDocument/2006/relationships/hyperlink" Target="https://www.google.com/maps/@36.408000,-114.908000,450m/data=!3m1!1e3!4m5!3m4!1s0x0:0x0!8m2!3d36.408000!4d-114.908000"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1.963100,-83.258100,450m/data=!3m1!1e3!4m5!3m4!1s0x0:0x0!8m2!3d41.963100!4d-83.258100" TargetMode="External"/><Relationship Id="rId15149" Type="http://schemas.openxmlformats.org/officeDocument/2006/relationships/hyperlink" Target="https://www.google.com/maps/@38.973655,-104.901141,450m/data=!3m1!1e3!4m5!3m4!1s0x0:0x0!8m2!3d38.973655!4d-104.901141" TargetMode="External"/><Relationship Id="rId22365" Type="http://schemas.openxmlformats.org/officeDocument/2006/relationships/hyperlink" Target="https://www.google.com/maps/@33.906953,-118.013105,450m/data=!3m1!1e3!4m5!3m4!1s0x0:0x0!8m2!3d33.906953!4d-118.013105" TargetMode="External"/><Relationship Id="rId36194" Type="http://schemas.openxmlformats.org/officeDocument/2006/relationships/hyperlink" Target="https://www.bing.com/maps?cp=34.723056~-118.289722&amp;style=o&amp;lvl=18&amp;dir=0&amp;sp=point.34.723056_-118.289722_Summer%20North%20Solar" TargetMode="External"/><Relationship Id="rId5208" Type="http://schemas.openxmlformats.org/officeDocument/2006/relationships/hyperlink" Target="https://www.bing.com/maps?cp=38.544400~-76.686100&amp;style=o&amp;lvl=18&amp;dir=0&amp;sp=point.38.544400_-76.686100_Chalk%20Point%20LLC" TargetMode="External"/><Relationship Id="rId8778" Type="http://schemas.openxmlformats.org/officeDocument/2006/relationships/hyperlink" Target="https://www.bing.com/maps?cp=35.473100~-82.541700&amp;style=o&amp;lvl=18&amp;dir=0&amp;sp=point.35.473100_-82.541700_Asheville" TargetMode="External"/><Relationship Id="rId22018" Type="http://schemas.openxmlformats.org/officeDocument/2006/relationships/hyperlink" Target="https://www.bing.com/maps?cp=33.255300~-94.069600&amp;style=o&amp;lvl=18&amp;dir=0&amp;sp=point.33.255300_-94.069600_International%20Paper%20Texarkana%20Mill" TargetMode="External"/><Relationship Id="rId25588" Type="http://schemas.openxmlformats.org/officeDocument/2006/relationships/hyperlink" Target="https://www.bing.com/maps?cp=38.368100~-82.533900&amp;style=o&amp;lvl=18&amp;dir=0&amp;sp=point.38.368100_-82.533900_Ceredo%20Generating%20Station" TargetMode="External"/><Relationship Id="rId43063" Type="http://schemas.openxmlformats.org/officeDocument/2006/relationships/hyperlink" Target="https://www.google.com/maps/@36.114444,-76.507778,450m/data=!3m1!1e3!4m5!3m4!1s0x0:0x0!8m2!3d36.114444!4d-76.507778" TargetMode="External"/><Relationship Id="rId11759" Type="http://schemas.openxmlformats.org/officeDocument/2006/relationships/hyperlink" Target="https://www.google.com/maps/@45.614000,-121.134600,450m/data=!3m1!1e3!4m5!3m4!1s0x0:0x0!8m2!3d45.614000!4d-121.134600" TargetMode="External"/><Relationship Id="rId28061" Type="http://schemas.openxmlformats.org/officeDocument/2006/relationships/hyperlink" Target="https://www.google.com/maps/@46.421100,-117.833100,450m/data=!3m1!1e3!4m5!3m4!1s0x0:0x0!8m2!3d46.421100!4d-117.833100" TargetMode="External"/><Relationship Id="rId32457" Type="http://schemas.openxmlformats.org/officeDocument/2006/relationships/hyperlink" Target="https://www.google.com/maps/@42.765000,-82.745555,450m/data=!3m1!1e3!4m5!3m4!1s0x0:0x0!8m2!3d42.765000!4d-82.745555" TargetMode="External"/><Relationship Id="rId34906" Type="http://schemas.openxmlformats.org/officeDocument/2006/relationships/hyperlink" Target="https://www.bing.com/maps?cp=34.616111~-106.815000&amp;style=o&amp;lvl=18&amp;dir=0&amp;sp=point.34.616111_-106.815000_La%20Luz%20Energy%20Center" TargetMode="External"/><Relationship Id="rId1818" Type="http://schemas.openxmlformats.org/officeDocument/2006/relationships/hyperlink" Target="https://www.bing.com/maps?cp=39.048802~-121.316966&amp;style=o&amp;lvl=18&amp;dir=0&amp;sp=point.39.048802_-121.316966_Camp%20Far%20West" TargetMode="External"/><Relationship Id="rId14232" Type="http://schemas.openxmlformats.org/officeDocument/2006/relationships/hyperlink" Target="https://www.bing.com/maps?cp=34.534337~-118.525113&amp;style=o&amp;lvl=18&amp;dir=0&amp;sp=point.34.534337_-118.525113_San%20Francisquito%202" TargetMode="External"/><Relationship Id="rId19904" Type="http://schemas.openxmlformats.org/officeDocument/2006/relationships/hyperlink" Target="https://www.bing.com/maps?cp=35.208900~-97.442400&amp;style=o&amp;lvl=18&amp;dir=0&amp;sp=point.35.208900_-97.442400_University%20of%20Oklahoma"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0.076611,-74.879172,450m/data=!3m1!1e3!4m5!3m4!1s0x0:0x0!8m2!3d40.076611!4d-74.879172" TargetMode="External"/><Relationship Id="rId10842" Type="http://schemas.openxmlformats.org/officeDocument/2006/relationships/hyperlink" Target="https://www.bing.com/maps?cp=29.941700~-95.530600&amp;style=o&amp;lvl=18&amp;dir=0&amp;sp=point.29.941700_-95.530600_T%20H%20Wharton" TargetMode="External"/><Relationship Id="rId17455" Type="http://schemas.openxmlformats.org/officeDocument/2006/relationships/hyperlink" Target="https://www.google.com/maps/@42.343542,-91.247100,450m/data=!3m1!1e3!4m5!3m4!1s0x0:0x0!8m2!3d42.343542!4d-91.247100" TargetMode="External"/><Relationship Id="rId21101" Type="http://schemas.openxmlformats.org/officeDocument/2006/relationships/hyperlink" Target="https://www.google.com/maps/@30.054000,-90.669300,450m/data=!3m1!1e3!4m5!3m4!1s0x0:0x0!8m2!3d30.054000!4d-90.669300" TargetMode="External"/><Relationship Id="rId24671" Type="http://schemas.openxmlformats.org/officeDocument/2006/relationships/hyperlink" Target="https://www.google.com/maps/@44.530300,-70.521900,450m/data=!3m1!1e3!4m5!3m4!1s0x0:0x0!8m2!3d44.530300!4d-70.521900" TargetMode="External"/><Relationship Id="rId42896" Type="http://schemas.openxmlformats.org/officeDocument/2006/relationships/hyperlink" Target="https://www.bing.com/maps?cp=43.289800~-123.361638&amp;style=o&amp;lvl=18&amp;dir=0&amp;sp=point.43.289800_-123.361638_Douglas%20County%20Forest%20Products" TargetMode="External"/><Relationship Id="rId7514" Type="http://schemas.openxmlformats.org/officeDocument/2006/relationships/hyperlink" Target="https://www.bing.com/maps?cp=41.170594~-95.970603&amp;style=o&amp;lvl=18&amp;dir=0&amp;sp=point.41.170594_-95.970603_Sarpy%20County" TargetMode="External"/><Relationship Id="rId17108" Type="http://schemas.openxmlformats.org/officeDocument/2006/relationships/hyperlink" Target="https://www.bing.com/maps?cp=28.027400~-82.016400&amp;style=o&amp;lvl=18&amp;dir=0&amp;sp=point.28.027400_-82.016400_Winston" TargetMode="External"/><Relationship Id="rId24324" Type="http://schemas.openxmlformats.org/officeDocument/2006/relationships/hyperlink" Target="https://www.bing.com/maps?cp=41.684400~-87.421400&amp;style=o&amp;lvl=18&amp;dir=0&amp;sp=point.41.684400_-87.421400_Indiana%20Harbor%20E%205%20AC%20Station" TargetMode="External"/><Relationship Id="rId27894" Type="http://schemas.openxmlformats.org/officeDocument/2006/relationships/hyperlink" Target="https://www.bing.com/maps?cp=40.788900~-73.906900&amp;style=o&amp;lvl=18&amp;dir=0&amp;sp=point.40.788900_-73.906900_500MW%20CC" TargetMode="External"/><Relationship Id="rId31540" Type="http://schemas.openxmlformats.org/officeDocument/2006/relationships/hyperlink" Target="https://www.bing.com/maps?cp=33.067970~-98.337652&amp;style=o&amp;lvl=18&amp;dir=0&amp;sp=point.33.067970_-98.337652_Barton%20Chapel%20Wind%20Farm" TargetMode="External"/><Relationship Id="rId38153" Type="http://schemas.openxmlformats.org/officeDocument/2006/relationships/hyperlink" Target="https://www.google.com/maps/@40.920000,-94.671667,450m/data=!3m1!1e3!4m5!3m4!1s0x0:0x0!8m2!3d40.920000!4d-94.671667" TargetMode="External"/><Relationship Id="rId42549" Type="http://schemas.openxmlformats.org/officeDocument/2006/relationships/hyperlink" Target="https://www.google.com/maps/@38.322720,-121.970620,450m/data=!3m1!1e3!4m5!3m4!1s0x0:0x0!8m2!3d38.322720!4d-121.970620" TargetMode="External"/><Relationship Id="rId5065" Type="http://schemas.openxmlformats.org/officeDocument/2006/relationships/hyperlink" Target="https://www.google.com/maps/@43.750800,-70.156700,450m/data=!3m1!1e3!4m5!3m4!1s0x0:0x0!8m2!3d43.750800!4d-70.156700" TargetMode="External"/><Relationship Id="rId27547" Type="http://schemas.openxmlformats.org/officeDocument/2006/relationships/hyperlink" Target="https://www.google.com/maps/@34.513600,-91.533100,450m/data=!3m1!1e3!4m5!3m4!1s0x0:0x0!8m2!3d34.513600!4d-91.533100" TargetMode="External"/><Relationship Id="rId34763" Type="http://schemas.openxmlformats.org/officeDocument/2006/relationships/hyperlink" Target="https://www.google.com/maps/@37.558611,-101.099444,450m/data=!3m1!1e3!4m5!3m4!1s0x0:0x0!8m2!3d37.558611!4d-101.099444" TargetMode="External"/><Relationship Id="rId45022" Type="http://schemas.openxmlformats.org/officeDocument/2006/relationships/hyperlink" Target="https://www.bing.com/maps?cp=40.113590~-74.706290&amp;style=o&amp;lvl=18&amp;dir=0&amp;sp=point.40.113590_-74.706290_Manheim%20New%20Jersey" TargetMode="External"/><Relationship Id="rId1675" Type="http://schemas.openxmlformats.org/officeDocument/2006/relationships/hyperlink" Target="https://www.google.com/maps/@39.570130,-107.226876,450m/data=!3m1!1e3!4m5!3m4!1s0x0:0x0!8m2!3d39.570130!4d-107.226876" TargetMode="External"/><Relationship Id="rId8288" Type="http://schemas.openxmlformats.org/officeDocument/2006/relationships/hyperlink" Target="https://www.bing.com/maps?cp=44.211407~-75.059441&amp;style=o&amp;lvl=18&amp;dir=0&amp;sp=point.44.211407_-75.059441_Browns%20Falls" TargetMode="External"/><Relationship Id="rId11269" Type="http://schemas.openxmlformats.org/officeDocument/2006/relationships/hyperlink" Target="https://www.google.com/maps/@44.653400,-72.996100,450m/data=!3m1!1e3!4m5!3m4!1s0x0:0x0!8m2!3d44.653400!4d-72.996100" TargetMode="External"/><Relationship Id="rId13718" Type="http://schemas.openxmlformats.org/officeDocument/2006/relationships/hyperlink" Target="https://www.bing.com/maps?cp=63.876789~-160.790414&amp;style=o&amp;lvl=18&amp;dir=0&amp;sp=point.63.876789_-160.790414_Unalakleet" TargetMode="External"/><Relationship Id="rId20934" Type="http://schemas.openxmlformats.org/officeDocument/2006/relationships/hyperlink" Target="https://www.bing.com/maps?cp=44.632842~-71.247420&amp;style=o&amp;lvl=18&amp;dir=0&amp;sp=point.44.632842_-71.247420_Pontook%20Hydro%20Facility" TargetMode="External"/><Relationship Id="rId25098" Type="http://schemas.openxmlformats.org/officeDocument/2006/relationships/hyperlink" Target="https://www.bing.com/maps?cp=33.646400~-88.271700&amp;style=o&amp;lvl=18&amp;dir=0&amp;sp=point.33.646400_-88.271700_Caledonia" TargetMode="External"/><Relationship Id="rId34416" Type="http://schemas.openxmlformats.org/officeDocument/2006/relationships/hyperlink" Target="https://www.bing.com/maps?cp=30.617778~-96.343333&amp;style=o&amp;lvl=18&amp;dir=0&amp;sp=point.30.617778_-96.343333_Central%20Utility%20Plant%20-%20Texas%20A&amp;M" TargetMode="External"/><Relationship Id="rId41632" Type="http://schemas.openxmlformats.org/officeDocument/2006/relationships/hyperlink" Target="https://www.bing.com/maps?cp=35.241145~-81.429433&amp;style=o&amp;lvl=18&amp;dir=0&amp;sp=point.35.241145_-81.429433_Lux%20Solar,%20LLC" TargetMode="External"/><Relationship Id="rId1328" Type="http://schemas.openxmlformats.org/officeDocument/2006/relationships/hyperlink" Target="https://www.bing.com/maps?cp=37.437921~-118.556988&amp;style=o&amp;lvl=18&amp;dir=0&amp;sp=point.37.437921_-118.556988_Control%20Gorge" TargetMode="External"/><Relationship Id="rId19761" Type="http://schemas.openxmlformats.org/officeDocument/2006/relationships/hyperlink" Target="https://www.google.com/maps/@35.535000,-82.841100,450m/data=!3m1!1e3!4m5!3m4!1s0x0:0x0!8m2!3d35.535000!4d-82.841100" TargetMode="External"/><Relationship Id="rId37639" Type="http://schemas.openxmlformats.org/officeDocument/2006/relationships/hyperlink" Target="https://www.google.com/maps/@26.451111,-98.177500,450m/data=!3m1!1e3!4m5!3m4!1s0x0:0x0!8m2!3d26.451111!4d-98.177500" TargetMode="External"/><Relationship Id="rId37986" Type="http://schemas.openxmlformats.org/officeDocument/2006/relationships/hyperlink" Target="https://www.bing.com/maps?cp=35.847222~-77.111389&amp;style=o&amp;lvl=18&amp;dir=0&amp;sp=point.35.847222_-77.111389_Everetts%20Wildcat%20Solar,%20LLC" TargetMode="External"/><Relationship Id="rId4898" Type="http://schemas.openxmlformats.org/officeDocument/2006/relationships/hyperlink" Target="https://www.bing.com/maps?cp=29.947200~-90.145800&amp;style=o&amp;lvl=18&amp;dir=0&amp;sp=point.29.947200_-90.145800_Nine%20Mile%20Point" TargetMode="External"/><Relationship Id="rId7371" Type="http://schemas.openxmlformats.org/officeDocument/2006/relationships/hyperlink" Target="https://www.google.com/maps/@40.055000,-95.608300,450m/data=!3m1!1e3!4m5!3m4!1s0x0:0x0!8m2!3d40.055000!4d-95.608300" TargetMode="External"/><Relationship Id="rId9820" Type="http://schemas.openxmlformats.org/officeDocument/2006/relationships/hyperlink" Target="https://www.bing.com/maps?cp=40.406250~-79.033660&amp;style=o&amp;lvl=18&amp;dir=0&amp;sp=point.40.406250_-79.033660_Seward%20(PA)" TargetMode="External"/><Relationship Id="rId12801" Type="http://schemas.openxmlformats.org/officeDocument/2006/relationships/hyperlink" Target="https://www.google.com/maps/@27.605800,-82.345600,450m/data=!3m1!1e3!4m5!3m4!1s0x0:0x0!8m2!3d27.605800!4d-82.345600" TargetMode="External"/><Relationship Id="rId19414" Type="http://schemas.openxmlformats.org/officeDocument/2006/relationships/hyperlink" Target="https://www.bing.com/maps?cp=44.470511~-70.187333&amp;style=o&amp;lvl=18&amp;dir=0&amp;sp=point.44.470511_-70.187333_International%20Paper%20Livermore%20Hydro" TargetMode="External"/><Relationship Id="rId24181" Type="http://schemas.openxmlformats.org/officeDocument/2006/relationships/hyperlink" Target="https://www.google.com/maps/@42.293927,-71.308111,450m/data=!3m1!1e3!4m5!3m4!1s0x0:0x0!8m2!3d42.293927!4d-71.308111" TargetMode="External"/><Relationship Id="rId26630" Type="http://schemas.openxmlformats.org/officeDocument/2006/relationships/hyperlink" Target="https://www.bing.com/maps?cp=41.628300~-106.201300&amp;style=o&amp;lvl=18&amp;dir=0&amp;sp=point.41.628300_-106.201300_Foote%20Creek%20I" TargetMode="External"/><Relationship Id="rId44508" Type="http://schemas.openxmlformats.org/officeDocument/2006/relationships/hyperlink" Target="https://www.bing.com/maps?cp=40.888632~-74.122229&amp;style=o&amp;lvl=18&amp;dir=0&amp;sp=point.40.888632_-74.122229_Garfield%20Solar" TargetMode="External"/><Relationship Id="rId44855" Type="http://schemas.openxmlformats.org/officeDocument/2006/relationships/hyperlink" Target="https://www.google.com/maps/@37.450000,-76.450000,450m/data=!3m1!1e3!4m5!3m4!1s0x0:0x0!8m2!3d37.450000!4d-76.450000"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40.422500~-91.720600&amp;style=o&amp;lvl=18&amp;dir=0&amp;sp=point.40.422500_-91.720600_Kahoka" TargetMode="External"/><Relationship Id="rId10352" Type="http://schemas.openxmlformats.org/officeDocument/2006/relationships/hyperlink" Target="https://www.bing.com/maps?cp=33.453759~-80.163986&amp;style=o&amp;lvl=18&amp;dir=0&amp;sp=point.33.453759_-80.163986_Spillway" TargetMode="External"/><Relationship Id="rId29853" Type="http://schemas.openxmlformats.org/officeDocument/2006/relationships/hyperlink" Target="https://www.google.com/maps/@39.801400,-77.788300,450m/data=!3m1!1e3!4m5!3m4!1s0x0:0x0!8m2!3d39.801400!4d-77.788300" TargetMode="External"/><Relationship Id="rId31050" Type="http://schemas.openxmlformats.org/officeDocument/2006/relationships/hyperlink" Target="https://www.bing.com/maps?cp=40.205800~-80.261100&amp;style=o&amp;lvl=18&amp;dir=0&amp;sp=point.40.205800_-80.261100_Waste%20Management%20Arden%20LFGTE" TargetMode="External"/><Relationship Id="rId42059" Type="http://schemas.openxmlformats.org/officeDocument/2006/relationships/hyperlink" Target="https://www.google.com/maps/@45.665000,-94.225400,450m/data=!3m1!1e3!4m5!3m4!1s0x0:0x0!8m2!3d45.665000!4d-94.225400" TargetMode="External"/><Relationship Id="rId3981" Type="http://schemas.openxmlformats.org/officeDocument/2006/relationships/hyperlink" Target="https://www.google.com/maps/@41.016346,-92.414873,450m/data=!3m1!1e3!4m5!3m4!1s0x0:0x0!8m2!3d41.016346!4d-92.414873" TargetMode="External"/><Relationship Id="rId10005" Type="http://schemas.openxmlformats.org/officeDocument/2006/relationships/hyperlink" Target="https://www.google.com/maps/@39.807600,-76.299300,450m/data=!3m1!1e3!4m5!3m4!1s0x0:0x0!8m2!3d39.807600!4d-76.299300" TargetMode="External"/><Relationship Id="rId13575" Type="http://schemas.openxmlformats.org/officeDocument/2006/relationships/hyperlink" Target="https://www.google.com/maps/@37.138500,-94.104100,450m/data=!3m1!1e3!4m5!3m4!1s0x0:0x0!8m2!3d37.138500!4d-94.104100" TargetMode="External"/><Relationship Id="rId20791" Type="http://schemas.openxmlformats.org/officeDocument/2006/relationships/hyperlink" Target="https://www.google.com/maps/@46.724300,-92.429800,450m/data=!3m1!1e3!4m5!3m4!1s0x0:0x0!8m2!3d46.724300!4d-92.429800" TargetMode="External"/><Relationship Id="rId29506" Type="http://schemas.openxmlformats.org/officeDocument/2006/relationships/hyperlink" Target="https://www.bing.com/maps?cp=36.763900~-77.810800&amp;style=o&amp;lvl=18&amp;dir=0&amp;sp=point.36.763900_-77.810800_Brunswick%20Landfill%20Gas" TargetMode="External"/><Relationship Id="rId36722" Type="http://schemas.openxmlformats.org/officeDocument/2006/relationships/hyperlink" Target="https://www.bing.com/maps?cp=36.247778~-119.833889&amp;style=o&amp;lvl=18&amp;dir=0&amp;sp=point.36.247778_-119.833889_RE%20Kansas%20Solar,%20LLC" TargetMode="External"/><Relationship Id="rId3634" Type="http://schemas.openxmlformats.org/officeDocument/2006/relationships/hyperlink" Target="https://www.bing.com/maps?cp=40.741200~-91.116667&amp;style=o&amp;lvl=18&amp;dir=0&amp;sp=point.40.741200_-91.116667_Burlington%20(IA)" TargetMode="External"/><Relationship Id="rId13228" Type="http://schemas.openxmlformats.org/officeDocument/2006/relationships/hyperlink" Target="https://www.bing.com/maps?cp=37.905300~-87.715000&amp;style=o&amp;lvl=18&amp;dir=0&amp;sp=point.37.905300_-87.715000_A%20B%20Brown" TargetMode="External"/><Relationship Id="rId16798" Type="http://schemas.openxmlformats.org/officeDocument/2006/relationships/hyperlink" Target="https://www.bing.com/maps?cp=45.848039~-119.673965&amp;style=o&amp;lvl=18&amp;dir=0&amp;sp=point.45.848039_-119.673965_Coyote%20Springs%20II" TargetMode="External"/><Relationship Id="rId20444" Type="http://schemas.openxmlformats.org/officeDocument/2006/relationships/hyperlink" Target="https://www.bing.com/maps?cp=30.225054~-93.281280&amp;style=o&amp;lvl=18&amp;dir=0&amp;sp=point.30.225054_-93.281280_PPG%20Powerhouse%20A" TargetMode="External"/><Relationship Id="rId27057" Type="http://schemas.openxmlformats.org/officeDocument/2006/relationships/hyperlink" Target="https://www.google.com/maps/@43.047222,-93.477500,450m/data=!3m1!1e3!4m5!3m4!1s0x0:0x0!8m2!3d43.047222!4d-93.477500" TargetMode="External"/><Relationship Id="rId34273" Type="http://schemas.openxmlformats.org/officeDocument/2006/relationships/hyperlink" Target="https://www.google.com/maps/@35.295556,-118.918333,450m/data=!3m1!1e3!4m5!3m4!1s0x0:0x0!8m2!3d35.295556!4d-118.918333" TargetMode="External"/><Relationship Id="rId39945" Type="http://schemas.openxmlformats.org/officeDocument/2006/relationships/hyperlink" Target="https://www.google.com/maps/@32.551026,-111.289232,450m/data=!3m1!1e3!4m5!3m4!1s0x0:0x0!8m2!3d32.551026!4d-111.289232" TargetMode="External"/><Relationship Id="rId1185" Type="http://schemas.openxmlformats.org/officeDocument/2006/relationships/hyperlink" Target="https://www.google.com/maps/@37.220302,-119.337983,450m/data=!3m1!1e3!4m5!3m4!1s0x0:0x0!8m2!3d37.220302!4d-119.337983" TargetMode="External"/><Relationship Id="rId6857" Type="http://schemas.openxmlformats.org/officeDocument/2006/relationships/hyperlink" Target="https://www.google.com/maps/@38.264408,-94.344385,450m/data=!3m1!1e3!4m5!3m4!1s0x0:0x0!8m2!3d38.264408!4d-94.344385" TargetMode="External"/><Relationship Id="rId19271" Type="http://schemas.openxmlformats.org/officeDocument/2006/relationships/hyperlink" Target="https://www.google.com/maps/@38.148300,-81.214700,450m/data=!3m1!1e3!4m5!3m4!1s0x0:0x0!8m2!3d38.148300!4d-81.214700" TargetMode="External"/><Relationship Id="rId23667" Type="http://schemas.openxmlformats.org/officeDocument/2006/relationships/hyperlink" Target="https://www.google.com/maps/@42.928100,-76.840800,450m/data=!3m1!1e3!4m5!3m4!1s0x0:0x0!8m2!3d42.928100!4d-76.840800" TargetMode="External"/><Relationship Id="rId30883" Type="http://schemas.openxmlformats.org/officeDocument/2006/relationships/hyperlink" Target="https://www.google.com/maps/@35.769281,-80.826001,450m/data=!3m1!1e3!4m5!3m4!1s0x0:0x0!8m2!3d35.769281!4d-80.826001" TargetMode="External"/><Relationship Id="rId37496" Type="http://schemas.openxmlformats.org/officeDocument/2006/relationships/hyperlink" Target="https://www.bing.com/maps?cp=35.253611~-118.026944&amp;style=o&amp;lvl=18&amp;dir=0&amp;sp=point.35.253611_-118.026944_Hecate%20Energy%20Beacon%20Solar%204" TargetMode="External"/><Relationship Id="rId41142" Type="http://schemas.openxmlformats.org/officeDocument/2006/relationships/hyperlink" Target="https://www.bing.com/maps?cp=35.747372~-79.449675&amp;style=o&amp;lvl=18&amp;dir=0&amp;sp=point.35.747372_-79.449675_Siler%20421%20Farm,%20LLC" TargetMode="External"/><Relationship Id="rId9330" Type="http://schemas.openxmlformats.org/officeDocument/2006/relationships/hyperlink" Target="https://www.bing.com/maps?cp=36.431700~-95.700800&amp;style=o&amp;lvl=18&amp;dir=0&amp;sp=point.36.431700_-95.700800_Northeastern" TargetMode="External"/><Relationship Id="rId26140" Type="http://schemas.openxmlformats.org/officeDocument/2006/relationships/hyperlink" Target="https://www.bing.com/maps?cp=33.588300~-85.973100&amp;style=o&amp;lvl=18&amp;dir=0&amp;sp=point.33.588300_-85.973100_Calhoun%20Energy%20Center" TargetMode="External"/><Relationship Id="rId30536" Type="http://schemas.openxmlformats.org/officeDocument/2006/relationships/hyperlink" Target="https://www.bing.com/maps?cp=41.300600~-82.180300&amp;style=o&amp;lvl=18&amp;dir=0&amp;sp=point.41.300600_-82.180300_Loraine%20County%20Project" TargetMode="External"/><Relationship Id="rId37149" Type="http://schemas.openxmlformats.org/officeDocument/2006/relationships/hyperlink" Target="https://www.google.com/maps/@41.581111,-70.998056,450m/data=!3m1!1e3!4m5!3m4!1s0x0:0x0!8m2!3d41.581111!4d-70.998056" TargetMode="External"/><Relationship Id="rId44365" Type="http://schemas.openxmlformats.org/officeDocument/2006/relationships/hyperlink" Target="https://www.google.com/maps/@39.493704,-76.146701,450m/data=!3m1!1e3!4m5!3m4!1s0x0:0x0!8m2!3d39.493704!4d-76.146701" TargetMode="External"/><Relationship Id="rId12311" Type="http://schemas.openxmlformats.org/officeDocument/2006/relationships/hyperlink" Target="https://www.google.com/maps/@45.571100,-89.480600,450m/data=!3m1!1e3!4m5!3m4!1s0x0:0x0!8m2!3d45.571100!4d-89.480600" TargetMode="External"/><Relationship Id="rId15881" Type="http://schemas.openxmlformats.org/officeDocument/2006/relationships/hyperlink" Target="https://www.google.com/maps/@39.119200,-81.737500,450m/data=!3m1!1e3!4m5!3m4!1s0x0:0x0!8m2!3d39.119200!4d-81.737500" TargetMode="External"/><Relationship Id="rId44018" Type="http://schemas.openxmlformats.org/officeDocument/2006/relationships/hyperlink" Target="https://www.bing.com/maps?cp=33.573980~-80.837105&amp;style=o&amp;lvl=18&amp;dir=0&amp;sp=point.33.573980_-80.837105_Jamison%20Solar%20Farm" TargetMode="External"/><Relationship Id="rId5940" Type="http://schemas.openxmlformats.org/officeDocument/2006/relationships/hyperlink" Target="https://www.bing.com/maps?cp=45.955300~-88.195800&amp;style=o&amp;lvl=18&amp;dir=0&amp;sp=point.45.955300_-88.195800_Michigamme%20Falls" TargetMode="External"/><Relationship Id="rId15534" Type="http://schemas.openxmlformats.org/officeDocument/2006/relationships/hyperlink" Target="https://www.bing.com/maps?cp=37.275800~-97.163600&amp;style=o&amp;lvl=18&amp;dir=0&amp;sp=point.37.275800_-97.163600_Oxford%20(KS)" TargetMode="External"/><Relationship Id="rId22750" Type="http://schemas.openxmlformats.org/officeDocument/2006/relationships/hyperlink" Target="https://www.bing.com/maps?cp=29.946800~-90.001800&amp;style=o&amp;lvl=18&amp;dir=0&amp;sp=point.29.946800_-90.001800_Domino%20Sugar%20Arabi%20Plant" TargetMode="External"/><Relationship Id="rId29363" Type="http://schemas.openxmlformats.org/officeDocument/2006/relationships/hyperlink" Target="https://www.google.com/maps/@38.384700,-75.634400,450m/data=!3m1!1e3!4m5!3m4!1s0x0:0x0!8m2!3d38.384700!4d-75.634400" TargetMode="External"/><Relationship Id="rId33759" Type="http://schemas.openxmlformats.org/officeDocument/2006/relationships/hyperlink" Target="https://www.google.com/maps/@46.866100,-96.746400,450m/data=!3m1!1e3!4m5!3m4!1s0x0:0x0!8m2!3d46.866100!4d-96.746400" TargetMode="External"/><Relationship Id="rId40975" Type="http://schemas.openxmlformats.org/officeDocument/2006/relationships/hyperlink" Target="https://www.google.com/maps/@45.382813,-95.203741,450m/data=!3m1!1e3!4m5!3m4!1s0x0:0x0!8m2!3d45.382813!4d-95.203741" TargetMode="External"/><Relationship Id="rId3491" Type="http://schemas.openxmlformats.org/officeDocument/2006/relationships/hyperlink" Target="https://www.google.com/maps/@38.806700,-87.247200,450m/data=!3m1!1e3!4m5!3m4!1s0x0:0x0!8m2!3d38.806700!4d-87.247200" TargetMode="External"/><Relationship Id="rId13085" Type="http://schemas.openxmlformats.org/officeDocument/2006/relationships/hyperlink" Target="https://www.google.com/maps/@44.290128,-105.381482,450m/data=!3m1!1e3!4m5!3m4!1s0x0:0x0!8m2!3d44.290128!4d-105.381482" TargetMode="External"/><Relationship Id="rId18757" Type="http://schemas.openxmlformats.org/officeDocument/2006/relationships/hyperlink" Target="https://www.google.com/maps/@40.303422,-121.244431,450m/data=!3m1!1e3!4m5!3m4!1s0x0:0x0!8m2!3d40.303422!4d-121.244431" TargetMode="External"/><Relationship Id="rId22403" Type="http://schemas.openxmlformats.org/officeDocument/2006/relationships/hyperlink" Target="https://www.google.com/maps/@33.939700,-77.990500,450m/data=!3m1!1e3!4m5!3m4!1s0x0:0x0!8m2!3d33.939700!4d-77.990500" TargetMode="External"/><Relationship Id="rId25973" Type="http://schemas.openxmlformats.org/officeDocument/2006/relationships/hyperlink" Target="https://www.google.com/maps/@33.475960,-113.113434,450m/data=!3m1!1e3!4m5!3m4!1s0x0:0x0!8m2!3d33.475960!4d-113.113434" TargetMode="External"/><Relationship Id="rId29016" Type="http://schemas.openxmlformats.org/officeDocument/2006/relationships/hyperlink" Target="https://www.bing.com/maps?cp=42.535393~-71.848058&amp;style=o&amp;lvl=18&amp;dir=0&amp;sp=point.42.535393_-71.848058_Fitchburg%20Gas%20Recovery" TargetMode="External"/><Relationship Id="rId36232" Type="http://schemas.openxmlformats.org/officeDocument/2006/relationships/hyperlink" Target="https://www.bing.com/maps?cp=40.781389~-73.243889&amp;style=o&amp;lvl=18&amp;dir=0&amp;sp=point.40.781389_-73.243889_Brentwood%20Solar" TargetMode="External"/><Relationship Id="rId40628" Type="http://schemas.openxmlformats.org/officeDocument/2006/relationships/hyperlink" Target="https://www.bing.com/maps?cp=39.411372~-74.530865&amp;style=o&amp;lvl=18&amp;dir=0&amp;sp=point.39.411372_-74.530865_Adams%20Ave%20MS%20and%20HS" TargetMode="External"/><Relationship Id="rId3144" Type="http://schemas.openxmlformats.org/officeDocument/2006/relationships/hyperlink" Target="https://www.bing.com/maps?cp=38.094683~-88.541331&amp;style=o&amp;lvl=18&amp;dir=0&amp;sp=point.38.094683_-88.541331_McLeansboro" TargetMode="External"/><Relationship Id="rId8816" Type="http://schemas.openxmlformats.org/officeDocument/2006/relationships/hyperlink" Target="https://www.bing.com/maps?cp=36.483300~-79.073100&amp;style=o&amp;lvl=18&amp;dir=0&amp;sp=point.36.483300_-79.073100_Roxboro" TargetMode="External"/><Relationship Id="rId25626" Type="http://schemas.openxmlformats.org/officeDocument/2006/relationships/hyperlink" Target="https://www.bing.com/maps?cp=41.718100~-87.544900&amp;style=o&amp;lvl=18&amp;dir=0&amp;sp=point.41.718100_-87.544900_Southeast%20Chicago%20Energy%20Project" TargetMode="External"/><Relationship Id="rId32842" Type="http://schemas.openxmlformats.org/officeDocument/2006/relationships/hyperlink" Target="https://www.bing.com/maps?cp=41.268611~-72.010000&amp;style=o&amp;lvl=18&amp;dir=0&amp;sp=point.41.268611_-72.010000_Fishers%20Island%201" TargetMode="External"/><Relationship Id="rId39455" Type="http://schemas.openxmlformats.org/officeDocument/2006/relationships/hyperlink" Target="https://www.google.com/maps/@37.548640,-75.790823,450m/data=!3m1!1e3!4m5!3m4!1s0x0:0x0!8m2!3d37.548640!4d-75.790823" TargetMode="External"/><Relationship Id="rId43101" Type="http://schemas.openxmlformats.org/officeDocument/2006/relationships/hyperlink" Target="https://www.google.com/maps/@40.596605,-111.423589,450m/data=!3m1!1e3!4m5!3m4!1s0x0:0x0!8m2!3d40.596605!4d-111.423589" TargetMode="External"/><Relationship Id="rId6367" Type="http://schemas.openxmlformats.org/officeDocument/2006/relationships/hyperlink" Target="https://www.google.com/maps/@45.041378,-93.790522,450m/data=!3m1!1e3!4m5!3m4!1s0x0:0x0!8m2!3d45.041378!4d-93.790522" TargetMode="External"/><Relationship Id="rId23177" Type="http://schemas.openxmlformats.org/officeDocument/2006/relationships/hyperlink" Target="https://www.google.com/maps/@42.582500,-88.043600,450m/data=!3m1!1e3!4m5!3m4!1s0x0:0x0!8m2!3d42.582500!4d-88.043600" TargetMode="External"/><Relationship Id="rId30393" Type="http://schemas.openxmlformats.org/officeDocument/2006/relationships/hyperlink" Target="https://www.google.com/maps/@41.920300,-106.375800,450m/data=!3m1!1e3!4m5!3m4!1s0x0:0x0!8m2!3d41.920300!4d-106.375800" TargetMode="External"/><Relationship Id="rId39108" Type="http://schemas.openxmlformats.org/officeDocument/2006/relationships/hyperlink" Target="https://www.bing.com/maps?cp=41.157591~-73.208084&amp;style=o&amp;lvl=18&amp;dir=0&amp;sp=point.41.157591_-73.208084_UI%20RCP%20Bridgeport%20Seaside" TargetMode="External"/><Relationship Id="rId17840" Type="http://schemas.openxmlformats.org/officeDocument/2006/relationships/hyperlink" Target="https://www.bing.com/maps?cp=39.807800~-104.954200&amp;style=o&amp;lvl=18&amp;dir=0&amp;sp=point.39.807800_-104.954200_Metro%20Wastewater%20Reclamation%20District" TargetMode="External"/><Relationship Id="rId28849" Type="http://schemas.openxmlformats.org/officeDocument/2006/relationships/hyperlink" Target="https://www.google.com/maps/@42.833300,-86.005300,450m/data=!3m1!1e3!4m5!3m4!1s0x0:0x0!8m2!3d42.833300!4d-86.005300" TargetMode="External"/><Relationship Id="rId30046" Type="http://schemas.openxmlformats.org/officeDocument/2006/relationships/hyperlink" Target="https://www.bing.com/maps?cp=37.703600~-77.663900&amp;style=o&amp;lvl=18&amp;dir=0&amp;sp=point.37.703600_-77.663900_Rockville%201%20&amp;%202" TargetMode="External"/><Relationship Id="rId2977" Type="http://schemas.openxmlformats.org/officeDocument/2006/relationships/hyperlink" Target="https://www.google.com/maps/@41.509959,-90.534021,450m/data=!3m1!1e3!4m5!3m4!1s0x0:0x0!8m2!3d41.509959!4d-90.534021" TargetMode="External"/><Relationship Id="rId5450" Type="http://schemas.openxmlformats.org/officeDocument/2006/relationships/hyperlink" Target="https://www.bing.com/maps?cp=44.259135~-85.939565&amp;style=o&amp;lvl=18&amp;dir=0&amp;sp=point.44.259135_-85.939565_C%20W%20Tippy" TargetMode="External"/><Relationship Id="rId15044" Type="http://schemas.openxmlformats.org/officeDocument/2006/relationships/hyperlink" Target="https://www.bing.com/maps?cp=33.844700~-112.271400&amp;style=o&amp;lvl=18&amp;dir=0&amp;sp=point.33.844700_-112.271400_Waddell" TargetMode="External"/><Relationship Id="rId15391" Type="http://schemas.openxmlformats.org/officeDocument/2006/relationships/hyperlink" Target="https://www.google.com/maps/@42.300600,-96.361700,450m/data=!3m1!1e3!4m5!3m4!1s0x0:0x0!8m2!3d42.300600!4d-96.361700" TargetMode="External"/><Relationship Id="rId22260" Type="http://schemas.openxmlformats.org/officeDocument/2006/relationships/hyperlink" Target="https://www.bing.com/maps?cp=42.598300~-72.387500&amp;style=o&amp;lvl=18&amp;dir=0&amp;sp=point.42.598300_-72.387500_Erving%20Paper%20Mills" TargetMode="External"/><Relationship Id="rId33269" Type="http://schemas.openxmlformats.org/officeDocument/2006/relationships/hyperlink" Target="https://www.google.com/maps/@37.873889,-100.280277,450m/data=!3m1!1e3!4m5!3m4!1s0x0:0x0!8m2!3d37.873889!4d-100.280277" TargetMode="External"/><Relationship Id="rId35718" Type="http://schemas.openxmlformats.org/officeDocument/2006/relationships/hyperlink" Target="https://www.bing.com/maps?cp=39.648056~-106.943056&amp;style=o&amp;lvl=18&amp;dir=0&amp;sp=point.39.648056_-106.943056_Eagle%20Valley%20Clean%20Energy%20LLC%20Biomass" TargetMode="External"/><Relationship Id="rId40485" Type="http://schemas.openxmlformats.org/officeDocument/2006/relationships/hyperlink" Target="https://www.google.com/maps/@45.402543,-94.715472,450m/data=!3m1!1e3!4m5!3m4!1s0x0:0x0!8m2!3d45.402543!4d-94.715472" TargetMode="External"/><Relationship Id="rId42934" Type="http://schemas.openxmlformats.org/officeDocument/2006/relationships/hyperlink" Target="https://www.bing.com/maps?cp=28.392650~-80.828666&amp;style=o&amp;lvl=18&amp;dir=0&amp;sp=point.28.392650_-80.828666_Brevard" TargetMode="External"/><Relationship Id="rId949" Type="http://schemas.openxmlformats.org/officeDocument/2006/relationships/hyperlink" Target="https://www.google.com/maps/@40.847462,-121.990798,450m/data=!3m1!1e3!4m5!3m4!1s0x0:0x0!8m2!3d40.847462!4d-121.990798" TargetMode="External"/><Relationship Id="rId5103" Type="http://schemas.openxmlformats.org/officeDocument/2006/relationships/hyperlink" Target="https://www.google.com/maps/@45.070300,-69.906400,450m/data=!3m1!1e3!4m5!3m4!1s0x0:0x0!8m2!3d45.070300!4d-69.906400" TargetMode="External"/><Relationship Id="rId27932" Type="http://schemas.openxmlformats.org/officeDocument/2006/relationships/hyperlink" Target="https://www.bing.com/maps?cp=40.746100~-116.529700&amp;style=o&amp;lvl=18&amp;dir=0&amp;sp=point.40.746100_-116.529700_TS%20Power%20Plant" TargetMode="External"/><Relationship Id="rId40138" Type="http://schemas.openxmlformats.org/officeDocument/2006/relationships/hyperlink" Target="https://www.bing.com/maps?cp=44.039023~-92.551866&amp;style=o&amp;lvl=18&amp;dir=0&amp;sp=point.44.039023_-92.551866_Westside%20Energy%20Station" TargetMode="External"/><Relationship Id="rId8673" Type="http://schemas.openxmlformats.org/officeDocument/2006/relationships/hyperlink" Target="https://www.google.com/maps/@43.142973,-79.021958,450m/data=!3m1!1e3!4m5!3m4!1s0x0:0x0!8m2!3d43.142973!4d-79.021958" TargetMode="External"/><Relationship Id="rId11654" Type="http://schemas.openxmlformats.org/officeDocument/2006/relationships/hyperlink" Target="https://www.bing.com/maps?cp=47.533611~-120.295278&amp;style=o&amp;lvl=18&amp;dir=0&amp;sp=point.47.533611_-120.295278_Rocky%20Reach" TargetMode="External"/><Relationship Id="rId18267" Type="http://schemas.openxmlformats.org/officeDocument/2006/relationships/hyperlink" Target="https://www.google.com/maps/@30.595800,-87.252500,450m/data=!3m1!1e3!4m5!3m4!1s0x0:0x0!8m2!3d30.595800!4d-87.252500" TargetMode="External"/><Relationship Id="rId25483" Type="http://schemas.openxmlformats.org/officeDocument/2006/relationships/hyperlink" Target="https://www.google.com/maps/@41.440893,-87.753189,450m/data=!3m1!1e3!4m5!3m4!1s0x0:0x0!8m2!3d41.440893!4d-87.753189" TargetMode="External"/><Relationship Id="rId34801" Type="http://schemas.openxmlformats.org/officeDocument/2006/relationships/hyperlink" Target="https://www.google.com/maps/@33.498003,-112.813458,450m/data=!3m1!1e3!4m5!3m4!1s0x0:0x0!8m2!3d33.498003!4d-112.813458" TargetMode="External"/><Relationship Id="rId1713" Type="http://schemas.openxmlformats.org/officeDocument/2006/relationships/hyperlink" Target="https://www.google.com/maps/@38.855556,-104.933056,450m/data=!3m1!1e3!4m5!3m4!1s0x0:0x0!8m2!3d38.855556!4d-104.933056" TargetMode="External"/><Relationship Id="rId8326" Type="http://schemas.openxmlformats.org/officeDocument/2006/relationships/hyperlink" Target="https://www.bing.com/maps?cp=44.638365~-75.490520&amp;style=o&amp;lvl=18&amp;dir=0&amp;sp=point.44.638365_-75.490520_Eel%20Weir" TargetMode="External"/><Relationship Id="rId11307" Type="http://schemas.openxmlformats.org/officeDocument/2006/relationships/hyperlink" Target="https://www.google.com/maps/@44.937579,-72.179968,450m/data=!3m1!1e3!4m5!3m4!1s0x0:0x0!8m2!3d44.937579!4d-72.179968" TargetMode="External"/><Relationship Id="rId14877" Type="http://schemas.openxmlformats.org/officeDocument/2006/relationships/hyperlink" Target="https://www.google.com/maps/@39.470447,-120.104550,450m/data=!3m1!1e3!4m5!3m4!1s0x0:0x0!8m2!3d39.470447!4d-120.104550" TargetMode="External"/><Relationship Id="rId25136" Type="http://schemas.openxmlformats.org/officeDocument/2006/relationships/hyperlink" Target="https://www.bing.com/maps?cp=40.470500~-88.398700&amp;style=o&amp;lvl=18&amp;dir=0&amp;sp=point.40.470500_-88.398700_Gibson%20City%20Energy%20Center%20LLC" TargetMode="External"/><Relationship Id="rId32352" Type="http://schemas.openxmlformats.org/officeDocument/2006/relationships/hyperlink" Target="https://www.bing.com/maps?cp=41.795000~-80.910000&amp;style=o&amp;lvl=18&amp;dir=0&amp;sp=point.41.795000_-80.910000_Geneva" TargetMode="External"/><Relationship Id="rId4936" Type="http://schemas.openxmlformats.org/officeDocument/2006/relationships/hyperlink" Target="https://www.bing.com/maps?cp=30.673900~-91.355600&amp;style=o&amp;lvl=18&amp;dir=0&amp;sp=point.30.673900_-91.355600_Big%20Cajun%201" TargetMode="External"/><Relationship Id="rId17350" Type="http://schemas.openxmlformats.org/officeDocument/2006/relationships/hyperlink" Target="https://www.bing.com/maps?cp=34.543100~-98.324400&amp;style=o&amp;lvl=18&amp;dir=0&amp;sp=point.34.543100_-98.324400_Comanche%20(OK)" TargetMode="External"/><Relationship Id="rId21746" Type="http://schemas.openxmlformats.org/officeDocument/2006/relationships/hyperlink" Target="https://www.bing.com/maps?cp=41.670300~-87.480300&amp;style=o&amp;lvl=18&amp;dir=0&amp;sp=point.41.670300_-87.480300_Whiting%20Refinery" TargetMode="External"/><Relationship Id="rId28359" Type="http://schemas.openxmlformats.org/officeDocument/2006/relationships/hyperlink" Target="https://www.google.com/maps/@31.841400,-102.315000,450m/data=!3m1!1e3!4m5!3m4!1s0x0:0x0!8m2!3d31.841400!4d-102.315000" TargetMode="External"/><Relationship Id="rId32005" Type="http://schemas.openxmlformats.org/officeDocument/2006/relationships/hyperlink" Target="https://www.google.com/maps/@40.729207,-78.287350,450m/data=!3m1!1e3!4m5!3m4!1s0x0:0x0!8m2!3d40.729207!4d-78.287350" TargetMode="External"/><Relationship Id="rId35575" Type="http://schemas.openxmlformats.org/officeDocument/2006/relationships/hyperlink" Target="https://www.google.com/maps/@37.633526,-122.139717,450m/data=!3m1!1e3!4m5!3m4!1s0x0:0x0!8m2!3d37.633526!4d-122.139717" TargetMode="External"/><Relationship Id="rId42791" Type="http://schemas.openxmlformats.org/officeDocument/2006/relationships/hyperlink" Target="https://www.google.com/maps/@33.670484,-117.644234,450m/data=!3m1!1e3!4m5!3m4!1s0x0:0x0!8m2!3d33.670484!4d-117.644234" TargetMode="External"/><Relationship Id="rId2487" Type="http://schemas.openxmlformats.org/officeDocument/2006/relationships/hyperlink" Target="https://www.google.com/maps/@31.213645,-81.546165,450m/data=!3m1!1e3!4m5!3m4!1s0x0:0x0!8m2!3d31.213645!4d-81.546165" TargetMode="External"/><Relationship Id="rId17003" Type="http://schemas.openxmlformats.org/officeDocument/2006/relationships/hyperlink" Target="https://www.google.com/maps/@38.275000,-95.683900,450m/data=!3m1!1e3!4m5!3m4!1s0x0:0x0!8m2!3d38.275000!4d-95.683900" TargetMode="External"/><Relationship Id="rId35228" Type="http://schemas.openxmlformats.org/officeDocument/2006/relationships/hyperlink" Target="https://www.bing.com/maps?cp=34.497778~-117.471111&amp;style=o&amp;lvl=18&amp;dir=0&amp;sp=point.34.497778_-117.471111_Victor%20Dry%20Farm%20Ranch%20B" TargetMode="External"/><Relationship Id="rId38798" Type="http://schemas.openxmlformats.org/officeDocument/2006/relationships/hyperlink" Target="https://www.bing.com/maps?cp=32.561944~-84.275833&amp;style=o&amp;lvl=18&amp;dir=0&amp;sp=point.32.561944_-84.275833_Butler%20Solar%20Project%20103" TargetMode="External"/><Relationship Id="rId42444" Type="http://schemas.openxmlformats.org/officeDocument/2006/relationships/hyperlink" Target="https://www.bing.com/maps?cp=44.905428~-94.000847&amp;style=o&amp;lvl=18&amp;dir=0&amp;sp=point.44.905428_-94.000847_New%20Germany%20Community%20Solar%20Garden"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42.905142~-110.893422&amp;style=o&amp;lvl=18&amp;dir=0&amp;sp=point.42.905142_-110.893422_Strawberry%20Creek" TargetMode="External"/><Relationship Id="rId24969" Type="http://schemas.openxmlformats.org/officeDocument/2006/relationships/hyperlink" Target="https://www.google.com/maps/@30.160800,-93.345000,450m/data=!3m1!1e3!4m5!3m4!1s0x0:0x0!8m2!3d30.160800!4d-93.345000" TargetMode="External"/><Relationship Id="rId8183" Type="http://schemas.openxmlformats.org/officeDocument/2006/relationships/hyperlink" Target="https://www.google.com/maps/@40.961706,-72.210277,450m/data=!3m1!1e3!4m5!3m4!1s0x0:0x0!8m2!3d40.961706!4d-72.210277" TargetMode="External"/><Relationship Id="rId13613" Type="http://schemas.openxmlformats.org/officeDocument/2006/relationships/hyperlink" Target="https://www.google.com/maps/@36.527800,-78.891700,450m/data=!3m1!1e3!4m5!3m4!1s0x0:0x0!8m2!3d36.527800!4d-78.891700" TargetMode="External"/><Relationship Id="rId27442" Type="http://schemas.openxmlformats.org/officeDocument/2006/relationships/hyperlink" Target="https://www.bing.com/maps?cp=44.320400~-88.208889&amp;style=o&amp;lvl=18&amp;dir=0&amp;sp=point.44.320400_-88.208889_Fox%20Energy%20Center" TargetMode="External"/><Relationship Id="rId31838" Type="http://schemas.openxmlformats.org/officeDocument/2006/relationships/hyperlink" Target="https://www.bing.com/maps?cp=34.072778~-117.503333&amp;style=o&amp;lvl=18&amp;dir=0&amp;sp=point.34.072778_-117.503333_Solar%20Photovoltaic%20Project" TargetMode="External"/><Relationship Id="rId1570" Type="http://schemas.openxmlformats.org/officeDocument/2006/relationships/hyperlink" Target="https://www.bing.com/maps?cp=40.717455~-122.422274&amp;style=o&amp;lvl=18&amp;dir=0&amp;sp=point.40.717455_-122.422274_Shasta" TargetMode="External"/><Relationship Id="rId11164" Type="http://schemas.openxmlformats.org/officeDocument/2006/relationships/hyperlink" Target="https://www.bing.com/maps?cp=28.894700~-97.135000&amp;style=o&amp;lvl=18&amp;dir=0&amp;sp=point.28.894700_-97.135000_Sam%20Rayburn" TargetMode="External"/><Relationship Id="rId16836" Type="http://schemas.openxmlformats.org/officeDocument/2006/relationships/hyperlink" Target="https://www.bing.com/maps?cp=46.095800~-119.096400&amp;style=o&amp;lvl=18&amp;dir=0&amp;sp=point.46.095800_-119.096400_Nine%20Canyon" TargetMode="External"/><Relationship Id="rId34311" Type="http://schemas.openxmlformats.org/officeDocument/2006/relationships/hyperlink" Target="https://www.google.com/maps/@33.914167,-116.749167,450m/data=!3m1!1e3!4m5!3m4!1s0x0:0x0!8m2!3d33.914167!4d-116.749167" TargetMode="External"/><Relationship Id="rId37881" Type="http://schemas.openxmlformats.org/officeDocument/2006/relationships/hyperlink" Target="https://www.google.com/maps/@41.416944,-72.234444,450m/data=!3m1!1e3!4m5!3m4!1s0x0:0x0!8m2!3d41.416944!4d-72.234444"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37.013100,-88.269200,450m/data=!3m1!1e3!4m5!3m4!1s0x0:0x0!8m2!3d37.013100!4d-88.269200" TargetMode="External"/><Relationship Id="rId14387" Type="http://schemas.openxmlformats.org/officeDocument/2006/relationships/hyperlink" Target="https://www.google.com/maps/@44.523600,-73.461700,450m/data=!3m1!1e3!4m5!3m4!1s0x0:0x0!8m2!3d44.523600!4d-73.461700" TargetMode="External"/><Relationship Id="rId23705" Type="http://schemas.openxmlformats.org/officeDocument/2006/relationships/hyperlink" Target="https://www.google.com/maps/@42.687800,-95.405000,450m/data=!3m1!1e3!4m5!3m4!1s0x0:0x0!8m2!3d42.687800!4d-95.405000" TargetMode="External"/><Relationship Id="rId30921" Type="http://schemas.openxmlformats.org/officeDocument/2006/relationships/hyperlink" Target="https://www.google.com/maps/@45.728600,-119.418100,450m/data=!3m1!1e3!4m5!3m4!1s0x0:0x0!8m2!3d45.728600!4d-119.418100" TargetMode="External"/><Relationship Id="rId37534" Type="http://schemas.openxmlformats.org/officeDocument/2006/relationships/hyperlink" Target="https://www.bing.com/maps?cp=34.812222~-118.352778&amp;style=o&amp;lvl=18&amp;dir=0&amp;sp=point.34.812222_-118.352778_Catalina%20Solar%202,%20LLC" TargetMode="External"/><Relationship Id="rId44750" Type="http://schemas.openxmlformats.org/officeDocument/2006/relationships/hyperlink" Target="https://www.bing.com/maps?cp=42.485559~-71.540855&amp;style=o&amp;lvl=18&amp;dir=0&amp;sp=point.42.485559_-71.540855_GSPP%20Boxborough%20Littleton%20(MA)" TargetMode="External"/><Relationship Id="rId4446" Type="http://schemas.openxmlformats.org/officeDocument/2006/relationships/hyperlink" Target="https://www.bing.com/maps?cp=38.176167~-99.099984&amp;style=o&amp;lvl=18&amp;dir=0&amp;sp=point.38.176167_-99.099984_Larned" TargetMode="External"/><Relationship Id="rId21256" Type="http://schemas.openxmlformats.org/officeDocument/2006/relationships/hyperlink" Target="https://www.bing.com/maps?cp=45.639400~-89.420500&amp;style=o&amp;lvl=18&amp;dir=0&amp;sp=point.45.639400_-89.420500_Rhinelander%20Mill" TargetMode="External"/><Relationship Id="rId35085" Type="http://schemas.openxmlformats.org/officeDocument/2006/relationships/hyperlink" Target="https://www.google.com/maps/@41.781944,-70.913333,450m/data=!3m1!1e3!4m5!3m4!1s0x0:0x0!8m2!3d41.781944!4d-70.913333" TargetMode="External"/><Relationship Id="rId44403" Type="http://schemas.openxmlformats.org/officeDocument/2006/relationships/hyperlink" Target="https://www.google.com/maps/@42.567614,-71.098131,450m/data=!3m1!1e3!4m5!3m4!1s0x0:0x0!8m2!3d42.567614!4d-71.098131" TargetMode="External"/><Relationship Id="rId7669" Type="http://schemas.openxmlformats.org/officeDocument/2006/relationships/hyperlink" Target="https://www.google.com/maps/@36.087500,-115.050700,450m/data=!3m1!1e3!4m5!3m4!1s0x0:0x0!8m2!3d36.087500!4d-115.050700" TargetMode="External"/><Relationship Id="rId10997" Type="http://schemas.openxmlformats.org/officeDocument/2006/relationships/hyperlink" Target="https://www.google.com/maps/@30.647410,-96.372316,450m/data=!3m1!1e3!4m5!3m4!1s0x0:0x0!8m2!3d30.647410!4d-96.372316" TargetMode="External"/><Relationship Id="rId24479" Type="http://schemas.openxmlformats.org/officeDocument/2006/relationships/hyperlink" Target="https://www.google.com/maps/@33.195763,-97.802547,450m/data=!3m1!1e3!4m5!3m4!1s0x0:0x0!8m2!3d33.195763!4d-97.802547" TargetMode="External"/><Relationship Id="rId26928" Type="http://schemas.openxmlformats.org/officeDocument/2006/relationships/hyperlink" Target="https://www.bing.com/maps?cp=37.425000~-121.931900&amp;style=o&amp;lvl=18&amp;dir=0&amp;sp=point.37.425000_-121.931900_Los%20Esteros%20Critical%20Energy%20Center" TargetMode="External"/><Relationship Id="rId29401" Type="http://schemas.openxmlformats.org/officeDocument/2006/relationships/hyperlink" Target="https://www.google.com/maps/@37.309700,-78.058900,450m/data=!3m1!1e3!4m5!3m4!1s0x0:0x0!8m2!3d37.309700!4d-78.058900" TargetMode="External"/><Relationship Id="rId31695" Type="http://schemas.openxmlformats.org/officeDocument/2006/relationships/hyperlink" Target="https://www.google.com/maps/@60.499444,-150.997222,450m/data=!3m1!1e3!4m5!3m4!1s0x0:0x0!8m2!3d60.499444!4d-150.997222" TargetMode="External"/><Relationship Id="rId13123" Type="http://schemas.openxmlformats.org/officeDocument/2006/relationships/hyperlink" Target="https://www.google.com/maps/@39.466600,-75.537700,450m/data=!3m1!1e3!4m5!3m4!1s0x0:0x0!8m2!3d39.466600!4d-75.537700" TargetMode="External"/><Relationship Id="rId13470" Type="http://schemas.openxmlformats.org/officeDocument/2006/relationships/hyperlink" Target="https://www.bing.com/maps?cp=31.395000~-92.716667&amp;style=o&amp;lvl=18&amp;dir=0&amp;sp=point.31.395000_-92.716667_Brame%20Energy%20Center" TargetMode="External"/><Relationship Id="rId31348" Type="http://schemas.openxmlformats.org/officeDocument/2006/relationships/hyperlink" Target="https://www.bing.com/maps?cp=67.726644~-164.538447&amp;style=o&amp;lvl=18&amp;dir=0&amp;sp=point.67.726644_-164.538447_Kivalina" TargetMode="External"/><Relationship Id="rId45177" Type="http://schemas.openxmlformats.org/officeDocument/2006/relationships/hyperlink" Target="https://www.google.com/maps/@35.179889,-106.806583,450m/data=!3m1!1e3!4m5!3m4!1s0x0:0x0!8m2!3d35.179889!4d-106.806583" TargetMode="External"/><Relationship Id="rId1080" Type="http://schemas.openxmlformats.org/officeDocument/2006/relationships/hyperlink" Target="https://www.bing.com/maps?cp=37.204200~-119.239600&amp;style=o&amp;lvl=18&amp;dir=0&amp;sp=point.37.204200_-119.239600_Big%20Creek%201" TargetMode="External"/><Relationship Id="rId16693" Type="http://schemas.openxmlformats.org/officeDocument/2006/relationships/hyperlink" Target="https://www.google.com/maps/@40.663100,-74.000000,450m/data=!3m1!1e3!4m5!3m4!1s0x0:0x0!8m2!3d40.663100!4d-74.000000" TargetMode="External"/><Relationship Id="rId37391" Type="http://schemas.openxmlformats.org/officeDocument/2006/relationships/hyperlink" Target="https://www.google.com/maps/@39.059167,-87.506111,450m/data=!3m1!1e3!4m5!3m4!1s0x0:0x0!8m2!3d39.059167!4d-87.506111" TargetMode="External"/><Relationship Id="rId39840" Type="http://schemas.openxmlformats.org/officeDocument/2006/relationships/hyperlink" Target="https://www.bing.com/maps?cp=36.264700~-117.995500&amp;style=o&amp;lvl=18&amp;dir=0&amp;sp=point.36.264700_-117.995500_Munro%20Valley%20Solar" TargetMode="External"/><Relationship Id="rId6752" Type="http://schemas.openxmlformats.org/officeDocument/2006/relationships/hyperlink" Target="https://www.bing.com/maps?cp=31.528000~-89.300400&amp;style=o&amp;lvl=18&amp;dir=0&amp;sp=point.31.528000_-89.300400_Moselle" TargetMode="External"/><Relationship Id="rId16346" Type="http://schemas.openxmlformats.org/officeDocument/2006/relationships/hyperlink" Target="https://www.bing.com/maps?cp=39.719010~-76.159760&amp;style=o&amp;lvl=18&amp;dir=0&amp;sp=point.39.719010_-76.159760_Essential%20Power%20Rock%20Springs%20LLC" TargetMode="External"/><Relationship Id="rId23562" Type="http://schemas.openxmlformats.org/officeDocument/2006/relationships/hyperlink" Target="https://www.bing.com/maps?cp=37.193584~-77.467185&amp;style=o&amp;lvl=18&amp;dir=0&amp;sp=point.37.193584_-77.467185_Boydton%20Plank%20Road%20Cogen%20Plant" TargetMode="External"/><Relationship Id="rId37044" Type="http://schemas.openxmlformats.org/officeDocument/2006/relationships/hyperlink" Target="https://www.bing.com/maps?cp=37.361667~-121.943611&amp;style=o&amp;lvl=18&amp;dir=0&amp;sp=point.37.361667_-121.943611_SC%201%20Data%20Center,%20Phase%202" TargetMode="External"/><Relationship Id="rId41787" Type="http://schemas.openxmlformats.org/officeDocument/2006/relationships/hyperlink" Target="https://www.google.com/maps/@37.468888,-121.166326,450m/data=!3m1!1e3!4m5!3m4!1s0x0:0x0!8m2!3d37.468888!4d-121.166326" TargetMode="External"/><Relationship Id="rId44260" Type="http://schemas.openxmlformats.org/officeDocument/2006/relationships/hyperlink" Target="https://www.bing.com/maps?cp=33.684675~-117.836821&amp;style=o&amp;lvl=18&amp;dir=0&amp;sp=point.33.684675_-117.836821_ATT%20%20Kelvin" TargetMode="External"/><Relationship Id="rId6405" Type="http://schemas.openxmlformats.org/officeDocument/2006/relationships/hyperlink" Target="https://www.google.com/maps/@43.657900,-94.464700,450m/data=!3m1!1e3!4m5!3m4!1s0x0:0x0!8m2!3d43.657900!4d-94.464700" TargetMode="External"/><Relationship Id="rId9975" Type="http://schemas.openxmlformats.org/officeDocument/2006/relationships/hyperlink" Target="https://www.google.com/maps/@39.858000,-75.323000,450m/data=!3m1!1e3!4m5!3m4!1s0x0:0x0!8m2!3d39.858000!4d-75.323000" TargetMode="External"/><Relationship Id="rId12956" Type="http://schemas.openxmlformats.org/officeDocument/2006/relationships/hyperlink" Target="https://www.bing.com/maps?cp=30.532200~-88.555300&amp;style=o&amp;lvl=18&amp;dir=0&amp;sp=point.30.532200_-88.555300_Victor%20J%20Daniel%20Jr" TargetMode="External"/><Relationship Id="rId19569" Type="http://schemas.openxmlformats.org/officeDocument/2006/relationships/hyperlink" Target="https://www.google.com/maps/@29.986100,-90.441400,450m/data=!3m1!1e3!4m5!3m4!1s0x0:0x0!8m2!3d29.986100!4d-90.441400" TargetMode="External"/><Relationship Id="rId23215" Type="http://schemas.openxmlformats.org/officeDocument/2006/relationships/hyperlink" Target="https://www.google.com/maps/@32.695600,-108.122500,450m/data=!3m1!1e3!4m5!3m4!1s0x0:0x0!8m2!3d32.695600!4d-108.122500" TargetMode="External"/><Relationship Id="rId26785" Type="http://schemas.openxmlformats.org/officeDocument/2006/relationships/hyperlink" Target="https://www.google.com/maps/@40.801924,-75.107563,450m/data=!3m1!1e3!4m5!3m4!1s0x0:0x0!8m2!3d40.801924!4d-75.107563" TargetMode="External"/><Relationship Id="rId30431" Type="http://schemas.openxmlformats.org/officeDocument/2006/relationships/hyperlink" Target="https://www.google.com/maps/@47.135600,-120.687200,450m/data=!3m1!1e3!4m5!3m4!1s0x0:0x0!8m2!3d47.135600!4d-120.687200" TargetMode="External"/><Relationship Id="rId9628" Type="http://schemas.openxmlformats.org/officeDocument/2006/relationships/hyperlink" Target="https://www.bing.com/maps?cp=45.644100~-121.941009&amp;style=o&amp;lvl=18&amp;dir=0&amp;sp=point.45.644100_-121.941009_Bonneville" TargetMode="External"/><Relationship Id="rId12609" Type="http://schemas.openxmlformats.org/officeDocument/2006/relationships/hyperlink" Target="https://www.google.com/maps/@38.795000,-76.070000,450m/data=!3m1!1e3!4m5!3m4!1s0x0:0x0!8m2!3d38.795000!4d-76.070000" TargetMode="External"/><Relationship Id="rId26438" Type="http://schemas.openxmlformats.org/officeDocument/2006/relationships/hyperlink" Target="https://www.bing.com/maps?cp=39.859200~-79.918200&amp;style=o&amp;lvl=18&amp;dir=0&amp;sp=point.39.859200_-79.918200_Fayette%20Energy%20Facility" TargetMode="External"/><Relationship Id="rId33654" Type="http://schemas.openxmlformats.org/officeDocument/2006/relationships/hyperlink" Target="https://www.bing.com/maps?cp=30.196571~-93.321970&amp;style=o&amp;lvl=18&amp;dir=0&amp;sp=point.30.196571_-93.321970_Lake%20Charles%20Polymers" TargetMode="External"/><Relationship Id="rId40870" Type="http://schemas.openxmlformats.org/officeDocument/2006/relationships/hyperlink" Target="https://www.bing.com/maps?cp=42.525486~-70.878239&amp;style=o&amp;lvl=18&amp;dir=0&amp;sp=point.42.525486_-70.878239_Salem%20Harbor%20Station%20NGCC" TargetMode="External"/><Relationship Id="rId7179" Type="http://schemas.openxmlformats.org/officeDocument/2006/relationships/hyperlink" Target="https://www.google.com/maps/@46.991500,-112.004700,450m/data=!3m1!1e3!4m5!3m4!1s0x0:0x0!8m2!3d46.991500!4d-112.004700" TargetMode="External"/><Relationship Id="rId33307" Type="http://schemas.openxmlformats.org/officeDocument/2006/relationships/hyperlink" Target="https://www.google.com/maps/@40.506358,-74.323519,450m/data=!3m1!1e3!4m5!3m4!1s0x0:0x0!8m2!3d40.506358!4d-74.323519" TargetMode="External"/><Relationship Id="rId36877" Type="http://schemas.openxmlformats.org/officeDocument/2006/relationships/hyperlink" Target="https://www.google.com/maps/@43.126944,-72.776111,450m/data=!3m1!1e3!4m5!3m4!1s0x0:0x0!8m2!3d43.126944!4d-72.776111" TargetMode="External"/><Relationship Id="rId40523" Type="http://schemas.openxmlformats.org/officeDocument/2006/relationships/hyperlink" Target="https://www.google.com/maps/@39.765479,-104.588631,450m/data=!3m1!1e3!4m5!3m4!1s0x0:0x0!8m2!3d39.765479!4d-104.588631" TargetMode="External"/><Relationship Id="rId3789" Type="http://schemas.openxmlformats.org/officeDocument/2006/relationships/hyperlink" Target="https://www.google.com/maps/@41.644542,-95.315283,450m/data=!3m1!1e3!4m5!3m4!1s0x0:0x0!8m2!3d41.644542!4d-95.315283" TargetMode="External"/><Relationship Id="rId18652" Type="http://schemas.openxmlformats.org/officeDocument/2006/relationships/hyperlink" Target="https://www.bing.com/maps?cp=33.142100~-91.975000&amp;style=o&amp;lvl=18&amp;dir=0&amp;sp=point.33.142100_-91.975000_Georgia-Pacific%20Crossett%20LLC" TargetMode="External"/><Relationship Id="rId20599" Type="http://schemas.openxmlformats.org/officeDocument/2006/relationships/hyperlink" Target="https://www.google.com/maps/@43.081667,-77.381667,450m/data=!3m1!1e3!4m5!3m4!1s0x0:0x0!8m2!3d43.081667!4d-77.381667" TargetMode="External"/><Relationship Id="rId39350" Type="http://schemas.openxmlformats.org/officeDocument/2006/relationships/hyperlink" Target="https://www.bing.com/maps?cp=33.892614~-118.037564&amp;style=o&amp;lvl=18&amp;dir=0&amp;sp=point.33.892614_-118.037564_Freeway%20Springs" TargetMode="External"/><Relationship Id="rId43746" Type="http://schemas.openxmlformats.org/officeDocument/2006/relationships/hyperlink" Target="https://www.bing.com/maps?cp=44.527671~-92.972111&amp;style=o&amp;lvl=18&amp;dir=0&amp;sp=point.44.527671_-92.972111_Randolph%20CSG%20PV1-5" TargetMode="External"/><Relationship Id="rId6262" Type="http://schemas.openxmlformats.org/officeDocument/2006/relationships/hyperlink" Target="https://www.bing.com/maps?cp=44.931400~-93.111700&amp;style=o&amp;lvl=18&amp;dir=0&amp;sp=point.44.931400_-93.111700_High%20Bridge" TargetMode="External"/><Relationship Id="rId8711" Type="http://schemas.openxmlformats.org/officeDocument/2006/relationships/hyperlink" Target="https://www.google.com/maps/@43.142700,-79.039400,450m/data=!3m1!1e3!4m5!3m4!1s0x0:0x0!8m2!3d43.142700!4d-79.039400" TargetMode="External"/><Relationship Id="rId18305" Type="http://schemas.openxmlformats.org/officeDocument/2006/relationships/hyperlink" Target="https://www.google.com/maps/@30.434240,-81.645351,450m/data=!3m1!1e3!4m5!3m4!1s0x0:0x0!8m2!3d30.434240!4d-81.645351" TargetMode="External"/><Relationship Id="rId23072" Type="http://schemas.openxmlformats.org/officeDocument/2006/relationships/hyperlink" Target="https://www.bing.com/maps?cp=31.764458~-106.391314&amp;style=o&amp;lvl=18&amp;dir=0&amp;sp=point.31.764458_-106.391314_Phelps%20Dodge%20Refining" TargetMode="External"/><Relationship Id="rId25521" Type="http://schemas.openxmlformats.org/officeDocument/2006/relationships/hyperlink" Target="https://www.google.com/maps/@32.911100,-84.306400,450m/data=!3m1!1e3!4m5!3m4!1s0x0:0x0!8m2!3d32.911100!4d-84.306400" TargetMode="External"/><Relationship Id="rId39003" Type="http://schemas.openxmlformats.org/officeDocument/2006/relationships/hyperlink" Target="https://www.google.com/maps/@26.861592,-81.751011,450m/data=!3m1!1e3!4m5!3m4!1s0x0:0x0!8m2!3d26.861592!4d-81.751011" TargetMode="External"/><Relationship Id="rId41297" Type="http://schemas.openxmlformats.org/officeDocument/2006/relationships/hyperlink" Target="https://www.google.com/maps/@37.649816,-113.236928,450m/data=!3m1!1e3!4m5!3m4!1s0x0:0x0!8m2!3d37.649816!4d-113.236928" TargetMode="External"/><Relationship Id="rId14915" Type="http://schemas.openxmlformats.org/officeDocument/2006/relationships/hyperlink" Target="https://www.google.com/maps/@40.503680,-111.425246,450m/data=!3m1!1e3!4m5!3m4!1s0x0:0x0!8m2!3d40.503680!4d-111.425246" TargetMode="External"/><Relationship Id="rId28744" Type="http://schemas.openxmlformats.org/officeDocument/2006/relationships/hyperlink" Target="https://www.bing.com/maps?cp=45.653745~-120.603414&amp;style=o&amp;lvl=18&amp;dir=0&amp;sp=point.45.653745_-120.603414_Biglow%20Canyon%20Wind%20Farm" TargetMode="External"/><Relationship Id="rId35960" Type="http://schemas.openxmlformats.org/officeDocument/2006/relationships/hyperlink" Target="https://www.bing.com/maps?cp=21.470556~-158.013333&amp;style=o&amp;lvl=18&amp;dir=0&amp;sp=point.21.470556_-158.013333_Waihonu%20North%20Solar" TargetMode="External"/><Relationship Id="rId2872" Type="http://schemas.openxmlformats.org/officeDocument/2006/relationships/hyperlink" Target="https://www.bing.com/maps?cp=46.514300~-116.297700&amp;style=o&amp;lvl=18&amp;dir=0&amp;sp=point.46.514300_-116.297700_Dworshak" TargetMode="External"/><Relationship Id="rId9485" Type="http://schemas.openxmlformats.org/officeDocument/2006/relationships/hyperlink" Target="https://www.google.com/maps/@35.084700,-98.230000,450m/data=!3m1!1e3!4m5!3m4!1s0x0:0x0!8m2!3d35.084700!4d-98.230000" TargetMode="External"/><Relationship Id="rId12466" Type="http://schemas.openxmlformats.org/officeDocument/2006/relationships/hyperlink" Target="https://www.bing.com/maps?cp=44.276199~-88.265445&amp;style=o&amp;lvl=18&amp;dir=0&amp;sp=point.44.276199_-88.265445_Kaukauna%20Gas%20Turbine" TargetMode="External"/><Relationship Id="rId19079" Type="http://schemas.openxmlformats.org/officeDocument/2006/relationships/hyperlink" Target="https://www.google.com/maps/@38.690500,-121.737100,450m/data=!3m1!1e3!4m5!3m4!1s0x0:0x0!8m2!3d38.690500!4d-121.737100" TargetMode="External"/><Relationship Id="rId26295" Type="http://schemas.openxmlformats.org/officeDocument/2006/relationships/hyperlink" Target="https://www.google.com/maps/@35.685600,-97.226400,450m/data=!3m1!1e3!4m5!3m4!1s0x0:0x0!8m2!3d35.685600!4d-97.226400" TargetMode="External"/><Relationship Id="rId35613" Type="http://schemas.openxmlformats.org/officeDocument/2006/relationships/hyperlink" Target="https://www.google.com/maps/@36.288056,-78.986111,450m/data=!3m1!1e3!4m5!3m4!1s0x0:0x0!8m2!3d36.288056!4d-78.986111" TargetMode="External"/><Relationship Id="rId844" Type="http://schemas.openxmlformats.org/officeDocument/2006/relationships/hyperlink" Target="https://www.bing.com/maps?cp=38.330985~-120.669901&amp;style=o&amp;lvl=18&amp;dir=0&amp;sp=point.38.330985_-120.669901_Electra" TargetMode="External"/><Relationship Id="rId2525" Type="http://schemas.openxmlformats.org/officeDocument/2006/relationships/hyperlink" Target="https://www.google.com/maps/@32.498791,-84.995585,450m/data=!3m1!1e3!4m5!3m4!1s0x0:0x0!8m2!3d32.498791!4d-84.995585" TargetMode="External"/><Relationship Id="rId9138" Type="http://schemas.openxmlformats.org/officeDocument/2006/relationships/hyperlink" Target="https://www.bing.com/maps?cp=41.429444~-82.264444&amp;style=o&amp;lvl=18&amp;dir=0&amp;sp=point.41.429444_-82.264444_FirstEnergy%20West%20Lorain" TargetMode="External"/><Relationship Id="rId12119" Type="http://schemas.openxmlformats.org/officeDocument/2006/relationships/hyperlink" Target="https://www.google.com/maps/@45.051000,-91.274000,450m/data=!3m1!1e3!4m5!3m4!1s0x0:0x0!8m2!3d45.051000!4d-91.274000" TargetMode="External"/><Relationship Id="rId15689" Type="http://schemas.openxmlformats.org/officeDocument/2006/relationships/hyperlink" Target="https://www.google.com/maps/@70.220565,-150.993492,450m/data=!3m1!1e3!4m5!3m4!1s0x0:0x0!8m2!3d70.220565!4d-150.993492" TargetMode="External"/><Relationship Id="rId33164" Type="http://schemas.openxmlformats.org/officeDocument/2006/relationships/hyperlink" Target="https://www.bing.com/maps?cp=34.938261~-118.334492&amp;style=o&amp;lvl=18&amp;dir=0&amp;sp=point.34.938261_-118.334492_Catalina%20Solar%20LLC" TargetMode="External"/><Relationship Id="rId38836" Type="http://schemas.openxmlformats.org/officeDocument/2006/relationships/hyperlink" Target="https://www.bing.com/maps?cp=36.353533~-78.584212&amp;style=o&amp;lvl=18&amp;dir=0&amp;sp=point.36.353533_-78.584212_Crestwood%20Solar%20Center%20LLC" TargetMode="External"/><Relationship Id="rId40380" Type="http://schemas.openxmlformats.org/officeDocument/2006/relationships/hyperlink" Target="https://www.bing.com/maps?cp=37.355000~-99.991000&amp;style=o&amp;lvl=18&amp;dir=0&amp;sp=point.37.355000_-99.991000_Cimarron%20Bend%20Wind%20Project%20II,%20LLC" TargetMode="External"/><Relationship Id="rId5748" Type="http://schemas.openxmlformats.org/officeDocument/2006/relationships/hyperlink" Target="https://www.bing.com/maps?cp=46.497400~-84.332000&amp;style=o&amp;lvl=18&amp;dir=0&amp;sp=point.46.497400_-84.332000_Edison%20Sault" TargetMode="External"/><Relationship Id="rId18162" Type="http://schemas.openxmlformats.org/officeDocument/2006/relationships/hyperlink" Target="https://www.bing.com/maps?cp=42.717800~-84.483600&amp;style=o&amp;lvl=18&amp;dir=0&amp;sp=point.42.717800_-84.483600_T%20B%20Simon%20Power%20Plant" TargetMode="External"/><Relationship Id="rId22558" Type="http://schemas.openxmlformats.org/officeDocument/2006/relationships/hyperlink" Target="https://www.bing.com/maps?cp=40.007590~-105.269204&amp;style=o&amp;lvl=18&amp;dir=0&amp;sp=point.40.007590_-105.269204_University%20of%20Colorado" TargetMode="External"/><Relationship Id="rId36387" Type="http://schemas.openxmlformats.org/officeDocument/2006/relationships/hyperlink" Target="https://www.google.com/maps/@42.363889,-71.385000,450m/data=!3m1!1e3!4m5!3m4!1s0x0:0x0!8m2!3d42.363889!4d-71.385000" TargetMode="External"/><Relationship Id="rId40033" Type="http://schemas.openxmlformats.org/officeDocument/2006/relationships/hyperlink" Target="https://www.google.com/maps/@47.572200,-121.689700,450m/data=!3m1!1e3!4m5!3m4!1s0x0:0x0!8m2!3d47.572200!4d-121.689700" TargetMode="External"/><Relationship Id="rId3299" Type="http://schemas.openxmlformats.org/officeDocument/2006/relationships/hyperlink" Target="https://www.google.com/maps/@39.596667,-88.611944,450m/data=!3m1!1e3!4m5!3m4!1s0x0:0x0!8m2!3d39.596667!4d-88.611944" TargetMode="External"/><Relationship Id="rId8221" Type="http://schemas.openxmlformats.org/officeDocument/2006/relationships/hyperlink" Target="https://www.google.com/maps/@40.695485,-73.348573,450m/data=!3m1!1e3!4m5!3m4!1s0x0:0x0!8m2!3d40.695485!4d-73.348573" TargetMode="External"/><Relationship Id="rId11202" Type="http://schemas.openxmlformats.org/officeDocument/2006/relationships/hyperlink" Target="https://www.bing.com/maps?cp=41.243643~-111.946478&amp;style=o&amp;lvl=18&amp;dir=0&amp;sp=point.41.243643_-111.946478_Pioneer" TargetMode="External"/><Relationship Id="rId25031" Type="http://schemas.openxmlformats.org/officeDocument/2006/relationships/hyperlink" Target="https://www.google.com/maps/@38.793100,-94.300600,450m/data=!3m1!1e3!4m5!3m4!1s0x0:0x0!8m2!3d38.793100!4d-94.300600" TargetMode="External"/><Relationship Id="rId43256" Type="http://schemas.openxmlformats.org/officeDocument/2006/relationships/hyperlink" Target="https://www.bing.com/maps?cp=33.900481~-79.755961&amp;style=o&amp;lvl=18&amp;dir=0&amp;sp=point.33.900481_-79.755961_Blacktip%20Solar" TargetMode="External"/><Relationship Id="rId14772" Type="http://schemas.openxmlformats.org/officeDocument/2006/relationships/hyperlink" Target="https://www.bing.com/maps?cp=37.164240~-101.340133&amp;style=o&amp;lvl=18&amp;dir=0&amp;sp=point.37.164240_-101.340133_Hugoton%202" TargetMode="External"/><Relationship Id="rId28254" Type="http://schemas.openxmlformats.org/officeDocument/2006/relationships/hyperlink" Target="https://www.bing.com/maps?cp=42.099417~-113.382450&amp;style=o&amp;lvl=18&amp;dir=0&amp;sp=point.42.099417_-113.382450_Raft%20River%20Geothermal%20Power%20Plant" TargetMode="External"/><Relationship Id="rId32997" Type="http://schemas.openxmlformats.org/officeDocument/2006/relationships/hyperlink" Target="https://www.google.com/maps/@44.978889,-93.247777,450m/data=!3m1!1e3!4m5!3m4!1s0x0:0x0!8m2!3d44.978889!4d-93.247777" TargetMode="External"/><Relationship Id="rId35470" Type="http://schemas.openxmlformats.org/officeDocument/2006/relationships/hyperlink" Target="https://www.bing.com/maps?cp=35.868333~-77.954167&amp;style=o&amp;lvl=18&amp;dir=0&amp;sp=point.35.868333_-77.954167_Sandy%20Cross%20Solar,%20LLC" TargetMode="External"/><Relationship Id="rId2382" Type="http://schemas.openxmlformats.org/officeDocument/2006/relationships/hyperlink" Target="https://www.bing.com/maps?cp=41.835278~-106.242778&amp;style=o&amp;lvl=18&amp;dir=0&amp;sp=point.41.835278_-106.242778_Medicine%20Bow" TargetMode="External"/><Relationship Id="rId4831" Type="http://schemas.openxmlformats.org/officeDocument/2006/relationships/hyperlink" Target="https://www.google.com/maps/@36.869100,-85.147000,450m/data=!3m1!1e3!4m5!3m4!1s0x0:0x0!8m2!3d36.869100!4d-85.147000" TargetMode="External"/><Relationship Id="rId14425" Type="http://schemas.openxmlformats.org/officeDocument/2006/relationships/hyperlink" Target="https://www.google.com/maps/@44.414600,-122.671200,450m/data=!3m1!1e3!4m5!3m4!1s0x0:0x0!8m2!3d44.414600!4d-122.671200" TargetMode="External"/><Relationship Id="rId17995" Type="http://schemas.openxmlformats.org/officeDocument/2006/relationships/hyperlink" Target="https://www.google.com/maps/@44.430000,-89.780000,450m/data=!3m1!1e3!4m5!3m4!1s0x0:0x0!8m2!3d44.430000!4d-89.780000" TargetMode="External"/><Relationship Id="rId21641" Type="http://schemas.openxmlformats.org/officeDocument/2006/relationships/hyperlink" Target="https://www.google.com/maps/@36.155600,-120.397200,450m/data=!3m1!1e3!4m5!3m4!1s0x0:0x0!8m2!3d36.155600!4d-120.397200" TargetMode="External"/><Relationship Id="rId35123" Type="http://schemas.openxmlformats.org/officeDocument/2006/relationships/hyperlink" Target="https://www.google.com/maps/@35.186667,-120.599444,450m/data=!3m1!1e3!4m5!3m4!1s0x0:0x0!8m2!3d35.186667!4d-120.599444"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28.469800,-80.764400,450m/data=!3m1!1e3!4m5!3m4!1s0x0:0x0!8m2!3d28.469800!4d-80.764400" TargetMode="External"/><Relationship Id="rId17648" Type="http://schemas.openxmlformats.org/officeDocument/2006/relationships/hyperlink" Target="https://www.bing.com/maps?cp=36.327500~-119.294700&amp;style=o&amp;lvl=18&amp;dir=0&amp;sp=point.36.327500_-119.294700_Kaweah%20Delta%20District%20Hospital" TargetMode="External"/><Relationship Id="rId24864" Type="http://schemas.openxmlformats.org/officeDocument/2006/relationships/hyperlink" Target="https://www.bing.com/maps?cp=33.358472~-84.991391&amp;style=o&amp;lvl=18&amp;dir=0&amp;sp=point.33.358472_-84.991391_Hawk%20Road%20Facility" TargetMode="External"/><Relationship Id="rId38693" Type="http://schemas.openxmlformats.org/officeDocument/2006/relationships/hyperlink" Target="https://www.google.com/maps/@37.183000,-80.699000,450m/data=!3m1!1e3!4m5!3m4!1s0x0:0x0!8m2!3d37.183000!4d-80.699000" TargetMode="External"/><Relationship Id="rId7707" Type="http://schemas.openxmlformats.org/officeDocument/2006/relationships/hyperlink" Target="https://www.google.com/maps/@39.562500,-119.525000,450m/data=!3m1!1e3!4m5!3m4!1s0x0:0x0!8m2!3d39.562500!4d-119.525000" TargetMode="External"/><Relationship Id="rId15199" Type="http://schemas.openxmlformats.org/officeDocument/2006/relationships/hyperlink" Target="https://www.google.com/maps/@46.784400,-122.719700,450m/data=!3m1!1e3!4m5!3m4!1s0x0:0x0!8m2!3d46.784400!4d-122.719700" TargetMode="External"/><Relationship Id="rId24517" Type="http://schemas.openxmlformats.org/officeDocument/2006/relationships/hyperlink" Target="https://www.google.com/maps/@34.335600,-89.927500,450m/data=!3m1!1e3!4m5!3m4!1s0x0:0x0!8m2!3d34.335600!4d-89.927500" TargetMode="External"/><Relationship Id="rId31733" Type="http://schemas.openxmlformats.org/officeDocument/2006/relationships/hyperlink" Target="https://www.google.com/maps/@34.086276,-117.230571,450m/data=!3m1!1e3!4m5!3m4!1s0x0:0x0!8m2!3d34.086276!4d-117.230571" TargetMode="External"/><Relationship Id="rId38346" Type="http://schemas.openxmlformats.org/officeDocument/2006/relationships/hyperlink" Target="https://www.bing.com/maps?cp=34.343875~-85.866103&amp;style=o&amp;lvl=18&amp;dir=0&amp;sp=point.34.343875_-85.866103_Sand%20Valley%20Power%20Station" TargetMode="External"/><Relationship Id="rId5258" Type="http://schemas.openxmlformats.org/officeDocument/2006/relationships/hyperlink" Target="https://www.bing.com/maps?cp=39.657200~-76.175200&amp;style=o&amp;lvl=18&amp;dir=0&amp;sp=point.39.657200_-76.175200_Conowingo" TargetMode="External"/><Relationship Id="rId22068" Type="http://schemas.openxmlformats.org/officeDocument/2006/relationships/hyperlink" Target="https://www.bing.com/maps?cp=32.714400~-115.535600&amp;style=o&amp;lvl=18&amp;dir=0&amp;sp=point.32.714400_-115.535600_Second%20Imperial%20Geothermal" TargetMode="External"/><Relationship Id="rId34956" Type="http://schemas.openxmlformats.org/officeDocument/2006/relationships/hyperlink" Target="https://www.bing.com/maps?cp=36.211944~-119.133889&amp;style=o&amp;lvl=18&amp;dir=0&amp;sp=point.36.211944_-119.133889_Lindsay%20Solar" TargetMode="External"/><Relationship Id="rId45215" Type="http://schemas.openxmlformats.org/officeDocument/2006/relationships/hyperlink" Target="https://www.google.com/maps/@44.287778,-96.433333,450m/data=!3m1!1e3!4m5!3m4!1s0x0:0x0!8m2!3d44.287778!4d-96.433333" TargetMode="External"/><Relationship Id="rId1868" Type="http://schemas.openxmlformats.org/officeDocument/2006/relationships/hyperlink" Target="https://www.bing.com/maps?cp=41.028900~-73.598900&amp;style=o&amp;lvl=18&amp;dir=0&amp;sp=point.41.028900_-73.598900_Cos%20Cob" TargetMode="External"/><Relationship Id="rId14282" Type="http://schemas.openxmlformats.org/officeDocument/2006/relationships/hyperlink" Target="https://www.bing.com/maps?cp=20.801170~-156.492981&amp;style=o&amp;lvl=18&amp;dir=0&amp;sp=point.20.801170_-156.492981_Maalaea" TargetMode="External"/><Relationship Id="rId16731" Type="http://schemas.openxmlformats.org/officeDocument/2006/relationships/hyperlink" Target="https://www.google.com/maps/@40.730300,-82.793900,450m/data=!3m1!1e3!4m5!3m4!1s0x0:0x0!8m2!3d40.730300!4d-82.793900" TargetMode="External"/><Relationship Id="rId34609" Type="http://schemas.openxmlformats.org/officeDocument/2006/relationships/hyperlink" Target="https://www.google.com/maps/@36.142222,-120.132500,450m/data=!3m1!1e3!4m5!3m4!1s0x0:0x0!8m2!3d36.142222!4d-120.132500" TargetMode="External"/><Relationship Id="rId41825" Type="http://schemas.openxmlformats.org/officeDocument/2006/relationships/hyperlink" Target="https://www.google.com/maps/@44.182609,-93.876267,450m/data=!3m1!1e3!4m5!3m4!1s0x0:0x0!8m2!3d44.182609!4d-93.876267" TargetMode="External"/><Relationship Id="rId4341" Type="http://schemas.openxmlformats.org/officeDocument/2006/relationships/hyperlink" Target="https://www.google.com/maps/@39.341622,-101.705188,450m/data=!3m1!1e3!4m5!3m4!1s0x0:0x0!8m2!3d39.341622!4d-101.705188" TargetMode="External"/><Relationship Id="rId19954" Type="http://schemas.openxmlformats.org/officeDocument/2006/relationships/hyperlink" Target="https://www.bing.com/maps?cp=40.846525~-84.933264&amp;style=o&amp;lvl=18&amp;dir=0&amp;sp=point.40.846525_-84.933264_Bunge%20North%20America%20East%20LLC" TargetMode="External"/><Relationship Id="rId21151" Type="http://schemas.openxmlformats.org/officeDocument/2006/relationships/hyperlink" Target="https://www.google.com/maps/@40.428329,-122.279248,450m/data=!3m1!1e3!4m5!3m4!1s0x0:0x0!8m2!3d40.428329!4d-122.279248" TargetMode="External"/><Relationship Id="rId23600" Type="http://schemas.openxmlformats.org/officeDocument/2006/relationships/hyperlink" Target="https://www.bing.com/maps?cp=40.646700~-74.021100&amp;style=o&amp;lvl=18&amp;dir=0&amp;sp=point.40.646700_-74.021100_NYU%20Luthern%20Medical%20Center" TargetMode="External"/><Relationship Id="rId10892" Type="http://schemas.openxmlformats.org/officeDocument/2006/relationships/hyperlink" Target="https://www.bing.com/maps?cp=33.523900~-101.739200&amp;style=o&amp;lvl=18&amp;dir=0&amp;sp=point.33.523900_-101.739200_Jones" TargetMode="External"/><Relationship Id="rId19607" Type="http://schemas.openxmlformats.org/officeDocument/2006/relationships/hyperlink" Target="https://www.google.com/maps/@42.014467,-71.544400,450m/data=!3m1!1e3!4m5!3m4!1s0x0:0x0!8m2!3d42.014467!4d-71.544400" TargetMode="External"/><Relationship Id="rId26823" Type="http://schemas.openxmlformats.org/officeDocument/2006/relationships/hyperlink" Target="https://www.google.com/maps/@40.617500,-75.314700,450m/data=!3m1!1e3!4m5!3m4!1s0x0:0x0!8m2!3d40.617500!4d-75.314700" TargetMode="External"/><Relationship Id="rId42599" Type="http://schemas.openxmlformats.org/officeDocument/2006/relationships/hyperlink" Target="https://www.google.com/maps/@33.214869,-97.209692,450m/data=!3m1!1e3!4m5!3m4!1s0x0:0x0!8m2!3d33.214869!4d-97.209692" TargetMode="External"/><Relationship Id="rId7564" Type="http://schemas.openxmlformats.org/officeDocument/2006/relationships/hyperlink" Target="https://www.bing.com/maps?cp=41.641588~-99.369800&amp;style=o&amp;lvl=18&amp;dir=0&amp;sp=point.41.641588_-99.369800_Sargent" TargetMode="External"/><Relationship Id="rId10545" Type="http://schemas.openxmlformats.org/officeDocument/2006/relationships/hyperlink" Target="https://www.google.com/maps/@35.791700,-84.243100,450m/data=!3m1!1e3!4m5!3m4!1s0x0:0x0!8m2!3d35.791700!4d-84.243100" TargetMode="External"/><Relationship Id="rId17158" Type="http://schemas.openxmlformats.org/officeDocument/2006/relationships/hyperlink" Target="https://www.bing.com/maps?cp=41.573783~-73.966269&amp;style=o&amp;lvl=18&amp;dir=0&amp;sp=point.41.573783_-73.966269_Roseton%20Generating%20Facility" TargetMode="External"/><Relationship Id="rId24374" Type="http://schemas.openxmlformats.org/officeDocument/2006/relationships/hyperlink" Target="https://www.bing.com/maps?cp=30.884700~-101.920800&amp;style=o&amp;lvl=18&amp;dir=0&amp;sp=point.30.884700_-101.920800_Yates%20Gas%20Plant" TargetMode="External"/><Relationship Id="rId31590" Type="http://schemas.openxmlformats.org/officeDocument/2006/relationships/hyperlink" Target="https://www.bing.com/maps?cp=39.912438~-82.244992&amp;style=o&amp;lvl=18&amp;dir=0&amp;sp=point.39.912438_-82.244992_Suburban%20Landfill%20Gas%20Recovery" TargetMode="External"/><Relationship Id="rId45072" Type="http://schemas.openxmlformats.org/officeDocument/2006/relationships/hyperlink" Target="https://www.bing.com/maps?cp=39.784879~-104.583391&amp;style=o&amp;lvl=18&amp;dir=0&amp;sp=point.39.784879_-104.583391_CO%20LI%20CSG%201%20-%20Kamerra" TargetMode="External"/><Relationship Id="rId7217" Type="http://schemas.openxmlformats.org/officeDocument/2006/relationships/hyperlink" Target="https://www.google.com/maps/@47.593155,-115.358237,450m/data=!3m1!1e3!4m5!3m4!1s0x0:0x0!8m2!3d47.593155!4d-115.358237" TargetMode="External"/><Relationship Id="rId13768" Type="http://schemas.openxmlformats.org/officeDocument/2006/relationships/hyperlink" Target="https://www.bing.com/maps?cp=66.837778~-162.556944&amp;style=o&amp;lvl=18&amp;dir=0&amp;sp=point.66.837778_-162.556944_Kotzebue%20Hybrid" TargetMode="External"/><Relationship Id="rId20984" Type="http://schemas.openxmlformats.org/officeDocument/2006/relationships/hyperlink" Target="https://www.bing.com/maps?cp=38.149582~-120.814942&amp;style=o&amp;lvl=18&amp;dir=0&amp;sp=point.38.149582_-120.814942_New%20Hogan%20Power%20Plant" TargetMode="External"/><Relationship Id="rId24027" Type="http://schemas.openxmlformats.org/officeDocument/2006/relationships/hyperlink" Target="https://www.google.com/maps/@35.447500,-83.863889,450m/data=!3m1!1e3!4m5!3m4!1s0x0:0x0!8m2!3d35.447500!4d-83.863889" TargetMode="External"/><Relationship Id="rId27597" Type="http://schemas.openxmlformats.org/officeDocument/2006/relationships/hyperlink" Target="https://www.google.com/maps/@44.198800,-94.003000,450m/data=!3m1!1e3!4m5!3m4!1s0x0:0x0!8m2!3d44.198800!4d-94.003000" TargetMode="External"/><Relationship Id="rId31243" Type="http://schemas.openxmlformats.org/officeDocument/2006/relationships/hyperlink" Target="https://www.google.com/maps/@38.410600,-121.926400,450m/data=!3m1!1e3!4m5!3m4!1s0x0:0x0!8m2!3d38.410600!4d-121.926400" TargetMode="External"/><Relationship Id="rId36915" Type="http://schemas.openxmlformats.org/officeDocument/2006/relationships/hyperlink" Target="https://www.google.com/maps/@40.574444,-74.648056,450m/data=!3m1!1e3!4m5!3m4!1s0x0:0x0!8m2!3d40.574444!4d-74.648056" TargetMode="External"/><Relationship Id="rId3827" Type="http://schemas.openxmlformats.org/officeDocument/2006/relationships/hyperlink" Target="https://www.google.com/maps/@40.622000,-93.932600,450m/data=!3m1!1e3!4m5!3m4!1s0x0:0x0!8m2!3d40.622000!4d-93.932600" TargetMode="External"/><Relationship Id="rId16241" Type="http://schemas.openxmlformats.org/officeDocument/2006/relationships/hyperlink" Target="https://www.google.com/maps/@33.948600,-85.276900,450m/data=!3m1!1e3!4m5!3m4!1s0x0:0x0!8m2!3d33.948600!4d-85.276900" TargetMode="External"/><Relationship Id="rId20637" Type="http://schemas.openxmlformats.org/officeDocument/2006/relationships/hyperlink" Target="https://www.google.com/maps/@37.749308,-121.649866,450m/data=!3m1!1e3!4m5!3m4!1s0x0:0x0!8m2!3d37.749308!4d-121.649866" TargetMode="External"/><Relationship Id="rId34466" Type="http://schemas.openxmlformats.org/officeDocument/2006/relationships/hyperlink" Target="https://www.bing.com/maps?cp=40.688333~-73.630833&amp;style=o&amp;lvl=18&amp;dir=0&amp;sp=point.40.688333_-73.630833_Mercy%20Medical%20Center" TargetMode="External"/><Relationship Id="rId41682" Type="http://schemas.openxmlformats.org/officeDocument/2006/relationships/hyperlink" Target="https://www.bing.com/maps?cp=34.011000~-81.739000&amp;style=o&amp;lvl=18&amp;dir=0&amp;sp=point.34.011000_-81.739000_Saluda%20Solar%20II"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3.988158~-94.615640&amp;style=o&amp;lvl=18&amp;dir=0&amp;sp=point.43.988158_-94.615640_St%20James" TargetMode="External"/><Relationship Id="rId9870" Type="http://schemas.openxmlformats.org/officeDocument/2006/relationships/hyperlink" Target="https://www.bing.com/maps?cp=40.096111~-76.696200&amp;style=o&amp;lvl=18&amp;dir=0&amp;sp=point.40.096111_-76.696200_Brunner%20Island" TargetMode="External"/><Relationship Id="rId19464" Type="http://schemas.openxmlformats.org/officeDocument/2006/relationships/hyperlink" Target="https://www.bing.com/maps?cp=30.286700~-97.735600&amp;style=o&amp;lvl=18&amp;dir=0&amp;sp=point.30.286700_-97.735600_Hal%20C%20Weaver%20Power%20Plant" TargetMode="External"/><Relationship Id="rId23110" Type="http://schemas.openxmlformats.org/officeDocument/2006/relationships/hyperlink" Target="https://www.bing.com/maps?cp=44.388900~-71.164500&amp;style=o&amp;lvl=18&amp;dir=0&amp;sp=point.44.388900_-71.164500_Berlin%20Gorham" TargetMode="External"/><Relationship Id="rId26680" Type="http://schemas.openxmlformats.org/officeDocument/2006/relationships/hyperlink" Target="https://www.bing.com/maps?cp=41.442500~-87.751400&amp;style=o&amp;lvl=18&amp;dir=0&amp;sp=point.41.442500_-87.751400_University%20Park%20North" TargetMode="External"/><Relationship Id="rId34119" Type="http://schemas.openxmlformats.org/officeDocument/2006/relationships/hyperlink" Target="https://www.google.com/maps/@36.574722,-97.673611,450m/data=!3m1!1e3!4m5!3m4!1s0x0:0x0!8m2!3d36.574722!4d-97.673611" TargetMode="External"/><Relationship Id="rId37689" Type="http://schemas.openxmlformats.org/officeDocument/2006/relationships/hyperlink" Target="https://www.google.com/maps/@34.415278,-117.470000,450m/data=!3m1!1e3!4m5!3m4!1s0x0:0x0!8m2!3d34.415278!4d-117.470000" TargetMode="External"/><Relationship Id="rId41335" Type="http://schemas.openxmlformats.org/officeDocument/2006/relationships/hyperlink" Target="https://www.google.com/maps/@44.051448,-93.386458,450m/data=!3m1!1e3!4m5!3m4!1s0x0:0x0!8m2!3d44.051448!4d-93.386458"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43.266894,-122.409807,450m/data=!3m1!1e3!4m5!3m4!1s0x0:0x0!8m2!3d43.266894!4d-122.409807" TargetMode="External"/><Relationship Id="rId12851" Type="http://schemas.openxmlformats.org/officeDocument/2006/relationships/hyperlink" Target="https://www.google.com/maps/@28.903863,-81.332329,450m/data=!3m1!1e3!4m5!3m4!1s0x0:0x0!8m2!3d28.903863!4d-81.332329" TargetMode="External"/><Relationship Id="rId19117" Type="http://schemas.openxmlformats.org/officeDocument/2006/relationships/hyperlink" Target="https://www.google.com/maps/@40.866463,-96.614486,450m/data=!3m1!1e3!4m5!3m4!1s0x0:0x0!8m2!3d40.866463!4d-96.614486" TargetMode="External"/><Relationship Id="rId26333" Type="http://schemas.openxmlformats.org/officeDocument/2006/relationships/hyperlink" Target="https://www.google.com/maps/@44.120300,-103.260000,450m/data=!3m1!1e3!4m5!3m4!1s0x0:0x0!8m2!3d44.120300!4d-103.260000" TargetMode="External"/><Relationship Id="rId44558" Type="http://schemas.openxmlformats.org/officeDocument/2006/relationships/hyperlink" Target="https://www.bing.com/maps?cp=37.388460~-121.888960&amp;style=o&amp;lvl=18&amp;dir=0&amp;sp=point.37.388460_-121.888960_Equinix%20Lundy%20Ave.%20Fuel%20Cell" TargetMode="External"/><Relationship Id="rId2910" Type="http://schemas.openxmlformats.org/officeDocument/2006/relationships/hyperlink" Target="https://www.bing.com/maps?cp=37.657700~-89.511161&amp;style=o&amp;lvl=18&amp;dir=0&amp;sp=point.37.657700_-89.511161_Grand%20Tower%20Energy%20Center%20LLC" TargetMode="External"/><Relationship Id="rId7074" Type="http://schemas.openxmlformats.org/officeDocument/2006/relationships/hyperlink" Target="https://www.bing.com/maps?cp=40.457800~-92.181000&amp;style=o&amp;lvl=18&amp;dir=0&amp;sp=point.40.457800_-92.181000_Memphis" TargetMode="External"/><Relationship Id="rId12504" Type="http://schemas.openxmlformats.org/officeDocument/2006/relationships/hyperlink" Target="https://www.bing.com/maps?cp=45.491826~-91.047211&amp;style=o&amp;lvl=18&amp;dir=0&amp;sp=point.45.491826_-91.047211_Flambeau%20Hydroelectric%20Station" TargetMode="External"/><Relationship Id="rId30729" Type="http://schemas.openxmlformats.org/officeDocument/2006/relationships/hyperlink" Target="https://www.google.com/maps/@35.813600,-78.750300,450m/data=!3m1!1e3!4m5!3m4!1s0x0:0x0!8m2!3d35.813600!4d-78.750300" TargetMode="External"/><Relationship Id="rId33202" Type="http://schemas.openxmlformats.org/officeDocument/2006/relationships/hyperlink" Target="https://www.bing.com/maps?cp=33.058611~-117.119444&amp;style=o&amp;lvl=18&amp;dir=0&amp;sp=point.33.058611_-117.119444_Lake%20Hodges%20Hydroelectric%20Facility" TargetMode="External"/><Relationship Id="rId10055" Type="http://schemas.openxmlformats.org/officeDocument/2006/relationships/hyperlink" Target="https://www.google.com/maps/@39.924400,-76.390000,450m/data=!3m1!1e3!4m5!3m4!1s0x0:0x0!8m2!3d39.924400!4d-76.390000" TargetMode="External"/><Relationship Id="rId15727" Type="http://schemas.openxmlformats.org/officeDocument/2006/relationships/hyperlink" Target="https://www.google.com/maps/@70.642877,-160.020461,450m/data=!3m1!1e3!4m5!3m4!1s0x0:0x0!8m2!3d70.642877!4d-160.020461" TargetMode="External"/><Relationship Id="rId22943" Type="http://schemas.openxmlformats.org/officeDocument/2006/relationships/hyperlink" Target="https://www.google.com/maps/@38.596283,-121.687518,450m/data=!3m1!1e3!4m5!3m4!1s0x0:0x0!8m2!3d38.596283!4d-121.687518" TargetMode="External"/><Relationship Id="rId29556" Type="http://schemas.openxmlformats.org/officeDocument/2006/relationships/hyperlink" Target="https://www.bing.com/maps?cp=37.438889~-77.128611&amp;style=o&amp;lvl=18&amp;dir=0&amp;sp=point.37.438889_-77.128611_Charles%20City" TargetMode="External"/><Relationship Id="rId36772" Type="http://schemas.openxmlformats.org/officeDocument/2006/relationships/hyperlink" Target="https://www.bing.com/maps?cp=35.194722~-98.907222&amp;style=o&amp;lvl=18&amp;dir=0&amp;sp=point.35.194722_-98.907222_Little%20Elk%20Wind%20Project%20LLC" TargetMode="External"/><Relationship Id="rId3684" Type="http://schemas.openxmlformats.org/officeDocument/2006/relationships/hyperlink" Target="https://www.bing.com/maps?cp=41.444224~-94.766474&amp;style=o&amp;lvl=18&amp;dir=0&amp;sp=point.41.444224_-94.766474_Anita" TargetMode="External"/><Relationship Id="rId13278" Type="http://schemas.openxmlformats.org/officeDocument/2006/relationships/hyperlink" Target="https://www.bing.com/maps?cp=41.596700~-83.086100&amp;style=o&amp;lvl=18&amp;dir=0&amp;sp=point.41.596700_-83.086100_Davis%20Besse" TargetMode="External"/><Relationship Id="rId18200" Type="http://schemas.openxmlformats.org/officeDocument/2006/relationships/hyperlink" Target="https://www.bing.com/maps?cp=44.493600~-88.030300&amp;style=o&amp;lvl=18&amp;dir=0&amp;sp=point.44.493600_-88.030300_Consumer%20Operations%20LLC" TargetMode="External"/><Relationship Id="rId20494" Type="http://schemas.openxmlformats.org/officeDocument/2006/relationships/hyperlink" Target="https://www.bing.com/maps?cp=35.509041~-119.030546&amp;style=o&amp;lvl=18&amp;dir=0&amp;sp=point.35.509041_-119.030546_High%20Sierra%20Limited" TargetMode="External"/><Relationship Id="rId29209" Type="http://schemas.openxmlformats.org/officeDocument/2006/relationships/hyperlink" Target="https://www.google.com/maps/@47.933621,-101.269189,450m/data=!3m1!1e3!4m5!3m4!1s0x0:0x0!8m2!3d47.933621!4d-101.269189" TargetMode="External"/><Relationship Id="rId36425" Type="http://schemas.openxmlformats.org/officeDocument/2006/relationships/hyperlink" Target="https://www.google.com/maps/@34.795833,-79.538333,450m/data=!3m1!1e3!4m5!3m4!1s0x0:0x0!8m2!3d34.795833!4d-79.538333" TargetMode="External"/><Relationship Id="rId39995" Type="http://schemas.openxmlformats.org/officeDocument/2006/relationships/hyperlink" Target="https://www.google.com/maps/@42.044663,-72.438752,450m/data=!3m1!1e3!4m5!3m4!1s0x0:0x0!8m2!3d42.044663!4d-72.438752" TargetMode="External"/><Relationship Id="rId41192" Type="http://schemas.openxmlformats.org/officeDocument/2006/relationships/hyperlink" Target="https://www.bing.com/maps?cp=44.184300~-120.918000&amp;style=o&amp;lvl=18&amp;dir=0&amp;sp=point.44.184300_-120.918000_Solar%20Star%20Oregon%20II" TargetMode="External"/><Relationship Id="rId43641" Type="http://schemas.openxmlformats.org/officeDocument/2006/relationships/hyperlink" Target="https://www.google.com/maps/@44.944513,-94.073899,450m/data=!3m1!1e3!4m5!3m4!1s0x0:0x0!8m2!3d44.944513!4d-94.073899" TargetMode="External"/><Relationship Id="rId3337" Type="http://schemas.openxmlformats.org/officeDocument/2006/relationships/hyperlink" Target="https://www.google.com/maps/@38.334786,-90.158939,450m/data=!3m1!1e3!4m5!3m4!1s0x0:0x0!8m2!3d38.334786!4d-90.158939" TargetMode="External"/><Relationship Id="rId20147" Type="http://schemas.openxmlformats.org/officeDocument/2006/relationships/hyperlink" Target="https://www.google.com/maps/@44.314200,-89.896400,450m/data=!3m1!1e3!4m5!3m4!1s0x0:0x0!8m2!3d44.314200!4d-89.896400" TargetMode="External"/><Relationship Id="rId25819" Type="http://schemas.openxmlformats.org/officeDocument/2006/relationships/hyperlink" Target="https://www.google.com/maps/@36.383719,-114.921779,450m/data=!3m1!1e3!4m5!3m4!1s0x0:0x0!8m2!3d36.383719!4d-114.921779" TargetMode="External"/><Relationship Id="rId39648" Type="http://schemas.openxmlformats.org/officeDocument/2006/relationships/hyperlink" Target="https://www.bing.com/maps?cp=43.200421~-95.624313&amp;style=o&amp;lvl=18&amp;dir=0&amp;sp=point.43.200421_-95.624313_O'Brien%20Wind" TargetMode="External"/><Relationship Id="rId9380" Type="http://schemas.openxmlformats.org/officeDocument/2006/relationships/hyperlink" Target="https://www.bing.com/maps?cp=35.982597~-96.775683&amp;style=o&amp;lvl=18&amp;dir=0&amp;sp=point.35.982597_-96.775683_Cushing" TargetMode="External"/><Relationship Id="rId12361" Type="http://schemas.openxmlformats.org/officeDocument/2006/relationships/hyperlink" Target="https://www.google.com/maps/@44.957500,-89.636700,450m/data=!3m1!1e3!4m5!3m4!1s0x0:0x0!8m2!3d44.957500!4d-89.636700" TargetMode="External"/><Relationship Id="rId14810" Type="http://schemas.openxmlformats.org/officeDocument/2006/relationships/hyperlink" Target="https://www.bing.com/maps?cp=37.157500~-76.691100&amp;style=o&amp;lvl=18&amp;dir=0&amp;sp=point.37.157500_-76.691100_Gravel%20Neck" TargetMode="External"/><Relationship Id="rId26190" Type="http://schemas.openxmlformats.org/officeDocument/2006/relationships/hyperlink" Target="https://www.bing.com/maps?cp=30.321700~-91.234700&amp;style=o&amp;lvl=18&amp;dir=0&amp;sp=point.30.321700_-91.234700_Plaquemine%20Cogeneration%20Plant" TargetMode="External"/><Relationship Id="rId30586" Type="http://schemas.openxmlformats.org/officeDocument/2006/relationships/hyperlink" Target="https://www.bing.com/maps?cp=48.214200~-104.397500&amp;style=o&amp;lvl=18&amp;dir=0&amp;sp=point.48.214200_-104.397500_OREG%202%20Inc" TargetMode="External"/><Relationship Id="rId37199" Type="http://schemas.openxmlformats.org/officeDocument/2006/relationships/hyperlink" Target="https://www.google.com/maps/@35.021111,-78.787500,450m/data=!3m1!1e3!4m5!3m4!1s0x0:0x0!8m2!3d35.021111!4d-78.787500" TargetMode="External"/><Relationship Id="rId2420" Type="http://schemas.openxmlformats.org/officeDocument/2006/relationships/hyperlink" Target="https://www.bing.com/maps?cp=34.125600~-84.922200&amp;style=o&amp;lvl=18&amp;dir=0&amp;sp=point.34.125600_-84.922200_Bowen" TargetMode="External"/><Relationship Id="rId9033" Type="http://schemas.openxmlformats.org/officeDocument/2006/relationships/hyperlink" Target="https://www.google.com/maps/@39.465000,-84.377800,450m/data=!3m1!1e3!4m5!3m4!1s0x0:0x0!8m2!3d39.465000!4d-84.377800" TargetMode="External"/><Relationship Id="rId12014" Type="http://schemas.openxmlformats.org/officeDocument/2006/relationships/hyperlink" Target="https://www.bing.com/maps?cp=44.488900~-89.575600&amp;style=o&amp;lvl=18&amp;dir=0&amp;sp=point.44.488900_-89.575600_Whiting" TargetMode="External"/><Relationship Id="rId30239" Type="http://schemas.openxmlformats.org/officeDocument/2006/relationships/hyperlink" Target="https://www.google.com/maps/@44.770792,-122.611974,450m/data=!3m1!1e3!4m5!3m4!1s0x0:0x0!8m2!3d44.770792!4d-122.611974" TargetMode="External"/><Relationship Id="rId44068" Type="http://schemas.openxmlformats.org/officeDocument/2006/relationships/hyperlink" Target="https://www.bing.com/maps?cp=36.185190~-119.681495&amp;style=o&amp;lvl=18&amp;dir=0&amp;sp=point.36.185190_-119.681495_Verwey-Hanford%20Dairy%20Digester" TargetMode="External"/><Relationship Id="rId5990" Type="http://schemas.openxmlformats.org/officeDocument/2006/relationships/hyperlink" Target="https://www.bing.com/maps?cp=42.718390~-84.558080&amp;style=o&amp;lvl=18&amp;dir=0&amp;sp=point.42.718390_-84.558080_Eckert%20Station" TargetMode="External"/><Relationship Id="rId15584" Type="http://schemas.openxmlformats.org/officeDocument/2006/relationships/hyperlink" Target="https://www.bing.com/maps?cp=38.740540~-77.508061&amp;style=o&amp;lvl=18&amp;dir=0&amp;sp=point.38.740540_-77.508061_VMEA%201%20Credit%20Gen" TargetMode="External"/><Relationship Id="rId24902" Type="http://schemas.openxmlformats.org/officeDocument/2006/relationships/hyperlink" Target="https://www.bing.com/maps?cp=35.295600~-119.591900&amp;style=o&amp;lvl=18&amp;dir=0&amp;sp=point.35.295600_-119.591900_La%20Paloma%20Generating%20Plant" TargetMode="External"/><Relationship Id="rId29066" Type="http://schemas.openxmlformats.org/officeDocument/2006/relationships/hyperlink" Target="https://www.bing.com/maps?cp=39.373189~-119.764507&amp;style=o&amp;lvl=18&amp;dir=0&amp;sp=point.39.373189_-119.764507_Galena%202%20Geothermal%20Power%20Plant" TargetMode="External"/><Relationship Id="rId36282" Type="http://schemas.openxmlformats.org/officeDocument/2006/relationships/hyperlink" Target="https://www.bing.com/maps?cp=35.311667~-79.695000&amp;style=o&amp;lvl=18&amp;dir=0&amp;sp=point.35.311667_-79.695000_Samarcand%20Solar%20Farm,%20LLC" TargetMode="External"/><Relationship Id="rId38731" Type="http://schemas.openxmlformats.org/officeDocument/2006/relationships/hyperlink" Target="https://www.google.com/maps/@38.168889,-75.697500,450m/data=!3m1!1e3!4m5!3m4!1s0x0:0x0!8m2!3d38.168889!4d-75.697500" TargetMode="External"/><Relationship Id="rId40678" Type="http://schemas.openxmlformats.org/officeDocument/2006/relationships/hyperlink" Target="https://www.bing.com/maps?cp=38.284425~-104.523951&amp;style=o&amp;lvl=18&amp;dir=0&amp;sp=point.38.284425_-104.523951_CEC%20Solar" TargetMode="External"/><Relationship Id="rId3194" Type="http://schemas.openxmlformats.org/officeDocument/2006/relationships/hyperlink" Target="https://www.bing.com/maps?cp=41.323700~-89.112300&amp;style=o&amp;lvl=18&amp;dir=0&amp;sp=point.41.323700_-89.112300_Peru%20(IL)" TargetMode="External"/><Relationship Id="rId5643" Type="http://schemas.openxmlformats.org/officeDocument/2006/relationships/hyperlink" Target="https://www.google.com/maps/@42.273900,-83.111900,450m/data=!3m1!1e3!4m5!3m4!1s0x0:0x0!8m2!3d42.273900!4d-83.111900" TargetMode="External"/><Relationship Id="rId15237" Type="http://schemas.openxmlformats.org/officeDocument/2006/relationships/hyperlink" Target="https://www.google.com/maps/@42.755300,-86.085300,450m/data=!3m1!1e3!4m5!3m4!1s0x0:0x0!8m2!3d42.755300!4d-86.085300" TargetMode="External"/><Relationship Id="rId22453" Type="http://schemas.openxmlformats.org/officeDocument/2006/relationships/hyperlink" Target="https://www.google.com/maps/@40.969200,-81.775600,450m/data=!3m1!1e3!4m5!3m4!1s0x0:0x0!8m2!3d40.969200!4d-81.775600" TargetMode="External"/><Relationship Id="rId43151" Type="http://schemas.openxmlformats.org/officeDocument/2006/relationships/hyperlink" Target="https://www.google.com/maps/@35.546315,-79.742842,450m/data=!3m1!1e3!4m5!3m4!1s0x0:0x0!8m2!3d35.546315!4d-79.742842" TargetMode="External"/><Relationship Id="rId8866" Type="http://schemas.openxmlformats.org/officeDocument/2006/relationships/hyperlink" Target="https://www.bing.com/maps?cp=35.220000~-81.759400&amp;style=o&amp;lvl=18&amp;dir=0&amp;sp=point.35.220000_-81.759400_James%20E.%20Rogers%20Energy%20Complex" TargetMode="External"/><Relationship Id="rId11847" Type="http://schemas.openxmlformats.org/officeDocument/2006/relationships/hyperlink" Target="https://www.google.com/maps/@47.995100,-119.640400,450m/data=!3m1!1e3!4m5!3m4!1s0x0:0x0!8m2!3d47.995100!4d-119.640400" TargetMode="External"/><Relationship Id="rId22106" Type="http://schemas.openxmlformats.org/officeDocument/2006/relationships/hyperlink" Target="https://www.bing.com/maps?cp=44.721371~-69.411992&amp;style=o&amp;lvl=18&amp;dir=0&amp;sp=point.44.721371_-69.411992_Pittsfield%20Hydro" TargetMode="External"/><Relationship Id="rId25676" Type="http://schemas.openxmlformats.org/officeDocument/2006/relationships/hyperlink" Target="https://www.bing.com/maps?cp=28.366100~-80.794700&amp;style=o&amp;lvl=18&amp;dir=0&amp;sp=point.28.366100_-80.794700_Oleander%20Power%20Project%20LP" TargetMode="External"/><Relationship Id="rId32892" Type="http://schemas.openxmlformats.org/officeDocument/2006/relationships/hyperlink" Target="https://www.bing.com/maps?cp=41.115300~-87.232800&amp;style=o&amp;lvl=18&amp;dir=0&amp;sp=point.41.115300_-87.232800_Bos%20Dairy,%20LLC" TargetMode="External"/><Relationship Id="rId1906" Type="http://schemas.openxmlformats.org/officeDocument/2006/relationships/hyperlink" Target="https://www.bing.com/maps?cp=41.448420~-73.295321&amp;style=o&amp;lvl=18&amp;dir=0&amp;sp=point.41.448420_-73.295321_Shepaug" TargetMode="External"/><Relationship Id="rId8519" Type="http://schemas.openxmlformats.org/officeDocument/2006/relationships/hyperlink" Target="https://www.google.com/maps/@43.977500,-75.894200,450m/data=!3m1!1e3!4m5!3m4!1s0x0:0x0!8m2!3d43.977500!4d-75.894200" TargetMode="External"/><Relationship Id="rId14320" Type="http://schemas.openxmlformats.org/officeDocument/2006/relationships/hyperlink" Target="https://www.bing.com/maps?cp=46.423133~-120.559997&amp;style=o&amp;lvl=18&amp;dir=0&amp;sp=point.46.423133_-120.559997_Drop%203%20(WA)" TargetMode="External"/><Relationship Id="rId25329" Type="http://schemas.openxmlformats.org/officeDocument/2006/relationships/hyperlink" Target="https://www.google.com/maps/@37.028600,-88.395800,450m/data=!3m1!1e3!4m5!3m4!1s0x0:0x0!8m2!3d37.028600!4d-88.395800" TargetMode="External"/><Relationship Id="rId28899" Type="http://schemas.openxmlformats.org/officeDocument/2006/relationships/hyperlink" Target="https://www.google.com/maps/@39.858600,-105.225600,450m/data=!3m1!1e3!4m5!3m4!1s0x0:0x0!8m2!3d39.858600!4d-105.225600" TargetMode="External"/><Relationship Id="rId32545" Type="http://schemas.openxmlformats.org/officeDocument/2006/relationships/hyperlink" Target="https://www.google.com/maps/@32.960714,-87.655419,450m/data=!3m1!1e3!4m5!3m4!1s0x0:0x0!8m2!3d32.960714!4d-87.655419" TargetMode="External"/><Relationship Id="rId39158" Type="http://schemas.openxmlformats.org/officeDocument/2006/relationships/hyperlink" Target="https://www.bing.com/maps?cp=42.216634~-72.315526&amp;style=o&amp;lvl=18&amp;dir=0&amp;sp=point.42.216634_-72.315526_Palmer%20Landfill" TargetMode="External"/><Relationship Id="rId17543" Type="http://schemas.openxmlformats.org/officeDocument/2006/relationships/hyperlink" Target="https://www.google.com/maps/@47.654444,-117.418889,450m/data=!3m1!1e3!4m5!3m4!1s0x0:0x0!8m2!3d47.654444!4d-117.418889" TargetMode="External"/><Relationship Id="rId17890" Type="http://schemas.openxmlformats.org/officeDocument/2006/relationships/hyperlink" Target="https://www.bing.com/maps?cp=28.054850~-81.798166&amp;style=o&amp;lvl=18&amp;dir=0&amp;sp=point.28.054850_-81.798166_Cutrale%20Citrus%20Juices%20USA%20II" TargetMode="External"/><Relationship Id="rId30096" Type="http://schemas.openxmlformats.org/officeDocument/2006/relationships/hyperlink" Target="https://www.bing.com/maps?cp=36.785800~-76.201900&amp;style=o&amp;lvl=18&amp;dir=0&amp;sp=point.36.785800_-76.201900_Virginia%20Beach" TargetMode="External"/><Relationship Id="rId35768" Type="http://schemas.openxmlformats.org/officeDocument/2006/relationships/hyperlink" Target="https://www.bing.com/maps?cp=33.080000~-115.470000&amp;style=o&amp;lvl=18&amp;dir=0&amp;sp=point.33.080000_-115.470000_Solar%20Gen%202" TargetMode="External"/><Relationship Id="rId42984" Type="http://schemas.openxmlformats.org/officeDocument/2006/relationships/hyperlink" Target="https://www.bing.com/maps?cp=30.444324~-83.186935&amp;style=o&amp;lvl=18&amp;dir=0&amp;sp=point.30.444324_-83.186935_Hamilton%20Solar%20Power%20Plant"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0.366400~-96.190000&amp;style=o&amp;lvl=18&amp;dir=0&amp;sp=point.40.366400_-96.190000_Tecumseh" TargetMode="External"/><Relationship Id="rId10930" Type="http://schemas.openxmlformats.org/officeDocument/2006/relationships/hyperlink" Target="https://www.bing.com/maps?cp=32.335800~-100.915600&amp;style=o&amp;lvl=18&amp;dir=0&amp;sp=point.32.335800_-100.915600_Morgan%20Creek" TargetMode="External"/><Relationship Id="rId15094" Type="http://schemas.openxmlformats.org/officeDocument/2006/relationships/hyperlink" Target="https://www.bing.com/maps?cp=59.899054~-154.698735&amp;style=o&amp;lvl=18&amp;dir=0&amp;sp=point.59.899054_-154.698735_Newhalen" TargetMode="External"/><Relationship Id="rId21939" Type="http://schemas.openxmlformats.org/officeDocument/2006/relationships/hyperlink" Target="https://www.google.com/maps/@43.161947,-78.744971,450m/data=!3m1!1e3!4m5!3m4!1s0x0:0x0!8m2!3d43.161947!4d-78.744971" TargetMode="External"/><Relationship Id="rId24412" Type="http://schemas.openxmlformats.org/officeDocument/2006/relationships/hyperlink" Target="https://www.bing.com/maps?cp=32.485600~-83.603900&amp;style=o&amp;lvl=18&amp;dir=0&amp;sp=point.32.485600_-83.603900_Mid-Georgia%20Cogeneration%20Facility" TargetMode="External"/><Relationship Id="rId38241" Type="http://schemas.openxmlformats.org/officeDocument/2006/relationships/hyperlink" Target="https://www.google.com/maps/@48.533000,-102.933000,450m/data=!3m1!1e3!4m5!3m4!1s0x0:0x0!8m2!3d48.533000!4d-102.933000" TargetMode="External"/><Relationship Id="rId42637" Type="http://schemas.openxmlformats.org/officeDocument/2006/relationships/hyperlink" Target="https://www.google.com/maps/@44.887500,-89.385900,450m/data=!3m1!1e3!4m5!3m4!1s0x0:0x0!8m2!3d44.887500!4d-89.385900" TargetMode="External"/><Relationship Id="rId5153" Type="http://schemas.openxmlformats.org/officeDocument/2006/relationships/hyperlink" Target="https://www.google.com/maps/@39.421700,-76.508700,450m/data=!3m1!1e3!4m5!3m4!1s0x0:0x0!8m2!3d39.421700!4d-76.508700" TargetMode="External"/><Relationship Id="rId27982" Type="http://schemas.openxmlformats.org/officeDocument/2006/relationships/hyperlink" Target="https://www.bing.com/maps?cp=45.373500~-98.098689&amp;style=o&amp;lvl=18&amp;dir=0&amp;sp=point.45.373500_-98.098689_Groton%20Generating%20Station" TargetMode="External"/><Relationship Id="rId40188" Type="http://schemas.openxmlformats.org/officeDocument/2006/relationships/hyperlink" Target="https://www.bing.com/maps?cp=33.838800~-83.638000&amp;style=o&amp;lvl=18&amp;dir=0&amp;sp=point.33.838800_-83.638000_Mount%20Vernon%20Solar" TargetMode="External"/><Relationship Id="rId45110" Type="http://schemas.openxmlformats.org/officeDocument/2006/relationships/hyperlink" Target="https://www.bing.com/maps?cp=39.361700~-86.025000&amp;style=o&amp;lvl=18&amp;dir=0&amp;sp=point.39.361700_-86.025000_Camp%20Atterbury%20Microgrid" TargetMode="External"/><Relationship Id="rId8376" Type="http://schemas.openxmlformats.org/officeDocument/2006/relationships/hyperlink" Target="https://www.bing.com/maps?cp=43.323441~-76.420841&amp;style=o&amp;lvl=18&amp;dir=0&amp;sp=point.43.323441_-76.420841_Granby" TargetMode="External"/><Relationship Id="rId13806" Type="http://schemas.openxmlformats.org/officeDocument/2006/relationships/hyperlink" Target="https://www.bing.com/maps?cp=66.837778~-162.556944&amp;style=o&amp;lvl=18&amp;dir=0&amp;sp=point.66.837778_-162.556944_Kotzebue%20Hybrid" TargetMode="External"/><Relationship Id="rId25186" Type="http://schemas.openxmlformats.org/officeDocument/2006/relationships/hyperlink" Target="https://www.bing.com/maps?cp=31.840300~-102.326400&amp;style=o&amp;lvl=18&amp;dir=0&amp;sp=point.31.840300_-102.326400_Odessa-Ector%20Power%20Plant" TargetMode="External"/><Relationship Id="rId27635" Type="http://schemas.openxmlformats.org/officeDocument/2006/relationships/hyperlink" Target="https://www.google.com/maps/@38.665800,-88.462500,450m/data=!3m1!1e3!4m5!3m4!1s0x0:0x0!8m2!3d38.665800!4d-88.462500" TargetMode="External"/><Relationship Id="rId34851" Type="http://schemas.openxmlformats.org/officeDocument/2006/relationships/hyperlink" Target="https://www.google.com/maps/@46.178889,-123.171944,450m/data=!3m1!1e3!4m5!3m4!1s0x0:0x0!8m2!3d46.178889!4d-123.171944" TargetMode="External"/><Relationship Id="rId1763" Type="http://schemas.openxmlformats.org/officeDocument/2006/relationships/hyperlink" Target="https://www.google.com/maps/@38.033327,-102.537915,450m/data=!3m1!1e3!4m5!3m4!1s0x0:0x0!8m2!3d38.033327!4d-102.537915" TargetMode="External"/><Relationship Id="rId8029" Type="http://schemas.openxmlformats.org/officeDocument/2006/relationships/hyperlink" Target="https://www.google.com/maps/@40.663500,-74.005100,450m/data=!3m1!1e3!4m5!3m4!1s0x0:0x0!8m2!3d40.663500!4d-74.005100" TargetMode="External"/><Relationship Id="rId11357" Type="http://schemas.openxmlformats.org/officeDocument/2006/relationships/hyperlink" Target="https://www.google.com/maps/@44.481400,-73.223900,450m/data=!3m1!1e3!4m5!3m4!1s0x0:0x0!8m2!3d44.481400!4d-73.223900" TargetMode="External"/><Relationship Id="rId32055" Type="http://schemas.openxmlformats.org/officeDocument/2006/relationships/hyperlink" Target="https://www.google.com/maps/@47.455833,-122.042778,450m/data=!3m1!1e3!4m5!3m4!1s0x0:0x0!8m2!3d47.455833!4d-122.042778" TargetMode="External"/><Relationship Id="rId34504" Type="http://schemas.openxmlformats.org/officeDocument/2006/relationships/hyperlink" Target="https://www.bing.com/maps?cp=32.116389~-110.820000&amp;style=o&amp;lvl=18&amp;dir=0&amp;sp=point.32.116389_-110.820000_Prairie%20Fire" TargetMode="External"/><Relationship Id="rId41720" Type="http://schemas.openxmlformats.org/officeDocument/2006/relationships/hyperlink" Target="https://www.bing.com/maps?cp=44.084824~-73.226647&amp;style=o&amp;lvl=18&amp;dir=0&amp;sp=point.44.084824_-73.226647_Next%20Generation%20Solar%20Farm" TargetMode="External"/><Relationship Id="rId1416" Type="http://schemas.openxmlformats.org/officeDocument/2006/relationships/hyperlink" Target="https://www.bing.com/maps?cp=34.244991~-118.391327&amp;style=o&amp;lvl=18&amp;dir=0&amp;sp=point.34.244991_-118.391327_Valley%20(CA)" TargetMode="External"/><Relationship Id="rId4986" Type="http://schemas.openxmlformats.org/officeDocument/2006/relationships/hyperlink" Target="https://www.bing.com/maps?cp=43.687688~-70.611553&amp;style=o&amp;lvl=18&amp;dir=0&amp;sp=point.43.687688_-70.611553_Bonny%20Eagle" TargetMode="External"/><Relationship Id="rId19502" Type="http://schemas.openxmlformats.org/officeDocument/2006/relationships/hyperlink" Target="https://www.bing.com/maps?cp=38.923556~-122.566680&amp;style=o&amp;lvl=18&amp;dir=0&amp;sp=point.38.923556_-122.566680_Clear%20Lake%20Hydro%20Project" TargetMode="External"/><Relationship Id="rId21796" Type="http://schemas.openxmlformats.org/officeDocument/2006/relationships/hyperlink" Target="https://www.bing.com/maps?cp=40.220453~-75.301645&amp;style=o&amp;lvl=18&amp;dir=0&amp;sp=point.40.220453_-75.301645_West%20Point%20(PA)" TargetMode="External"/><Relationship Id="rId37727" Type="http://schemas.openxmlformats.org/officeDocument/2006/relationships/hyperlink" Target="https://www.google.com/maps/@42.981667,-83.979444,450m/data=!3m1!1e3!4m5!3m4!1s0x0:0x0!8m2!3d42.981667!4d-83.979444" TargetMode="External"/><Relationship Id="rId44943" Type="http://schemas.openxmlformats.org/officeDocument/2006/relationships/hyperlink" Target="https://www.google.com/maps/@42.891451,-76.993915,450m/data=!3m1!1e3!4m5!3m4!1s0x0:0x0!8m2!3d42.891451!4d-76.993915" TargetMode="External"/><Relationship Id="rId4639" Type="http://schemas.openxmlformats.org/officeDocument/2006/relationships/hyperlink" Target="https://www.google.com/maps/@39.199200,-96.308600,450m/data=!3m1!1e3!4m5!3m4!1s0x0:0x0!8m2!3d39.199200!4d-96.308600" TargetMode="External"/><Relationship Id="rId10440" Type="http://schemas.openxmlformats.org/officeDocument/2006/relationships/hyperlink" Target="https://www.bing.com/maps?cp=44.038400~-99.446300&amp;style=o&amp;lvl=18&amp;dir=0&amp;sp=point.44.038400_-99.446300_Big%20Bend%20Dam" TargetMode="External"/><Relationship Id="rId17053" Type="http://schemas.openxmlformats.org/officeDocument/2006/relationships/hyperlink" Target="https://www.google.com/maps/@41.556300,-93.528300,450m/data=!3m1!1e3!4m5!3m4!1s0x0:0x0!8m2!3d41.556300!4d-93.528300" TargetMode="External"/><Relationship Id="rId21449" Type="http://schemas.openxmlformats.org/officeDocument/2006/relationships/hyperlink" Target="https://www.google.com/maps/@26.631549,-81.760656,450m/data=!3m1!1e3!4m5!3m4!1s0x0:0x0!8m2!3d26.631549!4d-81.760656" TargetMode="External"/><Relationship Id="rId35278" Type="http://schemas.openxmlformats.org/officeDocument/2006/relationships/hyperlink" Target="https://www.bing.com/maps?cp=32.686944~-115.647778&amp;style=o&amp;lvl=18&amp;dir=0&amp;sp=point.32.686944_-115.647778_Centinela%20Solar%20Energy" TargetMode="External"/><Relationship Id="rId42494" Type="http://schemas.openxmlformats.org/officeDocument/2006/relationships/hyperlink" Target="https://www.bing.com/maps?cp=42.056053~-71.141312&amp;style=o&amp;lvl=18&amp;dir=0&amp;sp=point.42.056053_-71.141312_DG%20Foxborough%20Elm%20CSG" TargetMode="External"/><Relationship Id="rId7112" Type="http://schemas.openxmlformats.org/officeDocument/2006/relationships/hyperlink" Target="https://www.bing.com/maps?cp=40.476742~-93.010018&amp;style=o&amp;lvl=18&amp;dir=0&amp;sp=point.40.476742_-93.010018_Unionville%20City%20of" TargetMode="External"/><Relationship Id="rId27492" Type="http://schemas.openxmlformats.org/officeDocument/2006/relationships/hyperlink" Target="https://www.bing.com/maps?cp=39.790739~-79.002047&amp;style=o&amp;lvl=18&amp;dir=0&amp;sp=point.39.790739_-79.002047_Meyersdale%20Windpower,%20LLC" TargetMode="External"/><Relationship Id="rId29941" Type="http://schemas.openxmlformats.org/officeDocument/2006/relationships/hyperlink" Target="https://www.google.com/maps/@35.168100,-77.226700,450m/data=!3m1!1e3!4m5!3m4!1s0x0:0x0!8m2!3d35.168100!4d-77.226700" TargetMode="External"/><Relationship Id="rId31888" Type="http://schemas.openxmlformats.org/officeDocument/2006/relationships/hyperlink" Target="https://www.bing.com/maps?cp=34.131214~-117.425324&amp;style=o&amp;lvl=18&amp;dir=0&amp;sp=point.34.131214_-117.425324_Solar%20Photovoltaic%20Project" TargetMode="External"/><Relationship Id="rId42147" Type="http://schemas.openxmlformats.org/officeDocument/2006/relationships/hyperlink" Target="https://www.google.com/maps/@37.375089,-121.971728,450m/data=!3m1!1e3!4m5!3m4!1s0x0:0x0!8m2!3d37.375089!4d-121.971728" TargetMode="External"/><Relationship Id="rId13663" Type="http://schemas.openxmlformats.org/officeDocument/2006/relationships/hyperlink" Target="https://www.google.com/maps/@36.658995,-93.123500,450m/data=!3m1!1e3!4m5!3m4!1s0x0:0x0!8m2!3d36.658995!4d-93.123500" TargetMode="External"/><Relationship Id="rId27145" Type="http://schemas.openxmlformats.org/officeDocument/2006/relationships/hyperlink" Target="https://www.google.com/maps/@36.653500,-120.578300,450m/data=!3m1!1e3!4m5!3m4!1s0x0:0x0!8m2!3d36.653500!4d-120.578300" TargetMode="External"/><Relationship Id="rId34361" Type="http://schemas.openxmlformats.org/officeDocument/2006/relationships/hyperlink" Target="https://www.google.com/maps/@38.173889,-113.297222,450m/data=!3m1!1e3!4m5!3m4!1s0x0:0x0!8m2!3d38.173889!4d-113.297222" TargetMode="External"/><Relationship Id="rId36810" Type="http://schemas.openxmlformats.org/officeDocument/2006/relationships/hyperlink" Target="https://www.bing.com/maps?cp=42.177500~-70.740556&amp;style=o&amp;lvl=18&amp;dir=0&amp;sp=point.42.177500_-70.740556_Scituate%20PV" TargetMode="External"/><Relationship Id="rId1273" Type="http://schemas.openxmlformats.org/officeDocument/2006/relationships/hyperlink" Target="https://www.google.com/maps/@41.494636,-88.123827,450m/data=!3m1!1e3!4m5!3m4!1s0x0:0x0!8m2!3d41.494636!4d-88.123827" TargetMode="External"/><Relationship Id="rId3722" Type="http://schemas.openxmlformats.org/officeDocument/2006/relationships/hyperlink" Target="https://www.bing.com/maps?cp=40.703100~-92.425300&amp;style=o&amp;lvl=18&amp;dir=0&amp;sp=point.40.703100_-92.425300_Bloomfield" TargetMode="External"/><Relationship Id="rId13316" Type="http://schemas.openxmlformats.org/officeDocument/2006/relationships/hyperlink" Target="https://www.bing.com/maps?cp=47.957511~-118.977323&amp;style=o&amp;lvl=18&amp;dir=0&amp;sp=point.47.957511_-118.977323_Grand%20Coulee" TargetMode="External"/><Relationship Id="rId16886" Type="http://schemas.openxmlformats.org/officeDocument/2006/relationships/hyperlink" Target="https://www.bing.com/maps?cp=43.179176~-115.734315&amp;style=o&amp;lvl=18&amp;dir=0&amp;sp=point.43.179176_-115.734315_Evander%20Andrews%20Power%20Complex" TargetMode="External"/><Relationship Id="rId20532" Type="http://schemas.openxmlformats.org/officeDocument/2006/relationships/hyperlink" Target="https://www.bing.com/maps?cp=44.170600~-72.099400&amp;style=o&amp;lvl=18&amp;dir=0&amp;sp=point.44.170600_-72.099400_Boltonville%20Hydro%20Associates" TargetMode="External"/><Relationship Id="rId34014" Type="http://schemas.openxmlformats.org/officeDocument/2006/relationships/hyperlink" Target="https://www.bing.com/maps?cp=35.898333~-119.435278&amp;style=o&amp;lvl=18&amp;dir=0&amp;sp=point.35.898333_-119.435278_Alpaugh%2050" TargetMode="External"/><Relationship Id="rId41230" Type="http://schemas.openxmlformats.org/officeDocument/2006/relationships/hyperlink" Target="https://www.bing.com/maps?cp=44.080995~-93.285927&amp;style=o&amp;lvl=18&amp;dir=0&amp;sp=point.44.080995_-93.285927_Lemond%20Solar" TargetMode="External"/><Relationship Id="rId6945" Type="http://schemas.openxmlformats.org/officeDocument/2006/relationships/hyperlink" Target="https://www.google.com/maps/@39.140600,-92.680000,450m/data=!3m1!1e3!4m5!3m4!1s0x0:0x0!8m2!3d39.140600!4d-92.680000" TargetMode="External"/><Relationship Id="rId16539" Type="http://schemas.openxmlformats.org/officeDocument/2006/relationships/hyperlink" Target="https://www.google.com/maps/@44.902814,-91.568096,450m/data=!3m1!1e3!4m5!3m4!1s0x0:0x0!8m2!3d44.902814!4d-91.568096" TargetMode="External"/><Relationship Id="rId23755" Type="http://schemas.openxmlformats.org/officeDocument/2006/relationships/hyperlink" Target="https://www.google.com/maps/@40.789900,-73.923300,450m/data=!3m1!1e3!4m5!3m4!1s0x0:0x0!8m2!3d40.789900!4d-73.923300" TargetMode="External"/><Relationship Id="rId30971" Type="http://schemas.openxmlformats.org/officeDocument/2006/relationships/hyperlink" Target="https://www.google.com/maps/@44.691700,-73.594400,450m/data=!3m1!1e3!4m5!3m4!1s0x0:0x0!8m2!3d44.691700!4d-73.594400" TargetMode="External"/><Relationship Id="rId37584" Type="http://schemas.openxmlformats.org/officeDocument/2006/relationships/hyperlink" Target="https://www.bing.com/maps?cp=40.776111~-82.568611&amp;style=o&amp;lvl=18&amp;dir=0&amp;sp=point.40.776111_-82.568611_Broshco%20Fabricated%20Products" TargetMode="External"/><Relationship Id="rId4496" Type="http://schemas.openxmlformats.org/officeDocument/2006/relationships/hyperlink" Target="https://www.bing.com/maps?cp=39.821700~-100.528900&amp;style=o&amp;lvl=18&amp;dir=0&amp;sp=point.39.821700_-100.528900_Oberlin%20(KS)" TargetMode="External"/><Relationship Id="rId19012" Type="http://schemas.openxmlformats.org/officeDocument/2006/relationships/hyperlink" Target="https://www.bing.com/maps?cp=30.055200~-93.757900&amp;style=o&amp;lvl=18&amp;dir=0&amp;sp=point.30.055200_-93.757900_Sabine%20River%20Works" TargetMode="External"/><Relationship Id="rId23408" Type="http://schemas.openxmlformats.org/officeDocument/2006/relationships/hyperlink" Target="https://www.bing.com/maps?cp=38.689200~-77.237500&amp;style=o&amp;lvl=18&amp;dir=0&amp;sp=point.38.689200_-77.237500_I%2095%20Landfill%20Phase%20II" TargetMode="External"/><Relationship Id="rId26978" Type="http://schemas.openxmlformats.org/officeDocument/2006/relationships/hyperlink" Target="https://www.bing.com/maps?cp=38.513600~-121.194400&amp;style=o&amp;lvl=18&amp;dir=0&amp;sp=point.38.513600_-121.194400_Kiefer%20Landfill" TargetMode="External"/><Relationship Id="rId30624" Type="http://schemas.openxmlformats.org/officeDocument/2006/relationships/hyperlink" Target="https://www.bing.com/maps?cp=40.135600~-77.507200&amp;style=o&amp;lvl=18&amp;dir=0&amp;sp=point.40.135600_-77.507200_Cumberland%20County%20PA%20LFG%20Recovery" TargetMode="External"/><Relationship Id="rId37237" Type="http://schemas.openxmlformats.org/officeDocument/2006/relationships/hyperlink" Target="https://www.google.com/maps/@42.054167,-71.391667,450m/data=!3m1!1e3!4m5!3m4!1s0x0:0x0!8m2!3d42.054167!4d-71.391667" TargetMode="External"/><Relationship Id="rId44453" Type="http://schemas.openxmlformats.org/officeDocument/2006/relationships/hyperlink" Target="https://www.google.com/maps/@37.415092,-122.052110,450m/data=!3m1!1e3!4m5!3m4!1s0x0:0x0!8m2!3d37.415092!4d-122.052110" TargetMode="External"/><Relationship Id="rId4149" Type="http://schemas.openxmlformats.org/officeDocument/2006/relationships/hyperlink" Target="https://www.google.com/maps/@37.790300,-97.521667,450m/data=!3m1!1e3!4m5!3m4!1s0x0:0x0!8m2!3d37.790300!4d-97.521667" TargetMode="External"/><Relationship Id="rId15622" Type="http://schemas.openxmlformats.org/officeDocument/2006/relationships/hyperlink" Target="https://www.bing.com/maps?cp=58.106432~-135.430740&amp;style=o&amp;lvl=18&amp;dir=0&amp;sp=point.58.106432_-135.430740_Hoonah" TargetMode="External"/><Relationship Id="rId29451" Type="http://schemas.openxmlformats.org/officeDocument/2006/relationships/hyperlink" Target="https://www.google.com/maps/@37.309700,-78.058900,450m/data=!3m1!1e3!4m5!3m4!1s0x0:0x0!8m2!3d37.309700!4d-78.058900" TargetMode="External"/><Relationship Id="rId33847" Type="http://schemas.openxmlformats.org/officeDocument/2006/relationships/hyperlink" Target="https://www.google.com/maps/@33.121111,-80.029444,450m/data=!3m1!1e3!4m5!3m4!1s0x0:0x0!8m2!3d33.121111!4d-80.029444" TargetMode="External"/><Relationship Id="rId44106" Type="http://schemas.openxmlformats.org/officeDocument/2006/relationships/hyperlink" Target="https://www.bing.com/maps?cp=43.112107~-77.613815&amp;style=o&amp;lvl=18&amp;dir=0&amp;sp=point.43.112107_-77.613815_Iola%20Powerhouse%20&amp;%20Cogeneration%20Facility" TargetMode="External"/><Relationship Id="rId13173" Type="http://schemas.openxmlformats.org/officeDocument/2006/relationships/hyperlink" Target="https://www.google.com/maps/@34.306100,-81.330800,450m/data=!3m1!1e3!4m5!3m4!1s0x0:0x0!8m2!3d34.306100!4d-81.330800" TargetMode="External"/><Relationship Id="rId29104" Type="http://schemas.openxmlformats.org/officeDocument/2006/relationships/hyperlink" Target="https://www.bing.com/maps?cp=40.746100~-112.033900&amp;style=o&amp;lvl=18&amp;dir=0&amp;sp=point.40.746100_-112.033900_Salt%20Lake%20Energy%20Systems" TargetMode="External"/><Relationship Id="rId31398" Type="http://schemas.openxmlformats.org/officeDocument/2006/relationships/hyperlink" Target="https://www.bing.com/maps?cp=35.533056~-115.452500&amp;style=o&amp;lvl=18&amp;dir=0&amp;sp=point.35.533056_-115.452500_Ivanpah%201" TargetMode="External"/><Relationship Id="rId36320" Type="http://schemas.openxmlformats.org/officeDocument/2006/relationships/hyperlink" Target="https://www.bing.com/maps?cp=41.611389~-76.843056&amp;style=o&amp;lvl=18&amp;dir=0&amp;sp=point.41.611389_-76.843056_Beaver%20Dam" TargetMode="External"/><Relationship Id="rId39890" Type="http://schemas.openxmlformats.org/officeDocument/2006/relationships/hyperlink" Target="https://www.bing.com/maps?cp=41.942796~-70.761140&amp;style=o&amp;lvl=18&amp;dir=0&amp;sp=point.41.942796_-70.761140_Carver%20MA%201%20Community%20Solar" TargetMode="External"/><Relationship Id="rId40716" Type="http://schemas.openxmlformats.org/officeDocument/2006/relationships/hyperlink" Target="https://www.bing.com/maps?cp=41.098957~-111.982167&amp;style=o&amp;lvl=18&amp;dir=0&amp;sp=point.41.098957_-111.982167_Weber%20State%20University%20-%20Davis%20Campus%20PV" TargetMode="External"/><Relationship Id="rId3232" Type="http://schemas.openxmlformats.org/officeDocument/2006/relationships/hyperlink" Target="https://www.bing.com/maps?cp=40.312222~-88.159444&amp;style=o&amp;lvl=18&amp;dir=0&amp;sp=point.40.312222_-88.159444_Rantoul" TargetMode="External"/><Relationship Id="rId16396" Type="http://schemas.openxmlformats.org/officeDocument/2006/relationships/hyperlink" Target="https://www.bing.com/maps?cp=35.657800~-89.396400&amp;style=o&amp;lvl=18&amp;dir=0&amp;sp=point.35.657800_-89.396400_Lagoon%20Creek" TargetMode="External"/><Relationship Id="rId18845" Type="http://schemas.openxmlformats.org/officeDocument/2006/relationships/hyperlink" Target="https://www.google.com/maps/@40.857900,-121.722500,450m/data=!3m1!1e3!4m5!3m4!1s0x0:0x0!8m2!3d40.857900!4d-121.722500" TargetMode="External"/><Relationship Id="rId20042" Type="http://schemas.openxmlformats.org/officeDocument/2006/relationships/hyperlink" Target="https://www.bing.com/maps?cp=41.806900~-71.530000&amp;style=o&amp;lvl=18&amp;dir=0&amp;sp=point.41.806900_-71.530000_Ridgewood%20Providence%20Power" TargetMode="External"/><Relationship Id="rId39543" Type="http://schemas.openxmlformats.org/officeDocument/2006/relationships/hyperlink" Target="https://www.google.com/maps/@41.987656,-98.210401,450m/data=!3m1!1e3!4m5!3m4!1s0x0:0x0!8m2!3d41.987656!4d-98.210401" TargetMode="External"/><Relationship Id="rId43939" Type="http://schemas.openxmlformats.org/officeDocument/2006/relationships/hyperlink" Target="https://www.google.com/maps/@36.291160,-77.066561,450m/data=!3m1!1e3!4m5!3m4!1s0x0:0x0!8m2!3d36.291160!4d-77.066561" TargetMode="External"/><Relationship Id="rId6455" Type="http://schemas.openxmlformats.org/officeDocument/2006/relationships/hyperlink" Target="https://www.google.com/maps/@44.895741,-94.368433,450m/data=!3m1!1e3!4m5!3m4!1s0x0:0x0!8m2!3d44.895741!4d-94.368433" TargetMode="External"/><Relationship Id="rId8904" Type="http://schemas.openxmlformats.org/officeDocument/2006/relationships/hyperlink" Target="https://www.bing.com/maps?cp=35.821400~-81.192200&amp;style=o&amp;lvl=18&amp;dir=0&amp;sp=point.35.821400_-81.192200_Oxford%20Dam" TargetMode="External"/><Relationship Id="rId16049" Type="http://schemas.openxmlformats.org/officeDocument/2006/relationships/hyperlink" Target="https://www.google.com/maps/@40.106125,-87.653818,450m/data=!3m1!1e3!4m5!3m4!1s0x0:0x0!8m2!3d40.106125!4d-87.653818" TargetMode="External"/><Relationship Id="rId23265" Type="http://schemas.openxmlformats.org/officeDocument/2006/relationships/hyperlink" Target="https://www.google.com/maps/@40.011100,-105.334700,450m/data=!3m1!1e3!4m5!3m4!1s0x0:0x0!8m2!3d40.011100!4d-105.334700" TargetMode="External"/><Relationship Id="rId25714" Type="http://schemas.openxmlformats.org/officeDocument/2006/relationships/hyperlink" Target="https://www.bing.com/maps?cp=33.615700~-114.686500&amp;style=o&amp;lvl=18&amp;dir=0&amp;sp=point.33.615700_-114.686500_Blythe%20Energy%20Inc" TargetMode="External"/><Relationship Id="rId30481" Type="http://schemas.openxmlformats.org/officeDocument/2006/relationships/hyperlink" Target="https://www.google.com/maps/@40.997500,-80.520800,450m/data=!3m1!1e3!4m5!3m4!1s0x0:0x0!8m2!3d40.997500!4d-80.520800" TargetMode="External"/><Relationship Id="rId32930" Type="http://schemas.openxmlformats.org/officeDocument/2006/relationships/hyperlink" Target="https://www.bing.com/maps?cp=39.904133~-104.654183&amp;style=o&amp;lvl=18&amp;dir=0&amp;sp=point.39.904133_-104.654183_City%20&amp;%20County%20of%20Denver%20at%20Denver%20Int'l" TargetMode="External"/><Relationship Id="rId37094" Type="http://schemas.openxmlformats.org/officeDocument/2006/relationships/hyperlink" Target="https://www.bing.com/maps?cp=34.337500~-78.521944&amp;style=o&amp;lvl=18&amp;dir=0&amp;sp=point.34.337500_-78.521944_Chauncey%20Farm%20LLC" TargetMode="External"/><Relationship Id="rId6108" Type="http://schemas.openxmlformats.org/officeDocument/2006/relationships/hyperlink" Target="https://www.bing.com/maps?cp=42.806700~-86.055800&amp;style=o&amp;lvl=18&amp;dir=0&amp;sp=point.42.806700_-86.055800_Zeeland" TargetMode="External"/><Relationship Id="rId28937" Type="http://schemas.openxmlformats.org/officeDocument/2006/relationships/hyperlink" Target="https://www.google.com/maps/@43.089999,-88.739677,450m/data=!3m1!1e3!4m5!3m4!1s0x0:0x0!8m2!3d43.089999!4d-88.739677" TargetMode="External"/><Relationship Id="rId30134" Type="http://schemas.openxmlformats.org/officeDocument/2006/relationships/hyperlink" Target="https://www.bing.com/maps?cp=47.502500~-119.291700&amp;style=o&amp;lvl=18&amp;dir=0&amp;sp=point.47.502500_-119.291700_Summer%20Falls%20Power%20Plant" TargetMode="External"/><Relationship Id="rId9678" Type="http://schemas.openxmlformats.org/officeDocument/2006/relationships/hyperlink" Target="https://www.bing.com/maps?cp=44.449400~-122.549400&amp;style=o&amp;lvl=18&amp;dir=0&amp;sp=point.44.449400_-122.549400_Green%20Peter" TargetMode="External"/><Relationship Id="rId12659" Type="http://schemas.openxmlformats.org/officeDocument/2006/relationships/hyperlink" Target="https://www.google.com/maps/@35.997800,-95.956700,450m/data=!3m1!1e3!4m5!3m4!1s0x0:0x0!8m2!3d35.997800!4d-95.956700" TargetMode="External"/><Relationship Id="rId26488" Type="http://schemas.openxmlformats.org/officeDocument/2006/relationships/hyperlink" Target="https://www.bing.com/maps?cp=39.737500~-76.306666&amp;style=o&amp;lvl=18&amp;dir=0&amp;sp=point.39.737500_-76.306666_York%20Energy%20Center" TargetMode="External"/><Relationship Id="rId35806" Type="http://schemas.openxmlformats.org/officeDocument/2006/relationships/hyperlink" Target="https://www.bing.com/maps?cp=37.793333~-122.394167&amp;style=o&amp;lvl=18&amp;dir=0&amp;sp=point.37.793333_-122.394167_One%20Market%20Plaza" TargetMode="External"/><Relationship Id="rId2718" Type="http://schemas.openxmlformats.org/officeDocument/2006/relationships/hyperlink" Target="https://www.bing.com/maps?cp=60.555889~-145.752983&amp;style=o&amp;lvl=18&amp;dir=0&amp;sp=point.60.555889_-145.752983_Orca" TargetMode="External"/><Relationship Id="rId15132" Type="http://schemas.openxmlformats.org/officeDocument/2006/relationships/hyperlink" Target="https://www.bing.com/maps?cp=37.498223~-77.368544&amp;style=o&amp;lvl=18&amp;dir=0&amp;sp=point.37.498223_-77.368544_Darbytown" TargetMode="External"/><Relationship Id="rId33357" Type="http://schemas.openxmlformats.org/officeDocument/2006/relationships/hyperlink" Target="https://www.google.com/maps/@33.911944,-118.052222,450m/data=!3m1!1e3!4m5!3m4!1s0x0:0x0!8m2!3d33.911944!4d-118.052222" TargetMode="External"/><Relationship Id="rId40573" Type="http://schemas.openxmlformats.org/officeDocument/2006/relationships/hyperlink" Target="https://www.google.com/maps/@38.495623,-94.952550,450m/data=!3m1!1e3!4m5!3m4!1s0x0:0x0!8m2!3d38.495623!4d-94.952550" TargetMode="External"/><Relationship Id="rId8761" Type="http://schemas.openxmlformats.org/officeDocument/2006/relationships/hyperlink" Target="https://www.google.com/maps/@40.658333,-73.640556,450m/data=!3m1!1e3!4m5!3m4!1s0x0:0x0!8m2!3d40.658333!4d-73.640556" TargetMode="External"/><Relationship Id="rId18355" Type="http://schemas.openxmlformats.org/officeDocument/2006/relationships/hyperlink" Target="https://www.google.com/maps/@45.888333,-91.076944,450m/data=!3m1!1e3!4m5!3m4!1s0x0:0x0!8m2!3d45.888333!4d-91.076944" TargetMode="External"/><Relationship Id="rId22001" Type="http://schemas.openxmlformats.org/officeDocument/2006/relationships/hyperlink" Target="https://www.google.com/maps/@32.157500,-93.556200,450m/data=!3m1!1e3!4m5!3m4!1s0x0:0x0!8m2!3d32.157500!4d-93.556200" TargetMode="External"/><Relationship Id="rId25571" Type="http://schemas.openxmlformats.org/officeDocument/2006/relationships/hyperlink" Target="https://www.google.com/maps/@34.086000,-84.245000,450m/data=!3m1!1e3!4m5!3m4!1s0x0:0x0!8m2!3d34.086000!4d-84.245000" TargetMode="External"/><Relationship Id="rId40226" Type="http://schemas.openxmlformats.org/officeDocument/2006/relationships/hyperlink" Target="https://www.bing.com/maps?cp=41.538324~-72.122544&amp;style=o&amp;lvl=18&amp;dir=0&amp;sp=point.41.538324_-72.122544_CMEEC%20-%20Rogers%20Rd%20Solar" TargetMode="External"/><Relationship Id="rId43796" Type="http://schemas.openxmlformats.org/officeDocument/2006/relationships/hyperlink" Target="https://www.bing.com/maps?cp=40.739556~-73.976083&amp;style=o&amp;lvl=18&amp;dir=0&amp;sp=point.40.739556_-73.976083_NYC-HH-New%20Bellevue%20Hospital" TargetMode="External"/><Relationship Id="rId8414" Type="http://schemas.openxmlformats.org/officeDocument/2006/relationships/hyperlink" Target="https://www.bing.com/maps?cp=43.170948~-78.691551&amp;style=o&amp;lvl=18&amp;dir=0&amp;sp=point.43.170948_-78.691551_Hydraulic%20Race" TargetMode="External"/><Relationship Id="rId11742" Type="http://schemas.openxmlformats.org/officeDocument/2006/relationships/hyperlink" Target="https://www.bing.com/maps?cp=45.614000~-121.134600&amp;style=o&amp;lvl=18&amp;dir=0&amp;sp=point.45.614000_-121.134600_The%20Dalles" TargetMode="External"/><Relationship Id="rId18008" Type="http://schemas.openxmlformats.org/officeDocument/2006/relationships/hyperlink" Target="https://www.bing.com/maps?cp=39.324611~-82.974039&amp;style=o&amp;lvl=18&amp;dir=0&amp;sp=point.39.324611_-82.974039_Pixelle%20Specialty%20Solutions%20LLC%20-%20Chillicothe%20Facility" TargetMode="External"/><Relationship Id="rId25224" Type="http://schemas.openxmlformats.org/officeDocument/2006/relationships/hyperlink" Target="https://www.bing.com/maps?cp=34.592300~-92.216600&amp;style=o&amp;lvl=18&amp;dir=0&amp;sp=point.34.592300_-92.216600_Harry%20L.%20Oswald" TargetMode="External"/><Relationship Id="rId32440" Type="http://schemas.openxmlformats.org/officeDocument/2006/relationships/hyperlink" Target="https://www.bing.com/maps?cp=36.028056~-119.074722&amp;style=o&amp;lvl=18&amp;dir=0&amp;sp=point.36.028056_-119.074722_Solar%20Photovoltaic%20Project" TargetMode="External"/><Relationship Id="rId39053" Type="http://schemas.openxmlformats.org/officeDocument/2006/relationships/hyperlink" Target="https://www.google.com/maps/@42.141319,-71.850758,450m/data=!3m1!1e3!4m5!3m4!1s0x0:0x0!8m2!3d42.141319!4d-71.850758" TargetMode="External"/><Relationship Id="rId43449" Type="http://schemas.openxmlformats.org/officeDocument/2006/relationships/hyperlink" Target="https://www.google.com/maps/@45.495562,-94.118924,450m/data=!3m1!1e3!4m5!3m4!1s0x0:0x0!8m2!3d45.495562!4d-94.118924" TargetMode="External"/><Relationship Id="rId1801" Type="http://schemas.openxmlformats.org/officeDocument/2006/relationships/hyperlink" Target="https://www.google.com/maps/@40.364996,-105.236032,450m/data=!3m1!1e3!4m5!3m4!1s0x0:0x0!8m2!3d40.364996!4d-105.236032" TargetMode="External"/><Relationship Id="rId14965" Type="http://schemas.openxmlformats.org/officeDocument/2006/relationships/hyperlink" Target="https://www.google.com/maps/@35.127591,-92.790273,450m/data=!3m1!1e3!4m5!3m4!1s0x0:0x0!8m2!3d35.127591!4d-92.790273" TargetMode="External"/><Relationship Id="rId28794" Type="http://schemas.openxmlformats.org/officeDocument/2006/relationships/hyperlink" Target="https://www.bing.com/maps?cp=39.560300~-119.510800&amp;style=o&amp;lvl=18&amp;dir=0&amp;sp=point.39.560300_-119.510800_Western%20102%20Power%20Plant" TargetMode="External"/><Relationship Id="rId9188" Type="http://schemas.openxmlformats.org/officeDocument/2006/relationships/hyperlink" Target="https://www.bing.com/maps?cp=41.471822~-84.543148&amp;style=o&amp;lvl=18&amp;dir=0&amp;sp=point.41.471822_-84.543148_Bryan%20(OH)" TargetMode="External"/><Relationship Id="rId14618" Type="http://schemas.openxmlformats.org/officeDocument/2006/relationships/hyperlink" Target="https://www.bing.com/maps?cp=34.514800~-118.609200&amp;style=o&amp;lvl=18&amp;dir=0&amp;sp=point.34.514800_-118.609200_Foothill%20Feeder" TargetMode="External"/><Relationship Id="rId21834" Type="http://schemas.openxmlformats.org/officeDocument/2006/relationships/hyperlink" Target="https://www.bing.com/maps?cp=35.085300~-118.354700&amp;style=o&amp;lvl=18&amp;dir=0&amp;sp=point.35.085300_-118.354700_Terra-Gen%20251%20Wind%20LLC" TargetMode="External"/><Relationship Id="rId28447" Type="http://schemas.openxmlformats.org/officeDocument/2006/relationships/hyperlink" Target="https://www.google.com/maps/@43.879400,-88.270800,450m/data=!3m1!1e3!4m5!3m4!1s0x0:0x0!8m2!3d43.879400!4d-88.270800" TargetMode="External"/><Relationship Id="rId35663" Type="http://schemas.openxmlformats.org/officeDocument/2006/relationships/hyperlink" Target="https://www.google.com/maps/@41.168056,-73.211111,450m/data=!3m1!1e3!4m5!3m4!1s0x0:0x0!8m2!3d41.168056!4d-73.211111" TargetMode="External"/><Relationship Id="rId894" Type="http://schemas.openxmlformats.org/officeDocument/2006/relationships/hyperlink" Target="https://www.bing.com/maps?cp=40.677827~-121.873253&amp;style=o&amp;lvl=18&amp;dir=0&amp;sp=point.40.677827_-121.873253_Kilarc" TargetMode="External"/><Relationship Id="rId2575" Type="http://schemas.openxmlformats.org/officeDocument/2006/relationships/hyperlink" Target="https://www.google.com/maps/@33.562644,-82.051242,450m/data=!3m1!1e3!4m5!3m4!1s0x0:0x0!8m2!3d33.562644!4d-82.051242" TargetMode="External"/><Relationship Id="rId12169" Type="http://schemas.openxmlformats.org/officeDocument/2006/relationships/hyperlink" Target="https://www.google.com/maps/@44.937800,-91.340600,450m/data=!3m1!1e3!4m5!3m4!1s0x0:0x0!8m2!3d44.937800!4d-91.340600" TargetMode="External"/><Relationship Id="rId35316" Type="http://schemas.openxmlformats.org/officeDocument/2006/relationships/hyperlink" Target="https://www.bing.com/maps?cp=41.555556~-81.589167&amp;style=o&amp;lvl=18&amp;dir=0&amp;sp=point.41.555556_-81.589167_Collinwood%20BioEnergy%20Facility" TargetMode="External"/><Relationship Id="rId38886" Type="http://schemas.openxmlformats.org/officeDocument/2006/relationships/hyperlink" Target="https://www.bing.com/maps?cp=36.581365~-120.404470&amp;style=o&amp;lvl=18&amp;dir=0&amp;sp=point.36.581365_-120.404470_RE%20Tranquillity" TargetMode="External"/><Relationship Id="rId40083" Type="http://schemas.openxmlformats.org/officeDocument/2006/relationships/hyperlink" Target="https://www.google.com/maps/@41.469985,-94.339357,450m/data=!3m1!1e3!4m5!3m4!1s0x0:0x0!8m2!3d41.469985!4d-94.339357" TargetMode="External"/><Relationship Id="rId42532" Type="http://schemas.openxmlformats.org/officeDocument/2006/relationships/hyperlink" Target="https://www.bing.com/maps?cp=35.292500~-80.497500&amp;style=o&amp;lvl=18&amp;dir=0&amp;sp=point.35.292500_-80.497500_NC%20102%20Project%20LLC" TargetMode="External"/><Relationship Id="rId547" Type="http://schemas.openxmlformats.org/officeDocument/2006/relationships/hyperlink" Target="https://www.google.com/maps/@33.371506,-80.113235,450m/data=!3m1!1e3!4m5!3m4!1s0x0:0x0!8m2!3d33.371506!4d-80.113235" TargetMode="External"/><Relationship Id="rId2228" Type="http://schemas.openxmlformats.org/officeDocument/2006/relationships/hyperlink" Target="https://www.bing.com/maps?cp=33.142700~-81.762500&amp;style=o&amp;lvl=18&amp;dir=0&amp;sp=point.33.142700_-81.762500_Vogtle"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63.854200,-148.950000,450m/data=!3m1!1e3!4m5!3m4!1s0x0:0x0!8m2!3d63.854200!4d-148.950000" TargetMode="External"/><Relationship Id="rId27530" Type="http://schemas.openxmlformats.org/officeDocument/2006/relationships/hyperlink" Target="https://www.bing.com/maps?cp=43.080200~-89.374700&amp;style=o&amp;lvl=18&amp;dir=0&amp;sp=point.43.080200_-89.374700_Diesel%20Generators" TargetMode="External"/><Relationship Id="rId31926" Type="http://schemas.openxmlformats.org/officeDocument/2006/relationships/hyperlink" Target="https://www.bing.com/maps?cp=41.336200~-82.602000&amp;style=o&amp;lvl=18&amp;dir=0&amp;sp=point.41.336200_-82.602000_Renewable%20Energy%20Services%20of%20Ohio" TargetMode="External"/><Relationship Id="rId38539" Type="http://schemas.openxmlformats.org/officeDocument/2006/relationships/hyperlink" Target="https://www.google.com/maps/@32.975000,-112.694400,450m/data=!3m1!1e3!4m5!3m4!1s0x0:0x0!8m2!3d32.975000!4d-112.694400" TargetMode="External"/><Relationship Id="rId8271" Type="http://schemas.openxmlformats.org/officeDocument/2006/relationships/hyperlink" Target="https://www.google.com/maps/@43.531700,-75.953100,450m/data=!3m1!1e3!4m5!3m4!1s0x0:0x0!8m2!3d43.531700!4d-75.953100" TargetMode="External"/><Relationship Id="rId11252" Type="http://schemas.openxmlformats.org/officeDocument/2006/relationships/hyperlink" Target="https://www.bing.com/maps?cp=40.538056~-110.066111&amp;style=o&amp;lvl=18&amp;dir=0&amp;sp=point.40.538056_-110.066111_Uintah" TargetMode="External"/><Relationship Id="rId25081" Type="http://schemas.openxmlformats.org/officeDocument/2006/relationships/hyperlink" Target="https://www.google.com/maps/@40.421900,-75.935600,450m/data=!3m1!1e3!4m5!3m4!1s0x0:0x0!8m2!3d40.421900!4d-75.935600" TargetMode="External"/><Relationship Id="rId1311" Type="http://schemas.openxmlformats.org/officeDocument/2006/relationships/hyperlink" Target="https://www.google.com/maps/@37.142795,-118.324075,450m/data=!3m1!1e3!4m5!3m4!1s0x0:0x0!8m2!3d37.142795!4d-118.324075" TargetMode="External"/><Relationship Id="rId4881" Type="http://schemas.openxmlformats.org/officeDocument/2006/relationships/hyperlink" Target="https://www.google.com/maps/@30.843900,-92.261111,450m/data=!3m1!1e3!4m5!3m4!1s0x0:0x0!8m2!3d30.843900!4d-92.261111" TargetMode="External"/><Relationship Id="rId14475" Type="http://schemas.openxmlformats.org/officeDocument/2006/relationships/hyperlink" Target="https://www.google.com/maps/@38.194400,-81.370600,450m/data=!3m1!1e3!4m5!3m4!1s0x0:0x0!8m2!3d38.194400!4d-81.370600" TargetMode="External"/><Relationship Id="rId16924" Type="http://schemas.openxmlformats.org/officeDocument/2006/relationships/hyperlink" Target="https://www.bing.com/maps?cp=32.797600~-88.606000&amp;style=o&amp;lvl=18&amp;dir=0&amp;sp=point.32.797600_-88.606000_Kemper%20County" TargetMode="External"/><Relationship Id="rId37622" Type="http://schemas.openxmlformats.org/officeDocument/2006/relationships/hyperlink" Target="https://www.bing.com/maps?cp=26.451111~-98.177500&amp;style=o&amp;lvl=18&amp;dir=0&amp;sp=point.26.451111_-98.177500_Red%20Gate%20Power%20Plant" TargetMode="External"/><Relationship Id="rId4534" Type="http://schemas.openxmlformats.org/officeDocument/2006/relationships/hyperlink" Target="https://www.bing.com/maps?cp=38.615579~-95.279742&amp;style=o&amp;lvl=18&amp;dir=0&amp;sp=point.38.615579_-95.279742_Ottawa" TargetMode="External"/><Relationship Id="rId14128" Type="http://schemas.openxmlformats.org/officeDocument/2006/relationships/hyperlink" Target="https://www.bing.com/maps?cp=34.797820~-87.625370&amp;style=o&amp;lvl=18&amp;dir=0&amp;sp=point.34.797820_-87.625370_Wilson%20Dam" TargetMode="External"/><Relationship Id="rId21344" Type="http://schemas.openxmlformats.org/officeDocument/2006/relationships/hyperlink" Target="https://www.bing.com/maps?cp=38.946100~-92.332800&amp;style=o&amp;lvl=18&amp;dir=0&amp;sp=point.38.946100_-92.332800_MU%20Combined%20Heat%20and%20Power%20Plant" TargetMode="External"/><Relationship Id="rId21691" Type="http://schemas.openxmlformats.org/officeDocument/2006/relationships/hyperlink" Target="https://www.google.com/maps/@33.643300,-117.955600,450m/data=!3m1!1e3!4m5!3m4!1s0x0:0x0!8m2!3d33.643300!4d-117.955600" TargetMode="External"/><Relationship Id="rId35173" Type="http://schemas.openxmlformats.org/officeDocument/2006/relationships/hyperlink" Target="https://www.google.com/maps/@34.848611,-118.352778,450m/data=!3m1!1e3!4m5!3m4!1s0x0:0x0!8m2!3d34.848611!4d-118.352778" TargetMode="External"/><Relationship Id="rId2085" Type="http://schemas.openxmlformats.org/officeDocument/2006/relationships/hyperlink" Target="https://www.google.com/maps/@26.085600,-80.125300,450m/data=!3m1!1e3!4m5!3m4!1s0x0:0x0!8m2!3d26.085600!4d-80.125300" TargetMode="External"/><Relationship Id="rId17698" Type="http://schemas.openxmlformats.org/officeDocument/2006/relationships/hyperlink" Target="https://www.bing.com/maps?cp=44.546700~-69.629200&amp;style=o&amp;lvl=18&amp;dir=0&amp;sp=point.44.546700_-69.629200_Lockwood%20Hydroelectric%20Facility" TargetMode="External"/><Relationship Id="rId38396" Type="http://schemas.openxmlformats.org/officeDocument/2006/relationships/hyperlink" Target="https://www.bing.com/maps?cp=37.092977~-95.585154&amp;style=o&amp;lvl=18&amp;dir=0&amp;sp=point.37.092977_-95.585154_CML&amp;P%20Generating%20Facility%20No.%202" TargetMode="External"/><Relationship Id="rId42042" Type="http://schemas.openxmlformats.org/officeDocument/2006/relationships/hyperlink" Target="https://www.bing.com/maps?cp=44.457874~-93.124648&amp;style=o&amp;lvl=18&amp;dir=0&amp;sp=point.44.457874_-93.124648_Northfield%20Holdco%20CSG" TargetMode="External"/><Relationship Id="rId7757" Type="http://schemas.openxmlformats.org/officeDocument/2006/relationships/hyperlink" Target="https://www.google.com/maps/@43.667927,-72.303642,450m/data=!3m1!1e3!4m5!3m4!1s0x0:0x0!8m2!3d43.667927!4d-72.303642" TargetMode="External"/><Relationship Id="rId10738" Type="http://schemas.openxmlformats.org/officeDocument/2006/relationships/hyperlink" Target="https://www.bing.com/maps?cp=28.829535~-100.552234&amp;style=o&amp;lvl=18&amp;dir=0&amp;sp=point.28.829535_-100.552234_Eagle%20Pass" TargetMode="External"/><Relationship Id="rId24567" Type="http://schemas.openxmlformats.org/officeDocument/2006/relationships/hyperlink" Target="https://www.google.com/maps/@35.543800,-89.198000,450m/data=!3m1!1e3!4m5!3m4!1s0x0:0x0!8m2!3d35.543800!4d-89.198000" TargetMode="External"/><Relationship Id="rId31783" Type="http://schemas.openxmlformats.org/officeDocument/2006/relationships/hyperlink" Target="https://www.google.com/maps/@34.075833,-117.241388,450m/data=!3m1!1e3!4m5!3m4!1s0x0:0x0!8m2!3d34.075833!4d-117.241388" TargetMode="External"/><Relationship Id="rId38049" Type="http://schemas.openxmlformats.org/officeDocument/2006/relationships/hyperlink" Target="https://www.google.com/maps/@36.199167,-80.697222,450m/data=!3m1!1e3!4m5!3m4!1s0x0:0x0!8m2!3d36.199167!4d-80.697222" TargetMode="External"/><Relationship Id="rId13211" Type="http://schemas.openxmlformats.org/officeDocument/2006/relationships/hyperlink" Target="https://www.google.com/maps/@34.025600,-82.595300,450m/data=!3m1!1e3!4m5!3m4!1s0x0:0x0!8m2!3d34.025600!4d-82.595300" TargetMode="External"/><Relationship Id="rId16781" Type="http://schemas.openxmlformats.org/officeDocument/2006/relationships/hyperlink" Target="https://www.google.com/maps/@36.120994,-84.338733,450m/data=!3m1!1e3!4m5!3m4!1s0x0:0x0!8m2!3d36.120994!4d-84.338733" TargetMode="External"/><Relationship Id="rId27040" Type="http://schemas.openxmlformats.org/officeDocument/2006/relationships/hyperlink" Target="https://www.bing.com/maps?cp=39.913408~-79.393644&amp;style=o&amp;lvl=18&amp;dir=0&amp;sp=point.39.913408_-79.393644_Mill%20Run%20Windpower%20LLC" TargetMode="External"/><Relationship Id="rId31436" Type="http://schemas.openxmlformats.org/officeDocument/2006/relationships/hyperlink" Target="https://www.bing.com/maps?cp=45.510000~-120.480000&amp;style=o&amp;lvl=18&amp;dir=0&amp;sp=point.45.510000_-120.480000_Star%20Point%20Wind%20Project%20LLC" TargetMode="External"/><Relationship Id="rId6840" Type="http://schemas.openxmlformats.org/officeDocument/2006/relationships/hyperlink" Target="https://www.bing.com/maps?cp=38.204400~-92.623900&amp;style=o&amp;lvl=18&amp;dir=0&amp;sp=point.38.204400_-92.623900_Osage%20Dam" TargetMode="External"/><Relationship Id="rId16434" Type="http://schemas.openxmlformats.org/officeDocument/2006/relationships/hyperlink" Target="https://www.bing.com/maps?cp=41.871043~-94.680777&amp;style=o&amp;lvl=18&amp;dir=0&amp;sp=point.41.871043_-94.680777_Coon%20Rapids%20II" TargetMode="External"/><Relationship Id="rId23650" Type="http://schemas.openxmlformats.org/officeDocument/2006/relationships/hyperlink" Target="https://www.bing.com/maps?cp=36.758900~-76.496100&amp;style=o&amp;lvl=18&amp;dir=0&amp;sp=point.36.758900_-76.496100_Suffolk%20Energy%20Partners%20LP" TargetMode="External"/><Relationship Id="rId34659" Type="http://schemas.openxmlformats.org/officeDocument/2006/relationships/hyperlink" Target="https://www.google.com/maps/@43.124444,-89.545000,450m/data=!3m1!1e3!4m5!3m4!1s0x0:0x0!8m2!3d43.124444!4d-89.545000" TargetMode="External"/><Relationship Id="rId41875" Type="http://schemas.openxmlformats.org/officeDocument/2006/relationships/hyperlink" Target="https://www.google.com/maps/@34.127146,-84.033376,450m/data=!3m1!1e3!4m5!3m4!1s0x0:0x0!8m2!3d34.127146!4d-84.033376" TargetMode="External"/><Relationship Id="rId4391" Type="http://schemas.openxmlformats.org/officeDocument/2006/relationships/hyperlink" Target="https://www.google.com/maps/@37.923076,-95.425572,450m/data=!3m1!1e3!4m5!3m4!1s0x0:0x0!8m2!3d37.923076!4d-95.425572" TargetMode="External"/><Relationship Id="rId23303" Type="http://schemas.openxmlformats.org/officeDocument/2006/relationships/hyperlink" Target="https://www.google.com/maps/@39.985641,-76.676158,450m/data=!3m1!1e3!4m5!3m4!1s0x0:0x0!8m2!3d39.985641!4d-76.676158" TargetMode="External"/><Relationship Id="rId37132" Type="http://schemas.openxmlformats.org/officeDocument/2006/relationships/hyperlink" Target="https://www.bing.com/maps?cp=36.831667~-121.404167&amp;style=o&amp;lvl=18&amp;dir=0&amp;sp=point.36.831667_-121.404167_Enerparc%20CA1%20LLC" TargetMode="External"/><Relationship Id="rId41528" Type="http://schemas.openxmlformats.org/officeDocument/2006/relationships/hyperlink" Target="https://www.bing.com/maps?cp=40.894197~-74.730162&amp;style=o&amp;lvl=18&amp;dir=0&amp;sp=point.40.894197_-74.730162_350%20Clark%20Solar,%20NG,%20LLC" TargetMode="External"/><Relationship Id="rId4044" Type="http://schemas.openxmlformats.org/officeDocument/2006/relationships/hyperlink" Target="https://www.bing.com/maps?cp=42.192600~-92.463600&amp;style=o&amp;lvl=18&amp;dir=0&amp;sp=point.42.192600_-92.463600_Traer%20Main" TargetMode="External"/><Relationship Id="rId19657" Type="http://schemas.openxmlformats.org/officeDocument/2006/relationships/hyperlink" Target="https://www.google.com/maps/@44.886700,-89.627200,450m/data=!3m1!1e3!4m5!3m4!1s0x0:0x0!8m2!3d44.886700!4d-89.627200" TargetMode="External"/><Relationship Id="rId26873" Type="http://schemas.openxmlformats.org/officeDocument/2006/relationships/hyperlink" Target="https://www.google.com/maps/@40.545278,-79.768611,450m/data=!3m1!1e3!4m5!3m4!1s0x0:0x0!8m2!3d40.545278!4d-79.768611" TargetMode="External"/><Relationship Id="rId44001" Type="http://schemas.openxmlformats.org/officeDocument/2006/relationships/hyperlink" Target="https://www.google.com/maps/@44.285937,-73.023366,450m/data=!3m1!1e3!4m5!3m4!1s0x0:0x0!8m2!3d44.285937!4d-73.023366" TargetMode="External"/><Relationship Id="rId7267" Type="http://schemas.openxmlformats.org/officeDocument/2006/relationships/hyperlink" Target="https://www.google.com/maps/@40.388300,-95.846400,450m/data=!3m1!1e3!4m5!3m4!1s0x0:0x0!8m2!3d40.388300!4d-95.846400" TargetMode="External"/><Relationship Id="rId9716" Type="http://schemas.openxmlformats.org/officeDocument/2006/relationships/hyperlink" Target="https://www.bing.com/maps?cp=45.716440~-120.694080&amp;style=o&amp;lvl=18&amp;dir=0&amp;sp=point.45.716440_-120.694080_John%20Day" TargetMode="External"/><Relationship Id="rId10595" Type="http://schemas.openxmlformats.org/officeDocument/2006/relationships/hyperlink" Target="https://www.google.com/maps/@36.027800,-87.986100,450m/data=!3m1!1e3!4m5!3m4!1s0x0:0x0!8m2!3d36.027800!4d-87.986100" TargetMode="External"/><Relationship Id="rId24077" Type="http://schemas.openxmlformats.org/officeDocument/2006/relationships/hyperlink" Target="https://www.google.com/maps/@43.176420,-83.847974,450m/data=!3m1!1e3!4m5!3m4!1s0x0:0x0!8m2!3d43.176420!4d-83.847974" TargetMode="External"/><Relationship Id="rId26526" Type="http://schemas.openxmlformats.org/officeDocument/2006/relationships/hyperlink" Target="https://www.bing.com/maps?cp=42.172718~-121.814393&amp;style=o&amp;lvl=18&amp;dir=0&amp;sp=point.42.172718_-121.814393_Klamath%20Expansion%20Project" TargetMode="External"/><Relationship Id="rId31293" Type="http://schemas.openxmlformats.org/officeDocument/2006/relationships/hyperlink" Target="https://www.google.com/maps/@61.843036,-165.581497,450m/data=!3m1!1e3!4m5!3m4!1s0x0:0x0!8m2!3d61.843036!4d-165.581497" TargetMode="External"/><Relationship Id="rId33742" Type="http://schemas.openxmlformats.org/officeDocument/2006/relationships/hyperlink" Target="https://www.bing.com/maps?cp=47.531667~-116.930000&amp;style=o&amp;lvl=18&amp;dir=0&amp;sp=point.47.531667_-116.930000_Fighting%20Creek%20LFGTE%20Plant" TargetMode="External"/><Relationship Id="rId10248" Type="http://schemas.openxmlformats.org/officeDocument/2006/relationships/hyperlink" Target="https://www.bing.com/maps?cp=32.298805~-81.073866&amp;style=o&amp;lvl=18&amp;dir=0&amp;sp=point.32.298805_-81.073866_Hardeeville" TargetMode="External"/><Relationship Id="rId18740" Type="http://schemas.openxmlformats.org/officeDocument/2006/relationships/hyperlink" Target="https://www.bing.com/maps?cp=40.737600~-74.125500&amp;style=o&amp;lvl=18&amp;dir=0&amp;sp=point.40.737600_-74.125500_Covanta%20Essex%20Company" TargetMode="External"/><Relationship Id="rId29749" Type="http://schemas.openxmlformats.org/officeDocument/2006/relationships/hyperlink" Target="https://www.google.com/maps/@37.671100,-76.760000,450m/data=!3m1!1e3!4m5!3m4!1s0x0:0x0!8m2!3d37.671100!4d-76.760000" TargetMode="External"/><Relationship Id="rId36965" Type="http://schemas.openxmlformats.org/officeDocument/2006/relationships/hyperlink" Target="https://www.google.com/maps/@37.361667,-121.943611,450m/data=!3m1!1e3!4m5!3m4!1s0x0:0x0!8m2!3d37.361667!4d-121.943611" TargetMode="External"/><Relationship Id="rId40611" Type="http://schemas.openxmlformats.org/officeDocument/2006/relationships/hyperlink" Target="https://www.google.com/maps/@40.487906,-74.521366,450m/data=!3m1!1e3!4m5!3m4!1s0x0:0x0!8m2!3d40.487906!4d-74.521366" TargetMode="External"/><Relationship Id="rId3877" Type="http://schemas.openxmlformats.org/officeDocument/2006/relationships/hyperlink" Target="https://www.google.com/maps/@42.035556,-90.665000,450m/data=!3m1!1e3!4m5!3m4!1s0x0:0x0!8m2!3d42.035556!4d-90.665000" TargetMode="External"/><Relationship Id="rId16291" Type="http://schemas.openxmlformats.org/officeDocument/2006/relationships/hyperlink" Target="https://www.google.com/maps/@35.731400,-80.601900,450m/data=!3m1!1e3!4m5!3m4!1s0x0:0x0!8m2!3d35.731400!4d-80.601900" TargetMode="External"/><Relationship Id="rId20687" Type="http://schemas.openxmlformats.org/officeDocument/2006/relationships/hyperlink" Target="https://www.google.com/maps/@44.788100,-89.691700,450m/data=!3m1!1e3!4m5!3m4!1s0x0:0x0!8m2!3d44.788100!4d-89.691700" TargetMode="External"/><Relationship Id="rId36618" Type="http://schemas.openxmlformats.org/officeDocument/2006/relationships/hyperlink" Target="https://www.bing.com/maps?cp=42.117222~-71.265833&amp;style=o&amp;lvl=18&amp;dir=0&amp;sp=point.42.117222_-71.265833_Walpole%20Solar%202" TargetMode="External"/><Relationship Id="rId43834" Type="http://schemas.openxmlformats.org/officeDocument/2006/relationships/hyperlink" Target="https://www.bing.com/maps?cp=41.947260~-70.688427&amp;style=o&amp;lvl=18&amp;dir=0&amp;sp=point.41.947260_-70.688427_Plymouth%20Solar" TargetMode="External"/><Relationship Id="rId6350" Type="http://schemas.openxmlformats.org/officeDocument/2006/relationships/hyperlink" Target="https://www.bing.com/maps?cp=43.637500~-94.101667&amp;style=o&amp;lvl=18&amp;dir=0&amp;sp=point.43.637500_-94.101667_Blue%20Earth" TargetMode="External"/><Relationship Id="rId23160" Type="http://schemas.openxmlformats.org/officeDocument/2006/relationships/hyperlink" Target="https://www.bing.com/maps?cp=34.353300~-78.213700&amp;style=o&amp;lvl=18&amp;dir=0&amp;sp=point.34.353300_-78.213700_International%20Paper%20Riegelwood%20Mill" TargetMode="External"/><Relationship Id="rId28832" Type="http://schemas.openxmlformats.org/officeDocument/2006/relationships/hyperlink" Target="https://www.bing.com/maps?cp=38.445883~-96.065247&amp;style=o&amp;lvl=18&amp;dir=0&amp;sp=point.38.445883_-96.065247_Emporia%20Energy%20Center" TargetMode="External"/><Relationship Id="rId34169" Type="http://schemas.openxmlformats.org/officeDocument/2006/relationships/hyperlink" Target="https://www.google.com/maps/@34.121667,-117.938333,450m/data=!3m1!1e3!4m5!3m4!1s0x0:0x0!8m2!3d34.121667!4d-117.938333" TargetMode="External"/><Relationship Id="rId41385" Type="http://schemas.openxmlformats.org/officeDocument/2006/relationships/hyperlink" Target="https://www.google.com/maps/@44.950280,-95.691471,450m/data=!3m1!1e3!4m5!3m4!1s0x0:0x0!8m2!3d44.950280!4d-95.691471" TargetMode="External"/><Relationship Id="rId2960" Type="http://schemas.openxmlformats.org/officeDocument/2006/relationships/hyperlink" Target="https://www.bing.com/maps?cp=37.209400~-88.858889&amp;style=o&amp;lvl=18&amp;dir=0&amp;sp=point.37.209400_-88.858889_Joppa%20Steam" TargetMode="External"/><Relationship Id="rId6003" Type="http://schemas.openxmlformats.org/officeDocument/2006/relationships/hyperlink" Target="https://www.google.com/maps/@42.271700,-84.941100,450m/data=!3m1!1e3!4m5!3m4!1s0x0:0x0!8m2!3d42.271700!4d-84.941100" TargetMode="External"/><Relationship Id="rId9573" Type="http://schemas.openxmlformats.org/officeDocument/2006/relationships/hyperlink" Target="https://www.google.com/maps/@45.299991,-122.350023,450m/data=!3m1!1e3!4m5!3m4!1s0x0:0x0!8m2!3d45.299991!4d-122.350023" TargetMode="External"/><Relationship Id="rId19167" Type="http://schemas.openxmlformats.org/officeDocument/2006/relationships/hyperlink" Target="https://www.google.com/maps/@40.928161,-76.040929,450m/data=!3m1!1e3!4m5!3m4!1s0x0:0x0!8m2!3d40.928161!4d-76.040929" TargetMode="External"/><Relationship Id="rId26383" Type="http://schemas.openxmlformats.org/officeDocument/2006/relationships/hyperlink" Target="https://www.google.com/maps/@34.683100,-95.934900,450m/data=!3m1!1e3!4m5!3m4!1s0x0:0x0!8m2!3d34.683100!4d-95.934900" TargetMode="External"/><Relationship Id="rId30779" Type="http://schemas.openxmlformats.org/officeDocument/2006/relationships/hyperlink" Target="https://www.google.com/maps/@34.286700,-77.981400,450m/data=!3m1!1e3!4m5!3m4!1s0x0:0x0!8m2!3d34.286700!4d-77.981400" TargetMode="External"/><Relationship Id="rId35701" Type="http://schemas.openxmlformats.org/officeDocument/2006/relationships/hyperlink" Target="https://www.google.com/maps/@39.950278,-77.125278,450m/data=!3m1!1e3!4m5!3m4!1s0x0:0x0!8m2!3d39.950278!4d-77.125278" TargetMode="External"/><Relationship Id="rId41038" Type="http://schemas.openxmlformats.org/officeDocument/2006/relationships/hyperlink" Target="https://www.bing.com/maps?cp=45.667472~-94.708334&amp;style=o&amp;lvl=18&amp;dir=0&amp;sp=point.45.667472_-94.708334_Michael%20Solar" TargetMode="External"/><Relationship Id="rId932" Type="http://schemas.openxmlformats.org/officeDocument/2006/relationships/hyperlink" Target="https://www.bing.com/maps?cp=40.986361~-121.849440&amp;style=o&amp;lvl=18&amp;dir=0&amp;sp=point.40.986361_-121.849440_Pit%204" TargetMode="External"/><Relationship Id="rId2613" Type="http://schemas.openxmlformats.org/officeDocument/2006/relationships/hyperlink" Target="https://www.google.com/maps/@34.356400,-82.821900,450m/data=!3m1!1e3!4m5!3m4!1s0x0:0x0!8m2!3d34.356400!4d-82.821900" TargetMode="External"/><Relationship Id="rId9226" Type="http://schemas.openxmlformats.org/officeDocument/2006/relationships/hyperlink" Target="https://www.bing.com/maps?cp=41.283600~-82.219400&amp;style=o&amp;lvl=18&amp;dir=0&amp;sp=point.41.283600_-82.219400_Oberlin%20(OH)" TargetMode="External"/><Relationship Id="rId12207" Type="http://schemas.openxmlformats.org/officeDocument/2006/relationships/hyperlink" Target="https://www.google.com/maps/@45.779189,-92.678047,450m/data=!3m1!1e3!4m5!3m4!1s0x0:0x0!8m2!3d45.779189!4d-92.678047" TargetMode="External"/><Relationship Id="rId12554" Type="http://schemas.openxmlformats.org/officeDocument/2006/relationships/hyperlink" Target="https://www.bing.com/maps?cp=42.289868~-104.760634&amp;style=o&amp;lvl=18&amp;dir=0&amp;sp=point.42.289868_-104.760634_Guernsey" TargetMode="External"/><Relationship Id="rId26036" Type="http://schemas.openxmlformats.org/officeDocument/2006/relationships/hyperlink" Target="https://www.bing.com/maps?cp=34.709400~-84.917500&amp;style=o&amp;lvl=18&amp;dir=0&amp;sp=point.34.709400_-84.917500_Thomas%20A%20Smith%20Energy%20Facility" TargetMode="External"/><Relationship Id="rId33252" Type="http://schemas.openxmlformats.org/officeDocument/2006/relationships/hyperlink" Target="https://www.bing.com/maps?cp=38.338868~-121.431342&amp;style=o&amp;lvl=18&amp;dir=0&amp;sp=point.38.338868_-121.431342_SMUD%20at%20Lawrence" TargetMode="External"/><Relationship Id="rId15777" Type="http://schemas.openxmlformats.org/officeDocument/2006/relationships/hyperlink" Target="https://www.google.com/maps/@44.285600,-105.383300,450m/data=!3m1!1e3!4m5!3m4!1s0x0:0x0!8m2!3d44.285600!4d-105.383300" TargetMode="External"/><Relationship Id="rId22993" Type="http://schemas.openxmlformats.org/officeDocument/2006/relationships/hyperlink" Target="https://www.google.com/maps/@43.246900,-73.828100,450m/data=!3m1!1e3!4m5!3m4!1s0x0:0x0!8m2!3d43.246900!4d-73.828100" TargetMode="External"/><Relationship Id="rId29259" Type="http://schemas.openxmlformats.org/officeDocument/2006/relationships/hyperlink" Target="https://www.google.com/maps/@47.574700,-92.591700,450m/data=!3m1!1e3!4m5!3m4!1s0x0:0x0!8m2!3d47.574700!4d-92.591700" TargetMode="External"/><Relationship Id="rId36475" Type="http://schemas.openxmlformats.org/officeDocument/2006/relationships/hyperlink" Target="https://www.google.com/maps/@40.856667,-74.581389,450m/data=!3m1!1e3!4m5!3m4!1s0x0:0x0!8m2!3d40.856667!4d-74.581389" TargetMode="External"/><Relationship Id="rId38924" Type="http://schemas.openxmlformats.org/officeDocument/2006/relationships/hyperlink" Target="https://www.bing.com/maps?cp=38.216973~-121.979452&amp;style=o&amp;lvl=18&amp;dir=0&amp;sp=point.38.216973_-121.979452_Potrero%20Hills%20Energy%20Producers" TargetMode="External"/><Relationship Id="rId40121" Type="http://schemas.openxmlformats.org/officeDocument/2006/relationships/hyperlink" Target="https://www.google.com/maps/@46.565970,-87.437245,450m/data=!3m1!1e3!4m5!3m4!1s0x0:0x0!8m2!3d46.565970!4d-87.437245" TargetMode="External"/><Relationship Id="rId43691" Type="http://schemas.openxmlformats.org/officeDocument/2006/relationships/hyperlink" Target="https://www.google.com/maps/@45.077000,-123.395000,450m/data=!3m1!1e3!4m5!3m4!1s0x0:0x0!8m2!3d45.077000!4d-123.395000" TargetMode="External"/><Relationship Id="rId3387" Type="http://schemas.openxmlformats.org/officeDocument/2006/relationships/hyperlink" Target="https://www.google.com/maps/@41.692800,-85.965000,450m/data=!3m1!1e3!4m5!3m4!1s0x0:0x0!8m2!3d41.692800!4d-85.965000"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36.539700~-119.579400&amp;style=o&amp;lvl=18&amp;dir=0&amp;sp=point.36.539700_-119.579400_Kingsburg%20Cogen" TargetMode="External"/><Relationship Id="rId22646" Type="http://schemas.openxmlformats.org/officeDocument/2006/relationships/hyperlink" Target="https://www.bing.com/maps?cp=53.879600~-166.553200&amp;style=o&amp;lvl=18&amp;dir=0&amp;sp=point.53.879600_-166.553200_Unisea%20G%202" TargetMode="External"/><Relationship Id="rId36128" Type="http://schemas.openxmlformats.org/officeDocument/2006/relationships/hyperlink" Target="https://www.bing.com/maps?cp=29.469444~-98.331944&amp;style=o&amp;lvl=18&amp;dir=0&amp;sp=point.29.469444_-98.331944_OCI%20Alamo%202,%20LLC" TargetMode="External"/><Relationship Id="rId43344" Type="http://schemas.openxmlformats.org/officeDocument/2006/relationships/hyperlink" Target="https://www.bing.com/maps?cp=44.931794~-95.188419&amp;style=o&amp;lvl=18&amp;dir=0&amp;sp=point.44.931794_-95.188419_Syncarpha%20Prinsburg%20CSG%20(Ledeboer)" TargetMode="External"/><Relationship Id="rId14860" Type="http://schemas.openxmlformats.org/officeDocument/2006/relationships/hyperlink" Target="https://www.bing.com/maps?cp=46.358956~-91.823631&amp;style=o&amp;lvl=18&amp;dir=0&amp;sp=point.46.358956_-91.823631_Solon%20Diesel" TargetMode="External"/><Relationship Id="rId20197" Type="http://schemas.openxmlformats.org/officeDocument/2006/relationships/hyperlink" Target="https://www.google.com/maps/@44.703467,-69.647441,450m/data=!3m1!1e3!4m5!3m4!1s0x0:0x0!8m2!3d44.703467!4d-69.647441" TargetMode="External"/><Relationship Id="rId25869" Type="http://schemas.openxmlformats.org/officeDocument/2006/relationships/hyperlink" Target="https://www.google.com/maps/@40.350900,-76.365800,450m/data=!3m1!1e3!4m5!3m4!1s0x0:0x0!8m2!3d40.350900!4d-76.365800" TargetMode="External"/><Relationship Id="rId39698" Type="http://schemas.openxmlformats.org/officeDocument/2006/relationships/hyperlink" Target="https://www.bing.com/maps?cp=42.355721~-95.420380&amp;style=o&amp;lvl=18&amp;dir=0&amp;sp=point.42.355721_-95.420380_Ida%20Grove%20Wind" TargetMode="External"/><Relationship Id="rId14513" Type="http://schemas.openxmlformats.org/officeDocument/2006/relationships/hyperlink" Target="https://www.google.com/maps/@60.789700,-161.787778,450m/data=!3m1!1e3!4m5!3m4!1s0x0:0x0!8m2!3d60.789700!4d-161.787778" TargetMode="External"/><Relationship Id="rId28342" Type="http://schemas.openxmlformats.org/officeDocument/2006/relationships/hyperlink" Target="https://www.bing.com/maps?cp=34.250600~-116.902500&amp;style=o&amp;lvl=18&amp;dir=0&amp;sp=point.34.250600_-116.902500_Bear%20Valley%20Power%20Plant" TargetMode="External"/><Relationship Id="rId32738" Type="http://schemas.openxmlformats.org/officeDocument/2006/relationships/hyperlink" Target="https://www.bing.com/maps?cp=33.025660~-113.343970&amp;style=o&amp;lvl=18&amp;dir=0&amp;sp=point.33.025660_-113.343970_Hyder%20Solar%20Hybrid" TargetMode="External"/><Relationship Id="rId2470" Type="http://schemas.openxmlformats.org/officeDocument/2006/relationships/hyperlink" Target="https://www.bing.com/maps?cp=33.320773~-83.841922&amp;style=o&amp;lvl=18&amp;dir=0&amp;sp=point.33.320773_-83.841922_Lloyd%20Shoals" TargetMode="External"/><Relationship Id="rId9083" Type="http://schemas.openxmlformats.org/officeDocument/2006/relationships/hyperlink" Target="https://www.google.com/maps/@39.766700,-84.173900,450m/data=!3m1!1e3!4m5!3m4!1s0x0:0x0!8m2!3d39.766700!4d-84.173900" TargetMode="External"/><Relationship Id="rId12064" Type="http://schemas.openxmlformats.org/officeDocument/2006/relationships/hyperlink" Target="https://www.bing.com/maps?cp=43.078900~-89.374400&amp;style=o&amp;lvl=18&amp;dir=0&amp;sp=point.43.078900_-89.374400_Blount%20Street" TargetMode="External"/><Relationship Id="rId30289" Type="http://schemas.openxmlformats.org/officeDocument/2006/relationships/hyperlink" Target="https://www.google.com/maps/@36.651400,-120.583300,450m/data=!3m1!1e3!4m5!3m4!1s0x0:0x0!8m2!3d36.651400!4d-120.583300" TargetMode="External"/><Relationship Id="rId35211" Type="http://schemas.openxmlformats.org/officeDocument/2006/relationships/hyperlink" Target="https://www.google.com/maps/@39.563056,-77.720278,450m/data=!3m1!1e3!4m5!3m4!1s0x0:0x0!8m2!3d39.563056!4d-77.720278" TargetMode="External"/><Relationship Id="rId38781" Type="http://schemas.openxmlformats.org/officeDocument/2006/relationships/hyperlink" Target="https://www.google.com/maps/@40.868294,-73.249281,450m/data=!3m1!1e3!4m5!3m4!1s0x0:0x0!8m2!3d40.868294!4d-73.249281"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5.435600,-80.330800,450m/data=!3m1!1e3!4m5!3m4!1s0x0:0x0!8m2!3d25.435600!4d-80.330800" TargetMode="External"/><Relationship Id="rId5693" Type="http://schemas.openxmlformats.org/officeDocument/2006/relationships/hyperlink" Target="https://www.google.com/maps/@45.955014,-86.256291,450m/data=!3m1!1e3!4m5!3m4!1s0x0:0x0!8m2!3d45.955014!4d-86.256291" TargetMode="External"/><Relationship Id="rId15287" Type="http://schemas.openxmlformats.org/officeDocument/2006/relationships/hyperlink" Target="https://www.google.com/maps/@38.830833,-94.890278,450m/data=!3m1!1e3!4m5!3m4!1s0x0:0x0!8m2!3d38.830833!4d-94.890278" TargetMode="External"/><Relationship Id="rId17736" Type="http://schemas.openxmlformats.org/officeDocument/2006/relationships/hyperlink" Target="https://www.bing.com/maps?cp=40.790300~-76.198300&amp;style=o&amp;lvl=18&amp;dir=0&amp;sp=point.40.790300_-76.198300_John%20B%20Rich%20Memorial%20Power%20Station" TargetMode="External"/><Relationship Id="rId24952" Type="http://schemas.openxmlformats.org/officeDocument/2006/relationships/hyperlink" Target="https://www.bing.com/maps?cp=36.388000~-119.394000&amp;style=o&amp;lvl=18&amp;dir=0&amp;sp=point.36.388000_-119.394000_MM%20Tulare%20Energy" TargetMode="External"/><Relationship Id="rId38434" Type="http://schemas.openxmlformats.org/officeDocument/2006/relationships/hyperlink" Target="https://www.bing.com/maps?cp=42.606184~-71.177223&amp;style=o&amp;lvl=18&amp;dir=0&amp;sp=point.42.606184_-71.177223_Leominster%20(MA)-South%20Street-R&amp;D" TargetMode="External"/><Relationship Id="rId5346" Type="http://schemas.openxmlformats.org/officeDocument/2006/relationships/hyperlink" Target="https://www.bing.com/maps?cp=42.200592~-72.594432&amp;style=o&amp;lvl=18&amp;dir=0&amp;sp=point.42.200592_-72.594432_Riverside%20Holyoke" TargetMode="External"/><Relationship Id="rId22156" Type="http://schemas.openxmlformats.org/officeDocument/2006/relationships/hyperlink" Target="https://www.bing.com/maps?cp=45.647179~-68.704368&amp;style=o&amp;lvl=18&amp;dir=0&amp;sp=point.45.647179_-68.704368_Great%20Lakes%20Hydro%20America%20-%20ME" TargetMode="External"/><Relationship Id="rId24605" Type="http://schemas.openxmlformats.org/officeDocument/2006/relationships/hyperlink" Target="https://www.google.com/maps/@47.331006,-116.890352,450m/data=!3m1!1e3!4m5!3m4!1s0x0:0x0!8m2!3d47.331006!4d-116.890352" TargetMode="External"/><Relationship Id="rId31821" Type="http://schemas.openxmlformats.org/officeDocument/2006/relationships/hyperlink" Target="https://www.google.com/maps/@34.079167,-117.516666,450m/data=!3m1!1e3!4m5!3m4!1s0x0:0x0!8m2!3d34.079167!4d-117.516666" TargetMode="External"/><Relationship Id="rId11897" Type="http://schemas.openxmlformats.org/officeDocument/2006/relationships/hyperlink" Target="https://www.google.com/maps/@46.583800,-118.027300,450m/data=!3m1!1e3!4m5!3m4!1s0x0:0x0!8m2!3d46.583800!4d-118.027300" TargetMode="External"/><Relationship Id="rId27828" Type="http://schemas.openxmlformats.org/officeDocument/2006/relationships/hyperlink" Target="https://www.bing.com/maps?cp=40.150100~-122.212400&amp;style=o&amp;lvl=18&amp;dir=0&amp;sp=point.40.150100_-122.212400_Red%20Bluff" TargetMode="External"/><Relationship Id="rId1956" Type="http://schemas.openxmlformats.org/officeDocument/2006/relationships/hyperlink" Target="https://www.bing.com/maps?cp=41.749500~-72.652400&amp;style=o&amp;lvl=18&amp;dir=0&amp;sp=point.41.749500_-72.652400_South%20Meadow" TargetMode="External"/><Relationship Id="rId8569" Type="http://schemas.openxmlformats.org/officeDocument/2006/relationships/hyperlink" Target="https://www.google.com/maps/@43.448600,-76.505600,450m/data=!3m1!1e3!4m5!3m4!1s0x0:0x0!8m2!3d43.448600!4d-76.505600" TargetMode="External"/><Relationship Id="rId14370" Type="http://schemas.openxmlformats.org/officeDocument/2006/relationships/hyperlink" Target="https://www.bing.com/maps?cp=44.166400~-73.257500&amp;style=o&amp;lvl=18&amp;dir=0&amp;sp=point.44.166400_-73.257500_Vergennes%209" TargetMode="External"/><Relationship Id="rId25379" Type="http://schemas.openxmlformats.org/officeDocument/2006/relationships/hyperlink" Target="https://www.google.com/maps/@41.828700,-89.405400,450m/data=!3m1!1e3!4m5!3m4!1s0x0:0x0!8m2!3d41.828700!4d-89.405400" TargetMode="External"/><Relationship Id="rId32595" Type="http://schemas.openxmlformats.org/officeDocument/2006/relationships/hyperlink" Target="https://www.google.com/maps/@40.514444,-74.976944,450m/data=!3m1!1e3!4m5!3m4!1s0x0:0x0!8m2!3d40.514444!4d-74.976944" TargetMode="External"/><Relationship Id="rId41913" Type="http://schemas.openxmlformats.org/officeDocument/2006/relationships/hyperlink" Target="https://www.google.com/maps/@35.478155,-77.979166,450m/data=!3m1!1e3!4m5!3m4!1s0x0:0x0!8m2!3d35.478155!4d-77.979166"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44.513767,-109.129588,450m/data=!3m1!1e3!4m5!3m4!1s0x0:0x0!8m2!3d44.513767!4d-109.129588" TargetMode="External"/><Relationship Id="rId17593" Type="http://schemas.openxmlformats.org/officeDocument/2006/relationships/hyperlink" Target="https://www.google.com/maps/@39.753999,-118.953497,450m/data=!3m1!1e3!4m5!3m4!1s0x0:0x0!8m2!3d39.753999!4d-118.953497" TargetMode="External"/><Relationship Id="rId21989" Type="http://schemas.openxmlformats.org/officeDocument/2006/relationships/hyperlink" Target="https://www.google.com/maps/@44.506273,-70.239474,450m/data=!3m1!1e3!4m5!3m4!1s0x0:0x0!8m2!3d44.506273!4d-70.239474" TargetMode="External"/><Relationship Id="rId26911" Type="http://schemas.openxmlformats.org/officeDocument/2006/relationships/hyperlink" Target="https://www.google.com/maps/@37.175278,-81.961388,450m/data=!3m1!1e3!4m5!3m4!1s0x0:0x0!8m2!3d37.175278!4d-81.961388" TargetMode="External"/><Relationship Id="rId32248" Type="http://schemas.openxmlformats.org/officeDocument/2006/relationships/hyperlink" Target="https://www.bing.com/maps?cp=45.112222~-123.234722&amp;style=o&amp;lvl=18&amp;dir=0&amp;sp=point.45.112222_-123.234722_Bellevue%20Solar%20Project" TargetMode="External"/><Relationship Id="rId7652" Type="http://schemas.openxmlformats.org/officeDocument/2006/relationships/hyperlink" Target="https://www.bing.com/maps?cp=40.479700~-96.960400&amp;style=o&amp;lvl=18&amp;dir=0&amp;sp=point.40.479700_-96.960400_Wilber" TargetMode="External"/><Relationship Id="rId10980" Type="http://schemas.openxmlformats.org/officeDocument/2006/relationships/hyperlink" Target="https://www.bing.com/maps?cp=25.913100~-97.521400&amp;style=o&amp;lvl=18&amp;dir=0&amp;sp=point.25.913100_-97.521400_Silas%20Ray" TargetMode="External"/><Relationship Id="rId17246" Type="http://schemas.openxmlformats.org/officeDocument/2006/relationships/hyperlink" Target="https://www.bing.com/maps?cp=44.785500~-93.431500&amp;style=o&amp;lvl=18&amp;dir=0&amp;sp=point.44.785500_-93.431500_Blue%20Lake" TargetMode="External"/><Relationship Id="rId24462" Type="http://schemas.openxmlformats.org/officeDocument/2006/relationships/hyperlink" Target="https://www.bing.com/maps?cp=33.195763~-97.802547&amp;style=o&amp;lvl=18&amp;dir=0&amp;sp=point.33.195763_-97.802547_Bridgeport%20Gas%20Processing%20Plant" TargetMode="External"/><Relationship Id="rId38291" Type="http://schemas.openxmlformats.org/officeDocument/2006/relationships/hyperlink" Target="https://www.google.com/maps/@35.674000,-78.854000,450m/data=!3m1!1e3!4m5!3m4!1s0x0:0x0!8m2!3d35.674000!4d-78.854000" TargetMode="External"/><Relationship Id="rId42687" Type="http://schemas.openxmlformats.org/officeDocument/2006/relationships/hyperlink" Target="https://www.google.com/maps/@35.784027,-78.674704,450m/data=!3m1!1e3!4m5!3m4!1s0x0:0x0!8m2!3d35.784027!4d-78.674704" TargetMode="External"/><Relationship Id="rId7305" Type="http://schemas.openxmlformats.org/officeDocument/2006/relationships/hyperlink" Target="https://www.google.com/maps/@40.286178,-100.176836,450m/data=!3m1!1e3!4m5!3m4!1s0x0:0x0!8m2!3d40.286178!4d-100.176836" TargetMode="External"/><Relationship Id="rId10633" Type="http://schemas.openxmlformats.org/officeDocument/2006/relationships/hyperlink" Target="https://www.google.com/maps/@35.899200,-84.519400,450m/data=!3m1!1e3!4m5!3m4!1s0x0:0x0!8m2!3d35.899200!4d-84.519400" TargetMode="External"/><Relationship Id="rId24115" Type="http://schemas.openxmlformats.org/officeDocument/2006/relationships/hyperlink" Target="https://www.google.com/maps/@39.744983,-86.494658,450m/data=!3m1!1e3!4m5!3m4!1s0x0:0x0!8m2!3d39.744983!4d-86.494658" TargetMode="External"/><Relationship Id="rId27685" Type="http://schemas.openxmlformats.org/officeDocument/2006/relationships/hyperlink" Target="https://www.google.com/maps/@39.761389,-92.453333,450m/data=!3m1!1e3!4m5!3m4!1s0x0:0x0!8m2!3d39.761389!4d-92.453333" TargetMode="External"/><Relationship Id="rId31331" Type="http://schemas.openxmlformats.org/officeDocument/2006/relationships/hyperlink" Target="https://www.google.com/maps/@66.888114,-157.140206,450m/data=!3m1!1e3!4m5!3m4!1s0x0:0x0!8m2!3d66.888114!4d-157.140206" TargetMode="External"/><Relationship Id="rId45160" Type="http://schemas.openxmlformats.org/officeDocument/2006/relationships/hyperlink" Target="https://www.bing.com/maps?cp=42.285942~-76.953981&amp;style=o&amp;lvl=18&amp;dir=0&amp;sp=point.42.285942_-76.953981_Catlin%20Solar%201%20LLC" TargetMode="External"/><Relationship Id="rId13856" Type="http://schemas.openxmlformats.org/officeDocument/2006/relationships/hyperlink" Target="https://www.bing.com/maps?cp=62.085569~-163.729072&amp;style=o&amp;lvl=18&amp;dir=0&amp;sp=point.62.085569_-163.729072_Mountain%20Village" TargetMode="External"/><Relationship Id="rId27338" Type="http://schemas.openxmlformats.org/officeDocument/2006/relationships/hyperlink" Target="https://www.bing.com/maps?cp=41.890026~-80.761200&amp;style=o&amp;lvl=18&amp;dir=0&amp;sp=point.41.890026_-80.761200_Ashtabula" TargetMode="External"/><Relationship Id="rId34554" Type="http://schemas.openxmlformats.org/officeDocument/2006/relationships/hyperlink" Target="https://www.bing.com/maps?cp=40.516111~-74.340000&amp;style=o&amp;lvl=18&amp;dir=0&amp;sp=point.40.516111_-74.340000_180%20Raritan%20Solar" TargetMode="External"/><Relationship Id="rId41770" Type="http://schemas.openxmlformats.org/officeDocument/2006/relationships/hyperlink" Target="https://www.bing.com/maps?cp=42.137940~-72.550900&amp;style=o&amp;lvl=18&amp;dir=0&amp;sp=point.42.137940_-72.550900_Smith%20&amp;%20Wesson%20at%20Springfield%20MA%20PV" TargetMode="External"/><Relationship Id="rId1466" Type="http://schemas.openxmlformats.org/officeDocument/2006/relationships/hyperlink" Target="https://www.bing.com/maps?cp=55.204937~-132.821435&amp;style=o&amp;lvl=18&amp;dir=0&amp;sp=point.55.204937_-132.821435_Hydaburg" TargetMode="External"/><Relationship Id="rId3915" Type="http://schemas.openxmlformats.org/officeDocument/2006/relationships/hyperlink" Target="https://www.google.com/maps/@41.586026,-92.522800,450m/data=!3m1!1e3!4m5!3m4!1s0x0:0x0!8m2!3d41.586026!4d-92.522800" TargetMode="External"/><Relationship Id="rId8079" Type="http://schemas.openxmlformats.org/officeDocument/2006/relationships/hyperlink" Target="https://www.google.com/maps/@40.648611,-74.020833,450m/data=!3m1!1e3!4m5!3m4!1s0x0:0x0!8m2!3d40.648611!4d-74.020833" TargetMode="External"/><Relationship Id="rId13509" Type="http://schemas.openxmlformats.org/officeDocument/2006/relationships/hyperlink" Target="https://www.google.com/maps/@47.346111,-120.091700,450m/data=!3m1!1e3!4m5!3m4!1s0x0:0x0!8m2!3d47.346111!4d-120.091700" TargetMode="External"/><Relationship Id="rId20725" Type="http://schemas.openxmlformats.org/officeDocument/2006/relationships/hyperlink" Target="https://www.google.com/maps/@30.063600,-94.075300,450m/data=!3m1!1e3!4m5!3m4!1s0x0:0x0!8m2!3d30.063600!4d-94.075300" TargetMode="External"/><Relationship Id="rId34207" Type="http://schemas.openxmlformats.org/officeDocument/2006/relationships/hyperlink" Target="https://www.google.com/maps/@34.174167,-116.152778,450m/data=!3m1!1e3!4m5!3m4!1s0x0:0x0!8m2!3d34.174167!4d-116.152778" TargetMode="External"/><Relationship Id="rId41423" Type="http://schemas.openxmlformats.org/officeDocument/2006/relationships/hyperlink" Target="https://www.google.com/maps/@44.164677,-92.241187,450m/data=!3m1!1e3!4m5!3m4!1s0x0:0x0!8m2!3d44.164677!4d-92.241187" TargetMode="External"/><Relationship Id="rId1119" Type="http://schemas.openxmlformats.org/officeDocument/2006/relationships/hyperlink" Target="https://www.google.com/maps/@37.301962,-118.531957,450m/data=!3m1!1e3!4m5!3m4!1s0x0:0x0!8m2!3d37.301962!4d-118.531957" TargetMode="External"/><Relationship Id="rId19552" Type="http://schemas.openxmlformats.org/officeDocument/2006/relationships/hyperlink" Target="https://www.bing.com/maps?cp=28.510500~-96.770600&amp;style=o&amp;lvl=18&amp;dir=0&amp;sp=point.28.510500_-96.770600_Union%20Carbide%20Seadrift%20Cogen" TargetMode="External"/><Relationship Id="rId23948" Type="http://schemas.openxmlformats.org/officeDocument/2006/relationships/hyperlink" Target="https://www.bing.com/maps?cp=33.689362~-83.990333&amp;style=o&amp;lvl=18&amp;dir=0&amp;sp=point.33.689362_-83.990333_Milstead" TargetMode="External"/><Relationship Id="rId37777" Type="http://schemas.openxmlformats.org/officeDocument/2006/relationships/hyperlink" Target="https://www.google.com/maps/@35.674444,-78.526111,450m/data=!3m1!1e3!4m5!3m4!1s0x0:0x0!8m2!3d35.674444!4d-78.526111" TargetMode="External"/><Relationship Id="rId44993" Type="http://schemas.openxmlformats.org/officeDocument/2006/relationships/hyperlink" Target="https://www.google.com/maps/@41.079073,-74.150011,450m/data=!3m1!1e3!4m5!3m4!1s0x0:0x0!8m2!3d41.079073!4d-74.150011" TargetMode="External"/><Relationship Id="rId4689" Type="http://schemas.openxmlformats.org/officeDocument/2006/relationships/hyperlink" Target="https://www.google.com/maps/@37.788310,-84.712570,450m/data=!3m1!1e3!4m5!3m4!1s0x0:0x0!8m2!3d37.788310!4d-84.712570" TargetMode="External"/><Relationship Id="rId9611" Type="http://schemas.openxmlformats.org/officeDocument/2006/relationships/hyperlink" Target="https://www.google.com/maps/@45.354004,-122.618954,450m/data=!3m1!1e3!4m5!3m4!1s0x0:0x0!8m2!3d45.354004!4d-122.618954" TargetMode="External"/><Relationship Id="rId10490" Type="http://schemas.openxmlformats.org/officeDocument/2006/relationships/hyperlink" Target="https://www.bing.com/maps?cp=35.074087~-90.148680&amp;style=o&amp;lvl=18&amp;dir=0&amp;sp=point.35.074087_-90.148680_Allen" TargetMode="External"/><Relationship Id="rId19205" Type="http://schemas.openxmlformats.org/officeDocument/2006/relationships/hyperlink" Target="https://www.google.com/maps/@42.336850,-71.108150,450m/data=!3m1!1e3!4m5!3m4!1s0x0:0x0!8m2!3d42.336850!4d-71.108150" TargetMode="External"/><Relationship Id="rId21499" Type="http://schemas.openxmlformats.org/officeDocument/2006/relationships/hyperlink" Target="https://www.google.com/maps/@19.478976,-154.888362,450m/data=!3m1!1e3!4m5!3m4!1s0x0:0x0!8m2!3d19.478976!4d-154.888362" TargetMode="External"/><Relationship Id="rId26421" Type="http://schemas.openxmlformats.org/officeDocument/2006/relationships/hyperlink" Target="https://www.google.com/maps/@39.941129,-104.682015,450m/data=!3m1!1e3!4m5!3m4!1s0x0:0x0!8m2!3d39.941129!4d-104.682015" TargetMode="External"/><Relationship Id="rId29991" Type="http://schemas.openxmlformats.org/officeDocument/2006/relationships/hyperlink" Target="https://www.google.com/maps/@37.703600,-77.663900,450m/data=!3m1!1e3!4m5!3m4!1s0x0:0x0!8m2!3d37.703600!4d-77.663900" TargetMode="External"/><Relationship Id="rId30817" Type="http://schemas.openxmlformats.org/officeDocument/2006/relationships/hyperlink" Target="https://www.google.com/maps/@32.917399,-111.503327,450m/data=!3m1!1e3!4m5!3m4!1s0x0:0x0!8m2!3d32.917399!4d-111.503327" TargetMode="External"/><Relationship Id="rId42197" Type="http://schemas.openxmlformats.org/officeDocument/2006/relationships/hyperlink" Target="https://www.google.com/maps/@45.392643,-92.681317,450m/data=!3m1!1e3!4m5!3m4!1s0x0:0x0!8m2!3d45.392643!4d-92.681317" TargetMode="External"/><Relationship Id="rId44646" Type="http://schemas.openxmlformats.org/officeDocument/2006/relationships/hyperlink" Target="https://www.bing.com/maps?cp=44.868320~-74.306523&amp;style=o&amp;lvl=18&amp;dir=0&amp;sp=point.44.868320_-74.306523_Franklin%20Solar%20Site" TargetMode="External"/><Relationship Id="rId7162" Type="http://schemas.openxmlformats.org/officeDocument/2006/relationships/hyperlink" Target="https://www.bing.com/maps?cp=46.765941~-111.887341&amp;style=o&amp;lvl=18&amp;dir=0&amp;sp=point.46.765941_-111.887341_Hauser" TargetMode="External"/><Relationship Id="rId10143" Type="http://schemas.openxmlformats.org/officeDocument/2006/relationships/hyperlink" Target="https://www.google.com/maps/@34.559200,-80.891700,450m/data=!3m1!1e3!4m5!3m4!1s0x0:0x0!8m2!3d34.559200!4d-80.891700" TargetMode="External"/><Relationship Id="rId29644" Type="http://schemas.openxmlformats.org/officeDocument/2006/relationships/hyperlink" Target="https://www.bing.com/maps?cp=37.438889~-77.128611&amp;style=o&amp;lvl=18&amp;dir=0&amp;sp=point.37.438889_-77.128611_Charles%20City" TargetMode="External"/><Relationship Id="rId36860" Type="http://schemas.openxmlformats.org/officeDocument/2006/relationships/hyperlink" Target="https://www.bing.com/maps?cp=34.900000~-77.780000&amp;style=o&amp;lvl=18&amp;dir=0&amp;sp=point.34.900000_-77.780000_Beulaville" TargetMode="External"/><Relationship Id="rId3772" Type="http://schemas.openxmlformats.org/officeDocument/2006/relationships/hyperlink" Target="https://www.bing.com/maps?cp=43.263235~-93.635383&amp;style=o&amp;lvl=18&amp;dir=0&amp;sp=point.43.263235_-93.635383_Forest%20City%20Light%20Plant" TargetMode="External"/><Relationship Id="rId13366" Type="http://schemas.openxmlformats.org/officeDocument/2006/relationships/hyperlink" Target="https://www.bing.com/maps?cp=47.957511~-118.977323&amp;style=o&amp;lvl=18&amp;dir=0&amp;sp=point.47.957511_-118.977323_Grand%20Coulee" TargetMode="External"/><Relationship Id="rId15815" Type="http://schemas.openxmlformats.org/officeDocument/2006/relationships/hyperlink" Target="https://www.google.com/maps/@35.375789,-78.098052,450m/data=!3m1!1e3!4m5!3m4!1s0x0:0x0!8m2!3d35.375789!4d-78.098052" TargetMode="External"/><Relationship Id="rId20582" Type="http://schemas.openxmlformats.org/officeDocument/2006/relationships/hyperlink" Target="https://www.bing.com/maps?cp=41.871914~-88.287721&amp;style=o&amp;lvl=18&amp;dir=0&amp;sp=point.41.871914_-88.287721_Settlers%20Hill%20Gas%20Recovery" TargetMode="External"/><Relationship Id="rId27195" Type="http://schemas.openxmlformats.org/officeDocument/2006/relationships/hyperlink" Target="https://www.google.com/maps/@35.705000,-85.743900,450m/data=!3m1!1e3!4m5!3m4!1s0x0:0x0!8m2!3d35.705000!4d-85.743900" TargetMode="External"/><Relationship Id="rId36513" Type="http://schemas.openxmlformats.org/officeDocument/2006/relationships/hyperlink" Target="https://www.google.com/maps/@32.964722,-84.543889,450m/data=!3m1!1e3!4m5!3m4!1s0x0:0x0!8m2!3d32.964722!4d-84.543889" TargetMode="External"/><Relationship Id="rId40909" Type="http://schemas.openxmlformats.org/officeDocument/2006/relationships/hyperlink" Target="https://www.google.com/maps/@41.319351,-82.984331,450m/data=!3m1!1e3!4m5!3m4!1s0x0:0x0!8m2!3d41.319351!4d-82.984331" TargetMode="External"/><Relationship Id="rId3425" Type="http://schemas.openxmlformats.org/officeDocument/2006/relationships/hyperlink" Target="https://www.google.com/maps/@39.711319,-86.196867,450m/data=!3m1!1e3!4m5!3m4!1s0x0:0x0!8m2!3d39.711319!4d-86.196867" TargetMode="External"/><Relationship Id="rId13019" Type="http://schemas.openxmlformats.org/officeDocument/2006/relationships/hyperlink" Target="https://www.google.com/maps/@45.164024,-91.157427,450m/data=!3m1!1e3!4m5!3m4!1s0x0:0x0!8m2!3d45.164024!4d-91.157427" TargetMode="External"/><Relationship Id="rId20235" Type="http://schemas.openxmlformats.org/officeDocument/2006/relationships/hyperlink" Target="https://www.google.com/maps/@43.980000,-75.613100,450m/data=!3m1!1e3!4m5!3m4!1s0x0:0x0!8m2!3d43.980000!4d-75.613100" TargetMode="External"/><Relationship Id="rId34064" Type="http://schemas.openxmlformats.org/officeDocument/2006/relationships/hyperlink" Target="https://www.bing.com/maps?cp=35.786389~-114.962778&amp;style=o&amp;lvl=18&amp;dir=0&amp;sp=point.35.786389_-114.962778_Copper%20Mountain%20Solar%202" TargetMode="External"/><Relationship Id="rId41280" Type="http://schemas.openxmlformats.org/officeDocument/2006/relationships/hyperlink" Target="https://www.bing.com/maps?cp=32.146142~-110.990639&amp;style=o&amp;lvl=18&amp;dir=0&amp;sp=point.32.146142_-110.990639_Pima%20Community%20College%20-%20East%20Campus" TargetMode="External"/><Relationship Id="rId6995" Type="http://schemas.openxmlformats.org/officeDocument/2006/relationships/hyperlink" Target="https://www.google.com/maps/@37.384700,-89.660600,450m/data=!3m1!1e3!4m5!3m4!1s0x0:0x0!8m2!3d37.384700!4d-89.660600" TargetMode="External"/><Relationship Id="rId16589" Type="http://schemas.openxmlformats.org/officeDocument/2006/relationships/hyperlink" Target="https://www.google.com/maps/@27.907200,-82.423100,450m/data=!3m1!1e3!4m5!3m4!1s0x0:0x0!8m2!3d27.907200!4d-82.423100" TargetMode="External"/><Relationship Id="rId25907" Type="http://schemas.openxmlformats.org/officeDocument/2006/relationships/hyperlink" Target="https://www.google.com/maps/@39.332500,-81.364200,450m/data=!3m1!1e3!4m5!3m4!1s0x0:0x0!8m2!3d39.332500!4d-81.364200" TargetMode="External"/><Relationship Id="rId37287" Type="http://schemas.openxmlformats.org/officeDocument/2006/relationships/hyperlink" Target="https://www.google.com/maps/@29.479167,-98.297222,450m/data=!3m1!1e3!4m5!3m4!1s0x0:0x0!8m2!3d29.479167!4d-98.297222" TargetMode="External"/><Relationship Id="rId39736" Type="http://schemas.openxmlformats.org/officeDocument/2006/relationships/hyperlink" Target="https://www.bing.com/maps?cp=41.471389~-75.544167&amp;style=o&amp;lvl=18&amp;dir=0&amp;sp=point.41.471389_-75.544167_Lackawanna%20Energy%20Center" TargetMode="External"/><Relationship Id="rId4199" Type="http://schemas.openxmlformats.org/officeDocument/2006/relationships/hyperlink" Target="https://www.google.com/maps/@37.678454,-96.971930,450m/data=!3m1!1e3!4m5!3m4!1s0x0:0x0!8m2!3d37.678454!4d-96.971930" TargetMode="External"/><Relationship Id="rId6648" Type="http://schemas.openxmlformats.org/officeDocument/2006/relationships/hyperlink" Target="https://www.bing.com/maps?cp=43.744530~-93.724129&amp;style=o&amp;lvl=18&amp;dir=0&amp;sp=point.43.744530_-93.724129_Wells%20IC" TargetMode="External"/><Relationship Id="rId9121" Type="http://schemas.openxmlformats.org/officeDocument/2006/relationships/hyperlink" Target="https://www.google.com/maps/@40.531700,-80.631900,450m/data=!3m1!1e3!4m5!3m4!1s0x0:0x0!8m2!3d40.531700!4d-80.631900" TargetMode="External"/><Relationship Id="rId19062" Type="http://schemas.openxmlformats.org/officeDocument/2006/relationships/hyperlink" Target="https://www.bing.com/maps?cp=42.353333~-70.962778&amp;style=o&amp;lvl=18&amp;dir=0&amp;sp=point.42.353333_-70.962778_Deer%20Island%20Treatment%20Plant" TargetMode="External"/><Relationship Id="rId23458" Type="http://schemas.openxmlformats.org/officeDocument/2006/relationships/hyperlink" Target="https://www.bing.com/maps?cp=31.247930~-90.199140&amp;style=o&amp;lvl=18&amp;dir=0&amp;sp=point.31.247930_-90.199140_District%2070%20Transco%20Gas%20Pipe%20Line" TargetMode="External"/><Relationship Id="rId30674" Type="http://schemas.openxmlformats.org/officeDocument/2006/relationships/hyperlink" Target="https://www.bing.com/maps?cp=34.431664~-118.642855&amp;style=o&amp;lvl=18&amp;dir=0&amp;sp=point.34.431664_-118.642855_Ameresco%20Chiquita%20Canyon" TargetMode="External"/><Relationship Id="rId44156" Type="http://schemas.openxmlformats.org/officeDocument/2006/relationships/hyperlink" Target="https://www.bing.com/maps?cp=40.928827~-73.898015&amp;style=o&amp;lvl=18&amp;dir=0&amp;sp=point.40.928827_-73.898015_Mt.Sinai-St.Lukes%20Roosevelt%20Hosp.%20Center" TargetMode="External"/><Relationship Id="rId12102" Type="http://schemas.openxmlformats.org/officeDocument/2006/relationships/hyperlink" Target="https://www.bing.com/maps?cp=44.828056~-91.511111&amp;style=o&amp;lvl=18&amp;dir=0&amp;sp=point.44.828056_-91.511111_Dells" TargetMode="External"/><Relationship Id="rId15672" Type="http://schemas.openxmlformats.org/officeDocument/2006/relationships/hyperlink" Target="https://www.bing.com/maps?cp=70.482600~-157.425200&amp;style=o&amp;lvl=18&amp;dir=0&amp;sp=point.70.482600_-157.425200_NSB%20Atqasuk%20Utility" TargetMode="External"/><Relationship Id="rId30327" Type="http://schemas.openxmlformats.org/officeDocument/2006/relationships/hyperlink" Target="https://www.google.com/maps/@34.040278,-118.148056,450m/data=!3m1!1e3!4m5!3m4!1s0x0:0x0!8m2!3d34.040278!4d-118.148056" TargetMode="External"/><Relationship Id="rId33897" Type="http://schemas.openxmlformats.org/officeDocument/2006/relationships/hyperlink" Target="https://www.google.com/maps/@39.648056,-121.644167,450m/data=!3m1!1e3!4m5!3m4!1s0x0:0x0!8m2!3d39.648056!4d-121.644167" TargetMode="External"/><Relationship Id="rId5731" Type="http://schemas.openxmlformats.org/officeDocument/2006/relationships/hyperlink" Target="https://www.google.com/maps/@46.497400,-84.332000,450m/data=!3m1!1e3!4m5!3m4!1s0x0:0x0!8m2!3d46.497400!4d-84.332000" TargetMode="External"/><Relationship Id="rId15325" Type="http://schemas.openxmlformats.org/officeDocument/2006/relationships/hyperlink" Target="https://www.google.com/maps/@27.788215,-81.869983,450m/data=!3m1!1e3!4m5!3m4!1s0x0:0x0!8m2!3d27.788215!4d-81.869983" TargetMode="External"/><Relationship Id="rId18895" Type="http://schemas.openxmlformats.org/officeDocument/2006/relationships/hyperlink" Target="https://www.google.com/maps/@43.586100,-84.224200,450m/data=!3m1!1e3!4m5!3m4!1s0x0:0x0!8m2!3d43.586100!4d-84.224200" TargetMode="External"/><Relationship Id="rId22541" Type="http://schemas.openxmlformats.org/officeDocument/2006/relationships/hyperlink" Target="https://www.google.com/maps/@34.003489,-98.553539,450m/data=!3m1!1e3!4m5!3m4!1s0x0:0x0!8m2!3d34.003489!4d-98.553539" TargetMode="External"/><Relationship Id="rId29154" Type="http://schemas.openxmlformats.org/officeDocument/2006/relationships/hyperlink" Target="https://www.bing.com/maps?cp=44.150800~-96.136100&amp;style=o&amp;lvl=18&amp;dir=0&amp;sp=point.44.150800_-96.136100_Shane's%20Wind%20Machine" TargetMode="External"/><Relationship Id="rId36370" Type="http://schemas.openxmlformats.org/officeDocument/2006/relationships/hyperlink" Target="https://www.bing.com/maps?cp=32.286111~-110.088056&amp;style=o&amp;lvl=18&amp;dir=0&amp;sp=point.32.286111_-110.088056_Red%20Horse%202" TargetMode="External"/><Relationship Id="rId40766" Type="http://schemas.openxmlformats.org/officeDocument/2006/relationships/hyperlink" Target="https://www.bing.com/maps?cp=38.390756~-121.947770&amp;style=o&amp;lvl=18&amp;dir=0&amp;sp=point.38.390756_-121.947770_Genentech%20Vacaville%20Meter" TargetMode="External"/><Relationship Id="rId3282" Type="http://schemas.openxmlformats.org/officeDocument/2006/relationships/hyperlink" Target="https://www.bing.com/maps?cp=39.754803~-89.602389&amp;style=o&amp;lvl=18&amp;dir=0&amp;sp=point.39.754803_-89.602389_Dallman" TargetMode="External"/><Relationship Id="rId8954" Type="http://schemas.openxmlformats.org/officeDocument/2006/relationships/hyperlink" Target="https://www.bing.com/maps?cp=36.478900~-77.672200&amp;style=o&amp;lvl=18&amp;dir=0&amp;sp=point.36.478900_-77.672200_Roanoke%20Rapids" TargetMode="External"/><Relationship Id="rId18548" Type="http://schemas.openxmlformats.org/officeDocument/2006/relationships/hyperlink" Target="https://www.bing.com/maps?cp=43.899745~-75.660268&amp;style=o&amp;lvl=18&amp;dir=0&amp;sp=point.43.899745_-75.660268_Copenhagen%20Plant" TargetMode="External"/><Relationship Id="rId20092" Type="http://schemas.openxmlformats.org/officeDocument/2006/relationships/hyperlink" Target="https://www.bing.com/maps?cp=47.682200~-117.331900&amp;style=o&amp;lvl=18&amp;dir=0&amp;sp=point.47.682200_-117.331900_Upriver%20Dam%20Hydro%20Plant" TargetMode="External"/><Relationship Id="rId25764" Type="http://schemas.openxmlformats.org/officeDocument/2006/relationships/hyperlink" Target="https://www.bing.com/maps?cp=32.975000~-112.694400&amp;style=o&amp;lvl=18&amp;dir=0&amp;sp=point.32.975000_-112.694400_Gila%20River%20Power%20Block%204" TargetMode="External"/><Relationship Id="rId32980" Type="http://schemas.openxmlformats.org/officeDocument/2006/relationships/hyperlink" Target="https://www.bing.com/maps?cp=44.978889~-93.247777&amp;style=o&amp;lvl=18&amp;dir=0&amp;sp=point.44.978889_-93.247777_SAF%20Hydroelectric%20LLC" TargetMode="External"/><Relationship Id="rId36023" Type="http://schemas.openxmlformats.org/officeDocument/2006/relationships/hyperlink" Target="https://www.google.com/maps/@41.676111,-70.996944,450m/data=!3m1!1e3!4m5!3m4!1s0x0:0x0!8m2!3d41.676111!4d-70.996944" TargetMode="External"/><Relationship Id="rId39593" Type="http://schemas.openxmlformats.org/officeDocument/2006/relationships/hyperlink" Target="https://www.google.com/maps/@35.870250,-79.928200,450m/data=!3m1!1e3!4m5!3m4!1s0x0:0x0!8m2!3d35.870250!4d-79.928200" TargetMode="External"/><Relationship Id="rId40419" Type="http://schemas.openxmlformats.org/officeDocument/2006/relationships/hyperlink" Target="https://www.google.com/maps/@28.063777,-81.097236,450m/data=!3m1!1e3!4m5!3m4!1s0x0:0x0!8m2!3d28.063777!4d-81.097236" TargetMode="External"/><Relationship Id="rId43989" Type="http://schemas.openxmlformats.org/officeDocument/2006/relationships/hyperlink" Target="https://www.google.com/maps/@34.277355,-118.429836,450m/data=!3m1!1e3!4m5!3m4!1s0x0:0x0!8m2!3d34.277355!4d-118.429836" TargetMode="External"/><Relationship Id="rId8607" Type="http://schemas.openxmlformats.org/officeDocument/2006/relationships/hyperlink" Target="https://www.google.com/maps/@43.152200,-77.609800,450m/data=!3m1!1e3!4m5!3m4!1s0x0:0x0!8m2!3d43.152200!4d-77.609800" TargetMode="External"/><Relationship Id="rId11935" Type="http://schemas.openxmlformats.org/officeDocument/2006/relationships/hyperlink" Target="https://www.google.com/maps/@39.384167,-80.332500,450m/data=!3m1!1e3!4m5!3m4!1s0x0:0x0!8m2!3d39.384167!4d-80.332500" TargetMode="External"/><Relationship Id="rId16099" Type="http://schemas.openxmlformats.org/officeDocument/2006/relationships/hyperlink" Target="https://www.google.com/maps/@41.908400,-89.046600,450m/data=!3m1!1e3!4m5!3m4!1s0x0:0x0!8m2!3d41.908400!4d-89.046600" TargetMode="External"/><Relationship Id="rId25417" Type="http://schemas.openxmlformats.org/officeDocument/2006/relationships/hyperlink" Target="https://www.google.com/maps/@30.566400,-87.115000,450m/data=!3m1!1e3!4m5!3m4!1s0x0:0x0!8m2!3d30.566400!4d-87.115000" TargetMode="External"/><Relationship Id="rId32633" Type="http://schemas.openxmlformats.org/officeDocument/2006/relationships/hyperlink" Target="https://www.google.com/maps/@41.883333,-92.933333,450m/data=!3m1!1e3!4m5!3m4!1s0x0:0x0!8m2!3d41.883333!4d-92.933333" TargetMode="External"/><Relationship Id="rId39246" Type="http://schemas.openxmlformats.org/officeDocument/2006/relationships/hyperlink" Target="https://www.bing.com/maps?cp=40.092672~-74.262001&amp;style=o&amp;lvl=18&amp;dir=0&amp;sp=point.40.092672_-74.262001_Jackson%20Board%20of%20Education-Liberty%20HS" TargetMode="External"/><Relationship Id="rId6158" Type="http://schemas.openxmlformats.org/officeDocument/2006/relationships/hyperlink" Target="https://www.bing.com/maps?cp=43.839300~-85.426000&amp;style=o&amp;lvl=18&amp;dir=0&amp;sp=point.43.839300_-85.426000_George%20Johnson" TargetMode="External"/><Relationship Id="rId28987" Type="http://schemas.openxmlformats.org/officeDocument/2006/relationships/hyperlink" Target="https://www.google.com/maps/@45.453300,-91.358300,450m/data=!3m1!1e3!4m5!3m4!1s0x0:0x0!8m2!3d45.453300!4d-91.358300" TargetMode="External"/><Relationship Id="rId30184" Type="http://schemas.openxmlformats.org/officeDocument/2006/relationships/hyperlink" Target="https://www.bing.com/maps?cp=28.650278~-96.539722&amp;style=o&amp;lvl=18&amp;dir=0&amp;sp=point.28.650278_-96.539722_CFB%20Power%20Plant" TargetMode="External"/><Relationship Id="rId17631" Type="http://schemas.openxmlformats.org/officeDocument/2006/relationships/hyperlink" Target="https://www.google.com/maps/@39.149549,-75.547335,450m/data=!3m1!1e3!4m5!3m4!1s0x0:0x0!8m2!3d39.149549!4d-75.547335" TargetMode="External"/><Relationship Id="rId35856" Type="http://schemas.openxmlformats.org/officeDocument/2006/relationships/hyperlink" Target="https://www.bing.com/maps?cp=37.719167~-121.886944&amp;style=o&amp;lvl=18&amp;dir=0&amp;sp=point.37.719167_-121.886944_Santa%20Rita%20Jail" TargetMode="External"/><Relationship Id="rId2768" Type="http://schemas.openxmlformats.org/officeDocument/2006/relationships/hyperlink" Target="https://www.bing.com/maps?cp=42.913786~-115.070986&amp;style=o&amp;lvl=18&amp;dir=0&amp;sp=point.42.913786_-115.070986_Bliss" TargetMode="External"/><Relationship Id="rId15182" Type="http://schemas.openxmlformats.org/officeDocument/2006/relationships/hyperlink" Target="https://www.bing.com/maps?cp=27.728600~-81.989700&amp;style=o&amp;lvl=18&amp;dir=0&amp;sp=point.27.728600_-81.989700_Polk" TargetMode="External"/><Relationship Id="rId24500" Type="http://schemas.openxmlformats.org/officeDocument/2006/relationships/hyperlink" Target="https://www.bing.com/maps?cp=30.592400~-95.917800&amp;style=o&amp;lvl=18&amp;dir=0&amp;sp=point.30.592400_-95.917800_Tenaska%20Frontier%20Generation%20Station" TargetMode="External"/><Relationship Id="rId35509" Type="http://schemas.openxmlformats.org/officeDocument/2006/relationships/hyperlink" Target="https://www.google.com/maps/@40.881389,-73.880278,450m/data=!3m1!1e3!4m5!3m4!1s0x0:0x0!8m2!3d40.881389!4d-73.880278" TargetMode="External"/><Relationship Id="rId40276" Type="http://schemas.openxmlformats.org/officeDocument/2006/relationships/hyperlink" Target="https://www.bing.com/maps?cp=34.499000~-78.653000&amp;style=o&amp;lvl=18&amp;dir=0&amp;sp=point.34.499000_-78.653000_Gainey%20Solar,%20LLC" TargetMode="External"/><Relationship Id="rId42725" Type="http://schemas.openxmlformats.org/officeDocument/2006/relationships/hyperlink" Target="https://www.google.com/maps/@44.553337,-92.636857,450m/data=!3m1!1e3!4m5!3m4!1s0x0:0x0!8m2!3d44.553337!4d-92.636857" TargetMode="External"/><Relationship Id="rId5241" Type="http://schemas.openxmlformats.org/officeDocument/2006/relationships/hyperlink" Target="https://www.google.com/maps/@39.657200,-76.175200,450m/data=!3m1!1e3!4m5!3m4!1s0x0:0x0!8m2!3d39.657200!4d-76.175200" TargetMode="External"/><Relationship Id="rId11792" Type="http://schemas.openxmlformats.org/officeDocument/2006/relationships/hyperlink" Target="https://www.bing.com/maps?cp=46.801600~-122.310200&amp;style=o&amp;lvl=18&amp;dir=0&amp;sp=point.46.801600_-122.310200_Alder" TargetMode="External"/><Relationship Id="rId22051" Type="http://schemas.openxmlformats.org/officeDocument/2006/relationships/hyperlink" Target="https://www.google.com/maps/@44.336400,-89.867200,450m/data=!3m1!1e3!4m5!3m4!1s0x0:0x0!8m2!3d44.336400!4d-89.867200" TargetMode="External"/><Relationship Id="rId27723" Type="http://schemas.openxmlformats.org/officeDocument/2006/relationships/hyperlink" Target="https://www.google.com/maps/@33.930800,-117.293300,450m/data=!3m1!1e3!4m5!3m4!1s0x0:0x0!8m2!3d33.930800!4d-117.293300" TargetMode="External"/><Relationship Id="rId1851" Type="http://schemas.openxmlformats.org/officeDocument/2006/relationships/hyperlink" Target="https://www.google.com/maps/@41.659046,-73.491984,450m/data=!3m1!1e3!4m5!3m4!1s0x0:0x0!8m2!3d41.659046!4d-73.491984" TargetMode="External"/><Relationship Id="rId8464" Type="http://schemas.openxmlformats.org/officeDocument/2006/relationships/hyperlink" Target="https://www.bing.com/maps?cp=43.316100~-76.415300&amp;style=o&amp;lvl=18&amp;dir=0&amp;sp=point.43.316100_-76.415300_Oswego%20Falls%20East" TargetMode="External"/><Relationship Id="rId11445" Type="http://schemas.openxmlformats.org/officeDocument/2006/relationships/hyperlink" Target="https://www.google.com/maps/@38.676667,-78.498888,450m/data=!3m1!1e3!4m5!3m4!1s0x0:0x0!8m2!3d38.676667!4d-78.498888" TargetMode="External"/><Relationship Id="rId18058" Type="http://schemas.openxmlformats.org/officeDocument/2006/relationships/hyperlink" Target="https://www.bing.com/maps?cp=38.974022~-95.235078&amp;style=o&amp;lvl=18&amp;dir=0&amp;sp=point.38.974022_-95.235078_Kansas%20River%20Project" TargetMode="External"/><Relationship Id="rId25274" Type="http://schemas.openxmlformats.org/officeDocument/2006/relationships/hyperlink" Target="https://www.bing.com/maps?cp=36.011900~-95.696700&amp;style=o&amp;lvl=18&amp;dir=0&amp;sp=point.36.011900_-95.696700_Oneta%20Energy%20Center" TargetMode="External"/><Relationship Id="rId32490" Type="http://schemas.openxmlformats.org/officeDocument/2006/relationships/hyperlink" Target="https://www.bing.com/maps?cp=39.613028~-75.309477&amp;style=o&amp;lvl=18&amp;dir=0&amp;sp=point.39.613028_-75.309477_Pilesgrove" TargetMode="External"/><Relationship Id="rId43499" Type="http://schemas.openxmlformats.org/officeDocument/2006/relationships/hyperlink" Target="https://www.google.com/maps/@33.191661,-115.433783,450m/data=!3m1!1e3!4m5!3m4!1s0x0:0x0!8m2!3d33.191661!4d-115.433783" TargetMode="External"/><Relationship Id="rId1504" Type="http://schemas.openxmlformats.org/officeDocument/2006/relationships/hyperlink" Target="https://www.bing.com/maps?cp=34.205600~-117.334400&amp;style=o&amp;lvl=18&amp;dir=0&amp;sp=point.34.205600_-117.334400_Devil%20Canyon" TargetMode="External"/><Relationship Id="rId8117" Type="http://schemas.openxmlformats.org/officeDocument/2006/relationships/hyperlink" Target="https://www.google.com/maps/@40.759167,-73.946111,450m/data=!3m1!1e3!4m5!3m4!1s0x0:0x0!8m2!3d40.759167!4d-73.946111" TargetMode="External"/><Relationship Id="rId28497" Type="http://schemas.openxmlformats.org/officeDocument/2006/relationships/hyperlink" Target="https://www.google.com/maps/@44.024700,-96.436900,450m/data=!3m1!1e3!4m5!3m4!1s0x0:0x0!8m2!3d44.024700!4d-96.436900" TargetMode="External"/><Relationship Id="rId32143" Type="http://schemas.openxmlformats.org/officeDocument/2006/relationships/hyperlink" Target="https://www.google.com/maps/@36.780050,-120.729752,450m/data=!3m1!1e3!4m5!3m4!1s0x0:0x0!8m2!3d36.780050!4d-120.729752" TargetMode="External"/><Relationship Id="rId14668" Type="http://schemas.openxmlformats.org/officeDocument/2006/relationships/hyperlink" Target="https://www.bing.com/maps?cp=33.333056~-118.310278&amp;style=o&amp;lvl=18&amp;dir=0&amp;sp=point.33.333056_-118.310278_Pebbly%20Beach%20Generating%20Station" TargetMode="External"/><Relationship Id="rId21884" Type="http://schemas.openxmlformats.org/officeDocument/2006/relationships/hyperlink" Target="https://www.bing.com/maps?cp=32.273178~-101.422386&amp;style=o&amp;lvl=18&amp;dir=0&amp;sp=point.32.273178_-101.422386_C%20R%20Wing%20Cogen%20Plant" TargetMode="External"/><Relationship Id="rId35366" Type="http://schemas.openxmlformats.org/officeDocument/2006/relationships/hyperlink" Target="https://www.bing.com/maps?cp=34.600833~-117.642222&amp;style=o&amp;lvl=18&amp;dir=0&amp;sp=point.34.600833_-117.642222_Watts%203115" TargetMode="External"/><Relationship Id="rId37815" Type="http://schemas.openxmlformats.org/officeDocument/2006/relationships/hyperlink" Target="https://www.google.com/maps/@42.791944,-71.177500,450m/data=!3m1!1e3!4m5!3m4!1s0x0:0x0!8m2!3d42.791944!4d-71.177500" TargetMode="External"/><Relationship Id="rId42582" Type="http://schemas.openxmlformats.org/officeDocument/2006/relationships/hyperlink" Target="https://www.bing.com/maps?cp=40.073337~-82.517957&amp;style=o&amp;lvl=18&amp;dir=0&amp;sp=point.40.073337_-82.517957_Denison%20Solar%20Array" TargetMode="External"/><Relationship Id="rId597" Type="http://schemas.openxmlformats.org/officeDocument/2006/relationships/hyperlink" Target="https://www.google.com/maps/@33.553600,-111.443100,450m/data=!3m1!1e3!4m5!3m4!1s0x0:0x0!8m2!3d33.553600!4d-111.443100" TargetMode="External"/><Relationship Id="rId2278" Type="http://schemas.openxmlformats.org/officeDocument/2006/relationships/hyperlink" Target="https://www.bing.com/maps?cp=30.417200~-81.552500&amp;style=o&amp;lvl=18&amp;dir=0&amp;sp=point.30.417200_-81.552500_Northside%20Generating%20Station" TargetMode="External"/><Relationship Id="rId4727" Type="http://schemas.openxmlformats.org/officeDocument/2006/relationships/hyperlink" Target="https://www.google.com/maps/@38.052500,-85.910300,450m/data=!3m1!1e3!4m5!3m4!1s0x0:0x0!8m2!3d38.052500!4d-85.910300" TargetMode="External"/><Relationship Id="rId7200" Type="http://schemas.openxmlformats.org/officeDocument/2006/relationships/hyperlink" Target="https://www.bing.com/maps?cp=47.569939~-111.122546&amp;style=o&amp;lvl=18&amp;dir=0&amp;sp=point.47.569939_-111.122546_Ryan" TargetMode="External"/><Relationship Id="rId17141" Type="http://schemas.openxmlformats.org/officeDocument/2006/relationships/hyperlink" Target="https://www.google.com/maps/@40.330184,-96.808153,450m/data=!3m1!1e3!4m5!3m4!1s0x0:0x0!8m2!3d40.330184!4d-96.808153" TargetMode="External"/><Relationship Id="rId21537" Type="http://schemas.openxmlformats.org/officeDocument/2006/relationships/hyperlink" Target="https://www.google.com/maps/@44.092689,-94.108817,450m/data=!3m1!1e3!4m5!3m4!1s0x0:0x0!8m2!3d44.092689!4d-94.108817" TargetMode="External"/><Relationship Id="rId35019" Type="http://schemas.openxmlformats.org/officeDocument/2006/relationships/hyperlink" Target="https://www.google.com/maps/@42.306389,-87.851944,450m/data=!3m1!1e3!4m5!3m4!1s0x0:0x0!8m2!3d42.306389!4d-87.851944" TargetMode="External"/><Relationship Id="rId42235" Type="http://schemas.openxmlformats.org/officeDocument/2006/relationships/hyperlink" Target="https://www.google.com/maps/@32.763843,-81.242151,450m/data=!3m1!1e3!4m5!3m4!1s0x0:0x0!8m2!3d32.763843!4d-81.242151" TargetMode="External"/><Relationship Id="rId13751" Type="http://schemas.openxmlformats.org/officeDocument/2006/relationships/hyperlink" Target="https://www.google.com/maps/@55.091263,-131.544978,450m/data=!3m1!1e3!4m5!3m4!1s0x0:0x0!8m2!3d55.091263!4d-131.544978" TargetMode="External"/><Relationship Id="rId24010" Type="http://schemas.openxmlformats.org/officeDocument/2006/relationships/hyperlink" Target="https://www.bing.com/maps?cp=35.394400~-80.075300&amp;style=o&amp;lvl=18&amp;dir=0&amp;sp=point.35.394400_-80.075300_Falls%20Hydro" TargetMode="External"/><Relationship Id="rId27580" Type="http://schemas.openxmlformats.org/officeDocument/2006/relationships/hyperlink" Target="https://www.bing.com/maps?cp=43.974200~-92.059700&amp;style=o&amp;lvl=18&amp;dir=0&amp;sp=point.43.974200_-92.059700_St.%20Charles%20Power%20Plant" TargetMode="External"/><Relationship Id="rId31976" Type="http://schemas.openxmlformats.org/officeDocument/2006/relationships/hyperlink" Target="https://www.bing.com/maps?cp=38.016944~-121.765000&amp;style=o&amp;lvl=18&amp;dir=0&amp;sp=point.38.016944_-121.765000_Marsh%20Landing%20Generating%20Station" TargetMode="External"/><Relationship Id="rId38589" Type="http://schemas.openxmlformats.org/officeDocument/2006/relationships/hyperlink" Target="https://www.google.com/maps/@37.415419,-122.025747,450m/data=!3m1!1e3!4m5!3m4!1s0x0:0x0!8m2!3d37.415419!4d-122.025747" TargetMode="External"/><Relationship Id="rId3810" Type="http://schemas.openxmlformats.org/officeDocument/2006/relationships/hyperlink" Target="https://www.bing.com/maps?cp=43.417200~-93.532200&amp;style=o&amp;lvl=18&amp;dir=0&amp;sp=point.43.417200_-93.532200_Lake%20Mills" TargetMode="External"/><Relationship Id="rId13404" Type="http://schemas.openxmlformats.org/officeDocument/2006/relationships/hyperlink" Target="https://www.bing.com/maps?cp=38.060000~-77.789700&amp;style=o&amp;lvl=18&amp;dir=0&amp;sp=point.38.060000_-77.789700_North%20Anna" TargetMode="External"/><Relationship Id="rId16974" Type="http://schemas.openxmlformats.org/officeDocument/2006/relationships/hyperlink" Target="https://www.bing.com/maps?cp=41.410600~-92.937800&amp;style=o&amp;lvl=18&amp;dir=0&amp;sp=point.41.410600_-92.937800_Pella%20Peaking" TargetMode="External"/><Relationship Id="rId20620" Type="http://schemas.openxmlformats.org/officeDocument/2006/relationships/hyperlink" Target="https://www.bing.com/maps?cp=33.019646~-96.961986&amp;style=o&amp;lvl=18&amp;dir=0&amp;sp=point.33.019646_-96.961986_DFW%20Gas%20Recovery" TargetMode="External"/><Relationship Id="rId27233" Type="http://schemas.openxmlformats.org/officeDocument/2006/relationships/hyperlink" Target="https://www.google.com/maps/@40.063300,-74.167200,450m/data=!3m1!1e3!4m5!3m4!1s0x0:0x0!8m2!3d40.063300!4d-74.167200" TargetMode="External"/><Relationship Id="rId31629" Type="http://schemas.openxmlformats.org/officeDocument/2006/relationships/hyperlink" Target="https://www.google.com/maps/@42.198900,-79.318600,450m/data=!3m1!1e3!4m5!3m4!1s0x0:0x0!8m2!3d42.198900!4d-79.318600"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0.909653,-96.613086,450m/data=!3m1!1e3!4m5!3m4!1s0x0:0x0!8m2!3d40.909653!4d-96.613086" TargetMode="External"/><Relationship Id="rId23843" Type="http://schemas.openxmlformats.org/officeDocument/2006/relationships/hyperlink" Target="https://www.google.com/maps/@33.791900,-84.283100,450m/data=!3m1!1e3!4m5!3m4!1s0x0:0x0!8m2!3d33.791900!4d-84.283100" TargetMode="External"/><Relationship Id="rId34102" Type="http://schemas.openxmlformats.org/officeDocument/2006/relationships/hyperlink" Target="https://www.bing.com/maps?cp=35.647295~-119.716512&amp;style=o&amp;lvl=18&amp;dir=0&amp;sp=point.35.647295_-119.716512_Nickel%201%20Solar%20Facility" TargetMode="External"/><Relationship Id="rId37672" Type="http://schemas.openxmlformats.org/officeDocument/2006/relationships/hyperlink" Target="https://www.bing.com/maps?cp=35.815000~-119.459722&amp;style=o&amp;lvl=18&amp;dir=0&amp;sp=point.35.815000_-119.459722_Atwell%20Island%20West%20Solar" TargetMode="External"/><Relationship Id="rId1014" Type="http://schemas.openxmlformats.org/officeDocument/2006/relationships/hyperlink" Target="https://www.bing.com/maps?cp=36.163076~-118.707104&amp;style=o&amp;lvl=18&amp;dir=0&amp;sp=point.36.163076_-118.707104_Tule%20River" TargetMode="External"/><Relationship Id="rId4584" Type="http://schemas.openxmlformats.org/officeDocument/2006/relationships/hyperlink" Target="https://www.bing.com/maps?cp=39.770868~-101.810082&amp;style=o&amp;lvl=18&amp;dir=0&amp;sp=point.39.770868_-101.810082_St%20Francis" TargetMode="External"/><Relationship Id="rId14178" Type="http://schemas.openxmlformats.org/officeDocument/2006/relationships/hyperlink" Target="https://www.bing.com/maps?cp=43.626200~-73.307300&amp;style=o&amp;lvl=18&amp;dir=0&amp;sp=point.43.626200_-73.307300_Carver%20Falls" TargetMode="External"/><Relationship Id="rId19100" Type="http://schemas.openxmlformats.org/officeDocument/2006/relationships/hyperlink" Target="https://www.bing.com/maps?cp=47.286573~-91.260531&amp;style=o&amp;lvl=18&amp;dir=0&amp;sp=point.47.286573_-91.260531_Silver%20Bay%20Power" TargetMode="External"/><Relationship Id="rId21394" Type="http://schemas.openxmlformats.org/officeDocument/2006/relationships/hyperlink" Target="https://www.bing.com/maps?cp=43.061320~-76.082390&amp;style=o&amp;lvl=18&amp;dir=0&amp;sp=point.43.061320_-76.082390_Carr%20Street%20Generating%20Station" TargetMode="External"/><Relationship Id="rId30712" Type="http://schemas.openxmlformats.org/officeDocument/2006/relationships/hyperlink" Target="https://www.bing.com/maps?cp=40.669608~-76.380716&amp;style=o&amp;lvl=18&amp;dir=0&amp;sp=point.40.669608_-76.380716_Broad%20Mountain" TargetMode="External"/><Relationship Id="rId37325" Type="http://schemas.openxmlformats.org/officeDocument/2006/relationships/hyperlink" Target="https://www.google.com/maps/@42.016389,-93.515833,450m/data=!3m1!1e3!4m5!3m4!1s0x0:0x0!8m2!3d42.016389!4d-93.515833" TargetMode="External"/><Relationship Id="rId44541" Type="http://schemas.openxmlformats.org/officeDocument/2006/relationships/hyperlink" Target="https://www.google.com/maps/@37.386330,-121.962380,450m/data=!3m1!1e3!4m5!3m4!1s0x0:0x0!8m2!3d37.386330!4d-121.962380" TargetMode="External"/><Relationship Id="rId4237" Type="http://schemas.openxmlformats.org/officeDocument/2006/relationships/hyperlink" Target="https://www.google.com/maps/@38.755100,-95.836800,450m/data=!3m1!1e3!4m5!3m4!1s0x0:0x0!8m2!3d38.755100!4d-95.836800" TargetMode="External"/><Relationship Id="rId21047" Type="http://schemas.openxmlformats.org/officeDocument/2006/relationships/hyperlink" Target="https://www.google.com/maps/@30.141984,-85.621103,450m/data=!3m1!1e3!4m5!3m4!1s0x0:0x0!8m2!3d30.141984!4d-85.621103" TargetMode="External"/><Relationship Id="rId42092" Type="http://schemas.openxmlformats.org/officeDocument/2006/relationships/hyperlink" Target="https://www.bing.com/maps?cp=37.376248~-121.970706&amp;style=o&amp;lvl=18&amp;dir=0&amp;sp=point.37.376248_-121.970706_CoreSite%20Real%20Estate%202972%20Stender,%20L.P." TargetMode="External"/><Relationship Id="rId9909" Type="http://schemas.openxmlformats.org/officeDocument/2006/relationships/hyperlink" Target="https://www.google.com/maps/@39.827198,-76.331772,450m/data=!3m1!1e3!4m5!3m4!1s0x0:0x0!8m2!3d39.827198!4d-76.331772" TargetMode="External"/><Relationship Id="rId10788" Type="http://schemas.openxmlformats.org/officeDocument/2006/relationships/hyperlink" Target="https://www.bing.com/maps?cp=30.024200~-93.878000&amp;style=o&amp;lvl=18&amp;dir=0&amp;sp=point.30.024200_-93.878000_Sabine" TargetMode="External"/><Relationship Id="rId15710" Type="http://schemas.openxmlformats.org/officeDocument/2006/relationships/hyperlink" Target="https://www.bing.com/maps?cp=69.740833~-163.005833&amp;style=o&amp;lvl=18&amp;dir=0&amp;sp=point.69.740833_-163.005833_NSB%20Point%20Lay%20Utility" TargetMode="External"/><Relationship Id="rId26719" Type="http://schemas.openxmlformats.org/officeDocument/2006/relationships/hyperlink" Target="https://www.google.com/maps/@39.857499,-105.225967,450m/data=!3m1!1e3!4m5!3m4!1s0x0:0x0!8m2!3d39.857499!4d-105.225967" TargetMode="External"/><Relationship Id="rId27090" Type="http://schemas.openxmlformats.org/officeDocument/2006/relationships/hyperlink" Target="https://www.bing.com/maps?cp=33.738839~-117.170369&amp;style=o&amp;lvl=18&amp;dir=0&amp;sp=point.33.738839_-117.170369_Inland%20Empire%20Energy%20Center" TargetMode="External"/><Relationship Id="rId31486" Type="http://schemas.openxmlformats.org/officeDocument/2006/relationships/hyperlink" Target="https://www.bing.com/maps?cp=30.227953~-82.040881&amp;style=o&amp;lvl=18&amp;dir=0&amp;sp=point.30.227953_-82.040881_Trail%20Ridge%20Landfill%20Gas%20Recovery" TargetMode="External"/><Relationship Id="rId33935" Type="http://schemas.openxmlformats.org/officeDocument/2006/relationships/hyperlink" Target="https://www.google.com/maps/@32.034383,-106.340986,450m/data=!3m1!1e3!4m5!3m4!1s0x0:0x0!8m2!3d32.034383!4d-106.340986" TargetMode="External"/><Relationship Id="rId38099" Type="http://schemas.openxmlformats.org/officeDocument/2006/relationships/hyperlink" Target="https://www.google.com/maps/@38.421389,-79.591389,450m/data=!3m1!1e3!4m5!3m4!1s0x0:0x0!8m2!3d38.421389!4d-79.591389" TargetMode="External"/><Relationship Id="rId13261" Type="http://schemas.openxmlformats.org/officeDocument/2006/relationships/hyperlink" Target="https://www.google.com/maps/@35.469300,-93.817500,450m/data=!3m1!1e3!4m5!3m4!1s0x0:0x0!8m2!3d35.469300!4d-93.817500" TargetMode="External"/><Relationship Id="rId18933" Type="http://schemas.openxmlformats.org/officeDocument/2006/relationships/hyperlink" Target="https://www.google.com/maps/@36.713100,-121.768600,450m/data=!3m1!1e3!4m5!3m4!1s0x0:0x0!8m2!3d36.713100!4d-121.768600" TargetMode="External"/><Relationship Id="rId31139" Type="http://schemas.openxmlformats.org/officeDocument/2006/relationships/hyperlink" Target="https://www.google.com/maps/@39.174577,-95.731126,450m/data=!3m1!1e3!4m5!3m4!1s0x0:0x0!8m2!3d39.174577!4d-95.731126" TargetMode="External"/><Relationship Id="rId40804" Type="http://schemas.openxmlformats.org/officeDocument/2006/relationships/hyperlink" Target="https://www.bing.com/maps?cp=42.016270~-72.775239&amp;style=o&amp;lvl=18&amp;dir=0&amp;sp=point.42.016270_-72.775239_Kearsarge%20Southwick%20LLC" TargetMode="External"/><Relationship Id="rId3320" Type="http://schemas.openxmlformats.org/officeDocument/2006/relationships/hyperlink" Target="https://www.bing.com/maps?cp=39.596667~-88.611944&amp;style=o&amp;lvl=18&amp;dir=0&amp;sp=point.39.596667_-88.611944_Sullivan%20(IL)" TargetMode="External"/><Relationship Id="rId6890" Type="http://schemas.openxmlformats.org/officeDocument/2006/relationships/hyperlink" Target="https://www.bing.com/maps?cp=37.176646~-94.299431&amp;style=o&amp;lvl=18&amp;dir=0&amp;sp=point.37.176646_-94.299431_Carthage" TargetMode="External"/><Relationship Id="rId16484" Type="http://schemas.openxmlformats.org/officeDocument/2006/relationships/hyperlink" Target="https://www.bing.com/maps?cp=42.506156~-92.345580&amp;style=o&amp;lvl=18&amp;dir=0&amp;sp=point.42.506156_-92.345580_Waterloo%20Lundquist" TargetMode="External"/><Relationship Id="rId20130" Type="http://schemas.openxmlformats.org/officeDocument/2006/relationships/hyperlink" Target="https://www.bing.com/maps?cp=64.671410~-147.075988&amp;style=o&amp;lvl=18&amp;dir=0&amp;sp=point.64.671410_-147.075988_Eielson%20AFB%20Central%20Heat%20&amp;%20Power%20Plant" TargetMode="External"/><Relationship Id="rId25802" Type="http://schemas.openxmlformats.org/officeDocument/2006/relationships/hyperlink" Target="https://www.bing.com/maps?cp=33.962500~-83.398100&amp;style=o&amp;lvl=18&amp;dir=0&amp;sp=point.33.962500_-83.398100_Athens%20Regional%20Medical%20Center" TargetMode="External"/><Relationship Id="rId39631" Type="http://schemas.openxmlformats.org/officeDocument/2006/relationships/hyperlink" Target="https://www.google.com/maps/@41.987656,-98.210401,450m/data=!3m1!1e3!4m5!3m4!1s0x0:0x0!8m2!3d41.987656!4d-98.210401" TargetMode="External"/><Relationship Id="rId6543" Type="http://schemas.openxmlformats.org/officeDocument/2006/relationships/hyperlink" Target="https://www.google.com/maps/@44.543100,-93.573100,450m/data=!3m1!1e3!4m5!3m4!1s0x0:0x0!8m2!3d44.543100!4d-93.573100" TargetMode="External"/><Relationship Id="rId16137" Type="http://schemas.openxmlformats.org/officeDocument/2006/relationships/hyperlink" Target="https://www.google.com/maps/@40.541600,-81.498500,450m/data=!3m1!1e3!4m5!3m4!1s0x0:0x0!8m2!3d40.541600!4d-81.498500" TargetMode="External"/><Relationship Id="rId23353" Type="http://schemas.openxmlformats.org/officeDocument/2006/relationships/hyperlink" Target="https://www.google.com/maps/@42.056000,-92.897100,450m/data=!3m1!1e3!4m5!3m4!1s0x0:0x0!8m2!3d42.056000!4d-92.897100" TargetMode="External"/><Relationship Id="rId37182" Type="http://schemas.openxmlformats.org/officeDocument/2006/relationships/hyperlink" Target="https://www.bing.com/maps?cp=35.831667~-77.269722&amp;style=o&amp;lvl=18&amp;dir=0&amp;sp=point.35.831667_-77.269722_Green%20Farm" TargetMode="External"/><Relationship Id="rId41578" Type="http://schemas.openxmlformats.org/officeDocument/2006/relationships/hyperlink" Target="https://www.bing.com/maps?cp=36.091000~-77.992000&amp;style=o&amp;lvl=18&amp;dir=0&amp;sp=point.36.091000_-77.992000_Innovative%20Solar%2060,%20LLC" TargetMode="External"/><Relationship Id="rId4094" Type="http://schemas.openxmlformats.org/officeDocument/2006/relationships/hyperlink" Target="https://www.bing.com/maps?cp=41.587748~-91.019456&amp;style=o&amp;lvl=18&amp;dir=0&amp;sp=point.41.587748_-91.019456_Wilton" TargetMode="External"/><Relationship Id="rId9766" Type="http://schemas.openxmlformats.org/officeDocument/2006/relationships/hyperlink" Target="https://www.bing.com/maps?cp=39.866200~-77.164800&amp;style=o&amp;lvl=18&amp;dir=0&amp;sp=point.39.866200_-77.164800_Hunterstown" TargetMode="External"/><Relationship Id="rId23006" Type="http://schemas.openxmlformats.org/officeDocument/2006/relationships/hyperlink" Target="https://www.bing.com/maps?cp=44.950300~-74.892800&amp;style=o&amp;lvl=18&amp;dir=0&amp;sp=point.44.950300_-74.892800_Massena%20Energy%20Facility" TargetMode="External"/><Relationship Id="rId26576" Type="http://schemas.openxmlformats.org/officeDocument/2006/relationships/hyperlink" Target="https://www.bing.com/maps?cp=44.225300~-96.235000&amp;style=o&amp;lvl=18&amp;dir=0&amp;sp=point.44.225300_-96.235000_Hadley%20Ridge%20LLC" TargetMode="External"/><Relationship Id="rId30222" Type="http://schemas.openxmlformats.org/officeDocument/2006/relationships/hyperlink" Target="https://www.bing.com/maps?cp=33.752201~-100.967402&amp;style=o&amp;lvl=18&amp;dir=0&amp;sp=point.33.752201_-100.967402_McAdoo%20Wind%20Energy%20LLC" TargetMode="External"/><Relationship Id="rId33792" Type="http://schemas.openxmlformats.org/officeDocument/2006/relationships/hyperlink" Target="https://www.bing.com/maps?cp=32.911111~-115.568056&amp;style=o&amp;lvl=18&amp;dir=0&amp;sp=point.32.911111_-115.568056_Spreckels%20Sugar%20Company" TargetMode="External"/><Relationship Id="rId44051" Type="http://schemas.openxmlformats.org/officeDocument/2006/relationships/hyperlink" Target="https://www.google.com/maps/@35.522360,-108.778791,450m/data=!3m1!1e3!4m5!3m4!1s0x0:0x0!8m2!3d35.522360!4d-108.778791" TargetMode="External"/><Relationship Id="rId9419" Type="http://schemas.openxmlformats.org/officeDocument/2006/relationships/hyperlink" Target="https://www.google.com/maps/@36.264685,-95.103558,450m/data=!3m1!1e3!4m5!3m4!1s0x0:0x0!8m2!3d36.264685!4d-95.103558" TargetMode="External"/><Relationship Id="rId10298" Type="http://schemas.openxmlformats.org/officeDocument/2006/relationships/hyperlink" Target="https://www.bing.com/maps?cp=33.435000~-81.911100&amp;style=o&amp;lvl=18&amp;dir=0&amp;sp=point.33.435000_-81.911100_Urquhart" TargetMode="External"/><Relationship Id="rId12747" Type="http://schemas.openxmlformats.org/officeDocument/2006/relationships/hyperlink" Target="https://www.google.com/maps/@47.377743,-101.157058,450m/data=!3m1!1e3!4m5!3m4!1s0x0:0x0!8m2!3d47.377743!4d-101.157058" TargetMode="External"/><Relationship Id="rId26229" Type="http://schemas.openxmlformats.org/officeDocument/2006/relationships/hyperlink" Target="https://www.google.com/maps/@32.649700,-86.740000,450m/data=!3m1!1e3!4m5!3m4!1s0x0:0x0!8m2!3d32.649700!4d-86.740000" TargetMode="External"/><Relationship Id="rId33445" Type="http://schemas.openxmlformats.org/officeDocument/2006/relationships/hyperlink" Target="https://www.google.com/maps/@40.515000,-74.318889,450m/data=!3m1!1e3!4m5!3m4!1s0x0:0x0!8m2!3d40.515000!4d-74.318889" TargetMode="External"/><Relationship Id="rId40661" Type="http://schemas.openxmlformats.org/officeDocument/2006/relationships/hyperlink" Target="https://www.google.com/maps/@36.358670,-114.874830,450m/data=!3m1!1e3!4m5!3m4!1s0x0:0x0!8m2!3d36.358670!4d-114.874830" TargetMode="External"/><Relationship Id="rId2806" Type="http://schemas.openxmlformats.org/officeDocument/2006/relationships/hyperlink" Target="https://www.bing.com/maps?cp=42.597500~-114.403300&amp;style=o&amp;lvl=18&amp;dir=0&amp;sp=point.42.597500_-114.403300_Shoshone%20Falls" TargetMode="External"/><Relationship Id="rId15220" Type="http://schemas.openxmlformats.org/officeDocument/2006/relationships/hyperlink" Target="https://www.bing.com/maps?cp=37.652602~-121.020397&amp;style=o&amp;lvl=18&amp;dir=0&amp;sp=point.37.652602_-121.020397_Woodland" TargetMode="External"/><Relationship Id="rId18790" Type="http://schemas.openxmlformats.org/officeDocument/2006/relationships/hyperlink" Target="https://www.bing.com/maps?cp=35.765000~-117.383300&amp;style=o&amp;lvl=18&amp;dir=0&amp;sp=point.35.765000_-117.383300_Argus%20Cogen%20Plant" TargetMode="External"/><Relationship Id="rId29799" Type="http://schemas.openxmlformats.org/officeDocument/2006/relationships/hyperlink" Target="https://www.google.com/maps/@37.671100,-76.760000,450m/data=!3m1!1e3!4m5!3m4!1s0x0:0x0!8m2!3d37.671100!4d-76.760000" TargetMode="External"/><Relationship Id="rId40314" Type="http://schemas.openxmlformats.org/officeDocument/2006/relationships/hyperlink" Target="https://www.bing.com/maps?cp=40.400000~-95.200000&amp;style=o&amp;lvl=18&amp;dir=0&amp;sp=point.40.400000_-95.200000_Rock%20Creek%20Wind%20Project" TargetMode="External"/><Relationship Id="rId11830" Type="http://schemas.openxmlformats.org/officeDocument/2006/relationships/hyperlink" Target="https://www.bing.com/maps?cp=47.995100~-119.640400&amp;style=o&amp;lvl=18&amp;dir=0&amp;sp=point.47.995100_-119.640400_Chief%20Joseph" TargetMode="External"/><Relationship Id="rId18443" Type="http://schemas.openxmlformats.org/officeDocument/2006/relationships/hyperlink" Target="https://www.google.com/maps/@35.451500,-118.984900,450m/data=!3m1!1e3!4m5!3m4!1s0x0:0x0!8m2!3d35.451500!4d-118.984900" TargetMode="External"/><Relationship Id="rId22839" Type="http://schemas.openxmlformats.org/officeDocument/2006/relationships/hyperlink" Target="https://www.google.com/maps/@42.105669,-83.498845,450m/data=!3m1!1e3!4m5!3m4!1s0x0:0x0!8m2!3d42.105669!4d-83.498845" TargetMode="External"/><Relationship Id="rId36668" Type="http://schemas.openxmlformats.org/officeDocument/2006/relationships/hyperlink" Target="https://www.bing.com/maps?cp=38.270000~-94.350000&amp;style=o&amp;lvl=18&amp;dir=0&amp;sp=point.38.270000_-94.350000_Butler%20Solar%20Power%20Project" TargetMode="External"/><Relationship Id="rId39141" Type="http://schemas.openxmlformats.org/officeDocument/2006/relationships/hyperlink" Target="https://www.google.com/maps/@42.989614,-116.093431,450m/data=!3m1!1e3!4m5!3m4!1s0x0:0x0!8m2!3d42.989614!4d-116.093431" TargetMode="External"/><Relationship Id="rId43884" Type="http://schemas.openxmlformats.org/officeDocument/2006/relationships/hyperlink" Target="https://www.bing.com/maps?cp=33.848200~-118.305500&amp;style=o&amp;lvl=18&amp;dir=0&amp;sp=point.33.848200_-118.305500_Francisco%20St.%20Solar" TargetMode="External"/><Relationship Id="rId6053" Type="http://schemas.openxmlformats.org/officeDocument/2006/relationships/hyperlink" Target="https://www.google.com/maps/@43.732508,-83.453306,450m/data=!3m1!1e3!4m5!3m4!1s0x0:0x0!8m2!3d43.732508!4d-83.453306" TargetMode="External"/><Relationship Id="rId8502" Type="http://schemas.openxmlformats.org/officeDocument/2006/relationships/hyperlink" Target="https://www.bing.com/maps?cp=42.784980~-73.707983&amp;style=o&amp;lvl=18&amp;dir=0&amp;sp=point.42.784980_-73.707983_School%20Street" TargetMode="External"/><Relationship Id="rId25312" Type="http://schemas.openxmlformats.org/officeDocument/2006/relationships/hyperlink" Target="https://www.bing.com/maps?cp=33.101000~-97.957400&amp;style=o&amp;lvl=18&amp;dir=0&amp;sp=point.33.101000_-97.957400_Jack%20County" TargetMode="External"/><Relationship Id="rId28882" Type="http://schemas.openxmlformats.org/officeDocument/2006/relationships/hyperlink" Target="https://www.bing.com/maps?cp=40.366400~-76.493100&amp;style=o&amp;lvl=18&amp;dir=0&amp;sp=point.40.366400_-76.493100_GLRA%20Landfill" TargetMode="External"/><Relationship Id="rId41088" Type="http://schemas.openxmlformats.org/officeDocument/2006/relationships/hyperlink" Target="https://www.bing.com/maps?cp=33.485245~-81.991203&amp;style=o&amp;lvl=18&amp;dir=0&amp;sp=point.33.485245_-81.991203_King%20Mill" TargetMode="External"/><Relationship Id="rId43537" Type="http://schemas.openxmlformats.org/officeDocument/2006/relationships/hyperlink" Target="https://www.google.com/maps/@38.650627,-121.074115,450m/data=!3m1!1e3!4m5!3m4!1s0x0:0x0!8m2!3d38.650627!4d-121.074115" TargetMode="External"/><Relationship Id="rId14706" Type="http://schemas.openxmlformats.org/officeDocument/2006/relationships/hyperlink" Target="https://www.bing.com/maps?cp=37.915000~-87.332800&amp;style=o&amp;lvl=18&amp;dir=0&amp;sp=point.37.915000_-87.332800_Warrick" TargetMode="External"/><Relationship Id="rId21922" Type="http://schemas.openxmlformats.org/officeDocument/2006/relationships/hyperlink" Target="https://www.bing.com/maps?cp=32.503600~-82.844300&amp;style=o&amp;lvl=18&amp;dir=0&amp;sp=point.32.503600_-82.844300_WestRock%20Southeast,%20LLC." TargetMode="External"/><Relationship Id="rId28535" Type="http://schemas.openxmlformats.org/officeDocument/2006/relationships/hyperlink" Target="https://www.google.com/maps/@43.614070,-92.598820,450m/data=!3m1!1e3!4m5!3m4!1s0x0:0x0!8m2!3d43.614070!4d-92.598820" TargetMode="External"/><Relationship Id="rId35751" Type="http://schemas.openxmlformats.org/officeDocument/2006/relationships/hyperlink" Target="https://www.google.com/maps/@39.724167,-121.815278,450m/data=!3m1!1e3!4m5!3m4!1s0x0:0x0!8m2!3d39.724167!4d-121.815278" TargetMode="External"/><Relationship Id="rId982" Type="http://schemas.openxmlformats.org/officeDocument/2006/relationships/hyperlink" Target="https://www.bing.com/maps?cp=38.186530~-120.111680&amp;style=o&amp;lvl=18&amp;dir=0&amp;sp=point.38.186530_-120.111680_Spring%20Gap" TargetMode="External"/><Relationship Id="rId2663" Type="http://schemas.openxmlformats.org/officeDocument/2006/relationships/hyperlink" Target="https://www.google.com/maps/@21.388997,-157.961518,450m/data=!3m1!1e3!4m5!3m4!1s0x0:0x0!8m2!3d21.388997!4d-157.961518" TargetMode="External"/><Relationship Id="rId9276" Type="http://schemas.openxmlformats.org/officeDocument/2006/relationships/hyperlink" Target="https://www.bing.com/maps?cp=39.756982~-81.115503&amp;style=o&amp;lvl=18&amp;dir=0&amp;sp=point.39.756982_-81.115503_Anadarko" TargetMode="External"/><Relationship Id="rId12257" Type="http://schemas.openxmlformats.org/officeDocument/2006/relationships/hyperlink" Target="https://www.google.com/maps/@44.280600,-87.536900,450m/data=!3m1!1e3!4m5!3m4!1s0x0:0x0!8m2!3d44.280600!4d-87.536900" TargetMode="External"/><Relationship Id="rId26086" Type="http://schemas.openxmlformats.org/officeDocument/2006/relationships/hyperlink" Target="https://www.bing.com/maps?cp=39.580000~-81.656400&amp;style=o&amp;lvl=18&amp;dir=0&amp;sp=point.39.580000_-81.656400_Washington%20Energy%20Facility" TargetMode="External"/><Relationship Id="rId35404" Type="http://schemas.openxmlformats.org/officeDocument/2006/relationships/hyperlink" Target="https://www.bing.com/maps?cp=34.746944~-103.325000&amp;style=o&amp;lvl=18&amp;dir=0&amp;sp=point.34.746944_-103.325000_Broadview%20Energy%20Prime%20LLC" TargetMode="External"/><Relationship Id="rId38974" Type="http://schemas.openxmlformats.org/officeDocument/2006/relationships/hyperlink" Target="https://www.bing.com/maps?cp=34.836649~-118.480204&amp;style=o&amp;lvl=18&amp;dir=0&amp;sp=point.34.836649_-118.480204_RE%20Astoria%202" TargetMode="External"/><Relationship Id="rId42620" Type="http://schemas.openxmlformats.org/officeDocument/2006/relationships/hyperlink" Target="https://www.bing.com/maps?cp=33.214869~-97.209692&amp;style=o&amp;lvl=18&amp;dir=0&amp;sp=point.33.214869_-97.209692_Denton%20Energy%20Center" TargetMode="External"/><Relationship Id="rId635" Type="http://schemas.openxmlformats.org/officeDocument/2006/relationships/hyperlink" Target="https://www.google.com/maps/@36.015510,-114.738006,450m/data=!3m1!1e3!4m5!3m4!1s0x0:0x0!8m2!3d36.015510!4d-114.738006" TargetMode="External"/><Relationship Id="rId2316" Type="http://schemas.openxmlformats.org/officeDocument/2006/relationships/hyperlink" Target="https://www.bing.com/maps?cp=28.080100~-81.922900&amp;style=o&amp;lvl=18&amp;dir=0&amp;sp=point.28.080100_-81.922900_C%20D%20McIntosh%20Jr" TargetMode="External"/><Relationship Id="rId5886" Type="http://schemas.openxmlformats.org/officeDocument/2006/relationships/hyperlink" Target="https://www.bing.com/maps?cp=46.539200~-90.374200&amp;style=o&amp;lvl=18&amp;dir=0&amp;sp=point.46.539200_-90.374200_Saxon%20Falls" TargetMode="External"/><Relationship Id="rId17929" Type="http://schemas.openxmlformats.org/officeDocument/2006/relationships/hyperlink" Target="https://www.google.com/maps/@34.050391,-117.248417,450m/data=!3m1!1e3!4m5!3m4!1s0x0:0x0!8m2!3d34.050391!4d-117.248417" TargetMode="External"/><Relationship Id="rId22696" Type="http://schemas.openxmlformats.org/officeDocument/2006/relationships/hyperlink" Target="https://www.bing.com/maps?cp=34.086400~-84.267700&amp;style=o&amp;lvl=18&amp;dir=0&amp;sp=point.34.086400_-84.267700_Hewlett%20Packard%20Enterprise" TargetMode="External"/><Relationship Id="rId38627" Type="http://schemas.openxmlformats.org/officeDocument/2006/relationships/hyperlink" Target="https://www.google.com/maps/@34.984300,-114.556500,450m/data=!3m1!1e3!4m5!3m4!1s0x0:0x0!8m2!3d34.984300!4d-114.556500" TargetMode="External"/><Relationship Id="rId40171" Type="http://schemas.openxmlformats.org/officeDocument/2006/relationships/hyperlink" Target="https://www.google.com/maps/@35.376236,-79.909719,450m/data=!3m1!1e3!4m5!3m4!1s0x0:0x0!8m2!3d35.376236!4d-79.909719" TargetMode="External"/><Relationship Id="rId5539" Type="http://schemas.openxmlformats.org/officeDocument/2006/relationships/hyperlink" Target="https://www.google.com/maps/@42.658653,-84.095181,450m/data=!3m1!1e3!4m5!3m4!1s0x0:0x0!8m2!3d42.658653!4d-84.095181" TargetMode="External"/><Relationship Id="rId22349" Type="http://schemas.openxmlformats.org/officeDocument/2006/relationships/hyperlink" Target="https://www.google.com/maps/@44.760249,-92.867743,450m/data=!3m1!1e3!4m5!3m4!1s0x0:0x0!8m2!3d44.760249!4d-92.867743" TargetMode="External"/><Relationship Id="rId36178" Type="http://schemas.openxmlformats.org/officeDocument/2006/relationships/hyperlink" Target="https://www.bing.com/maps?cp=34.713333~-118.289444&amp;style=o&amp;lvl=18&amp;dir=0&amp;sp=point.34.713333_-118.289444_Rodeo%20Solar%20D2" TargetMode="External"/><Relationship Id="rId43394" Type="http://schemas.openxmlformats.org/officeDocument/2006/relationships/hyperlink" Target="https://www.bing.com/maps?cp=40.659328~-73.933752&amp;style=o&amp;lvl=18&amp;dir=0&amp;sp=point.40.659328_-73.933752_The%20Bank%20of%20New%20York" TargetMode="External"/><Relationship Id="rId8012" Type="http://schemas.openxmlformats.org/officeDocument/2006/relationships/hyperlink" Target="https://www.bing.com/maps?cp=40.663500~-74.005100&amp;style=o&amp;lvl=18&amp;dir=0&amp;sp=point.40.663500_-74.005100_Gowanus%20Gas%20Turbines%20Generating" TargetMode="External"/><Relationship Id="rId11340" Type="http://schemas.openxmlformats.org/officeDocument/2006/relationships/hyperlink" Target="https://www.bing.com/maps?cp=43.137500~-72.446400&amp;style=o&amp;lvl=18&amp;dir=0&amp;sp=point.43.137500_-72.446400_Bellows%20Falls" TargetMode="External"/><Relationship Id="rId43047" Type="http://schemas.openxmlformats.org/officeDocument/2006/relationships/hyperlink" Target="https://www.google.com/maps/@34.287000,-79.148000,450m/data=!3m1!1e3!4m5!3m4!1s0x0:0x0!8m2!3d34.287000!4d-79.148000" TargetMode="External"/><Relationship Id="rId14563" Type="http://schemas.openxmlformats.org/officeDocument/2006/relationships/hyperlink" Target="https://www.google.com/maps/@44.933611,-73.051111,450m/data=!3m1!1e3!4m5!3m4!1s0x0:0x0!8m2!3d44.933611!4d-73.051111" TargetMode="External"/><Relationship Id="rId28392" Type="http://schemas.openxmlformats.org/officeDocument/2006/relationships/hyperlink" Target="https://www.bing.com/maps?cp=47.116700~-100.733300&amp;style=o&amp;lvl=18&amp;dir=0&amp;sp=point.47.116700_-100.733300_FPL%20Energy%20Burleigh%20County%20Wind" TargetMode="External"/><Relationship Id="rId32788" Type="http://schemas.openxmlformats.org/officeDocument/2006/relationships/hyperlink" Target="https://www.bing.com/maps?cp=41.151111~-76.917777&amp;style=o&amp;lvl=18&amp;dir=0&amp;sp=point.41.151111_-76.917777_Allenwood" TargetMode="External"/><Relationship Id="rId37710" Type="http://schemas.openxmlformats.org/officeDocument/2006/relationships/hyperlink" Target="https://www.bing.com/maps?cp=36.088611~-115.177778&amp;style=o&amp;lvl=18&amp;dir=0&amp;sp=point.36.088611_-115.177778_Solar%20Las%20Vegas%20MB-1" TargetMode="External"/><Relationship Id="rId4622" Type="http://schemas.openxmlformats.org/officeDocument/2006/relationships/hyperlink" Target="https://www.bing.com/maps?cp=39.436190~-99.277930&amp;style=o&amp;lvl=18&amp;dir=0&amp;sp=point.39.436190_-99.277930_Stockton" TargetMode="External"/><Relationship Id="rId14216" Type="http://schemas.openxmlformats.org/officeDocument/2006/relationships/hyperlink" Target="https://www.bing.com/maps?cp=21.899583~-159.585042&amp;style=o&amp;lvl=18&amp;dir=0&amp;sp=point.21.899583_-159.585042_Port%20Allen%20(HI)" TargetMode="External"/><Relationship Id="rId17786" Type="http://schemas.openxmlformats.org/officeDocument/2006/relationships/hyperlink" Target="https://www.bing.com/maps?cp=46.764400~-89.566900&amp;style=o&amp;lvl=18&amp;dir=0&amp;sp=point.46.764400_-89.566900_White%20Pine%20Electric%20Power" TargetMode="External"/><Relationship Id="rId21432" Type="http://schemas.openxmlformats.org/officeDocument/2006/relationships/hyperlink" Target="https://www.bing.com/maps?cp=43.040335~-74.850621&amp;style=o&amp;lvl=18&amp;dir=0&amp;sp=point.43.040335_-74.850621_Little%20Falls%20Hydro" TargetMode="External"/><Relationship Id="rId28045" Type="http://schemas.openxmlformats.org/officeDocument/2006/relationships/hyperlink" Target="https://www.google.com/maps/@42.858600,-77.087200,450m/data=!3m1!1e3!4m5!3m4!1s0x0:0x0!8m2!3d42.858600!4d-77.087200" TargetMode="External"/><Relationship Id="rId35261" Type="http://schemas.openxmlformats.org/officeDocument/2006/relationships/hyperlink" Target="https://www.google.com/maps/@34.335678,-118.519188,450m/data=!3m1!1e3!4m5!3m4!1s0x0:0x0!8m2!3d34.335678!4d-118.519188"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27.859535,-82.601759,450m/data=!3m1!1e3!4m5!3m4!1s0x0:0x0!8m2!3d27.859535!4d-82.601759" TargetMode="External"/><Relationship Id="rId7845" Type="http://schemas.openxmlformats.org/officeDocument/2006/relationships/hyperlink" Target="https://www.google.com/maps/@40.837500,-74.024400,450m/data=!3m1!1e3!4m5!3m4!1s0x0:0x0!8m2!3d40.837500!4d-74.024400" TargetMode="External"/><Relationship Id="rId17439" Type="http://schemas.openxmlformats.org/officeDocument/2006/relationships/hyperlink" Target="https://www.google.com/maps/@47.350064,-96.831911,450m/data=!3m1!1e3!4m5!3m4!1s0x0:0x0!8m2!3d47.350064!4d-96.831911" TargetMode="External"/><Relationship Id="rId24655" Type="http://schemas.openxmlformats.org/officeDocument/2006/relationships/hyperlink" Target="https://www.google.com/maps/@32.688900,-92.081100,450m/data=!3m1!1e3!4m5!3m4!1s0x0:0x0!8m2!3d32.688900!4d-92.081100" TargetMode="External"/><Relationship Id="rId31871" Type="http://schemas.openxmlformats.org/officeDocument/2006/relationships/hyperlink" Target="https://www.google.com/maps/@29.767500,-82.396388,450m/data=!3m1!1e3!4m5!3m4!1s0x0:0x0!8m2!3d29.767500!4d-82.396388" TargetMode="External"/><Relationship Id="rId38484" Type="http://schemas.openxmlformats.org/officeDocument/2006/relationships/hyperlink" Target="https://www.bing.com/maps?cp=42.444000~-71.335000&amp;style=o&amp;lvl=18&amp;dir=0&amp;sp=point.42.444000_-71.335000_Concord%20Solar%20Farm" TargetMode="External"/><Relationship Id="rId42130" Type="http://schemas.openxmlformats.org/officeDocument/2006/relationships/hyperlink" Target="https://www.bing.com/maps?cp=37.334151~-121.891622&amp;style=o&amp;lvl=18&amp;dir=0&amp;sp=point.37.334151_-121.891622_CoreSite%20Real%20Estate%2055%20S.%20Market%20Street"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2.095000~-72.595000&amp;style=o&amp;lvl=18&amp;dir=0&amp;sp=point.42.095000_-72.595000_Essential%20Power%20Massachusetts%20LLC" TargetMode="External"/><Relationship Id="rId10826" Type="http://schemas.openxmlformats.org/officeDocument/2006/relationships/hyperlink" Target="https://www.bing.com/maps?cp=29.941700~-95.530600&amp;style=o&amp;lvl=18&amp;dir=0&amp;sp=point.29.941700_-95.530600_T%20H%20Wharton" TargetMode="External"/><Relationship Id="rId24308" Type="http://schemas.openxmlformats.org/officeDocument/2006/relationships/hyperlink" Target="https://www.bing.com/maps?cp=42.764456~-82.747087&amp;style=o&amp;lvl=18&amp;dir=0&amp;sp=point.42.764456_-82.747087_Pine%20Tree%20Acres" TargetMode="External"/><Relationship Id="rId31524" Type="http://schemas.openxmlformats.org/officeDocument/2006/relationships/hyperlink" Target="https://www.bing.com/maps?cp=45.943000~-118.591000&amp;style=o&amp;lvl=18&amp;dir=0&amp;sp=point.45.943000_-118.591000_Eurus%20Combine%20Hills%20Turbine%20Ranch%202" TargetMode="External"/><Relationship Id="rId38137" Type="http://schemas.openxmlformats.org/officeDocument/2006/relationships/hyperlink" Target="https://www.google.com/maps/@36.050833,-119.947500,450m/data=!3m1!1e3!4m5!3m4!1s0x0:0x0!8m2!3d36.050833!4d-119.947500" TargetMode="External"/><Relationship Id="rId5049" Type="http://schemas.openxmlformats.org/officeDocument/2006/relationships/hyperlink" Target="https://www.google.com/maps/@44.629517,-69.583527,450m/data=!3m1!1e3!4m5!3m4!1s0x0:0x0!8m2!3d44.629517!4d-69.583527" TargetMode="External"/><Relationship Id="rId27878" Type="http://schemas.openxmlformats.org/officeDocument/2006/relationships/hyperlink" Target="https://www.bing.com/maps?cp=43.590456~-84.779000&amp;style=o&amp;lvl=18&amp;dir=0&amp;sp=point.43.590456_-84.779000_Central%20Michigan%20University" TargetMode="External"/><Relationship Id="rId45006" Type="http://schemas.openxmlformats.org/officeDocument/2006/relationships/hyperlink" Target="https://www.bing.com/maps?cp=45.172000~-122.912000&amp;style=o&amp;lvl=18&amp;dir=0&amp;sp=point.45.172000_-122.912000_Case%20Creek%20Solar" TargetMode="External"/><Relationship Id="rId16522" Type="http://schemas.openxmlformats.org/officeDocument/2006/relationships/hyperlink" Target="https://www.bing.com/maps?cp=37.217500~-88.866100&amp;style=o&amp;lvl=18&amp;dir=0&amp;sp=point.37.217500_-88.866100_MEPI%20GT%20Facility" TargetMode="External"/><Relationship Id="rId20918" Type="http://schemas.openxmlformats.org/officeDocument/2006/relationships/hyperlink" Target="https://www.bing.com/maps?cp=40.309700~-79.881900&amp;style=o&amp;lvl=18&amp;dir=0&amp;sp=point.40.309700_-79.881900_Clairton%20Works" TargetMode="External"/><Relationship Id="rId32298" Type="http://schemas.openxmlformats.org/officeDocument/2006/relationships/hyperlink" Target="https://www.bing.com/maps?cp=33.665000~-114.998055&amp;style=o&amp;lvl=18&amp;dir=0&amp;sp=point.33.665000_-114.998055_Genesis%20Solar%20Energy%20Project" TargetMode="External"/><Relationship Id="rId34747" Type="http://schemas.openxmlformats.org/officeDocument/2006/relationships/hyperlink" Target="https://www.google.com/maps/@34.075000,-118.360000,450m/data=!3m1!1e3!4m5!3m4!1s0x0:0x0!8m2!3d34.075000!4d-118.360000" TargetMode="External"/><Relationship Id="rId37220" Type="http://schemas.openxmlformats.org/officeDocument/2006/relationships/hyperlink" Target="https://www.bing.com/maps?cp=35.875278~-77.081111&amp;style=o&amp;lvl=18&amp;dir=0&amp;sp=point.35.875278_-77.081111_Jakana%20Solar" TargetMode="External"/><Relationship Id="rId41963" Type="http://schemas.openxmlformats.org/officeDocument/2006/relationships/hyperlink" Target="https://www.google.com/maps/@40.789990,-73.953689,450m/data=!3m1!1e3!4m5!3m4!1s0x0:0x0!8m2!3d40.789990!4d-73.953689" TargetMode="External"/><Relationship Id="rId1659" Type="http://schemas.openxmlformats.org/officeDocument/2006/relationships/hyperlink" Target="https://www.google.com/maps/@38.208100,-104.574700,450m/data=!3m1!1e3!4m5!3m4!1s0x0:0x0!8m2!3d38.208100!4d-104.574700" TargetMode="External"/><Relationship Id="rId4132" Type="http://schemas.openxmlformats.org/officeDocument/2006/relationships/hyperlink" Target="https://www.bing.com/maps?cp=37.161100~-100.761900&amp;style=o&amp;lvl=18&amp;dir=0&amp;sp=point.37.161100_-100.761900_Cimarron%20River" TargetMode="External"/><Relationship Id="rId14073" Type="http://schemas.openxmlformats.org/officeDocument/2006/relationships/hyperlink" Target="https://www.google.com/maps/@45.487869,-111.633807,450m/data=!3m1!1e3!4m5!3m4!1s0x0:0x0!8m2!3d45.487869!4d-111.633807" TargetMode="External"/><Relationship Id="rId19745" Type="http://schemas.openxmlformats.org/officeDocument/2006/relationships/hyperlink" Target="https://www.google.com/maps/@34.101900,-117.638100,450m/data=!3m1!1e3!4m5!3m4!1s0x0:0x0!8m2!3d34.101900!4d-117.638100" TargetMode="External"/><Relationship Id="rId26961" Type="http://schemas.openxmlformats.org/officeDocument/2006/relationships/hyperlink" Target="https://www.google.com/maps/@43.209400,-78.983600,450m/data=!3m1!1e3!4m5!3m4!1s0x0:0x0!8m2!3d43.209400!4d-78.983600" TargetMode="External"/><Relationship Id="rId41616" Type="http://schemas.openxmlformats.org/officeDocument/2006/relationships/hyperlink" Target="https://www.bing.com/maps?cp=35.780000~-78.000000&amp;style=o&amp;lvl=18&amp;dir=0&amp;sp=point.35.780000_-78.000000_Wilson%20Solar%20Farm%203" TargetMode="External"/><Relationship Id="rId9804" Type="http://schemas.openxmlformats.org/officeDocument/2006/relationships/hyperlink" Target="https://www.bing.com/maps?cp=40.384200~-79.061100&amp;style=o&amp;lvl=18&amp;dir=0&amp;sp=point.40.384200_-79.061100_Conemaugh" TargetMode="External"/><Relationship Id="rId10683" Type="http://schemas.openxmlformats.org/officeDocument/2006/relationships/hyperlink" Target="https://www.google.com/maps/@35.068300,-88.249400,450m/data=!3m1!1e3!4m5!3m4!1s0x0:0x0!8m2!3d35.068300!4d-88.249400" TargetMode="External"/><Relationship Id="rId17296" Type="http://schemas.openxmlformats.org/officeDocument/2006/relationships/hyperlink" Target="https://www.bing.com/maps?cp=36.281100~-80.060300&amp;style=o&amp;lvl=18&amp;dir=0&amp;sp=point.36.281100_-80.060300_Belews%20Creek" TargetMode="External"/><Relationship Id="rId26614" Type="http://schemas.openxmlformats.org/officeDocument/2006/relationships/hyperlink" Target="https://www.bing.com/maps?cp=42.107192~-75.927782&amp;style=o&amp;lvl=18&amp;dir=0&amp;sp=point.42.107192_-75.927782_Binghamton%20Cogen" TargetMode="External"/><Relationship Id="rId33830" Type="http://schemas.openxmlformats.org/officeDocument/2006/relationships/hyperlink" Target="https://www.bing.com/maps?cp=39.519989~-84.406153&amp;style=o&amp;lvl=18&amp;dir=0&amp;sp=point.39.519989_-84.406153_Wausau%20Paper%20Middletown" TargetMode="External"/><Relationship Id="rId44839" Type="http://schemas.openxmlformats.org/officeDocument/2006/relationships/hyperlink" Target="https://www.google.com/maps/@43.072400,-74.322800,450m/data=!3m1!1e3!4m5!3m4!1s0x0:0x0!8m2!3d43.072400!4d-74.3228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140800,-97.723900,450m/data=!3m1!1e3!4m5!3m4!1s0x0:0x0!8m2!3d40.140800!4d-97.723900" TargetMode="External"/><Relationship Id="rId10336" Type="http://schemas.openxmlformats.org/officeDocument/2006/relationships/hyperlink" Target="https://www.bing.com/maps?cp=33.244404~-79.990909&amp;style=o&amp;lvl=18&amp;dir=0&amp;sp=point.33.244404_-79.990909_Jefferies" TargetMode="External"/><Relationship Id="rId24165" Type="http://schemas.openxmlformats.org/officeDocument/2006/relationships/hyperlink" Target="https://www.google.com/maps/@41.436308,-75.598437,450m/data=!3m1!1e3!4m5!3m4!1s0x0:0x0!8m2!3d41.436308!4d-75.598437" TargetMode="External"/><Relationship Id="rId29837" Type="http://schemas.openxmlformats.org/officeDocument/2006/relationships/hyperlink" Target="https://www.google.com/maps/@39.801400,-77.788300,450m/data=!3m1!1e3!4m5!3m4!1s0x0:0x0!8m2!3d39.801400!4d-77.788300" TargetMode="External"/><Relationship Id="rId31381" Type="http://schemas.openxmlformats.org/officeDocument/2006/relationships/hyperlink" Target="https://www.google.com/maps/@44.915600,-93.199400,450m/data=!3m1!1e3!4m5!3m4!1s0x0:0x0!8m2!3d44.915600!4d-93.199400" TargetMode="External"/><Relationship Id="rId3965" Type="http://schemas.openxmlformats.org/officeDocument/2006/relationships/hyperlink" Target="https://www.google.com/maps/@43.279722,-92.810556,450m/data=!3m1!1e3!4m5!3m4!1s0x0:0x0!8m2!3d43.279722!4d-92.810556" TargetMode="External"/><Relationship Id="rId7008" Type="http://schemas.openxmlformats.org/officeDocument/2006/relationships/hyperlink" Target="https://www.bing.com/maps?cp=37.384700~-89.660600&amp;style=o&amp;lvl=18&amp;dir=0&amp;sp=point.37.384700_-89.660600_Jackson%20(MO)" TargetMode="External"/><Relationship Id="rId13559" Type="http://schemas.openxmlformats.org/officeDocument/2006/relationships/hyperlink" Target="https://www.google.com/maps/@47.735110,-117.370538,450m/data=!3m1!1e3!4m5!3m4!1s0x0:0x0!8m2!3d47.735110!4d-117.370538" TargetMode="External"/><Relationship Id="rId27388" Type="http://schemas.openxmlformats.org/officeDocument/2006/relationships/hyperlink" Target="https://www.bing.com/maps?cp=38.468100~-78.865000&amp;style=o&amp;lvl=18&amp;dir=0&amp;sp=point.38.468100_-78.865000_Mount%20Clinton" TargetMode="External"/><Relationship Id="rId31034" Type="http://schemas.openxmlformats.org/officeDocument/2006/relationships/hyperlink" Target="https://www.bing.com/maps?cp=34.208900~-119.130000&amp;style=o&amp;lvl=18&amp;dir=0&amp;sp=point.34.208900_-119.130000_SunEdison%20Procter%20&amp;%20Gamble%20Oxnard" TargetMode="External"/><Relationship Id="rId36706" Type="http://schemas.openxmlformats.org/officeDocument/2006/relationships/hyperlink" Target="https://www.bing.com/maps?cp=43.913056~-75.698611&amp;style=o&amp;lvl=18&amp;dir=0&amp;sp=point.43.913056_-75.698611_Copenhagen%20Wind%20Farm" TargetMode="External"/><Relationship Id="rId43922" Type="http://schemas.openxmlformats.org/officeDocument/2006/relationships/hyperlink" Target="https://www.bing.com/maps?cp=35.845354~-76.801491&amp;style=o&amp;lvl=18&amp;dir=0&amp;sp=point.35.845354_-76.801491_Jamesville%20Road%20Solar,%20LLC" TargetMode="External"/><Relationship Id="rId3618" Type="http://schemas.openxmlformats.org/officeDocument/2006/relationships/hyperlink" Target="https://www.bing.com/maps?cp=41.590218~-93.619499&amp;style=o&amp;lvl=18&amp;dir=0&amp;sp=point.41.590218_-93.619499_River%20Hills" TargetMode="External"/><Relationship Id="rId16032" Type="http://schemas.openxmlformats.org/officeDocument/2006/relationships/hyperlink" Target="https://www.bing.com/maps?cp=42.731700~-92.471100&amp;style=o&amp;lvl=18&amp;dir=0&amp;sp=point.42.731700_-92.471100_South%20Plant" TargetMode="External"/><Relationship Id="rId20428" Type="http://schemas.openxmlformats.org/officeDocument/2006/relationships/hyperlink" Target="https://www.bing.com/maps?cp=36.521900~-82.543100&amp;style=o&amp;lvl=18&amp;dir=0&amp;sp=point.36.521900_-82.543100_Tennessee%20Eastman%20Operations" TargetMode="External"/><Relationship Id="rId20775" Type="http://schemas.openxmlformats.org/officeDocument/2006/relationships/hyperlink" Target="https://www.google.com/maps/@46.375800,-94.181700,450m/data=!3m1!1e3!4m5!3m4!1s0x0:0x0!8m2!3d46.375800!4d-94.181700" TargetMode="External"/><Relationship Id="rId34257" Type="http://schemas.openxmlformats.org/officeDocument/2006/relationships/hyperlink" Target="https://www.google.com/maps/@39.861111,-76.221111,450m/data=!3m1!1e3!4m5!3m4!1s0x0:0x0!8m2!3d39.861111!4d-76.221111" TargetMode="External"/><Relationship Id="rId41473" Type="http://schemas.openxmlformats.org/officeDocument/2006/relationships/hyperlink" Target="https://www.google.com/maps/@32.251647,-110.991333,450m/data=!3m1!1e3!4m5!3m4!1s0x0:0x0!8m2!3d32.251647!4d-110.991333"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5.460303,-118.779590,450m/data=!3m1!1e3!4m5!3m4!1s0x0:0x0!8m2!3d35.460303!4d-118.779590" TargetMode="External"/><Relationship Id="rId23998" Type="http://schemas.openxmlformats.org/officeDocument/2006/relationships/hyperlink" Target="https://www.bing.com/maps?cp=35.665961~-77.357440&amp;style=o&amp;lvl=18&amp;dir=0&amp;sp=point.35.665961_-77.357440_DSM%20Pharmaceuticals" TargetMode="External"/><Relationship Id="rId28920" Type="http://schemas.openxmlformats.org/officeDocument/2006/relationships/hyperlink" Target="https://www.bing.com/maps?cp=29.638300~-82.340000&amp;style=o&amp;lvl=18&amp;dir=0&amp;sp=point.29.638300_-82.340000_South%20Energy%20Center" TargetMode="External"/><Relationship Id="rId39929" Type="http://schemas.openxmlformats.org/officeDocument/2006/relationships/hyperlink" Target="https://www.google.com/maps/@29.883214,-95.111345,450m/data=!3m1!1e3!4m5!3m4!1s0x0:0x0!8m2!3d29.883214!4d-95.111345" TargetMode="External"/><Relationship Id="rId41126" Type="http://schemas.openxmlformats.org/officeDocument/2006/relationships/hyperlink" Target="https://www.bing.com/maps?cp=43.063706~-77.932902&amp;style=o&amp;lvl=18&amp;dir=0&amp;sp=point.43.063706_-77.932902_Mill%20Seat%20Renewable%20Energy%20Facility" TargetMode="External"/><Relationship Id="rId44696" Type="http://schemas.openxmlformats.org/officeDocument/2006/relationships/hyperlink" Target="https://www.bing.com/maps?cp=45.511000~-92.025000&amp;style=o&amp;lvl=18&amp;dir=0&amp;sp=point.45.511000_-92.025000_Cumberland%20Solar" TargetMode="External"/><Relationship Id="rId9661" Type="http://schemas.openxmlformats.org/officeDocument/2006/relationships/hyperlink" Target="https://www.google.com/maps/@45.644100,-121.941009,450m/data=!3m1!1e3!4m5!3m4!1s0x0:0x0!8m2!3d45.644100!4d-121.941009" TargetMode="External"/><Relationship Id="rId12642" Type="http://schemas.openxmlformats.org/officeDocument/2006/relationships/hyperlink" Target="https://www.bing.com/maps?cp=30.558000~-98.370500&amp;style=o&amp;lvl=18&amp;dir=0&amp;sp=point.30.558000_-98.370500_Thomas%20C%20Ferguson" TargetMode="External"/><Relationship Id="rId19255" Type="http://schemas.openxmlformats.org/officeDocument/2006/relationships/hyperlink" Target="https://www.google.com/maps/@40.632200,-74.215600,450m/data=!3m1!1e3!4m5!3m4!1s0x0:0x0!8m2!3d40.632200!4d-74.215600" TargetMode="External"/><Relationship Id="rId26471" Type="http://schemas.openxmlformats.org/officeDocument/2006/relationships/hyperlink" Target="https://www.google.com/maps/@32.928500,-111.589900,450m/data=!3m1!1e3!4m5!3m4!1s0x0:0x0!8m2!3d32.928500!4d-111.589900" TargetMode="External"/><Relationship Id="rId30867" Type="http://schemas.openxmlformats.org/officeDocument/2006/relationships/hyperlink" Target="https://www.google.com/maps/@43.820000,-75.917500,450m/data=!3m1!1e3!4m5!3m4!1s0x0:0x0!8m2!3d43.820000!4d-75.917500" TargetMode="External"/><Relationship Id="rId44349" Type="http://schemas.openxmlformats.org/officeDocument/2006/relationships/hyperlink" Target="https://www.google.com/maps/@40.711684,-74.354231,450m/data=!3m1!1e3!4m5!3m4!1s0x0:0x0!8m2!3d40.711684!4d-74.354231" TargetMode="External"/><Relationship Id="rId2701" Type="http://schemas.openxmlformats.org/officeDocument/2006/relationships/hyperlink" Target="https://www.google.com/maps/@19.720300,-155.118900,450m/data=!3m1!1e3!4m5!3m4!1s0x0:0x0!8m2!3d19.720300!4d-155.118900" TargetMode="External"/><Relationship Id="rId9314" Type="http://schemas.openxmlformats.org/officeDocument/2006/relationships/hyperlink" Target="https://www.bing.com/maps?cp=35.469880~-97.674980&amp;style=o&amp;lvl=18&amp;dir=0&amp;sp=point.35.469880_-97.674980_Mustang" TargetMode="External"/><Relationship Id="rId10193" Type="http://schemas.openxmlformats.org/officeDocument/2006/relationships/hyperlink" Target="https://www.google.com/maps/@34.335500,-80.702100,450m/data=!3m1!1e3!4m5!3m4!1s0x0:0x0!8m2!3d34.335500!4d-80.702100" TargetMode="External"/><Relationship Id="rId15865" Type="http://schemas.openxmlformats.org/officeDocument/2006/relationships/hyperlink" Target="https://www.google.com/maps/@41.694673,-94.367571,450m/data=!3m1!1e3!4m5!3m4!1s0x0:0x0!8m2!3d41.694673!4d-94.367571" TargetMode="External"/><Relationship Id="rId26124" Type="http://schemas.openxmlformats.org/officeDocument/2006/relationships/hyperlink" Target="https://www.bing.com/maps?cp=42.272800~-73.849200&amp;style=o&amp;lvl=18&amp;dir=0&amp;sp=point.42.272800_-73.849200_Athens%20Generating%20Plant" TargetMode="External"/><Relationship Id="rId29694" Type="http://schemas.openxmlformats.org/officeDocument/2006/relationships/hyperlink" Target="https://www.bing.com/maps?cp=37.351700~-77.496900&amp;style=o&amp;lvl=18&amp;dir=0&amp;sp=point.37.351700_-77.496900_Chesterfield%20Landfill%20Gas" TargetMode="External"/><Relationship Id="rId33340" Type="http://schemas.openxmlformats.org/officeDocument/2006/relationships/hyperlink" Target="https://www.bing.com/maps?cp=34.585833~-113.177222&amp;style=o&amp;lvl=18&amp;dir=0&amp;sp=point.34.585833_-113.177222_RE%20Bagdad%20Solar%20I%20LLC" TargetMode="External"/><Relationship Id="rId5924" Type="http://schemas.openxmlformats.org/officeDocument/2006/relationships/hyperlink" Target="https://www.bing.com/maps?cp=45.947200~-88.218900&amp;style=o&amp;lvl=18&amp;dir=0&amp;sp=point.45.947200_-88.218900_Brule" TargetMode="External"/><Relationship Id="rId15518" Type="http://schemas.openxmlformats.org/officeDocument/2006/relationships/hyperlink" Target="https://www.bing.com/maps?cp=39.823300~-89.589100&amp;style=o&amp;lvl=18&amp;dir=0&amp;sp=point.39.823300_-89.589100_Interstate" TargetMode="External"/><Relationship Id="rId22734" Type="http://schemas.openxmlformats.org/officeDocument/2006/relationships/hyperlink" Target="https://www.bing.com/maps?cp=39.492000~-121.562800&amp;style=o&amp;lvl=18&amp;dir=0&amp;sp=point.39.492000_-121.562800_Oroville%20Cogeneration%20LP" TargetMode="External"/><Relationship Id="rId29347" Type="http://schemas.openxmlformats.org/officeDocument/2006/relationships/hyperlink" Target="https://www.google.com/maps/@30.038100,-96.987500,450m/data=!3m1!1e3!4m5!3m4!1s0x0:0x0!8m2!3d30.038100!4d-96.987500" TargetMode="External"/><Relationship Id="rId36563" Type="http://schemas.openxmlformats.org/officeDocument/2006/relationships/hyperlink" Target="https://www.google.com/maps/@33.910833,-118.044444,450m/data=!3m1!1e3!4m5!3m4!1s0x0:0x0!8m2!3d33.910833!4d-118.044444" TargetMode="External"/><Relationship Id="rId40959" Type="http://schemas.openxmlformats.org/officeDocument/2006/relationships/hyperlink" Target="https://www.google.com/maps/@43.928851,-93.956064,450m/data=!3m1!1e3!4m5!3m4!1s0x0:0x0!8m2!3d43.928851!4d-93.956064" TargetMode="External"/><Relationship Id="rId3475" Type="http://schemas.openxmlformats.org/officeDocument/2006/relationships/hyperlink" Target="https://www.google.com/maps/@40.656400,-86.752800,450m/data=!3m1!1e3!4m5!3m4!1s0x0:0x0!8m2!3d40.656400!4d-86.752800" TargetMode="External"/><Relationship Id="rId13069" Type="http://schemas.openxmlformats.org/officeDocument/2006/relationships/hyperlink" Target="https://www.google.com/maps/@40.621400,-95.776400,450m/data=!3m1!1e3!4m5!3m4!1s0x0:0x0!8m2!3d40.621400!4d-95.776400" TargetMode="External"/><Relationship Id="rId20285" Type="http://schemas.openxmlformats.org/officeDocument/2006/relationships/hyperlink" Target="https://www.google.com/maps/@43.684857,-70.353152,450m/data=!3m1!1e3!4m5!3m4!1s0x0:0x0!8m2!3d43.684857!4d-70.353152" TargetMode="External"/><Relationship Id="rId36216" Type="http://schemas.openxmlformats.org/officeDocument/2006/relationships/hyperlink" Target="https://www.bing.com/maps?cp=33.926111~-103.511111&amp;style=o&amp;lvl=18&amp;dir=0&amp;sp=point.33.926111_-103.511111_Roosevelt%20County" TargetMode="External"/><Relationship Id="rId39786" Type="http://schemas.openxmlformats.org/officeDocument/2006/relationships/hyperlink" Target="https://www.bing.com/maps?cp=34.929945~-80.625615&amp;style=o&amp;lvl=18&amp;dir=0&amp;sp=point.34.929945_-80.625615_Monroe%20Solar%20Facility" TargetMode="External"/><Relationship Id="rId43432" Type="http://schemas.openxmlformats.org/officeDocument/2006/relationships/hyperlink" Target="https://www.bing.com/maps?cp=41.656000~-72.160000&amp;style=o&amp;lvl=18&amp;dir=0&amp;sp=point.41.656000_-72.160000_Wilson%20Solar" TargetMode="External"/><Relationship Id="rId3128" Type="http://schemas.openxmlformats.org/officeDocument/2006/relationships/hyperlink" Target="https://www.bing.com/maps?cp=41.451494~-90.148547&amp;style=o&amp;lvl=18&amp;dir=0&amp;sp=point.41.451494_-90.148547_Geneseo" TargetMode="External"/><Relationship Id="rId6698" Type="http://schemas.openxmlformats.org/officeDocument/2006/relationships/hyperlink" Target="https://www.bing.com/maps?cp=43.633490~-95.609234&amp;style=o&amp;lvl=18&amp;dir=0&amp;sp=point.43.633490_-95.609234_Worthington" TargetMode="External"/><Relationship Id="rId25957" Type="http://schemas.openxmlformats.org/officeDocument/2006/relationships/hyperlink" Target="https://www.google.com/maps/@42.678819,-78.243792,450m/data=!3m1!1e3!4m5!3m4!1s0x0:0x0!8m2!3d42.678819!4d-78.243792" TargetMode="External"/><Relationship Id="rId28430" Type="http://schemas.openxmlformats.org/officeDocument/2006/relationships/hyperlink" Target="https://www.bing.com/maps?cp=30.304994~-97.707675&amp;style=o&amp;lvl=18&amp;dir=0&amp;sp=point.30.304994_-97.707675_Robert%20Mueller%20Energy%20Center" TargetMode="External"/><Relationship Id="rId39439" Type="http://schemas.openxmlformats.org/officeDocument/2006/relationships/hyperlink" Target="https://www.google.com/maps/@41.538324,-72.122544,450m/data=!3m1!1e3!4m5!3m4!1s0x0:0x0!8m2!3d41.538324!4d-72.122544" TargetMode="External"/><Relationship Id="rId9171" Type="http://schemas.openxmlformats.org/officeDocument/2006/relationships/hyperlink" Target="https://www.google.com/maps/@41.305203,-84.334622,450m/data=!3m1!1e3!4m5!3m4!1s0x0:0x0!8m2!3d41.305203!4d-84.334622" TargetMode="External"/><Relationship Id="rId14601" Type="http://schemas.openxmlformats.org/officeDocument/2006/relationships/hyperlink" Target="https://www.google.com/maps/@59.544553,-139.724306,450m/data=!3m1!1e3!4m5!3m4!1s0x0:0x0!8m2!3d59.544553!4d-139.724306" TargetMode="External"/><Relationship Id="rId30377" Type="http://schemas.openxmlformats.org/officeDocument/2006/relationships/hyperlink" Target="https://www.google.com/maps/@35.961400,-101.803300,450m/data=!3m1!1e3!4m5!3m4!1s0x0:0x0!8m2!3d35.961400!4d-101.803300" TargetMode="External"/><Relationship Id="rId32826" Type="http://schemas.openxmlformats.org/officeDocument/2006/relationships/hyperlink" Target="https://www.bing.com/maps?cp=35.533100~-98.101100&amp;style=o&amp;lvl=18&amp;dir=0&amp;sp=point.35.533100_-98.101100_Cana%20Gas%20Processing%20Plant"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268600,-85.700300,450m/data=!3m1!1e3!4m5!3m4!1s0x0:0x0!8m2!3d30.268600!4d-85.700300" TargetMode="External"/><Relationship Id="rId12152" Type="http://schemas.openxmlformats.org/officeDocument/2006/relationships/hyperlink" Target="https://www.bing.com/maps?cp=44.885416~-91.515833&amp;style=o&amp;lvl=18&amp;dir=0&amp;sp=point.44.885416_-91.515833_Wheaton" TargetMode="External"/><Relationship Id="rId17824" Type="http://schemas.openxmlformats.org/officeDocument/2006/relationships/hyperlink" Target="https://www.bing.com/maps?cp=32.799200~-117.151700&amp;style=o&amp;lvl=18&amp;dir=0&amp;sp=point.32.799200_-117.151700_Childrens%20Hospital"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39.839572,-84.965682,450m/data=!3m1!1e3!4m5!3m4!1s0x0:0x0!8m2!3d39.839572!4d-84.965682" TargetMode="External"/><Relationship Id="rId22591" Type="http://schemas.openxmlformats.org/officeDocument/2006/relationships/hyperlink" Target="https://www.google.com/maps/@42.937465,-73.654393,450m/data=!3m1!1e3!4m5!3m4!1s0x0:0x0!8m2!3d42.937465!4d-73.654393" TargetMode="External"/><Relationship Id="rId36073" Type="http://schemas.openxmlformats.org/officeDocument/2006/relationships/hyperlink" Target="https://www.google.com/maps/@34.013056,-117.537500,450m/data=!3m1!1e3!4m5!3m4!1s0x0:0x0!8m2!3d34.013056!4d-117.537500" TargetMode="External"/><Relationship Id="rId38522" Type="http://schemas.openxmlformats.org/officeDocument/2006/relationships/hyperlink" Target="https://www.bing.com/maps?cp=41.925352~-70.649029&amp;style=o&amp;lvl=18&amp;dir=0&amp;sp=point.41.925352_-70.649029_New%20Bedford%20(MA)%20Plymouth" TargetMode="External"/><Relationship Id="rId42918" Type="http://schemas.openxmlformats.org/officeDocument/2006/relationships/hyperlink" Target="https://www.bing.com/maps?cp=42.420750~-71.641533&amp;style=o&amp;lvl=18&amp;dir=0&amp;sp=point.42.420750_-71.641533_Syncarpha%20Still%20River,%20LLC%20CSG" TargetMode="External"/><Relationship Id="rId5434" Type="http://schemas.openxmlformats.org/officeDocument/2006/relationships/hyperlink" Target="https://www.bing.com/maps?cp=41.865300~-71.106100&amp;style=o&amp;lvl=18&amp;dir=0&amp;sp=point.41.865300_-71.106100_Cleary%20Flood%20Hybrid" TargetMode="External"/><Relationship Id="rId15028" Type="http://schemas.openxmlformats.org/officeDocument/2006/relationships/hyperlink" Target="https://www.bing.com/maps?cp=39.449200~-84.461100&amp;style=o&amp;lvl=18&amp;dir=0&amp;sp=point.39.449200_-84.461100_Woodsdale" TargetMode="External"/><Relationship Id="rId18598" Type="http://schemas.openxmlformats.org/officeDocument/2006/relationships/hyperlink" Target="https://www.bing.com/maps?cp=28.691700~-96.541700&amp;style=o&amp;lvl=18&amp;dir=0&amp;sp=point.28.691700_-96.541700_Formosa%20Utility%20Venture%20Ltd" TargetMode="External"/><Relationship Id="rId22244" Type="http://schemas.openxmlformats.org/officeDocument/2006/relationships/hyperlink" Target="https://www.bing.com/maps?cp=44.020576~-92.465599&amp;style=o&amp;lvl=18&amp;dir=0&amp;sp=point.44.020576_-92.465599_Franklin%20Heating%20Station" TargetMode="External"/><Relationship Id="rId27916" Type="http://schemas.openxmlformats.org/officeDocument/2006/relationships/hyperlink" Target="https://www.bing.com/maps?cp=44.050000~-96.093300&amp;style=o&amp;lvl=18&amp;dir=0&amp;sp=point.44.050000_-96.093300_Boeve%20Windfarm%20LLC" TargetMode="External"/><Relationship Id="rId40469" Type="http://schemas.openxmlformats.org/officeDocument/2006/relationships/hyperlink" Target="https://www.google.com/maps/@44.722410,-93.022909,450m/data=!3m1!1e3!4m5!3m4!1s0x0:0x0!8m2!3d44.722410!4d-93.022909" TargetMode="External"/><Relationship Id="rId8657" Type="http://schemas.openxmlformats.org/officeDocument/2006/relationships/hyperlink" Target="https://www.google.com/maps/@42.807460,-73.842690,450m/data=!3m1!1e3!4m5!3m4!1s0x0:0x0!8m2!3d42.807460!4d-73.842690" TargetMode="External"/><Relationship Id="rId11638" Type="http://schemas.openxmlformats.org/officeDocument/2006/relationships/hyperlink" Target="https://www.bing.com/maps?cp=48.595300~-118.060300&amp;style=o&amp;lvl=18&amp;dir=0&amp;sp=point.48.595300_-118.060300_Meyers%20Falls" TargetMode="External"/><Relationship Id="rId11985" Type="http://schemas.openxmlformats.org/officeDocument/2006/relationships/hyperlink" Target="https://www.google.com/maps/@44.393900,-89.825000,450m/data=!3m1!1e3!4m5!3m4!1s0x0:0x0!8m2!3d44.393900!4d-89.825000" TargetMode="External"/><Relationship Id="rId25467" Type="http://schemas.openxmlformats.org/officeDocument/2006/relationships/hyperlink" Target="https://www.google.com/maps/@39.727679,-84.209489,450m/data=!3m1!1e3!4m5!3m4!1s0x0:0x0!8m2!3d39.727679!4d-84.209489" TargetMode="External"/><Relationship Id="rId32683" Type="http://schemas.openxmlformats.org/officeDocument/2006/relationships/hyperlink" Target="https://www.google.com/maps/@45.731611,-120.083466,450m/data=!3m1!1e3!4m5!3m4!1s0x0:0x0!8m2!3d45.731611!4d-120.083466" TargetMode="External"/><Relationship Id="rId39296" Type="http://schemas.openxmlformats.org/officeDocument/2006/relationships/hyperlink" Target="https://www.bing.com/maps?cp=42.752700~-108.169700&amp;style=o&amp;lvl=18&amp;dir=0&amp;sp=point.42.752700_-108.169700_Big%20Sand%20Draw%20Plant" TargetMode="External"/><Relationship Id="rId14111" Type="http://schemas.openxmlformats.org/officeDocument/2006/relationships/hyperlink" Target="https://www.google.com/maps/@48.987111,-117.347847,450m/data=!3m1!1e3!4m5!3m4!1s0x0:0x0!8m2!3d48.987111!4d-117.347847" TargetMode="External"/><Relationship Id="rId32336" Type="http://schemas.openxmlformats.org/officeDocument/2006/relationships/hyperlink" Target="https://www.bing.com/maps?cp=41.343056~-88.101389&amp;style=o&amp;lvl=18&amp;dir=0&amp;sp=point.41.343056_-88.101389_Prairie%20View%20IL" TargetMode="External"/><Relationship Id="rId17681" Type="http://schemas.openxmlformats.org/officeDocument/2006/relationships/hyperlink" Target="https://www.google.com/maps/@41.324308,-73.102111,450m/data=!3m1!1e3!4m5!3m4!1s0x0:0x0!8m2!3d41.324308!4d-73.102111" TargetMode="External"/><Relationship Id="rId35559" Type="http://schemas.openxmlformats.org/officeDocument/2006/relationships/hyperlink" Target="https://www.google.com/maps/@32.891389,-111.713056,450m/data=!3m1!1e3!4m5!3m4!1s0x0:0x0!8m2!3d32.891389!4d-111.713056" TargetMode="External"/><Relationship Id="rId42775" Type="http://schemas.openxmlformats.org/officeDocument/2006/relationships/hyperlink" Target="https://www.google.com/maps/@44.300000,-75.500000,450m/data=!3m1!1e3!4m5!3m4!1s0x0:0x0!8m2!3d44.300000!4d-75.500000" TargetMode="External"/><Relationship Id="rId5291" Type="http://schemas.openxmlformats.org/officeDocument/2006/relationships/hyperlink" Target="https://www.google.com/maps/@42.390800,-71.067500,450m/data=!3m1!1e3!4m5!3m4!1s0x0:0x0!8m2!3d42.390800!4d-71.067500" TargetMode="External"/><Relationship Id="rId7740" Type="http://schemas.openxmlformats.org/officeDocument/2006/relationships/hyperlink" Target="https://www.bing.com/maps?cp=42.771650~-72.514600&amp;style=o&amp;lvl=18&amp;dir=0&amp;sp=point.42.771650_-72.514600_Vernon%20Dam" TargetMode="External"/><Relationship Id="rId10721" Type="http://schemas.openxmlformats.org/officeDocument/2006/relationships/hyperlink" Target="https://www.google.com/maps/@36.537800,-85.451700,450m/data=!3m1!1e3!4m5!3m4!1s0x0:0x0!8m2!3d36.537800!4d-85.451700" TargetMode="External"/><Relationship Id="rId17334" Type="http://schemas.openxmlformats.org/officeDocument/2006/relationships/hyperlink" Target="https://www.bing.com/maps?cp=35.311000~-93.235100&amp;style=o&amp;lvl=18&amp;dir=0&amp;sp=point.35.311000_-93.235100_Arkansas%20Nuclear%20One" TargetMode="External"/><Relationship Id="rId24550" Type="http://schemas.openxmlformats.org/officeDocument/2006/relationships/hyperlink" Target="https://www.bing.com/maps?cp=34.218100~-91.902500&amp;style=o&amp;lvl=18&amp;dir=0&amp;sp=point.34.218100_-91.902500_Pine%20Bluff%20Energy%20Center" TargetMode="External"/><Relationship Id="rId38032" Type="http://schemas.openxmlformats.org/officeDocument/2006/relationships/hyperlink" Target="https://www.bing.com/maps?cp=34.745833~-78.429444&amp;style=o&amp;lvl=18&amp;dir=0&amp;sp=point.34.745833_-78.429444_Manway%20Solar%20Farm" TargetMode="External"/><Relationship Id="rId42428" Type="http://schemas.openxmlformats.org/officeDocument/2006/relationships/hyperlink" Target="https://www.bing.com/maps?cp=40.732666~-73.981597&amp;style=o&amp;lvl=18&amp;dir=0&amp;sp=point.40.732666_-73.981597_Mount%20Sinai%20Beth%20Israel" TargetMode="External"/><Relationship Id="rId13944" Type="http://schemas.openxmlformats.org/officeDocument/2006/relationships/hyperlink" Target="https://www.bing.com/maps?cp=42.608042~-72.561458&amp;style=o&amp;lvl=18&amp;dir=0&amp;sp=point.42.608042_-72.561458_Turners%20Falls" TargetMode="External"/><Relationship Id="rId24203" Type="http://schemas.openxmlformats.org/officeDocument/2006/relationships/hyperlink" Target="https://www.google.com/maps/@44.048333,-123.073889,450m/data=!3m1!1e3!4m5!3m4!1s0x0:0x0!8m2!3d44.048333!4d-123.073889" TargetMode="External"/><Relationship Id="rId27773" Type="http://schemas.openxmlformats.org/officeDocument/2006/relationships/hyperlink" Target="https://www.google.com/maps/@40.711900,-112.122500,450m/data=!3m1!1e3!4m5!3m4!1s0x0:0x0!8m2!3d40.711900!4d-112.122500" TargetMode="External"/><Relationship Id="rId11495" Type="http://schemas.openxmlformats.org/officeDocument/2006/relationships/hyperlink" Target="https://www.google.com/maps/@36.771100,-76.301900,450m/data=!3m1!1e3!4m5!3m4!1s0x0:0x0!8m2!3d36.771100!4d-76.301900" TargetMode="External"/><Relationship Id="rId20813" Type="http://schemas.openxmlformats.org/officeDocument/2006/relationships/hyperlink" Target="https://www.google.com/maps/@43.618874,-75.305460,450m/data=!3m1!1e3!4m5!3m4!1s0x0:0x0!8m2!3d43.618874!4d-75.305460" TargetMode="External"/><Relationship Id="rId27426" Type="http://schemas.openxmlformats.org/officeDocument/2006/relationships/hyperlink" Target="https://www.bing.com/maps?cp=33.166100~-86.282500&amp;style=o&amp;lvl=18&amp;dir=0&amp;sp=point.33.166100_-86.282500_AMEA%20Peaking" TargetMode="External"/><Relationship Id="rId34642" Type="http://schemas.openxmlformats.org/officeDocument/2006/relationships/hyperlink" Target="https://www.bing.com/maps?cp=33.378333~-113.180833&amp;style=o&amp;lvl=18&amp;dir=0&amp;sp=point.33.378333_-113.180833_Saddle%20Mountain%20Solar%20I" TargetMode="External"/><Relationship Id="rId1554" Type="http://schemas.openxmlformats.org/officeDocument/2006/relationships/hyperlink" Target="https://www.bing.com/maps?cp=40.611858~-122.446441&amp;style=o&amp;lvl=18&amp;dir=0&amp;sp=point.40.611858_-122.446441_Keswick" TargetMode="External"/><Relationship Id="rId8167" Type="http://schemas.openxmlformats.org/officeDocument/2006/relationships/hyperlink" Target="https://www.google.com/maps/@40.616689,-73.647881,450m/data=!3m1!1e3!4m5!3m4!1s0x0:0x0!8m2!3d40.616689!4d-73.647881" TargetMode="External"/><Relationship Id="rId11148" Type="http://schemas.openxmlformats.org/officeDocument/2006/relationships/hyperlink" Target="https://www.bing.com/maps?cp=28.927500~-99.091900&amp;style=o&amp;lvl=18&amp;dir=0&amp;sp=point.28.927500_-99.091900_Pearsall" TargetMode="External"/><Relationship Id="rId32193" Type="http://schemas.openxmlformats.org/officeDocument/2006/relationships/hyperlink" Target="https://www.google.com/maps/@37.678800,-77.567800,450m/data=!3m1!1e3!4m5!3m4!1s0x0:0x0!8m2!3d37.678800!4d-77.567800" TargetMode="External"/><Relationship Id="rId37865" Type="http://schemas.openxmlformats.org/officeDocument/2006/relationships/hyperlink" Target="https://www.google.com/maps/@35.433889,-77.990000,450m/data=!3m1!1e3!4m5!3m4!1s0x0:0x0!8m2!3d35.433889!4d-77.990000" TargetMode="External"/><Relationship Id="rId41511" Type="http://schemas.openxmlformats.org/officeDocument/2006/relationships/hyperlink" Target="https://www.google.com/maps/@34.654976,-118.082150,450m/data=!3m1!1e3!4m5!3m4!1s0x0:0x0!8m2!3d34.654976!4d-118.082150" TargetMode="External"/><Relationship Id="rId1207" Type="http://schemas.openxmlformats.org/officeDocument/2006/relationships/hyperlink" Target="https://www.google.com/maps/@34.081800,-117.241800,450m/data=!3m1!1e3!4m5!3m4!1s0x0:0x0!8m2!3d34.081800!4d-117.241800" TargetMode="External"/><Relationship Id="rId4777" Type="http://schemas.openxmlformats.org/officeDocument/2006/relationships/hyperlink" Target="https://www.google.com/maps/@38.204900,-84.238300,450m/data=!3m1!1e3!4m5!3m4!1s0x0:0x0!8m2!3d38.204900!4d-84.238300" TargetMode="External"/><Relationship Id="rId17191" Type="http://schemas.openxmlformats.org/officeDocument/2006/relationships/hyperlink" Target="https://www.google.com/maps/@40.080000,-74.891700,450m/data=!3m1!1e3!4m5!3m4!1s0x0:0x0!8m2!3d40.080000!4d-74.891700" TargetMode="External"/><Relationship Id="rId19640" Type="http://schemas.openxmlformats.org/officeDocument/2006/relationships/hyperlink" Target="https://www.bing.com/maps?cp=46.123600~-122.972800&amp;style=o&amp;lvl=18&amp;dir=0&amp;sp=point.46.123600_-122.972800_Nippon%20Dynawave%20Packaging%20Longview%20WA" TargetMode="External"/><Relationship Id="rId21587" Type="http://schemas.openxmlformats.org/officeDocument/2006/relationships/hyperlink" Target="https://www.google.com/maps/@28.652709,-96.559997,450m/data=!3m1!1e3!4m5!3m4!1s0x0:0x0!8m2!3d28.652709!4d-96.559997" TargetMode="External"/><Relationship Id="rId37518" Type="http://schemas.openxmlformats.org/officeDocument/2006/relationships/hyperlink" Target="https://www.bing.com/maps?cp=39.465000~-84.347778&amp;style=o&amp;lvl=18&amp;dir=0&amp;sp=point.39.465000_-84.347778_Middletown%20Energy%20Center" TargetMode="External"/><Relationship Id="rId44734" Type="http://schemas.openxmlformats.org/officeDocument/2006/relationships/hyperlink" Target="https://www.bing.com/maps?cp=32.777747~-83.756164&amp;style=o&amp;lvl=18&amp;dir=0&amp;sp=point.32.777747_-83.756164_Bibb%20Jones" TargetMode="External"/><Relationship Id="rId7250" Type="http://schemas.openxmlformats.org/officeDocument/2006/relationships/hyperlink" Target="https://www.bing.com/maps?cp=45.307406~-107.957515&amp;style=o&amp;lvl=18&amp;dir=0&amp;sp=point.45.307406_-107.957515_Yellowtail" TargetMode="External"/><Relationship Id="rId24060" Type="http://schemas.openxmlformats.org/officeDocument/2006/relationships/hyperlink" Target="https://www.bing.com/maps?cp=33.757513~-84.386871&amp;style=o&amp;lvl=18&amp;dir=0&amp;sp=point.33.757513_-84.386871_Georgia%20Pacific%20Center" TargetMode="External"/><Relationship Id="rId30905" Type="http://schemas.openxmlformats.org/officeDocument/2006/relationships/hyperlink" Target="https://www.google.com/maps/@40.652834,-74.091550,450m/data=!3m1!1e3!4m5!3m4!1s0x0:0x0!8m2!3d40.652834!4d-74.091550" TargetMode="External"/><Relationship Id="rId35069" Type="http://schemas.openxmlformats.org/officeDocument/2006/relationships/hyperlink" Target="https://www.google.com/maps/@34.665556,-118.288056,450m/data=!3m1!1e3!4m5!3m4!1s0x0:0x0!8m2!3d34.665556!4d-118.288056" TargetMode="External"/><Relationship Id="rId42285" Type="http://schemas.openxmlformats.org/officeDocument/2006/relationships/hyperlink" Target="https://www.google.com/maps/@40.242700,-111.662980,450m/data=!3m1!1e3!4m5!3m4!1s0x0:0x0!8m2!3d40.242700!4d-111.662980" TargetMode="External"/><Relationship Id="rId10231" Type="http://schemas.openxmlformats.org/officeDocument/2006/relationships/hyperlink" Target="https://www.google.com/maps/@33.997200,-81.049400,450m/data=!3m1!1e3!4m5!3m4!1s0x0:0x0!8m2!3d33.997200!4d-81.049400" TargetMode="External"/><Relationship Id="rId15903" Type="http://schemas.openxmlformats.org/officeDocument/2006/relationships/hyperlink" Target="https://www.google.com/maps/@41.237206,-84.399756,450m/data=!3m1!1e3!4m5!3m4!1s0x0:0x0!8m2!3d41.237206!4d-84.399756" TargetMode="External"/><Relationship Id="rId29732" Type="http://schemas.openxmlformats.org/officeDocument/2006/relationships/hyperlink" Target="https://www.bing.com/maps?cp=37.351700~-77.496900&amp;style=o&amp;lvl=18&amp;dir=0&amp;sp=point.37.351700_-77.496900_Chesterfield%20Landfill%20Gas" TargetMode="External"/><Relationship Id="rId3860" Type="http://schemas.openxmlformats.org/officeDocument/2006/relationships/hyperlink" Target="https://www.bing.com/maps?cp=41.906700~-95.034700&amp;style=o&amp;lvl=18&amp;dir=0&amp;sp=point.41.906700_-95.034700_Manning" TargetMode="External"/><Relationship Id="rId13454" Type="http://schemas.openxmlformats.org/officeDocument/2006/relationships/hyperlink" Target="https://www.bing.com/maps?cp=29.308056~-98.322800&amp;style=o&amp;lvl=18&amp;dir=0&amp;sp=point.29.308056_-98.322800_J%20T%20Deely" TargetMode="External"/><Relationship Id="rId20670" Type="http://schemas.openxmlformats.org/officeDocument/2006/relationships/hyperlink" Target="https://www.bing.com/maps?cp=42.850556~-88.069722&amp;style=o&amp;lvl=18&amp;dir=0&amp;sp=point.42.850556_-88.069722_Metro%20Gas%20Recovery" TargetMode="External"/><Relationship Id="rId27283" Type="http://schemas.openxmlformats.org/officeDocument/2006/relationships/hyperlink" Target="https://www.google.com/maps/@60.676539,-151.377713,450m/data=!3m1!1e3!4m5!3m4!1s0x0:0x0!8m2!3d60.676539!4d-151.377713" TargetMode="External"/><Relationship Id="rId31679" Type="http://schemas.openxmlformats.org/officeDocument/2006/relationships/hyperlink" Target="https://www.google.com/maps/@30.320748,-81.956377,450m/data=!3m1!1e3!4m5!3m4!1s0x0:0x0!8m2!3d30.320748!4d-81.956377" TargetMode="External"/><Relationship Id="rId34152" Type="http://schemas.openxmlformats.org/officeDocument/2006/relationships/hyperlink" Target="https://www.bing.com/maps?cp=40.126389~-77.164444&amp;style=o&amp;lvl=18&amp;dir=0&amp;sp=point.40.126389_-77.164444_Vitro%20Architectural%20Glass%20(PA)" TargetMode="External"/><Relationship Id="rId36601" Type="http://schemas.openxmlformats.org/officeDocument/2006/relationships/hyperlink" Target="https://www.google.com/maps/@41.355556,-84.102500,450m/data=!3m1!1e3!4m5!3m4!1s0x0:0x0!8m2!3d41.355556!4d-84.102500" TargetMode="External"/><Relationship Id="rId3513" Type="http://schemas.openxmlformats.org/officeDocument/2006/relationships/hyperlink" Target="https://www.google.com/maps/@38.263600,-85.838100,450m/data=!3m1!1e3!4m5!3m4!1s0x0:0x0!8m2!3d38.263600!4d-85.838100" TargetMode="External"/><Relationship Id="rId13107" Type="http://schemas.openxmlformats.org/officeDocument/2006/relationships/hyperlink" Target="https://www.google.com/maps/@40.246100,-104.874200,450m/data=!3m1!1e3!4m5!3m4!1s0x0:0x0!8m2!3d40.246100!4d-104.874200" TargetMode="External"/><Relationship Id="rId16677" Type="http://schemas.openxmlformats.org/officeDocument/2006/relationships/hyperlink" Target="https://www.google.com/maps/@37.248431,-93.170839,450m/data=!3m1!1e3!4m5!3m4!1s0x0:0x0!8m2!3d37.248431!4d-93.170839" TargetMode="External"/><Relationship Id="rId20323" Type="http://schemas.openxmlformats.org/officeDocument/2006/relationships/hyperlink" Target="https://www.google.com/maps/@42.654400,-78.077200,450m/data=!3m1!1e3!4m5!3m4!1s0x0:0x0!8m2!3d42.654400!4d-78.077200" TargetMode="External"/><Relationship Id="rId23893" Type="http://schemas.openxmlformats.org/officeDocument/2006/relationships/hyperlink" Target="https://www.google.com/maps/@30.862500,-83.289400,450m/data=!3m1!1e3!4m5!3m4!1s0x0:0x0!8m2!3d30.862500!4d-83.289400" TargetMode="External"/><Relationship Id="rId39824" Type="http://schemas.openxmlformats.org/officeDocument/2006/relationships/hyperlink" Target="https://www.bing.com/maps?cp=36.289625~-78.633283&amp;style=o&amp;lvl=18&amp;dir=0&amp;sp=point.36.289625_-78.633283_Currin%20Solar,%20LLC" TargetMode="External"/><Relationship Id="rId41021" Type="http://schemas.openxmlformats.org/officeDocument/2006/relationships/hyperlink" Target="https://www.google.com/maps/@44.319400,-93.899000,450m/data=!3m1!1e3!4m5!3m4!1s0x0:0x0!8m2!3d44.319400!4d-93.899000" TargetMode="External"/><Relationship Id="rId1064" Type="http://schemas.openxmlformats.org/officeDocument/2006/relationships/hyperlink" Target="https://www.bing.com/maps?cp=32.673097~-115.392026&amp;style=o&amp;lvl=18&amp;dir=0&amp;sp=point.32.673097_-115.392026_Drop%205" TargetMode="External"/><Relationship Id="rId6736" Type="http://schemas.openxmlformats.org/officeDocument/2006/relationships/hyperlink" Target="https://www.bing.com/maps?cp=34.184500~-90.562662&amp;style=o&amp;lvl=18&amp;dir=0&amp;sp=point.34.184500_-90.562662_L%20L%20Wilkins" TargetMode="External"/><Relationship Id="rId19150" Type="http://schemas.openxmlformats.org/officeDocument/2006/relationships/hyperlink" Target="https://www.bing.com/maps?cp=40.677188~-89.604911&amp;style=o&amp;lvl=18&amp;dir=0&amp;sp=point.40.677188_-89.604911_Archer%20Daniels%20Midland%20Peoria" TargetMode="External"/><Relationship Id="rId23546" Type="http://schemas.openxmlformats.org/officeDocument/2006/relationships/hyperlink" Target="https://www.bing.com/maps?cp=37.193584~-77.467185&amp;style=o&amp;lvl=18&amp;dir=0&amp;sp=point.37.193584_-77.467185_Boydton%20Plank%20Road%20Cogen%20Plant" TargetMode="External"/><Relationship Id="rId30762" Type="http://schemas.openxmlformats.org/officeDocument/2006/relationships/hyperlink" Target="https://www.bing.com/maps?cp=45.675800~-119.937500&amp;style=o&amp;lvl=18&amp;dir=0&amp;sp=point.45.675800_-119.937500_Threemile%20Canyon" TargetMode="External"/><Relationship Id="rId37375" Type="http://schemas.openxmlformats.org/officeDocument/2006/relationships/hyperlink" Target="https://www.google.com/maps/@41.803333,-71.523333,450m/data=!3m1!1e3!4m5!3m4!1s0x0:0x0!8m2!3d41.803333!4d-71.523333" TargetMode="External"/><Relationship Id="rId44591" Type="http://schemas.openxmlformats.org/officeDocument/2006/relationships/hyperlink" Target="https://www.google.com/maps/@37.411011,-122.148864,450m/data=!3m1!1e3!4m5!3m4!1s0x0:0x0!8m2!3d37.411011!4d-122.148864" TargetMode="External"/><Relationship Id="rId4287" Type="http://schemas.openxmlformats.org/officeDocument/2006/relationships/hyperlink" Target="https://www.google.com/maps/@39.394414,-101.058372,450m/data=!3m1!1e3!4m5!3m4!1s0x0:0x0!8m2!3d39.394414!4d-101.058372" TargetMode="External"/><Relationship Id="rId9959" Type="http://schemas.openxmlformats.org/officeDocument/2006/relationships/hyperlink" Target="https://www.google.com/maps/@39.830100,-75.383700,450m/data=!3m1!1e3!4m5!3m4!1s0x0:0x0!8m2!3d39.830100!4d-75.383700" TargetMode="External"/><Relationship Id="rId21097" Type="http://schemas.openxmlformats.org/officeDocument/2006/relationships/hyperlink" Target="https://www.google.com/maps/@30.054000,-90.669300,450m/data=!3m1!1e3!4m5!3m4!1s0x0:0x0!8m2!3d30.054000!4d-90.669300" TargetMode="External"/><Relationship Id="rId26769" Type="http://schemas.openxmlformats.org/officeDocument/2006/relationships/hyperlink" Target="https://www.google.com/maps/@43.104700,-70.806100,450m/data=!3m1!1e3!4m5!3m4!1s0x0:0x0!8m2!3d43.104700!4d-70.806100" TargetMode="External"/><Relationship Id="rId30415" Type="http://schemas.openxmlformats.org/officeDocument/2006/relationships/hyperlink" Target="https://www.google.com/maps/@43.898300,-83.949400,450m/data=!3m1!1e3!4m5!3m4!1s0x0:0x0!8m2!3d43.898300!4d-83.949400" TargetMode="External"/><Relationship Id="rId33985" Type="http://schemas.openxmlformats.org/officeDocument/2006/relationships/hyperlink" Target="https://www.google.com/maps/@20.596000,-156.318000,450m/data=!3m1!1e3!4m5!3m4!1s0x0:0x0!8m2!3d20.596000!4d-156.318000" TargetMode="External"/><Relationship Id="rId37028" Type="http://schemas.openxmlformats.org/officeDocument/2006/relationships/hyperlink" Target="https://www.bing.com/maps?cp=37.361667~-121.943611&amp;style=o&amp;lvl=18&amp;dir=0&amp;sp=point.37.361667_-121.943611_SC%201%20Data%20Center,%20Phase%202" TargetMode="External"/><Relationship Id="rId44244" Type="http://schemas.openxmlformats.org/officeDocument/2006/relationships/hyperlink" Target="https://www.bing.com/maps?cp=41.498281~-71.533414&amp;style=o&amp;lvl=18&amp;dir=0&amp;sp=point.41.498281_-71.533414_Kearsarge%20SKSC2%20LLC" TargetMode="External"/><Relationship Id="rId15760" Type="http://schemas.openxmlformats.org/officeDocument/2006/relationships/hyperlink" Target="https://www.bing.com/maps?cp=42.478900~-71.900000&amp;style=o&amp;lvl=18&amp;dir=0&amp;sp=point.42.478900_-71.900000_Princeton%20Wind%20Farm" TargetMode="External"/><Relationship Id="rId29242" Type="http://schemas.openxmlformats.org/officeDocument/2006/relationships/hyperlink" Target="https://www.bing.com/maps?cp=36.640278~-99.500556&amp;style=o&amp;lvl=18&amp;dir=0&amp;sp=point.36.640278_-99.500556_Sleeping%20Bear%20LLC" TargetMode="External"/><Relationship Id="rId33638" Type="http://schemas.openxmlformats.org/officeDocument/2006/relationships/hyperlink" Target="https://www.bing.com/maps?cp=48.232500~-103.952780&amp;style=o&amp;lvl=18&amp;dir=0&amp;sp=point.48.232500_-103.952780_Pioneer%20Generating%20Station" TargetMode="External"/><Relationship Id="rId40854" Type="http://schemas.openxmlformats.org/officeDocument/2006/relationships/hyperlink" Target="https://www.bing.com/maps?cp=42.974980~-90.831800&amp;style=o&amp;lvl=18&amp;dir=0&amp;sp=point.42.974980_-90.831800_Mt.%20Hope%20DPC%20Solar" TargetMode="External"/><Relationship Id="rId3370" Type="http://schemas.openxmlformats.org/officeDocument/2006/relationships/hyperlink" Target="https://www.bing.com/maps?cp=37.619747~-88.953114&amp;style=o&amp;lvl=18&amp;dir=0&amp;sp=point.37.619747_-88.953114_Marion" TargetMode="External"/><Relationship Id="rId15413" Type="http://schemas.openxmlformats.org/officeDocument/2006/relationships/hyperlink" Target="https://www.google.com/maps/@38.749200,-122.711700,450m/data=!3m1!1e3!4m5!3m4!1s0x0:0x0!8m2!3d38.749200!4d-122.711700" TargetMode="External"/><Relationship Id="rId18983" Type="http://schemas.openxmlformats.org/officeDocument/2006/relationships/hyperlink" Target="https://www.google.com/maps/@38.831900,-121.313652,450m/data=!3m1!1e3!4m5!3m4!1s0x0:0x0!8m2!3d38.831900!4d-121.313652" TargetMode="External"/><Relationship Id="rId20180" Type="http://schemas.openxmlformats.org/officeDocument/2006/relationships/hyperlink" Target="https://www.bing.com/maps?cp=39.870935~-76.868117&amp;style=o&amp;lvl=18&amp;dir=0&amp;sp=point.39.870935_-76.868117_Pixelle%20Specialty%20Solutions%20LLC%20-%20Spring%20Grove%20Facility" TargetMode="External"/><Relationship Id="rId31189" Type="http://schemas.openxmlformats.org/officeDocument/2006/relationships/hyperlink" Target="https://www.google.com/maps/@35.170547,-81.416648,450m/data=!3m1!1e3!4m5!3m4!1s0x0:0x0!8m2!3d35.170547!4d-81.416648" TargetMode="External"/><Relationship Id="rId36111" Type="http://schemas.openxmlformats.org/officeDocument/2006/relationships/hyperlink" Target="https://www.google.com/maps/@41.608611,-75.870556,450m/data=!3m1!1e3!4m5!3m4!1s0x0:0x0!8m2!3d41.608611!4d-75.870556" TargetMode="External"/><Relationship Id="rId40507" Type="http://schemas.openxmlformats.org/officeDocument/2006/relationships/hyperlink" Target="https://www.google.com/maps/@40.232146,-104.791865,450m/data=!3m1!1e3!4m5!3m4!1s0x0:0x0!8m2!3d40.232146!4d-104.791865" TargetMode="External"/><Relationship Id="rId3023" Type="http://schemas.openxmlformats.org/officeDocument/2006/relationships/hyperlink" Target="https://www.google.com/maps/@38.607456,-89.524514,450m/data=!3m1!1e3!4m5!3m4!1s0x0:0x0!8m2!3d38.607456!4d-89.524514" TargetMode="External"/><Relationship Id="rId18636" Type="http://schemas.openxmlformats.org/officeDocument/2006/relationships/hyperlink" Target="https://www.bing.com/maps?cp=35.069700~-118.316700&amp;style=o&amp;lvl=18&amp;dir=0&amp;sp=point.35.069700_-118.316700_Ridgetop%20Energy%20LLC" TargetMode="External"/><Relationship Id="rId25852" Type="http://schemas.openxmlformats.org/officeDocument/2006/relationships/hyperlink" Target="https://www.bing.com/maps?cp=38.016900~-121.843900&amp;style=o&amp;lvl=18&amp;dir=0&amp;sp=point.38.016900_-121.843900_Delta%20Energy%20Center" TargetMode="External"/><Relationship Id="rId39681" Type="http://schemas.openxmlformats.org/officeDocument/2006/relationships/hyperlink" Target="https://www.google.com/maps/@33.176627,-115.572788,450m/data=!3m1!1e3!4m5!3m4!1s0x0:0x0!8m2!3d33.176627!4d-115.572788" TargetMode="External"/><Relationship Id="rId6593" Type="http://schemas.openxmlformats.org/officeDocument/2006/relationships/hyperlink" Target="https://www.google.com/maps/@44.543100,-95.117800,450m/data=!3m1!1e3!4m5!3m4!1s0x0:0x0!8m2!3d44.543100!4d-95.117800" TargetMode="External"/><Relationship Id="rId16187" Type="http://schemas.openxmlformats.org/officeDocument/2006/relationships/hyperlink" Target="https://www.google.com/maps/@41.585500,-84.579400,450m/data=!3m1!1e3!4m5!3m4!1s0x0:0x0!8m2!3d41.585500!4d-84.579400" TargetMode="External"/><Relationship Id="rId25505" Type="http://schemas.openxmlformats.org/officeDocument/2006/relationships/hyperlink" Target="https://www.google.com/maps/@41.673900,-87.477500,450m/data=!3m1!1e3!4m5!3m4!1s0x0:0x0!8m2!3d41.673900!4d-87.477500" TargetMode="External"/><Relationship Id="rId32721" Type="http://schemas.openxmlformats.org/officeDocument/2006/relationships/hyperlink" Target="https://www.google.com/maps/@35.241675,-114.004591,450m/data=!3m1!1e3!4m5!3m4!1s0x0:0x0!8m2!3d35.241675!4d-114.004591" TargetMode="External"/><Relationship Id="rId39334" Type="http://schemas.openxmlformats.org/officeDocument/2006/relationships/hyperlink" Target="https://www.bing.com/maps?cp=33.912917~-118.050561&amp;style=o&amp;lvl=18&amp;dir=0&amp;sp=point.33.912917_-118.050561_Building%20G" TargetMode="External"/><Relationship Id="rId6246" Type="http://schemas.openxmlformats.org/officeDocument/2006/relationships/hyperlink" Target="https://www.bing.com/maps?cp=44.810800~-93.250100&amp;style=o&amp;lvl=18&amp;dir=0&amp;sp=point.44.810800_-93.250100_Black%20Dog" TargetMode="External"/><Relationship Id="rId12797" Type="http://schemas.openxmlformats.org/officeDocument/2006/relationships/hyperlink" Target="https://www.google.com/maps/@38.700000,-83.818100,450m/data=!3m1!1e3!4m5!3m4!1s0x0:0x0!8m2!3d38.700000!4d-83.818100" TargetMode="External"/><Relationship Id="rId23056" Type="http://schemas.openxmlformats.org/officeDocument/2006/relationships/hyperlink" Target="https://www.bing.com/maps?cp=40.096700~-75.310300&amp;style=o&amp;lvl=18&amp;dir=0&amp;sp=point.40.096700_-75.310300_Covanta%20Plymouth%20Renewable%20Energy" TargetMode="External"/><Relationship Id="rId28728" Type="http://schemas.openxmlformats.org/officeDocument/2006/relationships/hyperlink" Target="https://www.bing.com/maps?cp=37.690304~-105.880501&amp;style=o&amp;lvl=18&amp;dir=0&amp;sp=point.37.690304_-105.880501_SunE%20Alamosa" TargetMode="External"/><Relationship Id="rId30272" Type="http://schemas.openxmlformats.org/officeDocument/2006/relationships/hyperlink" Target="https://www.bing.com/maps?cp=43.483900~-92.613100&amp;style=o&amp;lvl=18&amp;dir=0&amp;sp=point.43.483900_-92.613100_Pioneer%20Prairie%20Wind%20Farm" TargetMode="External"/><Relationship Id="rId35944" Type="http://schemas.openxmlformats.org/officeDocument/2006/relationships/hyperlink" Target="https://www.bing.com/maps?cp=21.470556~-158.013333&amp;style=o&amp;lvl=18&amp;dir=0&amp;sp=point.21.470556_-158.013333_Waihonu%20North%20Solar" TargetMode="External"/><Relationship Id="rId2856" Type="http://schemas.openxmlformats.org/officeDocument/2006/relationships/hyperlink" Target="https://www.bing.com/maps?cp=47.703333~-116.953889&amp;style=o&amp;lvl=18&amp;dir=0&amp;sp=point.47.703333_-116.953889_Post%20Falls" TargetMode="External"/><Relationship Id="rId9469" Type="http://schemas.openxmlformats.org/officeDocument/2006/relationships/hyperlink" Target="https://www.google.com/maps/@36.143800,-97.068100,450m/data=!3m1!1e3!4m5!3m4!1s0x0:0x0!8m2!3d36.143800!4d-97.068100" TargetMode="External"/><Relationship Id="rId15270" Type="http://schemas.openxmlformats.org/officeDocument/2006/relationships/hyperlink" Target="https://www.bing.com/maps?cp=35.431700~-81.034700&amp;style=o&amp;lvl=18&amp;dir=0&amp;sp=point.35.431700_-81.034700_Lincoln%20Combustion" TargetMode="External"/><Relationship Id="rId26279" Type="http://schemas.openxmlformats.org/officeDocument/2006/relationships/hyperlink" Target="https://www.google.com/maps/@35.297740,-97.589850,450m/data=!3m1!1e3!4m5!3m4!1s0x0:0x0!8m2!3d35.297740!4d-97.589850" TargetMode="External"/><Relationship Id="rId33495" Type="http://schemas.openxmlformats.org/officeDocument/2006/relationships/hyperlink" Target="https://www.google.com/maps/@34.194444,-118.390280,450m/data=!3m1!1e3!4m5!3m4!1s0x0:0x0!8m2!3d34.194444!4d-118.390280" TargetMode="External"/><Relationship Id="rId42813" Type="http://schemas.openxmlformats.org/officeDocument/2006/relationships/hyperlink" Target="https://www.google.com/maps/@43.096874,-73.744855,450m/data=!3m1!1e3!4m5!3m4!1s0x0:0x0!8m2!3d43.096874!4d-73.744855" TargetMode="External"/><Relationship Id="rId828" Type="http://schemas.openxmlformats.org/officeDocument/2006/relationships/hyperlink" Target="https://www.bing.com/maps?cp=39.256873~-120.767437&amp;style=o&amp;lvl=18&amp;dir=0&amp;sp=point.39.256873_-120.767437_Drum%201" TargetMode="External"/><Relationship Id="rId2509" Type="http://schemas.openxmlformats.org/officeDocument/2006/relationships/hyperlink" Target="https://www.google.com/maps/@33.968400,-84.382700,450m/data=!3m1!1e3!4m5!3m4!1s0x0:0x0!8m2!3d33.968400!4d-84.382700" TargetMode="External"/><Relationship Id="rId33148" Type="http://schemas.openxmlformats.org/officeDocument/2006/relationships/hyperlink" Target="https://www.bing.com/maps?cp=33.341833~-112.904028&amp;style=o&amp;lvl=18&amp;dir=0&amp;sp=point.33.341833_-112.904028_Mesquite%20Solar%201" TargetMode="External"/><Relationship Id="rId40364" Type="http://schemas.openxmlformats.org/officeDocument/2006/relationships/hyperlink" Target="https://www.bing.com/maps?cp=41.390700~-73.435400&amp;style=o&amp;lvl=18&amp;dir=0&amp;sp=point.41.390700_-73.435400_TRS%20Fuel%20Cell" TargetMode="External"/><Relationship Id="rId8552" Type="http://schemas.openxmlformats.org/officeDocument/2006/relationships/hyperlink" Target="https://www.bing.com/maps?cp=44.642181~-74.976473&amp;style=o&amp;lvl=18&amp;dir=0&amp;sp=point.44.642181_-74.976473_Sugar%20Island" TargetMode="External"/><Relationship Id="rId11880" Type="http://schemas.openxmlformats.org/officeDocument/2006/relationships/hyperlink" Target="https://www.bing.com/maps?cp=47.995100~-119.640400&amp;style=o&amp;lvl=18&amp;dir=0&amp;sp=point.47.995100_-119.640400_Chief%20Joseph" TargetMode="External"/><Relationship Id="rId18146" Type="http://schemas.openxmlformats.org/officeDocument/2006/relationships/hyperlink" Target="https://www.bing.com/maps?cp=30.200000~-91.000000&amp;style=o&amp;lvl=18&amp;dir=0&amp;sp=point.30.200000_-91.000000_Geismar" TargetMode="External"/><Relationship Id="rId18493" Type="http://schemas.openxmlformats.org/officeDocument/2006/relationships/hyperlink" Target="https://www.google.com/maps/@43.289874,-73.665834,450m/data=!3m1!1e3!4m5!3m4!1s0x0:0x0!8m2!3d43.289874!4d-73.665834" TargetMode="External"/><Relationship Id="rId22889" Type="http://schemas.openxmlformats.org/officeDocument/2006/relationships/hyperlink" Target="https://www.google.com/maps/@42.772888,-84.523670,450m/data=!3m1!1e3!4m5!3m4!1s0x0:0x0!8m2!3d42.772888!4d-84.523670" TargetMode="External"/><Relationship Id="rId27811" Type="http://schemas.openxmlformats.org/officeDocument/2006/relationships/hyperlink" Target="https://www.google.com/maps/@40.150100,-122.212400,450m/data=!3m1!1e3!4m5!3m4!1s0x0:0x0!8m2!3d40.150100!4d-122.212400" TargetMode="External"/><Relationship Id="rId39191" Type="http://schemas.openxmlformats.org/officeDocument/2006/relationships/hyperlink" Target="https://www.google.com/maps/@34.824206,-118.438547,450m/data=!3m1!1e3!4m5!3m4!1s0x0:0x0!8m2!3d34.824206!4d-118.438547" TargetMode="External"/><Relationship Id="rId40017" Type="http://schemas.openxmlformats.org/officeDocument/2006/relationships/hyperlink" Target="https://www.google.com/maps/@29.566263,-104.355350,450m/data=!3m1!1e3!4m5!3m4!1s0x0:0x0!8m2!3d29.566263!4d-104.355350" TargetMode="External"/><Relationship Id="rId43587" Type="http://schemas.openxmlformats.org/officeDocument/2006/relationships/hyperlink" Target="https://www.google.com/maps/@41.796078,-71.535825,450m/data=!3m1!1e3!4m5!3m4!1s0x0:0x0!8m2!3d41.796078!4d-71.535825" TargetMode="External"/><Relationship Id="rId8205" Type="http://schemas.openxmlformats.org/officeDocument/2006/relationships/hyperlink" Target="https://www.google.com/maps/@40.949696,-73.078507,450m/data=!3m1!1e3!4m5!3m4!1s0x0:0x0!8m2!3d40.949696!4d-73.078507" TargetMode="External"/><Relationship Id="rId11533" Type="http://schemas.openxmlformats.org/officeDocument/2006/relationships/hyperlink" Target="https://www.google.com/maps/@36.666866,-80.447897,450m/data=!3m1!1e3!4m5!3m4!1s0x0:0x0!8m2!3d36.666866!4d-80.447897" TargetMode="External"/><Relationship Id="rId25015" Type="http://schemas.openxmlformats.org/officeDocument/2006/relationships/hyperlink" Target="https://www.google.com/maps/@30.428611,-92.413056,450m/data=!3m1!1e3!4m5!3m4!1s0x0:0x0!8m2!3d30.428611!4d-92.413056" TargetMode="External"/><Relationship Id="rId25362" Type="http://schemas.openxmlformats.org/officeDocument/2006/relationships/hyperlink" Target="https://www.bing.com/maps?cp=39.309200~-91.536900&amp;style=o&amp;lvl=18&amp;dir=0&amp;sp=point.39.309200_-91.536900_Audrain%20Generating%20Station" TargetMode="External"/><Relationship Id="rId14756" Type="http://schemas.openxmlformats.org/officeDocument/2006/relationships/hyperlink" Target="https://www.bing.com/maps?cp=37.449700~-87.080600&amp;style=o&amp;lvl=18&amp;dir=0&amp;sp=point.37.449700_-87.080600_D%20B%20Wilson" TargetMode="External"/><Relationship Id="rId21972" Type="http://schemas.openxmlformats.org/officeDocument/2006/relationships/hyperlink" Target="https://www.bing.com/maps?cp=42.166106~-83.212903&amp;style=o&amp;lvl=18&amp;dir=0&amp;sp=point.42.166106_-83.212903_Riverview%20Energy%20Systems" TargetMode="External"/><Relationship Id="rId28585" Type="http://schemas.openxmlformats.org/officeDocument/2006/relationships/hyperlink" Target="https://www.google.com/maps/@42.460629,-114.017297,450m/data=!3m1!1e3!4m5!3m4!1s0x0:0x0!8m2!3d42.460629!4d-114.017297" TargetMode="External"/><Relationship Id="rId32231" Type="http://schemas.openxmlformats.org/officeDocument/2006/relationships/hyperlink" Target="https://www.google.com/maps/@36.031100,-78.860000,450m/data=!3m1!1e3!4m5!3m4!1s0x0:0x0!8m2!3d36.031100!4d-78.860000" TargetMode="External"/><Relationship Id="rId37903" Type="http://schemas.openxmlformats.org/officeDocument/2006/relationships/hyperlink" Target="https://www.google.com/maps/@35.071700,-78.807800,450m/data=!3m1!1e3!4m5!3m4!1s0x0:0x0!8m2!3d35.071700!4d-78.807800" TargetMode="External"/><Relationship Id="rId4815" Type="http://schemas.openxmlformats.org/officeDocument/2006/relationships/hyperlink" Target="https://www.google.com/maps/@37.151700,-88.775000,450m/data=!3m1!1e3!4m5!3m4!1s0x0:0x0!8m2!3d37.151700!4d-88.775000" TargetMode="External"/><Relationship Id="rId14409" Type="http://schemas.openxmlformats.org/officeDocument/2006/relationships/hyperlink" Target="https://www.google.com/maps/@39.493056,-77.826944,450m/data=!3m1!1e3!4m5!3m4!1s0x0:0x0!8m2!3d39.493056!4d-77.826944" TargetMode="External"/><Relationship Id="rId17979" Type="http://schemas.openxmlformats.org/officeDocument/2006/relationships/hyperlink" Target="https://www.google.com/maps/@40.615616,-74.265290,450m/data=!3m1!1e3!4m5!3m4!1s0x0:0x0!8m2!3d40.615616!4d-74.265290" TargetMode="External"/><Relationship Id="rId21625" Type="http://schemas.openxmlformats.org/officeDocument/2006/relationships/hyperlink" Target="https://www.google.com/maps/@35.346102,-119.643431,450m/data=!3m1!1e3!4m5!3m4!1s0x0:0x0!8m2!3d35.346102!4d-119.643431" TargetMode="External"/><Relationship Id="rId28238" Type="http://schemas.openxmlformats.org/officeDocument/2006/relationships/hyperlink" Target="https://www.bing.com/maps?cp=41.880500~-110.090400&amp;style=o&amp;lvl=18&amp;dir=0&amp;sp=point.41.880500_-110.090400_Shute%20Creek%20Facility" TargetMode="External"/><Relationship Id="rId35454" Type="http://schemas.openxmlformats.org/officeDocument/2006/relationships/hyperlink" Target="https://www.bing.com/maps?cp=33.655000~-84.394444&amp;style=o&amp;lvl=18&amp;dir=0&amp;sp=point.33.655000_-84.394444_MAS%20ASB%20Cogen%20Plant" TargetMode="External"/><Relationship Id="rId42670" Type="http://schemas.openxmlformats.org/officeDocument/2006/relationships/hyperlink" Target="https://www.bing.com/maps?cp=41.677000~-97.391000&amp;style=o&amp;lvl=18&amp;dir=0&amp;sp=point.41.677000_-97.391000_Creston%20Ridge%20II,%20LLC" TargetMode="External"/><Relationship Id="rId685" Type="http://schemas.openxmlformats.org/officeDocument/2006/relationships/hyperlink" Target="https://www.google.com/maps/@34.442500,-93.026200,450m/data=!3m1!1e3!4m5!3m4!1s0x0:0x0!8m2!3d34.442500!4d-93.026200" TargetMode="External"/><Relationship Id="rId2366" Type="http://schemas.openxmlformats.org/officeDocument/2006/relationships/hyperlink" Target="https://www.bing.com/maps?cp=30.708571~-84.863869&amp;style=o&amp;lvl=18&amp;dir=0&amp;sp=point.30.708571_-84.863869_J%20Woodruff" TargetMode="External"/><Relationship Id="rId24848" Type="http://schemas.openxmlformats.org/officeDocument/2006/relationships/hyperlink" Target="https://www.bing.com/maps?cp=29.593056~-97.973215&amp;style=o&amp;lvl=18&amp;dir=0&amp;sp=point.29.593056_-97.973215_Rio%20Nogales%20Power%20Project" TargetMode="External"/><Relationship Id="rId35107" Type="http://schemas.openxmlformats.org/officeDocument/2006/relationships/hyperlink" Target="https://www.google.com/maps/@41.916944,-87.845556,450m/data=!3m1!1e3!4m5!3m4!1s0x0:0x0!8m2!3d41.916944!4d-87.845556" TargetMode="External"/><Relationship Id="rId38677" Type="http://schemas.openxmlformats.org/officeDocument/2006/relationships/hyperlink" Target="https://www.google.com/maps/@40.350341,-74.592680,450m/data=!3m1!1e3!4m5!3m4!1s0x0:0x0!8m2!3d40.350341!4d-74.592680" TargetMode="External"/><Relationship Id="rId42323" Type="http://schemas.openxmlformats.org/officeDocument/2006/relationships/hyperlink" Target="https://www.google.com/maps/@35.728738,-79.748273,450m/data=!3m1!1e3!4m5!3m4!1s0x0:0x0!8m2!3d35.728738!4d-79.748273"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9.728300,-75.628900,450m/data=!3m1!1e3!4m5!3m4!1s0x0:0x0!8m2!3d39.728300!4d-75.628900" TargetMode="External"/><Relationship Id="rId5589" Type="http://schemas.openxmlformats.org/officeDocument/2006/relationships/hyperlink" Target="https://www.google.com/maps/@41.890600,-83.346400,450m/data=!3m1!1e3!4m5!3m4!1s0x0:0x0!8m2!3d41.890600!4d-83.346400" TargetMode="External"/><Relationship Id="rId11390" Type="http://schemas.openxmlformats.org/officeDocument/2006/relationships/hyperlink" Target="https://www.bing.com/maps?cp=37.075000~-80.584700&amp;style=o&amp;lvl=18&amp;dir=0&amp;sp=point.37.075000_-80.584700_Claytor" TargetMode="External"/><Relationship Id="rId22399" Type="http://schemas.openxmlformats.org/officeDocument/2006/relationships/hyperlink" Target="https://www.google.com/maps/@40.199822,-123.523145,450m/data=!3m1!1e3!4m5!3m4!1s0x0:0x0!8m2!3d40.199822!4d-123.523145" TargetMode="External"/><Relationship Id="rId27321" Type="http://schemas.openxmlformats.org/officeDocument/2006/relationships/hyperlink" Target="https://www.google.com/maps/@33.119700,-117.117778,450m/data=!3m1!1e3!4m5!3m4!1s0x0:0x0!8m2!3d33.119700!4d-117.117778" TargetMode="External"/><Relationship Id="rId31717" Type="http://schemas.openxmlformats.org/officeDocument/2006/relationships/hyperlink" Target="https://www.google.com/maps/@42.731700,-92.471100,450m/data=!3m1!1e3!4m5!3m4!1s0x0:0x0!8m2!3d42.731700!4d-92.471100" TargetMode="External"/><Relationship Id="rId8062" Type="http://schemas.openxmlformats.org/officeDocument/2006/relationships/hyperlink" Target="https://www.bing.com/maps?cp=40.663500~-74.005100&amp;style=o&amp;lvl=18&amp;dir=0&amp;sp=point.40.663500_-74.005100_Gowanus%20Gas%20Turbines%20Generating" TargetMode="External"/><Relationship Id="rId11043" Type="http://schemas.openxmlformats.org/officeDocument/2006/relationships/hyperlink" Target="https://www.google.com/maps/@30.555288,-98.257593,450m/data=!3m1!1e3!4m5!3m4!1s0x0:0x0!8m2!3d30.555288!4d-98.257593" TargetMode="External"/><Relationship Id="rId43097" Type="http://schemas.openxmlformats.org/officeDocument/2006/relationships/hyperlink" Target="https://www.google.com/maps/@41.793230,-91.891790,450m/data=!3m1!1e3!4m5!3m4!1s0x0:0x0!8m2!3d41.793230!4d-91.891790" TargetMode="External"/><Relationship Id="rId1102" Type="http://schemas.openxmlformats.org/officeDocument/2006/relationships/hyperlink" Target="https://www.bing.com/maps?cp=37.139000~-119.489800&amp;style=o&amp;lvl=18&amp;dir=0&amp;sp=point.37.139000_-119.489800_Big%20Creek%204" TargetMode="External"/><Relationship Id="rId16715" Type="http://schemas.openxmlformats.org/officeDocument/2006/relationships/hyperlink" Target="https://www.google.com/maps/@32.589200,-84.691700,450m/data=!3m1!1e3!4m5!3m4!1s0x0:0x0!8m2!3d32.589200!4d-84.691700" TargetMode="External"/><Relationship Id="rId23931" Type="http://schemas.openxmlformats.org/officeDocument/2006/relationships/hyperlink" Target="https://www.google.com/maps/@42.694400,-74.924200,450m/data=!3m1!1e3!4m5!3m4!1s0x0:0x0!8m2!3d42.694400!4d-74.924200" TargetMode="External"/><Relationship Id="rId28095" Type="http://schemas.openxmlformats.org/officeDocument/2006/relationships/hyperlink" Target="https://www.google.com/maps/@44.058700,-92.511900,450m/data=!3m1!1e3!4m5!3m4!1s0x0:0x0!8m2!3d44.058700!4d-92.511900" TargetMode="External"/><Relationship Id="rId37760" Type="http://schemas.openxmlformats.org/officeDocument/2006/relationships/hyperlink" Target="https://www.bing.com/maps?cp=33.145000~-112.660000&amp;style=o&amp;lvl=18&amp;dir=0&amp;sp=point.33.145000_-112.660000_Desert%20Star" TargetMode="External"/><Relationship Id="rId4672" Type="http://schemas.openxmlformats.org/officeDocument/2006/relationships/hyperlink" Target="https://www.bing.com/maps?cp=37.970300~-100.895600&amp;style=o&amp;lvl=18&amp;dir=0&amp;sp=point.37.970300_-100.895600_Garden%20City" TargetMode="External"/><Relationship Id="rId14266" Type="http://schemas.openxmlformats.org/officeDocument/2006/relationships/hyperlink" Target="https://www.bing.com/maps?cp=20.801170~-156.492981&amp;style=o&amp;lvl=18&amp;dir=0&amp;sp=point.20.801170_-156.492981_Maalaea" TargetMode="External"/><Relationship Id="rId19938" Type="http://schemas.openxmlformats.org/officeDocument/2006/relationships/hyperlink" Target="https://www.bing.com/maps?cp=30.473600~-87.236100&amp;style=o&amp;lvl=18&amp;dir=0&amp;sp=point.30.473600_-87.236100_Standby%20Generation%20Plant" TargetMode="External"/><Relationship Id="rId21482" Type="http://schemas.openxmlformats.org/officeDocument/2006/relationships/hyperlink" Target="https://www.bing.com/maps?cp=41.810300~-71.410000&amp;style=o&amp;lvl=18&amp;dir=0&amp;sp=point.41.810300_-71.410000_Rhode%20Island%20Hospital" TargetMode="External"/><Relationship Id="rId30800" Type="http://schemas.openxmlformats.org/officeDocument/2006/relationships/hyperlink" Target="https://www.bing.com/maps?cp=43.616100~-88.496900&amp;style=o&amp;lvl=18&amp;dir=0&amp;sp=point.43.616100_-88.496900_Forward%20Wind%20Energy%20Center" TargetMode="External"/><Relationship Id="rId37413" Type="http://schemas.openxmlformats.org/officeDocument/2006/relationships/hyperlink" Target="https://www.google.com/maps/@34.511389,-117.387222,450m/data=!3m1!1e3!4m5!3m4!1s0x0:0x0!8m2!3d34.511389!4d-117.387222" TargetMode="External"/><Relationship Id="rId41809" Type="http://schemas.openxmlformats.org/officeDocument/2006/relationships/hyperlink" Target="https://www.google.com/maps/@44.040418,-92.690000,450m/data=!3m1!1e3!4m5!3m4!1s0x0:0x0!8m2!3d44.040418!4d-92.690000" TargetMode="External"/><Relationship Id="rId42180" Type="http://schemas.openxmlformats.org/officeDocument/2006/relationships/hyperlink" Target="https://www.bing.com/maps?cp=37.376181~-121.973097&amp;style=o&amp;lvl=18&amp;dir=0&amp;sp=point.37.376181_-121.973097_CoreSite%20Real%20Estate%203032%20Coronado,%20L.P."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7.507709,-94.839318,450m/data=!3m1!1e3!4m5!3m4!1s0x0:0x0!8m2!3d37.507709!4d-94.839318" TargetMode="External"/><Relationship Id="rId7895" Type="http://schemas.openxmlformats.org/officeDocument/2006/relationships/hyperlink" Target="https://www.google.com/maps/@40.621700,-74.207200,450m/data=!3m1!1e3!4m5!3m4!1s0x0:0x0!8m2!3d40.621700!4d-74.207200" TargetMode="External"/><Relationship Id="rId10876" Type="http://schemas.openxmlformats.org/officeDocument/2006/relationships/hyperlink" Target="https://www.bing.com/maps?cp=32.376600~-94.641500&amp;style=o&amp;lvl=18&amp;dir=0&amp;sp=point.32.376600_-94.641500_Knox%20Lee" TargetMode="External"/><Relationship Id="rId17489" Type="http://schemas.openxmlformats.org/officeDocument/2006/relationships/hyperlink" Target="https://www.google.com/maps/@40.881317,-117.151605,450m/data=!3m1!1e3!4m5!3m4!1s0x0:0x0!8m2!3d40.881317!4d-117.151605" TargetMode="External"/><Relationship Id="rId21135" Type="http://schemas.openxmlformats.org/officeDocument/2006/relationships/hyperlink" Target="https://www.google.com/maps/@43.286600,-71.576900,450m/data=!3m1!1e3!4m5!3m4!1s0x0:0x0!8m2!3d43.286600!4d-71.576900" TargetMode="External"/><Relationship Id="rId26807" Type="http://schemas.openxmlformats.org/officeDocument/2006/relationships/hyperlink" Target="https://www.google.com/maps/@45.868300,-90.584400,450m/data=!3m1!1e3!4m5!3m4!1s0x0:0x0!8m2!3d45.868300!4d-90.584400" TargetMode="External"/><Relationship Id="rId7548" Type="http://schemas.openxmlformats.org/officeDocument/2006/relationships/hyperlink" Target="https://www.bing.com/maps?cp=42.350000~-97.790556&amp;style=o&amp;lvl=18&amp;dir=0&amp;sp=point.42.350000_-97.790556_Plainview%20Muncipal%20Power" TargetMode="External"/><Relationship Id="rId10529" Type="http://schemas.openxmlformats.org/officeDocument/2006/relationships/hyperlink" Target="https://www.google.com/maps/@35.962300,-83.539300,450m/data=!3m1!1e3!4m5!3m4!1s0x0:0x0!8m2!3d35.962300!4d-83.539300" TargetMode="External"/><Relationship Id="rId24358" Type="http://schemas.openxmlformats.org/officeDocument/2006/relationships/hyperlink" Target="https://www.bing.com/maps?cp=42.855463~-88.729920&amp;style=o&amp;lvl=18&amp;dir=0&amp;sp=point.42.855463_-88.729920_LSP-Whitewater%20LP" TargetMode="External"/><Relationship Id="rId31574" Type="http://schemas.openxmlformats.org/officeDocument/2006/relationships/hyperlink" Target="https://www.bing.com/maps?cp=26.155833~-81.658055&amp;style=o&amp;lvl=18&amp;dir=0&amp;sp=point.26.155833_-81.658055_Waste%20Management%20Naples%20LFGTE%20Project" TargetMode="External"/><Relationship Id="rId38187" Type="http://schemas.openxmlformats.org/officeDocument/2006/relationships/hyperlink" Target="https://www.google.com/maps/@34.071389,-118.196111,450m/data=!3m1!1e3!4m5!3m4!1s0x0:0x0!8m2!3d34.071389!4d-118.196111" TargetMode="External"/><Relationship Id="rId5099" Type="http://schemas.openxmlformats.org/officeDocument/2006/relationships/hyperlink" Target="https://www.google.com/maps/@45.070300,-69.906400,450m/data=!3m1!1e3!4m5!3m4!1s0x0:0x0!8m2!3d45.070300!4d-69.906400" TargetMode="External"/><Relationship Id="rId13002" Type="http://schemas.openxmlformats.org/officeDocument/2006/relationships/hyperlink" Target="https://www.bing.com/maps?cp=42.599500~-72.733500&amp;style=o&amp;lvl=18&amp;dir=0&amp;sp=point.42.599500_-72.733500_Deerfield%203" TargetMode="External"/><Relationship Id="rId31227" Type="http://schemas.openxmlformats.org/officeDocument/2006/relationships/hyperlink" Target="https://www.google.com/maps/@61.167417,-149.905304,450m/data=!3m1!1e3!4m5!3m4!1s0x0:0x0!8m2!3d61.167417!4d-149.905304" TargetMode="External"/><Relationship Id="rId34797" Type="http://schemas.openxmlformats.org/officeDocument/2006/relationships/hyperlink" Target="https://www.google.com/maps/@36.765000,-77.713889,450m/data=!3m1!1e3!4m5!3m4!1s0x0:0x0!8m2!3d36.765000!4d-77.713889" TargetMode="External"/><Relationship Id="rId45056" Type="http://schemas.openxmlformats.org/officeDocument/2006/relationships/hyperlink" Target="https://www.bing.com/maps?cp=42.010000~-73.335000&amp;style=o&amp;lvl=18&amp;dir=0&amp;sp=point.42.010000_-73.335000_Becton%20Canaan" TargetMode="External"/><Relationship Id="rId6631" Type="http://schemas.openxmlformats.org/officeDocument/2006/relationships/hyperlink" Target="https://www.google.com/maps/@48.114262,-96.179176,450m/data=!3m1!1e3!4m5!3m4!1s0x0:0x0!8m2!3d48.114262!4d-96.179176" TargetMode="External"/><Relationship Id="rId16572" Type="http://schemas.openxmlformats.org/officeDocument/2006/relationships/hyperlink" Target="https://www.bing.com/maps?cp=27.907200~-82.423100&amp;style=o&amp;lvl=18&amp;dir=0&amp;sp=point.27.907200_-82.423100_H%20L%20Culbreath%20Bayside%20Power%20Station" TargetMode="External"/><Relationship Id="rId20968" Type="http://schemas.openxmlformats.org/officeDocument/2006/relationships/hyperlink" Target="https://www.bing.com/maps?cp=35.438611~-119.707500&amp;style=o&amp;lvl=18&amp;dir=0&amp;sp=point.35.438611_-119.707500_South%20Belridge%20Cogeneration%20Facility" TargetMode="External"/><Relationship Id="rId37270" Type="http://schemas.openxmlformats.org/officeDocument/2006/relationships/hyperlink" Target="https://www.bing.com/maps?cp=48.145000~-103.637500&amp;style=o&amp;lvl=18&amp;dir=0&amp;sp=point.48.145000_-103.637500_Portable%20Generator%203" TargetMode="External"/><Relationship Id="rId41666" Type="http://schemas.openxmlformats.org/officeDocument/2006/relationships/hyperlink" Target="https://www.bing.com/maps?cp=38.751822~-84.613255&amp;style=o&amp;lvl=18&amp;dir=0&amp;sp=point.38.751822_-84.613255_Crittenden%20Solar%20Facility" TargetMode="External"/><Relationship Id="rId4182" Type="http://schemas.openxmlformats.org/officeDocument/2006/relationships/hyperlink" Target="https://www.bing.com/maps?cp=37.193787~-99.763073&amp;style=o&amp;lvl=18&amp;dir=0&amp;sp=point.37.193787_-99.763073_Ashland" TargetMode="External"/><Relationship Id="rId16225" Type="http://schemas.openxmlformats.org/officeDocument/2006/relationships/hyperlink" Target="https://www.google.com/maps/@34.839200,-79.740600,450m/data=!3m1!1e3!4m5!3m4!1s0x0:0x0!8m2!3d34.839200!4d-79.740600" TargetMode="External"/><Relationship Id="rId19795" Type="http://schemas.openxmlformats.org/officeDocument/2006/relationships/hyperlink" Target="https://www.google.com/maps/@45.617996,-94.200786,450m/data=!3m1!1e3!4m5!3m4!1s0x0:0x0!8m2!3d45.617996!4d-94.200786" TargetMode="External"/><Relationship Id="rId23441" Type="http://schemas.openxmlformats.org/officeDocument/2006/relationships/hyperlink" Target="https://www.google.com/maps/@32.661760,-108.362800,450m/data=!3m1!1e3!4m5!3m4!1s0x0:0x0!8m2!3d32.661760!4d-108.362800" TargetMode="External"/><Relationship Id="rId41319" Type="http://schemas.openxmlformats.org/officeDocument/2006/relationships/hyperlink" Target="https://www.google.com/maps/@45.556056,-94.117112,450m/data=!3m1!1e3!4m5!3m4!1s0x0:0x0!8m2!3d45.556056!4d-94.117112" TargetMode="External"/><Relationship Id="rId9854" Type="http://schemas.openxmlformats.org/officeDocument/2006/relationships/hyperlink" Target="https://www.bing.com/maps?cp=40.937939~-80.369007&amp;style=o&amp;lvl=18&amp;dir=0&amp;sp=point.40.937939_-80.369007_New%20Castle%20Plant" TargetMode="External"/><Relationship Id="rId12835" Type="http://schemas.openxmlformats.org/officeDocument/2006/relationships/hyperlink" Target="https://www.google.com/maps/@27.053600,-80.562800,450m/data=!3m1!1e3!4m5!3m4!1s0x0:0x0!8m2!3d27.053600!4d-80.562800" TargetMode="External"/><Relationship Id="rId19448" Type="http://schemas.openxmlformats.org/officeDocument/2006/relationships/hyperlink" Target="https://www.bing.com/maps?cp=43.128712~-71.459866&amp;style=o&amp;lvl=18&amp;dir=0&amp;sp=point.43.128712_-71.459866_China%20Mill%20Hydro" TargetMode="External"/><Relationship Id="rId26664" Type="http://schemas.openxmlformats.org/officeDocument/2006/relationships/hyperlink" Target="https://www.bing.com/maps?cp=38.221577~-121.868333&amp;style=o&amp;lvl=18&amp;dir=0&amp;sp=point.38.221577_-121.868333_Lambie%20Energy%20Center" TargetMode="External"/><Relationship Id="rId30310" Type="http://schemas.openxmlformats.org/officeDocument/2006/relationships/hyperlink" Target="https://www.bing.com/maps?cp=36.916389~-82.338055&amp;style=o&amp;lvl=18&amp;dir=0&amp;sp=point.36.916389_-82.338055_Virginia%20City%20Hybrid%20Energy%20Center" TargetMode="External"/><Relationship Id="rId33880" Type="http://schemas.openxmlformats.org/officeDocument/2006/relationships/hyperlink" Target="https://www.bing.com/maps?cp=33.270550~-116.348050&amp;style=o&amp;lvl=18&amp;dir=0&amp;sp=point.33.270550_-116.348050_Desert%20Green%20Solar%20Farm%20LLC" TargetMode="External"/><Relationship Id="rId44889" Type="http://schemas.openxmlformats.org/officeDocument/2006/relationships/hyperlink" Target="https://www.google.com/maps/@42.981335,-78.290418,450m/data=!3m1!1e3!4m5!3m4!1s0x0:0x0!8m2!3d42.981335!4d-78.290418"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39.122800~-93.206400&amp;style=o&amp;lvl=18&amp;dir=0&amp;sp=point.39.122800_-93.206400_Marshall%20(MO)" TargetMode="External"/><Relationship Id="rId9507" Type="http://schemas.openxmlformats.org/officeDocument/2006/relationships/hyperlink" Target="https://www.google.com/maps/@45.243900,-116.700800,450m/data=!3m1!1e3!4m5!3m4!1s0x0:0x0!8m2!3d45.243900!4d-116.700800" TargetMode="External"/><Relationship Id="rId10386" Type="http://schemas.openxmlformats.org/officeDocument/2006/relationships/hyperlink" Target="https://www.bing.com/maps?cp=45.429884~-98.493960&amp;style=o&amp;lvl=18&amp;dir=0&amp;sp=point.45.429884_-98.493960_Aberdeen%20CT" TargetMode="External"/><Relationship Id="rId26317" Type="http://schemas.openxmlformats.org/officeDocument/2006/relationships/hyperlink" Target="https://www.google.com/maps/@32.706100,-92.068300,450m/data=!3m1!1e3!4m5!3m4!1s0x0:0x0!8m2!3d32.706100!4d-92.068300" TargetMode="External"/><Relationship Id="rId29887" Type="http://schemas.openxmlformats.org/officeDocument/2006/relationships/hyperlink" Target="https://www.google.com/maps/@39.801400,-77.788300,450m/data=!3m1!1e3!4m5!3m4!1s0x0:0x0!8m2!3d39.801400!4d-77.788300" TargetMode="External"/><Relationship Id="rId33533" Type="http://schemas.openxmlformats.org/officeDocument/2006/relationships/hyperlink" Target="https://www.google.com/maps/@33.865000,-101.843333,450m/data=!3m1!1e3!4m5!3m4!1s0x0:0x0!8m2!3d33.865000!4d-101.843333" TargetMode="External"/><Relationship Id="rId10039" Type="http://schemas.openxmlformats.org/officeDocument/2006/relationships/hyperlink" Target="https://www.google.com/maps/@39.924400,-76.390000,450m/data=!3m1!1e3!4m5!3m4!1s0x0:0x0!8m2!3d39.924400!4d-76.390000" TargetMode="External"/><Relationship Id="rId18531" Type="http://schemas.openxmlformats.org/officeDocument/2006/relationships/hyperlink" Target="https://www.google.com/maps/@44.217420,-75.795173,450m/data=!3m1!1e3!4m5!3m4!1s0x0:0x0!8m2!3d44.217420!4d-75.795173" TargetMode="External"/><Relationship Id="rId22927" Type="http://schemas.openxmlformats.org/officeDocument/2006/relationships/hyperlink" Target="https://www.google.com/maps/@42.605100,-114.093000,450m/data=!3m1!1e3!4m5!3m4!1s0x0:0x0!8m2!3d42.605100!4d-114.093000" TargetMode="External"/><Relationship Id="rId31084" Type="http://schemas.openxmlformats.org/officeDocument/2006/relationships/hyperlink" Target="https://www.bing.com/maps?cp=44.815800~-94.248900&amp;style=o&amp;lvl=18&amp;dir=0&amp;sp=point.44.815800_-94.248900_Spruce%20Ridge%20Gas%20Recovery" TargetMode="External"/><Relationship Id="rId36756" Type="http://schemas.openxmlformats.org/officeDocument/2006/relationships/hyperlink" Target="https://www.bing.com/maps?cp=44.768611~-68.861667&amp;style=o&amp;lvl=18&amp;dir=0&amp;sp=point.44.768611_-68.861667_Pine%20Tree%20Landfill%20Gas%20to%20Energy" TargetMode="External"/><Relationship Id="rId40402" Type="http://schemas.openxmlformats.org/officeDocument/2006/relationships/hyperlink" Target="https://www.bing.com/maps?cp=44.766167~-93.857944&amp;style=o&amp;lvl=18&amp;dir=0&amp;sp=point.44.766167_-93.857944_BentonSun%20LLC" TargetMode="External"/><Relationship Id="rId43972" Type="http://schemas.openxmlformats.org/officeDocument/2006/relationships/hyperlink" Target="https://www.bing.com/maps?cp=41.679081~-70.836391&amp;style=o&amp;lvl=18&amp;dir=0&amp;sp=point.41.679081_-70.836391_BWC%20Origination%2018" TargetMode="External"/><Relationship Id="rId3668" Type="http://schemas.openxmlformats.org/officeDocument/2006/relationships/hyperlink" Target="https://www.bing.com/maps?cp=43.073300~-94.239200&amp;style=o&amp;lvl=18&amp;dir=0&amp;sp=point.43.073300_-94.239200_Algona" TargetMode="External"/><Relationship Id="rId16082" Type="http://schemas.openxmlformats.org/officeDocument/2006/relationships/hyperlink" Target="https://www.bing.com/maps?cp=37.574167~-95.237222&amp;style=o&amp;lvl=18&amp;dir=0&amp;sp=point.37.574167_-95.237222_Erie%20Energy%20Center" TargetMode="External"/><Relationship Id="rId20478" Type="http://schemas.openxmlformats.org/officeDocument/2006/relationships/hyperlink" Target="https://www.bing.com/maps?cp=32.679172~-117.246698&amp;style=o&amp;lvl=18&amp;dir=0&amp;sp=point.32.679172_-117.246698_Gas%20Utilization%20Facility" TargetMode="External"/><Relationship Id="rId25400" Type="http://schemas.openxmlformats.org/officeDocument/2006/relationships/hyperlink" Target="https://www.bing.com/maps?cp=42.238558~-89.101202&amp;style=o&amp;lvl=18&amp;dir=0&amp;sp=point.42.238558_-89.101202_NRG%20Rockford%20I" TargetMode="External"/><Relationship Id="rId36409" Type="http://schemas.openxmlformats.org/officeDocument/2006/relationships/hyperlink" Target="https://www.google.com/maps/@32.102778,-110.819722,450m/data=!3m1!1e3!4m5!3m4!1s0x0:0x0!8m2!3d32.102778!4d-110.819722" TargetMode="External"/><Relationship Id="rId39979" Type="http://schemas.openxmlformats.org/officeDocument/2006/relationships/hyperlink" Target="https://www.google.com/maps/@36.351000,-76.842000,450m/data=!3m1!1e3!4m5!3m4!1s0x0:0x0!8m2!3d36.351000!4d-76.842000" TargetMode="External"/><Relationship Id="rId43625" Type="http://schemas.openxmlformats.org/officeDocument/2006/relationships/hyperlink" Target="https://www.google.com/maps/@41.370997,-94.753929,450m/data=!3m1!1e3!4m5!3m4!1s0x0:0x0!8m2!3d41.370997!4d-94.753929" TargetMode="External"/><Relationship Id="rId6141" Type="http://schemas.openxmlformats.org/officeDocument/2006/relationships/hyperlink" Target="https://www.google.com/maps/@43.721700,-82.938800,450m/data=!3m1!1e3!4m5!3m4!1s0x0:0x0!8m2!3d43.721700!4d-82.938800" TargetMode="External"/><Relationship Id="rId28970" Type="http://schemas.openxmlformats.org/officeDocument/2006/relationships/hyperlink" Target="https://www.bing.com/maps?cp=34.833200~-92.157103&amp;style=o&amp;lvl=18&amp;dir=0&amp;sp=point.34.833200_-92.157103_Two%20Pine%20Landfill%20Gas%20Recovery" TargetMode="External"/><Relationship Id="rId41176" Type="http://schemas.openxmlformats.org/officeDocument/2006/relationships/hyperlink" Target="https://www.bing.com/maps?cp=42.448000~-76.245000&amp;style=o&amp;lvl=18&amp;dir=0&amp;sp=point.42.448000_-76.245000_Harford%20Solar%20Farm" TargetMode="External"/><Relationship Id="rId9364" Type="http://schemas.openxmlformats.org/officeDocument/2006/relationships/hyperlink" Target="https://www.bing.com/maps?cp=35.323300~-96.135200&amp;style=o&amp;lvl=18&amp;dir=0&amp;sp=point.35.323300_-96.135200_Weleetka" TargetMode="External"/><Relationship Id="rId12692" Type="http://schemas.openxmlformats.org/officeDocument/2006/relationships/hyperlink" Target="https://www.bing.com/maps?cp=38.915300~-81.908100&amp;style=o&amp;lvl=18&amp;dir=0&amp;sp=point.38.915300_-81.908100_Racine" TargetMode="External"/><Relationship Id="rId26174" Type="http://schemas.openxmlformats.org/officeDocument/2006/relationships/hyperlink" Target="https://www.bing.com/maps?cp=38.699600~-88.539200&amp;style=o&amp;lvl=18&amp;dir=0&amp;sp=point.38.699600_-88.539200_Raccoon%20Creek%20Energy%20Center" TargetMode="External"/><Relationship Id="rId28623" Type="http://schemas.openxmlformats.org/officeDocument/2006/relationships/hyperlink" Target="https://www.google.com/maps/@32.728333,-103.309444,450m/data=!3m1!1e3!4m5!3m4!1s0x0:0x0!8m2!3d32.728333!4d-103.309444" TargetMode="External"/><Relationship Id="rId33390" Type="http://schemas.openxmlformats.org/officeDocument/2006/relationships/hyperlink" Target="https://www.bing.com/maps?cp=43.991667~-91.877777&amp;style=o&amp;lvl=18&amp;dir=0&amp;sp=point.43.991667_-91.877777_GL%20Wind" TargetMode="External"/><Relationship Id="rId44399" Type="http://schemas.openxmlformats.org/officeDocument/2006/relationships/hyperlink" Target="https://www.google.com/maps/@33.424279,-111.928220,450m/data=!3m1!1e3!4m5!3m4!1s0x0:0x0!8m2!3d33.424279!4d-111.928220" TargetMode="External"/><Relationship Id="rId2751" Type="http://schemas.openxmlformats.org/officeDocument/2006/relationships/hyperlink" Target="https://www.google.com/maps/@44.099461,-70.220851,450m/data=!3m1!1e3!4m5!3m4!1s0x0:0x0!8m2!3d44.099461!4d-70.220851" TargetMode="External"/><Relationship Id="rId9017" Type="http://schemas.openxmlformats.org/officeDocument/2006/relationships/hyperlink" Target="https://www.google.com/maps/@47.065854,-101.213093,450m/data=!3m1!1e3!4m5!3m4!1s0x0:0x0!8m2!3d47.065854!4d-101.213093" TargetMode="External"/><Relationship Id="rId12345" Type="http://schemas.openxmlformats.org/officeDocument/2006/relationships/hyperlink" Target="https://www.google.com/maps/@45.233300,-88.067800,450m/data=!3m1!1e3!4m5!3m4!1s0x0:0x0!8m2!3d45.233300!4d-88.067800" TargetMode="External"/><Relationship Id="rId33043" Type="http://schemas.openxmlformats.org/officeDocument/2006/relationships/hyperlink" Target="https://www.google.com/maps/@33.305000,-112.833888,450m/data=!3m1!1e3!4m5!3m4!1s0x0:0x0!8m2!3d33.305000!4d-112.833888"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32.661976~-85.091552&amp;style=o&amp;lvl=18&amp;dir=0&amp;sp=point.32.661976_-85.091552_Bartletts%20Ferry" TargetMode="External"/><Relationship Id="rId5974" Type="http://schemas.openxmlformats.org/officeDocument/2006/relationships/hyperlink" Target="https://www.bing.com/maps?cp=43.059800~-86.237900&amp;style=o&amp;lvl=18&amp;dir=0&amp;sp=point.43.059800_-86.237900_Grand%20Haven%20Diesel%20Plant" TargetMode="External"/><Relationship Id="rId15568" Type="http://schemas.openxmlformats.org/officeDocument/2006/relationships/hyperlink" Target="https://www.bing.com/maps?cp=38.740540~-77.508061&amp;style=o&amp;lvl=18&amp;dir=0&amp;sp=point.38.740540_-77.508061_Godwin%20Drive%20Plant" TargetMode="External"/><Relationship Id="rId22784" Type="http://schemas.openxmlformats.org/officeDocument/2006/relationships/hyperlink" Target="https://www.bing.com/maps?cp=32.775093~-97.142090&amp;style=o&amp;lvl=18&amp;dir=0&amp;sp=point.32.775093_-97.142090_Village%20Creek%20Water%20Reclamation%20Facility" TargetMode="External"/><Relationship Id="rId29397" Type="http://schemas.openxmlformats.org/officeDocument/2006/relationships/hyperlink" Target="https://www.google.com/maps/@37.309700,-78.058900,450m/data=!3m1!1e3!4m5!3m4!1s0x0:0x0!8m2!3d37.309700!4d-78.058900" TargetMode="External"/><Relationship Id="rId38715" Type="http://schemas.openxmlformats.org/officeDocument/2006/relationships/hyperlink" Target="https://www.google.com/maps/@37.183000,-80.699000,450m/data=!3m1!1e3!4m5!3m4!1s0x0:0x0!8m2!3d37.183000!4d-80.699000" TargetMode="External"/><Relationship Id="rId5627" Type="http://schemas.openxmlformats.org/officeDocument/2006/relationships/hyperlink" Target="https://www.google.com/maps/@42.710800,-83.456100,450m/data=!3m1!1e3!4m5!3m4!1s0x0:0x0!8m2!3d42.710800!4d-83.456100" TargetMode="External"/><Relationship Id="rId18041" Type="http://schemas.openxmlformats.org/officeDocument/2006/relationships/hyperlink" Target="https://www.google.com/maps/@29.824700,-94.919700,450m/data=!3m1!1e3!4m5!3m4!1s0x0:0x0!8m2!3d29.824700!4d-94.919700" TargetMode="External"/><Relationship Id="rId22437" Type="http://schemas.openxmlformats.org/officeDocument/2006/relationships/hyperlink" Target="https://www.google.com/maps/@33.759167,-84.395000,450m/data=!3m1!1e3!4m5!3m4!1s0x0:0x0!8m2!3d33.759167!4d-84.395000" TargetMode="External"/><Relationship Id="rId36266" Type="http://schemas.openxmlformats.org/officeDocument/2006/relationships/hyperlink" Target="https://www.bing.com/maps?cp=35.396389~-77.703611&amp;style=o&amp;lvl=18&amp;dir=0&amp;sp=point.35.396389_-77.703611_Arba%20Solar,%20LLC" TargetMode="External"/><Relationship Id="rId43482" Type="http://schemas.openxmlformats.org/officeDocument/2006/relationships/hyperlink" Target="https://www.bing.com/maps?cp=45.492616~-92.904452&amp;style=o&amp;lvl=18&amp;dir=0&amp;sp=point.45.492616_-92.904452_USS%20Dubhe%20Solar%20CSG" TargetMode="External"/><Relationship Id="rId3178" Type="http://schemas.openxmlformats.org/officeDocument/2006/relationships/hyperlink" Target="https://www.bing.com/maps?cp=41.323700~-89.112300&amp;style=o&amp;lvl=18&amp;dir=0&amp;sp=point.41.323700_-89.112300_Peru%20(IL)" TargetMode="External"/><Relationship Id="rId8100" Type="http://schemas.openxmlformats.org/officeDocument/2006/relationships/hyperlink" Target="https://www.bing.com/maps?cp=40.648611~-74.020833&amp;style=o&amp;lvl=18&amp;dir=0&amp;sp=point.40.648611_-74.020833_Narrows%20Gas%20Turbines%20Generating" TargetMode="External"/><Relationship Id="rId28480" Type="http://schemas.openxmlformats.org/officeDocument/2006/relationships/hyperlink" Target="https://www.bing.com/maps?cp=26.698600~-80.374700&amp;style=o&amp;lvl=18&amp;dir=0&amp;sp=point.26.698600_-80.374700_West%20County%20Energy%20Center" TargetMode="External"/><Relationship Id="rId32876" Type="http://schemas.openxmlformats.org/officeDocument/2006/relationships/hyperlink" Target="https://www.bing.com/maps?cp=41.584444~-81.525555&amp;style=o&amp;lvl=18&amp;dir=0&amp;sp=point.41.584444_-81.525555_LE%20Wind%20Turbine%201" TargetMode="External"/><Relationship Id="rId39489" Type="http://schemas.openxmlformats.org/officeDocument/2006/relationships/hyperlink" Target="https://www.google.com/maps/@61.878186,-162.085147,450m/data=!3m1!1e3!4m5!3m4!1s0x0:0x0!8m2!3d61.878186!4d-162.085147" TargetMode="External"/><Relationship Id="rId43135" Type="http://schemas.openxmlformats.org/officeDocument/2006/relationships/hyperlink" Target="https://www.google.com/maps/@30.872228,-99.537261,450m/data=!3m1!1e3!4m5!3m4!1s0x0:0x0!8m2!3d30.872228!4d-99.537261" TargetMode="External"/><Relationship Id="rId4710" Type="http://schemas.openxmlformats.org/officeDocument/2006/relationships/hyperlink" Target="https://www.bing.com/maps?cp=38.079400~-84.519400&amp;style=o&amp;lvl=18&amp;dir=0&amp;sp=point.38.079400_-84.519400_Haefling" TargetMode="External"/><Relationship Id="rId14651" Type="http://schemas.openxmlformats.org/officeDocument/2006/relationships/hyperlink" Target="https://www.google.com/maps/@33.333056,-118.310278,450m/data=!3m1!1e3!4m5!3m4!1s0x0:0x0!8m2!3d33.333056!4d-118.310278" TargetMode="External"/><Relationship Id="rId28133" Type="http://schemas.openxmlformats.org/officeDocument/2006/relationships/hyperlink" Target="https://www.google.com/maps/@37.035000,-84.093300,450m/data=!3m1!1e3!4m5!3m4!1s0x0:0x0!8m2!3d37.035000!4d-84.093300" TargetMode="External"/><Relationship Id="rId32529" Type="http://schemas.openxmlformats.org/officeDocument/2006/relationships/hyperlink" Target="https://www.google.com/maps/@35.020415,-84.015676,450m/data=!3m1!1e3!4m5!3m4!1s0x0:0x0!8m2!3d35.020415!4d-84.015676"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5.475600,-80.470000,450m/data=!3m1!1e3!4m5!3m4!1s0x0:0x0!8m2!3d25.475600!4d-80.470000" TargetMode="External"/><Relationship Id="rId14304" Type="http://schemas.openxmlformats.org/officeDocument/2006/relationships/hyperlink" Target="https://www.bing.com/maps?cp=45.122009~-122.069870&amp;style=o&amp;lvl=18&amp;dir=0&amp;sp=point.45.122009_-122.069870_Oak%20Grove" TargetMode="External"/><Relationship Id="rId17874" Type="http://schemas.openxmlformats.org/officeDocument/2006/relationships/hyperlink" Target="https://www.bing.com/maps?cp=44.797500~-69.886700&amp;style=o&amp;lvl=18&amp;dir=0&amp;sp=point.44.797500_-69.886700_Anson%20Abenaki%20Hydros" TargetMode="External"/><Relationship Id="rId21520" Type="http://schemas.openxmlformats.org/officeDocument/2006/relationships/hyperlink" Target="https://www.bing.com/maps?cp=44.285945~-72.710324&amp;style=o&amp;lvl=18&amp;dir=0&amp;sp=point.44.285945_-72.710324_Moretown%20Generating%20Station" TargetMode="External"/><Relationship Id="rId35002" Type="http://schemas.openxmlformats.org/officeDocument/2006/relationships/hyperlink" Target="https://www.bing.com/maps?cp=39.988611~-75.083333&amp;style=o&amp;lvl=18&amp;dir=0&amp;sp=point.39.988611_-75.083333_PWD%20Northeast%20WPCP%20Biogas%20Cogen%20Plant" TargetMode="External"/><Relationship Id="rId38572" Type="http://schemas.openxmlformats.org/officeDocument/2006/relationships/hyperlink" Target="https://www.bing.com/maps?cp=36.306369~-76.993138&amp;style=o&amp;lvl=18&amp;dir=0&amp;sp=point.36.306369_-76.993138_Ahoskie"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4.435381~-83.440722&amp;style=o&amp;lvl=18&amp;dir=0&amp;sp=point.44.435381_-83.440722_Foote" TargetMode="External"/><Relationship Id="rId7933" Type="http://schemas.openxmlformats.org/officeDocument/2006/relationships/hyperlink" Target="https://www.google.com/maps/@32.714224,-103.301469,450m/data=!3m1!1e3!4m5!3m4!1s0x0:0x0!8m2!3d32.714224!4d-103.301469" TargetMode="External"/><Relationship Id="rId10914" Type="http://schemas.openxmlformats.org/officeDocument/2006/relationships/hyperlink" Target="https://www.bing.com/maps?cp=33.134400~-98.611700&amp;style=o&amp;lvl=18&amp;dir=0&amp;sp=point.33.134400_-98.611700_Graham" TargetMode="External"/><Relationship Id="rId17527" Type="http://schemas.openxmlformats.org/officeDocument/2006/relationships/hyperlink" Target="https://www.google.com/maps/@40.787674,-73.912561,450m/data=!3m1!1e3!4m5!3m4!1s0x0:0x0!8m2!3d40.787674!4d-73.912561" TargetMode="External"/><Relationship Id="rId24743" Type="http://schemas.openxmlformats.org/officeDocument/2006/relationships/hyperlink" Target="https://www.google.com/maps/@39.053139,-121.695873,450m/data=!3m1!1e3!4m5!3m4!1s0x0:0x0!8m2!3d39.053139!4d-121.695873" TargetMode="External"/><Relationship Id="rId38225" Type="http://schemas.openxmlformats.org/officeDocument/2006/relationships/hyperlink" Target="https://www.google.com/maps/@35.259825,-81.419019,450m/data=!3m1!1e3!4m5!3m4!1s0x0:0x0!8m2!3d35.259825!4d-81.419019" TargetMode="External"/><Relationship Id="rId42968" Type="http://schemas.openxmlformats.org/officeDocument/2006/relationships/hyperlink" Target="https://www.bing.com/maps?cp=44.227172~-93.421725&amp;style=o&amp;lvl=18&amp;dir=0&amp;sp=point.44.227172_-93.421725_Heyer%20CSG" TargetMode="External"/><Relationship Id="rId5137" Type="http://schemas.openxmlformats.org/officeDocument/2006/relationships/hyperlink" Target="https://www.google.com/maps/@39.178100,-76.526800,450m/data=!3m1!1e3!4m5!3m4!1s0x0:0x0!8m2!3d39.178100!4d-76.526800" TargetMode="External"/><Relationship Id="rId15078" Type="http://schemas.openxmlformats.org/officeDocument/2006/relationships/hyperlink" Target="https://www.bing.com/maps?cp=66.566287~-145.253052&amp;style=o&amp;lvl=18&amp;dir=0&amp;sp=point.66.566287_-145.253052_Gwitchyaa%20Zhee" TargetMode="External"/><Relationship Id="rId22294" Type="http://schemas.openxmlformats.org/officeDocument/2006/relationships/hyperlink" Target="https://www.bing.com/maps?cp=30.791700~-81.533300&amp;style=o&amp;lvl=18&amp;dir=0&amp;sp=point.30.791700_-81.533300_Naval%20Submarine%20Base%20Kings%20Bay" TargetMode="External"/><Relationship Id="rId27966" Type="http://schemas.openxmlformats.org/officeDocument/2006/relationships/hyperlink" Target="https://www.bing.com/maps?cp=40.814200~-72.940300&amp;style=o&amp;lvl=18&amp;dir=0&amp;sp=point.40.814200_-72.940300_Caithness%20Long%20Island%20Energy%20Center" TargetMode="External"/><Relationship Id="rId31612" Type="http://schemas.openxmlformats.org/officeDocument/2006/relationships/hyperlink" Target="https://www.bing.com/maps?cp=41.761400~-72.668600&amp;style=o&amp;lvl=18&amp;dir=0&amp;sp=point.41.761400_-72.668600_HSCo%20CHP" TargetMode="External"/><Relationship Id="rId11688" Type="http://schemas.openxmlformats.org/officeDocument/2006/relationships/hyperlink" Target="https://www.bing.com/maps?cp=47.946900~-119.865300&amp;style=o&amp;lvl=18&amp;dir=0&amp;sp=point.47.946900_-119.865300_Wells" TargetMode="External"/><Relationship Id="rId16610" Type="http://schemas.openxmlformats.org/officeDocument/2006/relationships/hyperlink" Target="https://www.bing.com/maps?cp=36.574800~-83.032100&amp;style=o&amp;lvl=18&amp;dir=0&amp;sp=point.36.574800_-83.032100_Powell%20Valley" TargetMode="External"/><Relationship Id="rId27619" Type="http://schemas.openxmlformats.org/officeDocument/2006/relationships/hyperlink" Target="https://www.google.com/maps/@29.428900,-98.343300,450m/data=!3m1!1e3!4m5!3m4!1s0x0:0x0!8m2!3d29.428900!4d-98.343300" TargetMode="External"/><Relationship Id="rId34835" Type="http://schemas.openxmlformats.org/officeDocument/2006/relationships/hyperlink" Target="https://www.google.com/maps/@46.178889,-123.171944,450m/data=!3m1!1e3!4m5!3m4!1s0x0:0x0!8m2!3d46.178889!4d-123.171944" TargetMode="External"/><Relationship Id="rId1747" Type="http://schemas.openxmlformats.org/officeDocument/2006/relationships/hyperlink" Target="https://www.google.com/maps/@37.987600,-103.546800,450m/data=!3m1!1e3!4m5!3m4!1s0x0:0x0!8m2!3d37.987600!4d-103.546800" TargetMode="External"/><Relationship Id="rId14161" Type="http://schemas.openxmlformats.org/officeDocument/2006/relationships/hyperlink" Target="https://www.google.com/maps/@43.662775,-73.034023,450m/data=!3m1!1e3!4m5!3m4!1s0x0:0x0!8m2!3d43.662775!4d-73.034023" TargetMode="External"/><Relationship Id="rId32386" Type="http://schemas.openxmlformats.org/officeDocument/2006/relationships/hyperlink" Target="https://www.bing.com/maps?cp=44.528100~-96.626700&amp;style=o&amp;lvl=18&amp;dir=0&amp;sp=point.44.528100_-96.626700_Buffalo%20Ridge%20II%20LLC" TargetMode="External"/><Relationship Id="rId41704" Type="http://schemas.openxmlformats.org/officeDocument/2006/relationships/hyperlink" Target="https://www.bing.com/maps?cp=37.990000~-87.530000&amp;style=o&amp;lvl=18&amp;dir=0&amp;sp=point.37.990000_-87.530000_Oak%20Hill%20Solar%20Array" TargetMode="External"/><Relationship Id="rId4220" Type="http://schemas.openxmlformats.org/officeDocument/2006/relationships/hyperlink" Target="https://www.bing.com/maps?cp=39.457800~-98.112200&amp;style=o&amp;lvl=18&amp;dir=0&amp;sp=point.39.457800_-98.112200_Beloit" TargetMode="External"/><Relationship Id="rId7790" Type="http://schemas.openxmlformats.org/officeDocument/2006/relationships/hyperlink" Target="https://www.bing.com/maps?cp=44.408278~-71.195354&amp;style=o&amp;lvl=18&amp;dir=0&amp;sp=point.44.408278_-71.195354_Gorham" TargetMode="External"/><Relationship Id="rId17384" Type="http://schemas.openxmlformats.org/officeDocument/2006/relationships/hyperlink" Target="https://www.bing.com/maps?cp=33.332500~-111.750300&amp;style=o&amp;lvl=18&amp;dir=0&amp;sp=point.33.332500_-111.750300_Santan" TargetMode="External"/><Relationship Id="rId19833" Type="http://schemas.openxmlformats.org/officeDocument/2006/relationships/hyperlink" Target="https://www.google.com/maps/@43.994729,-70.061921,450m/data=!3m1!1e3!4m5!3m4!1s0x0:0x0!8m2!3d43.994729!4d-70.061921" TargetMode="External"/><Relationship Id="rId21030" Type="http://schemas.openxmlformats.org/officeDocument/2006/relationships/hyperlink" Target="https://www.bing.com/maps?cp=40.460717~-74.327161&amp;style=o&amp;lvl=18&amp;dir=0&amp;sp=point.40.460717_-74.327161_Parlin%20Power%20Plant" TargetMode="External"/><Relationship Id="rId32039" Type="http://schemas.openxmlformats.org/officeDocument/2006/relationships/hyperlink" Target="https://www.google.com/maps/@47.455833,-122.042778,450m/data=!3m1!1e3!4m5!3m4!1s0x0:0x0!8m2!3d47.455833!4d-122.042778" TargetMode="External"/><Relationship Id="rId44927" Type="http://schemas.openxmlformats.org/officeDocument/2006/relationships/hyperlink" Target="https://www.google.com/maps/@39.679842,-91.398800,450m/data=!3m1!1e3!4m5!3m4!1s0x0:0x0!8m2!3d39.679842!4d-91.398800" TargetMode="External"/><Relationship Id="rId7443" Type="http://schemas.openxmlformats.org/officeDocument/2006/relationships/hyperlink" Target="https://www.google.com/maps/@41.937400,-96.466800,450m/data=!3m1!1e3!4m5!3m4!1s0x0:0x0!8m2!3d41.937400!4d-96.466800" TargetMode="External"/><Relationship Id="rId10771" Type="http://schemas.openxmlformats.org/officeDocument/2006/relationships/hyperlink" Target="https://www.google.com/maps/@31.983587,-106.431777,450m/data=!3m1!1e3!4m5!3m4!1s0x0:0x0!8m2!3d31.983587!4d-106.431777" TargetMode="External"/><Relationship Id="rId17037" Type="http://schemas.openxmlformats.org/officeDocument/2006/relationships/hyperlink" Target="https://www.google.com/maps/@35.159700,-81.430600,450m/data=!3m1!1e3!4m5!3m4!1s0x0:0x0!8m2!3d35.159700!4d-81.430600" TargetMode="External"/><Relationship Id="rId24253" Type="http://schemas.openxmlformats.org/officeDocument/2006/relationships/hyperlink" Target="https://www.google.com/maps/@41.515211,-84.293549,450m/data=!3m1!1e3!4m5!3m4!1s0x0:0x0!8m2!3d41.515211!4d-84.293549" TargetMode="External"/><Relationship Id="rId26702" Type="http://schemas.openxmlformats.org/officeDocument/2006/relationships/hyperlink" Target="https://www.bing.com/maps?cp=39.857499~-105.225967&amp;style=o&amp;lvl=18&amp;dir=0&amp;sp=point.39.857499_-105.225967_Plains%20End" TargetMode="External"/><Relationship Id="rId38082" Type="http://schemas.openxmlformats.org/officeDocument/2006/relationships/hyperlink" Target="https://www.bing.com/maps?cp=33.740000~-117.010556&amp;style=o&amp;lvl=18&amp;dir=0&amp;sp=point.33.740000_-117.010556_AP%20North%20Lake%20I,%20LP" TargetMode="External"/><Relationship Id="rId42478" Type="http://schemas.openxmlformats.org/officeDocument/2006/relationships/hyperlink" Target="https://www.bing.com/maps?cp=45.252800~-92.876600&amp;style=o&amp;lvl=18&amp;dir=0&amp;sp=point.45.252800_-92.876600_Scandia%20CSG" TargetMode="External"/><Relationship Id="rId10424" Type="http://schemas.openxmlformats.org/officeDocument/2006/relationships/hyperlink" Target="https://www.bing.com/maps?cp=43.065300~-98.553900&amp;style=o&amp;lvl=18&amp;dir=0&amp;sp=point.43.065300_-98.553900_Fort%20Randall" TargetMode="External"/><Relationship Id="rId13994" Type="http://schemas.openxmlformats.org/officeDocument/2006/relationships/hyperlink" Target="https://www.bing.com/maps?cp=46.649026~-111.727874&amp;style=o&amp;lvl=18&amp;dir=0&amp;sp=point.46.649026_-111.727874_Canyon%20Ferry" TargetMode="External"/><Relationship Id="rId29925" Type="http://schemas.openxmlformats.org/officeDocument/2006/relationships/hyperlink" Target="https://www.google.com/maps/@35.168100,-77.226700,450m/data=!3m1!1e3!4m5!3m4!1s0x0:0x0!8m2!3d35.168100!4d-77.226700" TargetMode="External"/><Relationship Id="rId31122" Type="http://schemas.openxmlformats.org/officeDocument/2006/relationships/hyperlink" Target="https://www.bing.com/maps?cp=32.724553~-97.537118&amp;style=o&amp;lvl=18&amp;dir=0&amp;sp=point.32.724553_-97.537118_Westside%20Landfill%20Gas%20Recovery" TargetMode="External"/><Relationship Id="rId13647" Type="http://schemas.openxmlformats.org/officeDocument/2006/relationships/hyperlink" Target="https://www.google.com/maps/@33.137711,-81.748294,450m/data=!3m1!1e3!4m5!3m4!1s0x0:0x0!8m2!3d33.137711!4d-81.748294" TargetMode="External"/><Relationship Id="rId20863" Type="http://schemas.openxmlformats.org/officeDocument/2006/relationships/hyperlink" Target="https://www.google.com/maps/@47.470600,-123.115300,450m/data=!3m1!1e3!4m5!3m4!1s0x0:0x0!8m2!3d47.470600!4d-123.115300" TargetMode="External"/><Relationship Id="rId27476" Type="http://schemas.openxmlformats.org/officeDocument/2006/relationships/hyperlink" Target="https://www.bing.com/maps?cp=33.998600~-118.221900&amp;style=o&amp;lvl=18&amp;dir=0&amp;sp=point.33.998600_-118.221900_Malburg" TargetMode="External"/><Relationship Id="rId34692" Type="http://schemas.openxmlformats.org/officeDocument/2006/relationships/hyperlink" Target="https://www.bing.com/maps?cp=39.900833~-75.167500&amp;style=o&amp;lvl=18&amp;dir=0&amp;sp=point.39.900833_-75.167500_Lincoln%20Financial%20Field" TargetMode="External"/><Relationship Id="rId3706" Type="http://schemas.openxmlformats.org/officeDocument/2006/relationships/hyperlink" Target="https://www.bing.com/maps?cp=42.250000~-90.416700&amp;style=o&amp;lvl=18&amp;dir=0&amp;sp=point.42.250000_-90.416700_Bellevue" TargetMode="External"/><Relationship Id="rId11198" Type="http://schemas.openxmlformats.org/officeDocument/2006/relationships/hyperlink" Target="https://www.bing.com/maps?cp=40.315796~-111.654691&amp;style=o&amp;lvl=18&amp;dir=0&amp;sp=point.40.315796_-111.654691_Olmstead" TargetMode="External"/><Relationship Id="rId16120" Type="http://schemas.openxmlformats.org/officeDocument/2006/relationships/hyperlink" Target="https://www.bing.com/maps?cp=40.224700~-84.476900&amp;style=o&amp;lvl=18&amp;dir=0&amp;sp=point.40.224700_-84.476900_Versailles%20Peaking" TargetMode="External"/><Relationship Id="rId19690" Type="http://schemas.openxmlformats.org/officeDocument/2006/relationships/hyperlink" Target="https://www.bing.com/maps?cp=37.377715~-107.578745&amp;style=o&amp;lvl=18&amp;dir=0&amp;sp=point.37.377715_-107.578745_Vallecito%20Hydroelectric" TargetMode="External"/><Relationship Id="rId20516" Type="http://schemas.openxmlformats.org/officeDocument/2006/relationships/hyperlink" Target="https://www.bing.com/maps?cp=33.791667~-118.234722&amp;style=o&amp;lvl=18&amp;dir=0&amp;sp=point.33.791667_-118.234722_Equilon%20Los%20Angeles%20Refining" TargetMode="External"/><Relationship Id="rId27129" Type="http://schemas.openxmlformats.org/officeDocument/2006/relationships/hyperlink" Target="https://www.google.com/maps/@45.929300,-112.519400,450m/data=!3m1!1e3!4m5!3m4!1s0x0:0x0!8m2!3d45.929300!4d-112.519400" TargetMode="External"/><Relationship Id="rId34345" Type="http://schemas.openxmlformats.org/officeDocument/2006/relationships/hyperlink" Target="https://www.google.com/maps/@39.341389,-103.581111,450m/data=!3m1!1e3!4m5!3m4!1s0x0:0x0!8m2!3d39.341389!4d-103.581111" TargetMode="External"/><Relationship Id="rId41561" Type="http://schemas.openxmlformats.org/officeDocument/2006/relationships/hyperlink" Target="https://www.google.com/maps/@40.575378,-74.392810,450m/data=!3m1!1e3!4m5!3m4!1s0x0:0x0!8m2!3d40.575378!4d-74.392810" TargetMode="External"/><Relationship Id="rId1257" Type="http://schemas.openxmlformats.org/officeDocument/2006/relationships/hyperlink" Target="https://www.google.com/maps/@47.287206,-93.498266,450m/data=!3m1!1e3!4m5!3m4!1s0x0:0x0!8m2!3d47.287206!4d-93.498266" TargetMode="External"/><Relationship Id="rId6929" Type="http://schemas.openxmlformats.org/officeDocument/2006/relationships/hyperlink" Target="https://www.google.com/maps/@38.964646,-92.316768,450m/data=!3m1!1e3!4m5!3m4!1s0x0:0x0!8m2!3d38.964646!4d-92.316768" TargetMode="External"/><Relationship Id="rId19343" Type="http://schemas.openxmlformats.org/officeDocument/2006/relationships/hyperlink" Target="https://www.google.com/maps/@29.721048,-95.395360,450m/data=!3m1!1e3!4m5!3m4!1s0x0:0x0!8m2!3d29.721048!4d-95.395360" TargetMode="External"/><Relationship Id="rId23739" Type="http://schemas.openxmlformats.org/officeDocument/2006/relationships/hyperlink" Target="https://www.google.com/maps/@42.129361,-71.511496,450m/data=!3m1!1e3!4m5!3m4!1s0x0:0x0!8m2!3d42.129361!4d-71.511496" TargetMode="External"/><Relationship Id="rId30955" Type="http://schemas.openxmlformats.org/officeDocument/2006/relationships/hyperlink" Target="https://www.google.com/maps/@40.996100,-118.141400,450m/data=!3m1!1e3!4m5!3m4!1s0x0:0x0!8m2!3d40.996100!4d-118.141400" TargetMode="External"/><Relationship Id="rId37568" Type="http://schemas.openxmlformats.org/officeDocument/2006/relationships/hyperlink" Target="https://www.bing.com/maps?cp=41.189167~-74.591667&amp;style=o&amp;lvl=18&amp;dir=0&amp;sp=point.41.189167_-74.591667_G&amp;S%20Wantage%20Solar%20LLC" TargetMode="External"/><Relationship Id="rId41214" Type="http://schemas.openxmlformats.org/officeDocument/2006/relationships/hyperlink" Target="https://www.bing.com/maps?cp=45.850000~-95.150000&amp;style=o&amp;lvl=18&amp;dir=0&amp;sp=point.45.850000_-95.150000_Novel%20OYA%20of%20Osakis%20CSG" TargetMode="External"/><Relationship Id="rId44784" Type="http://schemas.openxmlformats.org/officeDocument/2006/relationships/hyperlink" Target="https://www.bing.com/maps?cp=43.095340~-75.278357&amp;style=o&amp;lvl=18&amp;dir=0&amp;sp=point.43.095340_-75.278357_Burrstone%20Energy%20Center" TargetMode="External"/><Relationship Id="rId9402" Type="http://schemas.openxmlformats.org/officeDocument/2006/relationships/hyperlink" Target="https://www.bing.com/maps?cp=36.467500~-95.041389&amp;style=o&amp;lvl=18&amp;dir=0&amp;sp=point.36.467500_-95.041389_Pensacola" TargetMode="External"/><Relationship Id="rId10281" Type="http://schemas.openxmlformats.org/officeDocument/2006/relationships/hyperlink" Target="https://www.google.com/maps/@34.053300,-81.217200,450m/data=!3m1!1e3!4m5!3m4!1s0x0:0x0!8m2!3d34.053300!4d-81.217200" TargetMode="External"/><Relationship Id="rId12730" Type="http://schemas.openxmlformats.org/officeDocument/2006/relationships/hyperlink" Target="https://www.bing.com/maps?cp=40.462700~-107.591200&amp;style=o&amp;lvl=18&amp;dir=0&amp;sp=point.40.462700_-107.591200_Craig%20(CO)" TargetMode="External"/><Relationship Id="rId26212" Type="http://schemas.openxmlformats.org/officeDocument/2006/relationships/hyperlink" Target="https://www.bing.com/maps?cp=42.000061~-88.244572&amp;style=o&amp;lvl=18&amp;dir=0&amp;sp=point.42.000061_-88.244572_Elgin%20Energy%20Center%20LLC" TargetMode="External"/><Relationship Id="rId29782" Type="http://schemas.openxmlformats.org/officeDocument/2006/relationships/hyperlink" Target="https://www.bing.com/maps?cp=37.671100~-76.760000&amp;style=o&amp;lvl=18&amp;dir=0&amp;sp=point.37.671100_-76.760000_King%20&amp;%20Queen" TargetMode="External"/><Relationship Id="rId30608" Type="http://schemas.openxmlformats.org/officeDocument/2006/relationships/hyperlink" Target="https://www.bing.com/maps?cp=39.989400~-75.040000&amp;style=o&amp;lvl=18&amp;dir=0&amp;sp=point.39.989400_-75.040000_Pennsauken%20Solar" TargetMode="External"/><Relationship Id="rId44437" Type="http://schemas.openxmlformats.org/officeDocument/2006/relationships/hyperlink" Target="https://www.google.com/maps/@35.067661,-77.185206,450m/data=!3m1!1e3!4m5!3m4!1s0x0:0x0!8m2!3d35.067661!4d-77.185206" TargetMode="External"/><Relationship Id="rId15953" Type="http://schemas.openxmlformats.org/officeDocument/2006/relationships/hyperlink" Target="https://www.google.com/maps/@32.607800,-85.097500,450m/data=!3m1!1e3!4m5!3m4!1s0x0:0x0!8m2!3d32.607800!4d-85.097500" TargetMode="External"/><Relationship Id="rId29435" Type="http://schemas.openxmlformats.org/officeDocument/2006/relationships/hyperlink" Target="https://www.google.com/maps/@37.309700,-78.058900,450m/data=!3m1!1e3!4m5!3m4!1s0x0:0x0!8m2!3d37.309700!4d-78.058900" TargetMode="External"/><Relationship Id="rId36651" Type="http://schemas.openxmlformats.org/officeDocument/2006/relationships/hyperlink" Target="https://www.google.com/maps/@39.416111,-74.543889,450m/data=!3m1!1e3!4m5!3m4!1s0x0:0x0!8m2!3d39.416111!4d-74.543889" TargetMode="External"/><Relationship Id="rId3563" Type="http://schemas.openxmlformats.org/officeDocument/2006/relationships/hyperlink" Target="https://www.google.com/maps/@40.939528,-87.154472,450m/data=!3m1!1e3!4m5!3m4!1s0x0:0x0!8m2!3d40.939528!4d-87.154472" TargetMode="External"/><Relationship Id="rId15606" Type="http://schemas.openxmlformats.org/officeDocument/2006/relationships/hyperlink" Target="https://www.bing.com/maps?cp=38.810677~-121.323807&amp;style=o&amp;lvl=18&amp;dir=0&amp;sp=point.38.810677_-121.323807_Roseville" TargetMode="External"/><Relationship Id="rId22822" Type="http://schemas.openxmlformats.org/officeDocument/2006/relationships/hyperlink" Target="https://www.bing.com/maps?cp=42.105669~-83.498845&amp;style=o&amp;lvl=18&amp;dir=0&amp;sp=point.42.105669_-83.498845_Sumpter%20Energy%20Associates" TargetMode="External"/><Relationship Id="rId36304" Type="http://schemas.openxmlformats.org/officeDocument/2006/relationships/hyperlink" Target="https://www.bing.com/maps?cp=36.008056~-77.810000&amp;style=o&amp;lvl=18&amp;dir=0&amp;sp=point.36.008056_-77.810000_Boseman%20Solar%20Center%20LLC" TargetMode="External"/><Relationship Id="rId43520" Type="http://schemas.openxmlformats.org/officeDocument/2006/relationships/hyperlink" Target="https://www.bing.com/maps?cp=42.640000~-72.580000&amp;style=o&amp;lvl=18&amp;dir=0&amp;sp=point.42.640000_-72.580000_Greenfield%20Solar%20PV" TargetMode="External"/><Relationship Id="rId3216" Type="http://schemas.openxmlformats.org/officeDocument/2006/relationships/hyperlink" Target="https://www.bing.com/maps?cp=41.375528~-89.464872&amp;style=o&amp;lvl=18&amp;dir=0&amp;sp=point.41.375528_-89.464872_Princeton%20(IL)" TargetMode="External"/><Relationship Id="rId13157" Type="http://schemas.openxmlformats.org/officeDocument/2006/relationships/hyperlink" Target="https://www.google.com/maps/@42.274700,-71.717200,450m/data=!3m1!1e3!4m5!3m4!1s0x0:0x0!8m2!3d42.274700!4d-71.717200" TargetMode="External"/><Relationship Id="rId18829" Type="http://schemas.openxmlformats.org/officeDocument/2006/relationships/hyperlink" Target="https://www.google.com/maps/@42.668889,-71.575556,450m/data=!3m1!1e3!4m5!3m4!1s0x0:0x0!8m2!3d42.668889!4d-71.575556" TargetMode="External"/><Relationship Id="rId20373" Type="http://schemas.openxmlformats.org/officeDocument/2006/relationships/hyperlink" Target="https://www.google.com/maps/@43.083900,-79.005600,450m/data=!3m1!1e3!4m5!3m4!1s0x0:0x0!8m2!3d43.083900!4d-79.005600" TargetMode="External"/><Relationship Id="rId39874" Type="http://schemas.openxmlformats.org/officeDocument/2006/relationships/hyperlink" Target="https://www.bing.com/maps?cp=42.502500~-76.286500&amp;style=o&amp;lvl=18&amp;dir=0&amp;sp=point.42.502500_-76.286500_Tompkins%20Cortland%20Community%20College" TargetMode="External"/><Relationship Id="rId41071" Type="http://schemas.openxmlformats.org/officeDocument/2006/relationships/hyperlink" Target="https://www.google.com/maps/@33.359600,-103.250580,450m/data=!3m1!1e3!4m5!3m4!1s0x0:0x0!8m2!3d33.359600!4d-103.250580" TargetMode="External"/><Relationship Id="rId6786" Type="http://schemas.openxmlformats.org/officeDocument/2006/relationships/hyperlink" Target="https://www.bing.com/maps?cp=39.122800~-94.560600&amp;style=o&amp;lvl=18&amp;dir=0&amp;sp=point.39.122800_-94.560600_Northeast%20(MO)" TargetMode="External"/><Relationship Id="rId20026" Type="http://schemas.openxmlformats.org/officeDocument/2006/relationships/hyperlink" Target="https://www.bing.com/maps?cp=33.568164~-86.798730&amp;style=o&amp;lvl=18&amp;dir=0&amp;sp=point.33.568164_-86.798730_Sloss%20Industries%20Corp" TargetMode="External"/><Relationship Id="rId23596" Type="http://schemas.openxmlformats.org/officeDocument/2006/relationships/hyperlink" Target="https://www.bing.com/maps?cp=40.646700~-74.021100&amp;style=o&amp;lvl=18&amp;dir=0&amp;sp=point.40.646700_-74.021100_NYU%20Luthern%20Medical%20Center" TargetMode="External"/><Relationship Id="rId32914" Type="http://schemas.openxmlformats.org/officeDocument/2006/relationships/hyperlink" Target="https://www.bing.com/maps?cp=42.944093~-76.593944&amp;style=o&amp;lvl=18&amp;dir=0&amp;sp=point.42.944093_-76.593944_Auburn%20LFG%20Energy%20Facility" TargetMode="External"/><Relationship Id="rId37078" Type="http://schemas.openxmlformats.org/officeDocument/2006/relationships/hyperlink" Target="https://www.bing.com/maps?cp=42.792500~-86.092222&amp;style=o&amp;lvl=18&amp;dir=0&amp;sp=point.42.792500_-86.092222_Holland%20Energy%20Park" TargetMode="External"/><Relationship Id="rId39527" Type="http://schemas.openxmlformats.org/officeDocument/2006/relationships/hyperlink" Target="https://www.google.com/maps/@36.552151,-100.587557,450m/data=!3m1!1e3!4m5!3m4!1s0x0:0x0!8m2!3d36.552151!4d-100.587557" TargetMode="External"/><Relationship Id="rId44294" Type="http://schemas.openxmlformats.org/officeDocument/2006/relationships/hyperlink" Target="https://www.bing.com/maps?cp=40.902825~-73.868738&amp;style=o&amp;lvl=18&amp;dir=0&amp;sp=point.40.902825_-73.868738_Montefiore%20Mount%20Vernon%20Hospital" TargetMode="External"/><Relationship Id="rId6439" Type="http://schemas.openxmlformats.org/officeDocument/2006/relationships/hyperlink" Target="https://www.google.com/maps/@47.429400,-92.935000,450m/data=!3m1!1e3!4m5!3m4!1s0x0:0x0!8m2!3d47.429400!4d-92.935000" TargetMode="External"/><Relationship Id="rId12240" Type="http://schemas.openxmlformats.org/officeDocument/2006/relationships/hyperlink" Target="https://www.bing.com/maps?cp=44.253930~-88.409560&amp;style=o&amp;lvl=18&amp;dir=0&amp;sp=point.44.253930_-88.409560_Appleton" TargetMode="External"/><Relationship Id="rId23249" Type="http://schemas.openxmlformats.org/officeDocument/2006/relationships/hyperlink" Target="https://www.google.com/maps/@31.088011,-91.618853,450m/data=!3m1!1e3!4m5!3m4!1s0x0:0x0!8m2!3d31.088011!4d-91.618853" TargetMode="External"/><Relationship Id="rId30465" Type="http://schemas.openxmlformats.org/officeDocument/2006/relationships/hyperlink" Target="https://www.google.com/maps/@40.997500,-80.520800,450m/data=!3m1!1e3!4m5!3m4!1s0x0:0x0!8m2!3d40.997500!4d-80.520800" TargetMode="External"/><Relationship Id="rId15463" Type="http://schemas.openxmlformats.org/officeDocument/2006/relationships/hyperlink" Target="https://www.google.com/maps/@39.938900,-77.658300,450m/data=!3m1!1e3!4m5!3m4!1s0x0:0x0!8m2!3d39.938900!4d-77.658300" TargetMode="External"/><Relationship Id="rId17912" Type="http://schemas.openxmlformats.org/officeDocument/2006/relationships/hyperlink" Target="https://www.bing.com/maps?cp=30.038649~-90.828312&amp;style=o&amp;lvl=18&amp;dir=0&amp;sp=point.30.038649_-90.828312_Mosaic%20Phosphates%20Uncle%20Sam" TargetMode="External"/><Relationship Id="rId29292" Type="http://schemas.openxmlformats.org/officeDocument/2006/relationships/hyperlink" Target="https://www.bing.com/maps?cp=32.408100~-100.128600&amp;style=o&amp;lvl=18&amp;dir=0&amp;sp=point.32.408100_-100.128600_South%20Trent%20Wind%20Farm" TargetMode="External"/><Relationship Id="rId30118" Type="http://schemas.openxmlformats.org/officeDocument/2006/relationships/hyperlink" Target="https://www.bing.com/maps?cp=36.785800~-76.201900&amp;style=o&amp;lvl=18&amp;dir=0&amp;sp=point.36.785800_-76.201900_Virginia%20Beach" TargetMode="External"/><Relationship Id="rId33688" Type="http://schemas.openxmlformats.org/officeDocument/2006/relationships/hyperlink" Target="https://www.bing.com/maps?cp=37.505833~-77.373889&amp;style=o&amp;lvl=18&amp;dir=0&amp;sp=point.37.505833_-77.373889_Richmond%20Energy" TargetMode="External"/><Relationship Id="rId38610" Type="http://schemas.openxmlformats.org/officeDocument/2006/relationships/hyperlink" Target="https://www.bing.com/maps?cp=32.337679~-97.734612&amp;style=o&amp;lvl=18&amp;dir=0&amp;sp=point.32.337679_-97.734612_Wolf%20Hollow%20II" TargetMode="External"/><Relationship Id="rId5522" Type="http://schemas.openxmlformats.org/officeDocument/2006/relationships/hyperlink" Target="https://www.bing.com/maps?cp=44.661114~-84.131691&amp;style=o&amp;lvl=18&amp;dir=0&amp;sp=point.44.661114_-84.131691_Mio" TargetMode="External"/><Relationship Id="rId15116" Type="http://schemas.openxmlformats.org/officeDocument/2006/relationships/hyperlink" Target="https://www.bing.com/maps?cp=30.797500~-94.175600&amp;style=o&amp;lvl=18&amp;dir=0&amp;sp=point.30.797500_-94.175600_Robert%20D%20Willis" TargetMode="External"/><Relationship Id="rId22332" Type="http://schemas.openxmlformats.org/officeDocument/2006/relationships/hyperlink" Target="https://www.bing.com/maps?cp=48.470800~-122.560000&amp;style=o&amp;lvl=18&amp;dir=0&amp;sp=point.48.470800_-122.560000_March%20Point%20Cogeneration" TargetMode="External"/><Relationship Id="rId36161" Type="http://schemas.openxmlformats.org/officeDocument/2006/relationships/hyperlink" Target="https://www.google.com/maps/@35.305000,-81.696944,450m/data=!3m1!1e3!4m5!3m4!1s0x0:0x0!8m2!3d35.305000!4d-81.696944" TargetMode="External"/><Relationship Id="rId40557" Type="http://schemas.openxmlformats.org/officeDocument/2006/relationships/hyperlink" Target="https://www.google.com/maps/@41.716534,-87.970608,450m/data=!3m1!1e3!4m5!3m4!1s0x0:0x0!8m2!3d41.716534!4d-87.970608" TargetMode="External"/><Relationship Id="rId3073" Type="http://schemas.openxmlformats.org/officeDocument/2006/relationships/hyperlink" Target="https://www.google.com/maps/@40.246110,-88.638761,450m/data=!3m1!1e3!4m5!3m4!1s0x0:0x0!8m2!3d40.246110!4d-88.638761" TargetMode="External"/><Relationship Id="rId18686" Type="http://schemas.openxmlformats.org/officeDocument/2006/relationships/hyperlink" Target="https://www.bing.com/maps?cp=45.155400~-67.401200&amp;style=o&amp;lvl=18&amp;dir=0&amp;sp=point.45.155400_-67.401200_Woodland%20Pulp,%20LLC" TargetMode="External"/><Relationship Id="rId39384" Type="http://schemas.openxmlformats.org/officeDocument/2006/relationships/hyperlink" Target="https://www.bing.com/maps?cp=39.941853~-75.026208&amp;style=o&amp;lvl=18&amp;dir=0&amp;sp=point.39.941853_-75.026208_CES%20Cherry%20Hill%20Solar" TargetMode="External"/><Relationship Id="rId43030" Type="http://schemas.openxmlformats.org/officeDocument/2006/relationships/hyperlink" Target="https://www.bing.com/maps?cp=34.111930~-117.273260&amp;style=o&amp;lvl=18&amp;dir=0&amp;sp=point.34.111930_-117.273260_Target%20Shafter" TargetMode="External"/><Relationship Id="rId6296" Type="http://schemas.openxmlformats.org/officeDocument/2006/relationships/hyperlink" Target="https://www.bing.com/maps?cp=45.020300~-93.275300&amp;style=o&amp;lvl=18&amp;dir=0&amp;sp=point.45.020300_-93.275300_Riverside%20(MN)" TargetMode="External"/><Relationship Id="rId8745" Type="http://schemas.openxmlformats.org/officeDocument/2006/relationships/hyperlink" Target="https://www.google.com/maps/@45.003800,-74.799400,450m/data=!3m1!1e3!4m5!3m4!1s0x0:0x0!8m2!3d45.003800!4d-74.799400" TargetMode="External"/><Relationship Id="rId11726" Type="http://schemas.openxmlformats.org/officeDocument/2006/relationships/hyperlink" Target="https://www.bing.com/maps?cp=46.873100~-119.970300&amp;style=o&amp;lvl=18&amp;dir=0&amp;sp=point.46.873100_-119.970300_Wanapum" TargetMode="External"/><Relationship Id="rId18339" Type="http://schemas.openxmlformats.org/officeDocument/2006/relationships/hyperlink" Target="https://www.google.com/maps/@35.012166,-117.555672,450m/data=!3m1!1e3!4m5!3m4!1s0x0:0x0!8m2!3d35.012166!4d-117.555672" TargetMode="External"/><Relationship Id="rId25555" Type="http://schemas.openxmlformats.org/officeDocument/2006/relationships/hyperlink" Target="https://www.google.com/maps/@42.248800,-84.376700,450m/data=!3m1!1e3!4m5!3m4!1s0x0:0x0!8m2!3d42.248800!4d-84.376700" TargetMode="External"/><Relationship Id="rId32771" Type="http://schemas.openxmlformats.org/officeDocument/2006/relationships/hyperlink" Target="https://www.google.com/maps/@32.865710,-105.999775,450m/data=!3m1!1e3!4m5!3m4!1s0x0:0x0!8m2!3d32.865710!4d-105.999775" TargetMode="External"/><Relationship Id="rId39037" Type="http://schemas.openxmlformats.org/officeDocument/2006/relationships/hyperlink" Target="https://www.google.com/maps/@27.607469,-82.355275,450m/data=!3m1!1e3!4m5!3m4!1s0x0:0x0!8m2!3d27.607469!4d-82.355275" TargetMode="External"/><Relationship Id="rId14949" Type="http://schemas.openxmlformats.org/officeDocument/2006/relationships/hyperlink" Target="https://www.google.com/maps/@47.385072,-123.605225,450m/data=!3m1!1e3!4m5!3m4!1s0x0:0x0!8m2!3d47.385072!4d-123.605225" TargetMode="External"/><Relationship Id="rId25208" Type="http://schemas.openxmlformats.org/officeDocument/2006/relationships/hyperlink" Target="https://www.bing.com/maps?cp=38.030071~-121.873004&amp;style=o&amp;lvl=18&amp;dir=0&amp;sp=point.38.030071_-121.873004_Los%20Medanos%20Energy%20Center" TargetMode="External"/><Relationship Id="rId28778" Type="http://schemas.openxmlformats.org/officeDocument/2006/relationships/hyperlink" Target="https://www.bing.com/maps?cp=38.930300~-99.361700&amp;style=o&amp;lvl=18&amp;dir=0&amp;sp=point.38.930300_-99.361700_Goodman%20Energy%20Center" TargetMode="External"/><Relationship Id="rId32424" Type="http://schemas.openxmlformats.org/officeDocument/2006/relationships/hyperlink" Target="https://www.bing.com/maps?cp=35.323739~-119.916630&amp;style=o&amp;lvl=18&amp;dir=0&amp;sp=point.35.323739_-119.916630_California%20Valley%20Solar%20Ranch" TargetMode="External"/><Relationship Id="rId35994" Type="http://schemas.openxmlformats.org/officeDocument/2006/relationships/hyperlink" Target="https://www.bing.com/maps?cp=35.541667~-80.474722&amp;style=o&amp;lvl=18&amp;dir=0&amp;sp=point.35.541667_-80.474722_Rockwell%20Solar%20LLC" TargetMode="External"/><Relationship Id="rId17422" Type="http://schemas.openxmlformats.org/officeDocument/2006/relationships/hyperlink" Target="https://www.bing.com/maps?cp=19.731700~-156.028300&amp;style=o&amp;lvl=18&amp;dir=0&amp;sp=point.19.731700_-156.028300_Keahole" TargetMode="External"/><Relationship Id="rId21818" Type="http://schemas.openxmlformats.org/officeDocument/2006/relationships/hyperlink" Target="https://www.bing.com/maps?cp=33.887200~-80.639700&amp;style=o&amp;lvl=18&amp;dir=0&amp;sp=point.33.887200_-80.639700_International%20Paper%20Eastover%20Facility" TargetMode="External"/><Relationship Id="rId35647" Type="http://schemas.openxmlformats.org/officeDocument/2006/relationships/hyperlink" Target="https://www.google.com/maps/@42.175833,-86.280000,450m/data=!3m1!1e3!4m5!3m4!1s0x0:0x0!8m2!3d42.175833!4d-86.280000" TargetMode="External"/><Relationship Id="rId42863" Type="http://schemas.openxmlformats.org/officeDocument/2006/relationships/hyperlink" Target="https://www.google.com/maps/@43.719000,-98.752000,450m/data=!3m1!1e3!4m5!3m4!1s0x0:0x0!8m2!3d43.719000!4d-98.752000"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4.713300,-83.351900,450m/data=!3m1!1e3!4m5!3m4!1s0x0:0x0!8m2!3d34.713300!4d-83.351900" TargetMode="External"/><Relationship Id="rId33198" Type="http://schemas.openxmlformats.org/officeDocument/2006/relationships/hyperlink" Target="https://www.bing.com/maps?cp=40.362200~-74.479700&amp;style=o&amp;lvl=18&amp;dir=0&amp;sp=point.40.362200_-74.479700_BlackRock-Matrix" TargetMode="External"/><Relationship Id="rId38120" Type="http://schemas.openxmlformats.org/officeDocument/2006/relationships/hyperlink" Target="https://www.bing.com/maps?cp=42.148333~-72.748056&amp;style=o&amp;lvl=18&amp;dir=0&amp;sp=point.42.148333_-72.748056_Twiss%20Street%20Solar" TargetMode="External"/><Relationship Id="rId42516" Type="http://schemas.openxmlformats.org/officeDocument/2006/relationships/hyperlink" Target="https://www.bing.com/maps?cp=42.203921~-72.551031&amp;style=o&amp;lvl=18&amp;dir=0&amp;sp=point.42.203921_-72.551031_CED%20Chicopee%20Solar" TargetMode="External"/><Relationship Id="rId5032" Type="http://schemas.openxmlformats.org/officeDocument/2006/relationships/hyperlink" Target="https://www.bing.com/maps?cp=43.852500~-70.796900&amp;style=o&amp;lvl=18&amp;dir=0&amp;sp=point.43.852500_-70.796900_Hiram" TargetMode="External"/><Relationship Id="rId18196" Type="http://schemas.openxmlformats.org/officeDocument/2006/relationships/hyperlink" Target="https://www.bing.com/maps?cp=44.493600~-88.030300&amp;style=o&amp;lvl=18&amp;dir=0&amp;sp=point.44.493600_-88.030300_Consumer%20Operations%20LLC" TargetMode="External"/><Relationship Id="rId27514" Type="http://schemas.openxmlformats.org/officeDocument/2006/relationships/hyperlink" Target="https://www.bing.com/maps?cp=35.303600~-81.522500&amp;style=o&amp;lvl=18&amp;dir=0&amp;sp=point.35.303600_-81.522500_Shelby,%20Toms%20Street" TargetMode="External"/><Relationship Id="rId27861" Type="http://schemas.openxmlformats.org/officeDocument/2006/relationships/hyperlink" Target="https://www.google.com/maps/@37.107300,-120.248500,450m/data=!3m1!1e3!4m5!3m4!1s0x0:0x0!8m2!3d37.107300!4d-120.248500" TargetMode="External"/><Relationship Id="rId34730" Type="http://schemas.openxmlformats.org/officeDocument/2006/relationships/hyperlink" Target="https://www.bing.com/maps?cp=41.981111~-87.719167&amp;style=o&amp;lvl=18&amp;dir=0&amp;sp=point.41.981111_-87.719167_Northeastern%20Illinois%20University%20Cogen" TargetMode="External"/><Relationship Id="rId40067" Type="http://schemas.openxmlformats.org/officeDocument/2006/relationships/hyperlink" Target="https://www.google.com/maps/@44.274932,-93.310634,450m/data=!3m1!1e3!4m5!3m4!1s0x0:0x0!8m2!3d44.274932!4d-93.310634" TargetMode="External"/><Relationship Id="rId8255" Type="http://schemas.openxmlformats.org/officeDocument/2006/relationships/hyperlink" Target="https://www.google.com/maps/@42.594196,-73.763752,450m/data=!3m1!1e3!4m5!3m4!1s0x0:0x0!8m2!3d42.594196!4d-73.763752" TargetMode="External"/><Relationship Id="rId11583" Type="http://schemas.openxmlformats.org/officeDocument/2006/relationships/hyperlink" Target="https://www.google.com/maps/@45.962770,-122.335467,450m/data=!3m1!1e3!4m5!3m4!1s0x0:0x0!8m2!3d45.962770!4d-122.335467" TargetMode="External"/><Relationship Id="rId20901" Type="http://schemas.openxmlformats.org/officeDocument/2006/relationships/hyperlink" Target="https://www.google.com/maps/@44.070300,-73.196100,450m/data=!3m1!1e3!4m5!3m4!1s0x0:0x0!8m2!3d44.070300!4d-73.196100" TargetMode="External"/><Relationship Id="rId25065" Type="http://schemas.openxmlformats.org/officeDocument/2006/relationships/hyperlink" Target="https://www.google.com/maps/@29.836952,-95.121744,450m/data=!3m1!1e3!4m5!3m4!1s0x0:0x0!8m2!3d29.836952!4d-95.121744" TargetMode="External"/><Relationship Id="rId32281" Type="http://schemas.openxmlformats.org/officeDocument/2006/relationships/hyperlink" Target="https://www.google.com/maps/@44.245556,-96.406389,450m/data=!3m1!1e3!4m5!3m4!1s0x0:0x0!8m2!3d44.245556!4d-96.406389" TargetMode="External"/><Relationship Id="rId1642" Type="http://schemas.openxmlformats.org/officeDocument/2006/relationships/hyperlink" Target="https://www.bing.com/maps?cp=40.004725~-105.332495&amp;style=o&amp;lvl=18&amp;dir=0&amp;sp=point.40.004725_-105.332495_Boulder%20Canyon%20Hydro" TargetMode="External"/><Relationship Id="rId11236" Type="http://schemas.openxmlformats.org/officeDocument/2006/relationships/hyperlink" Target="https://www.bing.com/maps?cp=40.080042~-111.604846&amp;style=o&amp;lvl=18&amp;dir=0&amp;sp=point.40.080042_-111.604846_Spanish%20Fork" TargetMode="External"/><Relationship Id="rId16908" Type="http://schemas.openxmlformats.org/officeDocument/2006/relationships/hyperlink" Target="https://www.bing.com/maps?cp=41.383889~-96.254444&amp;style=o&amp;lvl=18&amp;dir=0&amp;sp=point.41.383889_-96.254444_Elk%20City%20Station" TargetMode="External"/><Relationship Id="rId28288" Type="http://schemas.openxmlformats.org/officeDocument/2006/relationships/hyperlink" Target="https://www.bing.com/maps?cp=32.974554~-102.743607&amp;style=o&amp;lvl=18&amp;dir=0&amp;sp=point.32.974554_-102.743607_Mustang%20Station%20Unit%204" TargetMode="External"/><Relationship Id="rId37953" Type="http://schemas.openxmlformats.org/officeDocument/2006/relationships/hyperlink" Target="https://www.google.com/maps/@35.249167,-117.955278,450m/data=!3m1!1e3!4m5!3m4!1s0x0:0x0!8m2!3d35.249167!4d-117.955278" TargetMode="External"/><Relationship Id="rId4865" Type="http://schemas.openxmlformats.org/officeDocument/2006/relationships/hyperlink" Target="https://www.google.com/maps/@30.284400,-93.291100,450m/data=!3m1!1e3!4m5!3m4!1s0x0:0x0!8m2!3d30.284400!4d-93.291100" TargetMode="External"/><Relationship Id="rId14459" Type="http://schemas.openxmlformats.org/officeDocument/2006/relationships/hyperlink" Target="https://www.google.com/maps/@31.320700,-92.461300,450m/data=!3m1!1e3!4m5!3m4!1s0x0:0x0!8m2!3d31.320700!4d-92.461300" TargetMode="External"/><Relationship Id="rId21675" Type="http://schemas.openxmlformats.org/officeDocument/2006/relationships/hyperlink" Target="https://www.google.com/maps/@40.667900,-73.978700,450m/data=!3m1!1e3!4m5!3m4!1s0x0:0x0!8m2!3d40.667900!4d-73.978700" TargetMode="External"/><Relationship Id="rId35157" Type="http://schemas.openxmlformats.org/officeDocument/2006/relationships/hyperlink" Target="https://www.google.com/maps/@34.818100,-118.403600,450m/data=!3m1!1e3!4m5!3m4!1s0x0:0x0!8m2!3d34.818100!4d-118.403600" TargetMode="External"/><Relationship Id="rId37606" Type="http://schemas.openxmlformats.org/officeDocument/2006/relationships/hyperlink" Target="https://www.bing.com/maps?cp=34.080556~-101.323611&amp;style=o&amp;lvl=18&amp;dir=0&amp;sp=point.34.080556_-101.323611_South%20Plains%20Wind%20Phase%20I" TargetMode="External"/><Relationship Id="rId42373" Type="http://schemas.openxmlformats.org/officeDocument/2006/relationships/hyperlink" Target="https://www.google.com/maps/@42.817023,-71.116786,450m/data=!3m1!1e3!4m5!3m4!1s0x0:0x0!8m2!3d42.817023!4d-71.116786" TargetMode="External"/><Relationship Id="rId44822" Type="http://schemas.openxmlformats.org/officeDocument/2006/relationships/hyperlink" Target="https://www.bing.com/maps?cp=35.140000~-107.821000&amp;style=o&amp;lvl=18&amp;dir=0&amp;sp=point.35.140000_-107.821000_Grants%20CDEC%202"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8.501719~-94.960069&amp;style=o&amp;lvl=18&amp;dir=0&amp;sp=point.38.501719_-94.960069_Osawatomie%20City%20of" TargetMode="External"/><Relationship Id="rId21328" Type="http://schemas.openxmlformats.org/officeDocument/2006/relationships/hyperlink" Target="https://www.bing.com/maps?cp=35.296400~-84.756900&amp;style=o&amp;lvl=18&amp;dir=0&amp;sp=point.35.296400_-84.756900_Bowater%20Newsprint%20Calhoun%20Operation" TargetMode="External"/><Relationship Id="rId24898" Type="http://schemas.openxmlformats.org/officeDocument/2006/relationships/hyperlink" Target="https://www.bing.com/maps?cp=41.872043~-71.895799&amp;style=o&amp;lvl=18&amp;dir=0&amp;sp=point.41.872043_-71.895799_Lake%20Road%20Generating%20Plant" TargetMode="External"/><Relationship Id="rId29820" Type="http://schemas.openxmlformats.org/officeDocument/2006/relationships/hyperlink" Target="https://www.bing.com/maps?cp=39.801400~-77.788300&amp;style=o&amp;lvl=18&amp;dir=0&amp;sp=point.39.801400_-77.788300_Mountain%20View" TargetMode="External"/><Relationship Id="rId42026" Type="http://schemas.openxmlformats.org/officeDocument/2006/relationships/hyperlink" Target="https://www.bing.com/maps?cp=39.808719~-104.781494&amp;style=o&amp;lvl=18&amp;dir=0&amp;sp=point.39.808719_-104.781494_Panasonic%20Carport%20Solar%20Hybrid" TargetMode="External"/><Relationship Id="rId13542" Type="http://schemas.openxmlformats.org/officeDocument/2006/relationships/hyperlink" Target="https://www.bing.com/maps?cp=48.732577~-121.067880&amp;style=o&amp;lvl=18&amp;dir=0&amp;sp=point.48.732577_-121.067880_Ross" TargetMode="External"/><Relationship Id="rId27371" Type="http://schemas.openxmlformats.org/officeDocument/2006/relationships/hyperlink" Target="https://www.google.com/maps/@46.002834,-92.371377,450m/data=!3m1!1e3!4m5!3m4!1s0x0:0x0!8m2!3d46.002834!4d-92.371377" TargetMode="External"/><Relationship Id="rId31767" Type="http://schemas.openxmlformats.org/officeDocument/2006/relationships/hyperlink" Target="https://www.google.com/maps/@34.041944,-117.565000,450m/data=!3m1!1e3!4m5!3m4!1s0x0:0x0!8m2!3d34.041944!4d-117.565000" TargetMode="External"/><Relationship Id="rId3601" Type="http://schemas.openxmlformats.org/officeDocument/2006/relationships/hyperlink" Target="https://www.google.com/maps/@41.180000,-95.840800,450m/data=!3m1!1e3!4m5!3m4!1s0x0:0x0!8m2!3d41.180000!4d-95.840800" TargetMode="External"/><Relationship Id="rId11093" Type="http://schemas.openxmlformats.org/officeDocument/2006/relationships/hyperlink" Target="https://www.google.com/maps/@29.256700,-98.382500,450m/data=!3m1!1e3!4m5!3m4!1s0x0:0x0!8m2!3d29.256700!4d-98.382500" TargetMode="External"/><Relationship Id="rId20411" Type="http://schemas.openxmlformats.org/officeDocument/2006/relationships/hyperlink" Target="https://www.google.com/maps/@36.521900,-82.543100,450m/data=!3m1!1e3!4m5!3m4!1s0x0:0x0!8m2!3d36.521900!4d-82.543100" TargetMode="External"/><Relationship Id="rId27024" Type="http://schemas.openxmlformats.org/officeDocument/2006/relationships/hyperlink" Target="https://www.bing.com/maps?cp=42.462800~-85.696100&amp;style=o&amp;lvl=18&amp;dir=0&amp;sp=point.42.462800_-85.696100_Otsego%20Mill%20Power%20Plant" TargetMode="External"/><Relationship Id="rId34240" Type="http://schemas.openxmlformats.org/officeDocument/2006/relationships/hyperlink" Target="https://www.bing.com/maps?cp=41.558333~-73.413611&amp;style=o&amp;lvl=18&amp;dir=0&amp;sp=point.41.558333_-73.413611_Kimberly%20Clark-Unit%201,2,3" TargetMode="External"/><Relationship Id="rId1152" Type="http://schemas.openxmlformats.org/officeDocument/2006/relationships/hyperlink" Target="https://www.bing.com/maps?cp=36.461326~-118.879880&amp;style=o&amp;lvl=18&amp;dir=0&amp;sp=point.36.461326_-118.879880_Kaweah%202" TargetMode="External"/><Relationship Id="rId16765" Type="http://schemas.openxmlformats.org/officeDocument/2006/relationships/hyperlink" Target="https://www.google.com/maps/@43.798439,-94.841451,450m/data=!3m1!1e3!4m5!3m4!1s0x0:0x0!8m2!3d43.798439!4d-94.841451" TargetMode="External"/><Relationship Id="rId23981" Type="http://schemas.openxmlformats.org/officeDocument/2006/relationships/hyperlink" Target="https://www.google.com/maps/@41.903100,-87.683100,450m/data=!3m1!1e3!4m5!3m4!1s0x0:0x0!8m2!3d41.903100!4d-87.683100" TargetMode="External"/><Relationship Id="rId37463" Type="http://schemas.openxmlformats.org/officeDocument/2006/relationships/hyperlink" Target="https://www.google.com/maps/@41.672500,-71.705833,450m/data=!3m1!1e3!4m5!3m4!1s0x0:0x0!8m2!3d41.672500!4d-71.705833" TargetMode="External"/><Relationship Id="rId39912" Type="http://schemas.openxmlformats.org/officeDocument/2006/relationships/hyperlink" Target="https://www.bing.com/maps?cp=42.081240~-79.361250&amp;style=o&amp;lvl=18&amp;dir=0&amp;sp=point.42.081240_-79.361250_Cummins,%20Inc" TargetMode="External"/><Relationship Id="rId41859" Type="http://schemas.openxmlformats.org/officeDocument/2006/relationships/hyperlink" Target="https://www.google.com/maps/@33.964988,-83.765640,450m/data=!3m1!1e3!4m5!3m4!1s0x0:0x0!8m2!3d33.964988!4d-83.765640" TargetMode="External"/><Relationship Id="rId4375" Type="http://schemas.openxmlformats.org/officeDocument/2006/relationships/hyperlink" Target="https://www.google.com/maps/@39.473500,-95.731550,450m/data=!3m1!1e3!4m5!3m4!1s0x0:0x0!8m2!3d39.473500!4d-95.731550" TargetMode="External"/><Relationship Id="rId6824" Type="http://schemas.openxmlformats.org/officeDocument/2006/relationships/hyperlink" Target="https://www.bing.com/maps?cp=38.401700~-90.335800&amp;style=o&amp;lvl=18&amp;dir=0&amp;sp=point.38.401700_-90.335800_Meramec" TargetMode="External"/><Relationship Id="rId16418" Type="http://schemas.openxmlformats.org/officeDocument/2006/relationships/hyperlink" Target="https://www.bing.com/maps?cp=35.657800~-89.396400&amp;style=o&amp;lvl=18&amp;dir=0&amp;sp=point.35.657800_-89.396400_Lagoon%20Creek" TargetMode="External"/><Relationship Id="rId19988" Type="http://schemas.openxmlformats.org/officeDocument/2006/relationships/hyperlink" Target="https://www.bing.com/maps?cp=21.917800~-159.629400&amp;style=o&amp;lvl=18&amp;dir=0&amp;sp=point.21.917800_-159.629400_Gay%20Robinson" TargetMode="External"/><Relationship Id="rId21185" Type="http://schemas.openxmlformats.org/officeDocument/2006/relationships/hyperlink" Target="https://www.google.com/maps/@38.783420,-120.778506,450m/data=!3m1!1e3!4m5!3m4!1s0x0:0x0!8m2!3d38.783420!4d-120.778506" TargetMode="External"/><Relationship Id="rId23634" Type="http://schemas.openxmlformats.org/officeDocument/2006/relationships/hyperlink" Target="https://www.bing.com/maps?cp=40.105169~-88.241528&amp;style=o&amp;lvl=18&amp;dir=0&amp;sp=point.40.105169_-88.241528_University%20of%20Illinois%20Abbott%20Power%20Plt" TargetMode="External"/><Relationship Id="rId30850" Type="http://schemas.openxmlformats.org/officeDocument/2006/relationships/hyperlink" Target="https://www.bing.com/maps?cp=35.301700~-81.209200&amp;style=o&amp;lvl=18&amp;dir=0&amp;sp=point.35.301700_-81.209200_Gastonia%20Prime%20Power%20Park" TargetMode="External"/><Relationship Id="rId37116" Type="http://schemas.openxmlformats.org/officeDocument/2006/relationships/hyperlink" Target="https://www.bing.com/maps?cp=35.710833~-80.665833&amp;style=o&amp;lvl=18&amp;dir=0&amp;sp=point.35.710833_-80.665833_Redmon%20Solar%20Farm%20LLC" TargetMode="External"/><Relationship Id="rId44332" Type="http://schemas.openxmlformats.org/officeDocument/2006/relationships/hyperlink" Target="https://www.bing.com/maps?cp=41.865827~-72.573956&amp;style=o&amp;lvl=18&amp;dir=0&amp;sp=point.41.865827_-72.573956_ALDI%20DC%202" TargetMode="External"/><Relationship Id="rId4028" Type="http://schemas.openxmlformats.org/officeDocument/2006/relationships/hyperlink" Target="https://www.bing.com/maps?cp=42.186076~-93.600479&amp;style=o&amp;lvl=18&amp;dir=0&amp;sp=point.42.186076_-93.600479_Story%20City" TargetMode="External"/><Relationship Id="rId26857" Type="http://schemas.openxmlformats.org/officeDocument/2006/relationships/hyperlink" Target="https://www.google.com/maps/@41.377116,-83.161388,450m/data=!3m1!1e3!4m5!3m4!1s0x0:0x0!8m2!3d41.377116!4d-83.161388" TargetMode="External"/><Relationship Id="rId30503" Type="http://schemas.openxmlformats.org/officeDocument/2006/relationships/hyperlink" Target="https://www.google.com/maps/@41.300600,-82.180300,450m/data=!3m1!1e3!4m5!3m4!1s0x0:0x0!8m2!3d41.300600!4d-82.180300" TargetMode="External"/><Relationship Id="rId7598" Type="http://schemas.openxmlformats.org/officeDocument/2006/relationships/hyperlink" Target="https://www.bing.com/maps?cp=40.366400~-96.190000&amp;style=o&amp;lvl=18&amp;dir=0&amp;sp=point.40.366400_-96.190000_Tecumseh" TargetMode="External"/><Relationship Id="rId10579" Type="http://schemas.openxmlformats.org/officeDocument/2006/relationships/hyperlink" Target="https://www.google.com/maps/@36.376700,-82.963900,450m/data=!3m1!1e3!4m5!3m4!1s0x0:0x0!8m2!3d36.376700!4d-82.963900" TargetMode="External"/><Relationship Id="rId15501" Type="http://schemas.openxmlformats.org/officeDocument/2006/relationships/hyperlink" Target="https://www.google.com/maps/@43.962110,-122.997361,450m/data=!3m1!1e3!4m5!3m4!1s0x0:0x0!8m2!3d43.962110!4d-122.997361" TargetMode="External"/><Relationship Id="rId29330" Type="http://schemas.openxmlformats.org/officeDocument/2006/relationships/hyperlink" Target="https://www.bing.com/maps?cp=20.766700~-156.923300&amp;style=o&amp;lvl=18&amp;dir=0&amp;sp=point.20.766700_-156.923300_Lanai%20Solar-Electric%20Plant" TargetMode="External"/><Relationship Id="rId33726" Type="http://schemas.openxmlformats.org/officeDocument/2006/relationships/hyperlink" Target="https://www.bing.com/maps?cp=34.081111~-117.228056&amp;style=o&amp;lvl=18&amp;dir=0&amp;sp=point.34.081111_-117.228056_Solar%20Photovoltaic%20Project" TargetMode="External"/><Relationship Id="rId40942" Type="http://schemas.openxmlformats.org/officeDocument/2006/relationships/hyperlink" Target="https://www.bing.com/maps?cp=44.044924~-92.988569&amp;style=o&amp;lvl=18&amp;dir=0&amp;sp=point.44.044924_-92.988569_Aries%20Community%20Solar" TargetMode="External"/><Relationship Id="rId13052" Type="http://schemas.openxmlformats.org/officeDocument/2006/relationships/hyperlink" Target="https://www.bing.com/maps?cp=47.678500~-104.156650&amp;style=o&amp;lvl=18&amp;dir=0&amp;sp=point.47.678500_-104.156650_Lewis%20&amp;%20Clark" TargetMode="External"/><Relationship Id="rId18724" Type="http://schemas.openxmlformats.org/officeDocument/2006/relationships/hyperlink" Target="https://www.bing.com/maps?cp=33.164600~-115.616000&amp;style=o&amp;lvl=18&amp;dir=0&amp;sp=point.33.164600_-115.616000_Del%20Ranch%20Company" TargetMode="External"/><Relationship Id="rId31277" Type="http://schemas.openxmlformats.org/officeDocument/2006/relationships/hyperlink" Target="https://www.google.com/maps/@62.683300,-164.654400,450m/data=!3m1!1e3!4m5!3m4!1s0x0:0x0!8m2!3d62.683300!4d-164.654400" TargetMode="External"/><Relationship Id="rId36949" Type="http://schemas.openxmlformats.org/officeDocument/2006/relationships/hyperlink" Target="https://www.google.com/maps/@38.385456,-76.409796,450m/data=!3m1!1e3!4m5!3m4!1s0x0:0x0!8m2!3d38.385456!4d-76.409796" TargetMode="External"/><Relationship Id="rId3111" Type="http://schemas.openxmlformats.org/officeDocument/2006/relationships/hyperlink" Target="https://www.google.com/maps/@41.451494,-90.148547,450m/data=!3m1!1e3!4m5!3m4!1s0x0:0x0!8m2!3d41.451494!4d-90.148547" TargetMode="External"/><Relationship Id="rId6681" Type="http://schemas.openxmlformats.org/officeDocument/2006/relationships/hyperlink" Target="https://www.google.com/maps/@43.633490,-95.609234,450m/data=!3m1!1e3!4m5!3m4!1s0x0:0x0!8m2!3d43.633490!4d-95.609234" TargetMode="External"/><Relationship Id="rId16275" Type="http://schemas.openxmlformats.org/officeDocument/2006/relationships/hyperlink" Target="https://www.google.com/maps/@32.955300,-115.536400,450m/data=!3m1!1e3!4m5!3m4!1s0x0:0x0!8m2!3d32.955300!4d-115.536400" TargetMode="External"/><Relationship Id="rId23491" Type="http://schemas.openxmlformats.org/officeDocument/2006/relationships/hyperlink" Target="https://www.google.com/maps/@43.047306,-85.956173,450m/data=!3m1!1e3!4m5!3m4!1s0x0:0x0!8m2!3d43.047306!4d-85.956173" TargetMode="External"/><Relationship Id="rId25940" Type="http://schemas.openxmlformats.org/officeDocument/2006/relationships/hyperlink" Target="https://www.bing.com/maps?cp=30.258800~-93.735300&amp;style=o&amp;lvl=18&amp;dir=0&amp;sp=point.30.258800_-93.735300_Cottonwood%20Energy%20Project" TargetMode="External"/><Relationship Id="rId39422" Type="http://schemas.openxmlformats.org/officeDocument/2006/relationships/hyperlink" Target="https://www.bing.com/maps?cp=36.601940~-82.143089&amp;style=o&amp;lvl=18&amp;dir=0&amp;sp=point.36.601940_-82.143089_Bristol%20Plant" TargetMode="External"/><Relationship Id="rId43818" Type="http://schemas.openxmlformats.org/officeDocument/2006/relationships/hyperlink" Target="https://www.bing.com/maps?cp=40.237000~-104.779000&amp;style=o&amp;lvl=18&amp;dir=0&amp;sp=point.40.237000_-104.779000_Oak%20Leaf%20Solar%20XXVIII%20LLC%20(CSG)" TargetMode="External"/><Relationship Id="rId6334" Type="http://schemas.openxmlformats.org/officeDocument/2006/relationships/hyperlink" Target="https://www.bing.com/maps?cp=45.314444~-95.602777&amp;style=o&amp;lvl=18&amp;dir=0&amp;sp=point.45.314444_-95.602777_Benson%20City%20of" TargetMode="External"/><Relationship Id="rId23144" Type="http://schemas.openxmlformats.org/officeDocument/2006/relationships/hyperlink" Target="https://www.bing.com/maps?cp=35.050000~-118.257200&amp;style=o&amp;lvl=18&amp;dir=0&amp;sp=point.35.050000_-118.257200_TPC%20Windfarms%20LLC" TargetMode="External"/><Relationship Id="rId30360" Type="http://schemas.openxmlformats.org/officeDocument/2006/relationships/hyperlink" Target="https://www.bing.com/maps?cp=33.013900~-115.543900&amp;style=o&amp;lvl=18&amp;dir=0&amp;sp=point.33.013900_-115.543900_North%20Brawley%20Geothermal%20Plant" TargetMode="External"/><Relationship Id="rId41369" Type="http://schemas.openxmlformats.org/officeDocument/2006/relationships/hyperlink" Target="https://www.google.com/maps/@31.866730,-107.587513,450m/data=!3m1!1e3!4m5!3m4!1s0x0:0x0!8m2!3d31.866730!4d-107.587513" TargetMode="External"/><Relationship Id="rId9557" Type="http://schemas.openxmlformats.org/officeDocument/2006/relationships/hyperlink" Target="https://www.google.com/maps/@45.266702,-117.212732,450m/data=!3m1!1e3!4m5!3m4!1s0x0:0x0!8m2!3d45.266702!4d-117.212732" TargetMode="External"/><Relationship Id="rId12885" Type="http://schemas.openxmlformats.org/officeDocument/2006/relationships/hyperlink" Target="https://www.google.com/maps/@20.896884,-156.462696,450m/data=!3m1!1e3!4m5!3m4!1s0x0:0x0!8m2!3d20.896884!4d-156.462696" TargetMode="External"/><Relationship Id="rId19498" Type="http://schemas.openxmlformats.org/officeDocument/2006/relationships/hyperlink" Target="https://www.bing.com/maps?cp=33.862500~-98.589400&amp;style=o&amp;lvl=18&amp;dir=0&amp;sp=point.33.862500_-98.589400_Signal%20Hill%20Generating%20LLC" TargetMode="External"/><Relationship Id="rId26367" Type="http://schemas.openxmlformats.org/officeDocument/2006/relationships/hyperlink" Target="https://www.google.com/maps/@35.606700,-81.300600,450m/data=!3m1!1e3!4m5!3m4!1s0x0:0x0!8m2!3d35.606700!4d-81.300600" TargetMode="External"/><Relationship Id="rId28816" Type="http://schemas.openxmlformats.org/officeDocument/2006/relationships/hyperlink" Target="https://www.bing.com/maps?cp=39.560300~-119.510800&amp;style=o&amp;lvl=18&amp;dir=0&amp;sp=point.39.560300_-119.510800_Western%20102%20Power%20Plant" TargetMode="External"/><Relationship Id="rId30013" Type="http://schemas.openxmlformats.org/officeDocument/2006/relationships/hyperlink" Target="https://www.google.com/maps/@37.703600,-77.663900,450m/data=!3m1!1e3!4m5!3m4!1s0x0:0x0!8m2!3d37.703600!4d-77.663900" TargetMode="External"/><Relationship Id="rId2944" Type="http://schemas.openxmlformats.org/officeDocument/2006/relationships/hyperlink" Target="https://www.bing.com/maps?cp=41.850800~-87.653300&amp;style=o&amp;lvl=18&amp;dir=0&amp;sp=point.41.850800_-87.653300_Fisk%20Street" TargetMode="External"/><Relationship Id="rId12538" Type="http://schemas.openxmlformats.org/officeDocument/2006/relationships/hyperlink" Target="https://www.bing.com/maps?cp=41.758100~-110.598300&amp;style=o&amp;lvl=18&amp;dir=0&amp;sp=point.41.758100_-110.598300_Naughton" TargetMode="External"/><Relationship Id="rId33236" Type="http://schemas.openxmlformats.org/officeDocument/2006/relationships/hyperlink" Target="https://www.bing.com/maps?cp=39.505034~-74.997703&amp;style=o&amp;lvl=18&amp;dir=0&amp;sp=point.39.505034_-74.997703_The%20City%20of%20Vineland%20at%20North%20Vineland" TargetMode="External"/><Relationship Id="rId33583" Type="http://schemas.openxmlformats.org/officeDocument/2006/relationships/hyperlink" Target="https://www.google.com/maps/@40.373898,-74.489236,450m/data=!3m1!1e3!4m5!3m4!1s0x0:0x0!8m2!3d40.373898!4d-74.489236" TargetMode="External"/><Relationship Id="rId40452" Type="http://schemas.openxmlformats.org/officeDocument/2006/relationships/hyperlink" Target="https://www.bing.com/maps?cp=44.671581~-93.082555&amp;style=o&amp;lvl=18&amp;dir=0&amp;sp=point.44.671581_-93.082555_Ursa%20Community%20Solar" TargetMode="External"/><Relationship Id="rId42901" Type="http://schemas.openxmlformats.org/officeDocument/2006/relationships/hyperlink" Target="https://www.google.com/maps/@43.543378,-73.323070,450m/data=!3m1!1e3!4m5!3m4!1s0x0:0x0!8m2!3d43.543378!4d-73.323070" TargetMode="External"/><Relationship Id="rId916" Type="http://schemas.openxmlformats.org/officeDocument/2006/relationships/hyperlink" Target="https://www.bing.com/maps?cp=38.147093~-120.446396&amp;style=o&amp;lvl=18&amp;dir=0&amp;sp=point.38.147093_-120.446396_Murphys" TargetMode="External"/><Relationship Id="rId10089" Type="http://schemas.openxmlformats.org/officeDocument/2006/relationships/hyperlink" Target="https://www.google.com/maps/@34.418500,-80.165700,450m/data=!3m1!1e3!4m5!3m4!1s0x0:0x0!8m2!3d34.418500!4d-80.165700" TargetMode="External"/><Relationship Id="rId15011" Type="http://schemas.openxmlformats.org/officeDocument/2006/relationships/hyperlink" Target="https://www.google.com/maps/@39.743600,-75.507200,450m/data=!3m1!1e3!4m5!3m4!1s0x0:0x0!8m2!3d39.743600!4d-75.507200" TargetMode="External"/><Relationship Id="rId18581" Type="http://schemas.openxmlformats.org/officeDocument/2006/relationships/hyperlink" Target="https://www.google.com/maps/@28.691700,-96.541700,450m/data=!3m1!1e3!4m5!3m4!1s0x0:0x0!8m2!3d28.691700!4d-96.541700" TargetMode="External"/><Relationship Id="rId22977" Type="http://schemas.openxmlformats.org/officeDocument/2006/relationships/hyperlink" Target="https://www.google.com/maps/@41.598395,-73.922036,450m/data=!3m1!1e3!4m5!3m4!1s0x0:0x0!8m2!3d41.598395!4d-73.922036" TargetMode="External"/><Relationship Id="rId38908" Type="http://schemas.openxmlformats.org/officeDocument/2006/relationships/hyperlink" Target="https://www.bing.com/maps?cp=33.631538~-92.703611&amp;style=o&amp;lvl=18&amp;dir=0&amp;sp=point.33.631538_-92.703611_SR%20Camden" TargetMode="External"/><Relationship Id="rId40105" Type="http://schemas.openxmlformats.org/officeDocument/2006/relationships/hyperlink" Target="https://www.google.com/maps/@31.275828,-89.301156,450m/data=!3m1!1e3!4m5!3m4!1s0x0:0x0!8m2!3d31.275828!4d-89.301156" TargetMode="External"/><Relationship Id="rId8640" Type="http://schemas.openxmlformats.org/officeDocument/2006/relationships/hyperlink" Target="https://www.bing.com/maps?cp=41.105500~-72.375800&amp;style=o&amp;lvl=18&amp;dir=0&amp;sp=point.41.105500_-72.375800_Greenport" TargetMode="External"/><Relationship Id="rId11621" Type="http://schemas.openxmlformats.org/officeDocument/2006/relationships/hyperlink" Target="https://www.google.com/maps/@47.821667,-117.916667,450m/data=!3m1!1e3!4m5!3m4!1s0x0:0x0!8m2!3d47.821667!4d-117.916667" TargetMode="External"/><Relationship Id="rId18234" Type="http://schemas.openxmlformats.org/officeDocument/2006/relationships/hyperlink" Target="https://www.bing.com/maps?cp=41.663765~-87.452325&amp;style=o&amp;lvl=18&amp;dir=0&amp;sp=point.41.663765_-87.452325_ArcelorMittal%20Indiana%20Harbor%20West" TargetMode="External"/><Relationship Id="rId25450" Type="http://schemas.openxmlformats.org/officeDocument/2006/relationships/hyperlink" Target="https://www.bing.com/maps?cp=33.837699~-83.699577&amp;style=o&amp;lvl=18&amp;dir=0&amp;sp=point.33.837699_-83.699577_Doyle%20Energy%20Facility" TargetMode="External"/><Relationship Id="rId36459" Type="http://schemas.openxmlformats.org/officeDocument/2006/relationships/hyperlink" Target="https://www.google.com/maps/@46.980000,-101.554722,450m/data=!3m1!1e3!4m5!3m4!1s0x0:0x0!8m2!3d46.980000!4d-101.554722" TargetMode="External"/><Relationship Id="rId43675" Type="http://schemas.openxmlformats.org/officeDocument/2006/relationships/hyperlink" Target="https://www.google.com/maps/@42.093050,-76.678480,450m/data=!3m1!1e3!4m5!3m4!1s0x0:0x0!8m2!3d42.093050!4d-76.678480" TargetMode="External"/><Relationship Id="rId6191" Type="http://schemas.openxmlformats.org/officeDocument/2006/relationships/hyperlink" Target="https://www.google.com/maps/@45.975013,-94.369094,450m/data=!3m1!1e3!4m5!3m4!1s0x0:0x0!8m2!3d45.975013!4d-94.369094" TargetMode="External"/><Relationship Id="rId25103" Type="http://schemas.openxmlformats.org/officeDocument/2006/relationships/hyperlink" Target="https://www.google.com/maps/@38.191661,-82.604586,450m/data=!3m1!1e3!4m5!3m4!1s0x0:0x0!8m2!3d38.191661!4d-82.604586" TargetMode="External"/><Relationship Id="rId28673" Type="http://schemas.openxmlformats.org/officeDocument/2006/relationships/hyperlink" Target="https://www.google.com/maps/@40.885556,-86.704444,450m/data=!3m1!1e3!4m5!3m4!1s0x0:0x0!8m2!3d40.885556!4d-86.704444" TargetMode="External"/><Relationship Id="rId43328" Type="http://schemas.openxmlformats.org/officeDocument/2006/relationships/hyperlink" Target="https://www.bing.com/maps?cp=45.095757~-93.645011&amp;style=o&amp;lvl=18&amp;dir=0&amp;sp=point.45.095757_-93.645011_Corcoran%20CSG" TargetMode="External"/><Relationship Id="rId12395" Type="http://schemas.openxmlformats.org/officeDocument/2006/relationships/hyperlink" Target="https://www.google.com/maps/@44.252400,-91.503400,450m/data=!3m1!1e3!4m5!3m4!1s0x0:0x0!8m2!3d44.252400!4d-91.503400" TargetMode="External"/><Relationship Id="rId14844" Type="http://schemas.openxmlformats.org/officeDocument/2006/relationships/hyperlink" Target="https://www.bing.com/maps?cp=44.359381~-72.816730&amp;style=o&amp;lvl=18&amp;dir=0&amp;sp=point.44.359381_-72.816730_Bolton%20Falls" TargetMode="External"/><Relationship Id="rId28326" Type="http://schemas.openxmlformats.org/officeDocument/2006/relationships/hyperlink" Target="https://www.bing.com/maps?cp=35.377800~-81.380000&amp;style=o&amp;lvl=18&amp;dir=0&amp;sp=point.35.377800_-81.380000_Cherryville%20City%20Hall" TargetMode="External"/><Relationship Id="rId35542" Type="http://schemas.openxmlformats.org/officeDocument/2006/relationships/hyperlink" Target="https://www.bing.com/maps?cp=64.013889~-145.596667&amp;style=o&amp;lvl=18&amp;dir=0&amp;sp=point.64.013889_-145.596667_Delta%20Wind%20Farm" TargetMode="External"/><Relationship Id="rId773" Type="http://schemas.openxmlformats.org/officeDocument/2006/relationships/hyperlink" Target="https://www.google.com/maps/@40.171900,-88.833900,450m/data=!3m1!1e3!4m5!3m4!1s0x0:0x0!8m2!3d40.171900!4d-88.833900" TargetMode="External"/><Relationship Id="rId2454" Type="http://schemas.openxmlformats.org/officeDocument/2006/relationships/hyperlink" Target="https://www.bing.com/maps?cp=33.823900~-84.475800&amp;style=o&amp;lvl=18&amp;dir=0&amp;sp=point.33.823900_-84.475800_Jack%20McDonough" TargetMode="External"/><Relationship Id="rId4903" Type="http://schemas.openxmlformats.org/officeDocument/2006/relationships/hyperlink" Target="https://www.google.com/maps/@32.704700,-92.079200,450m/data=!3m1!1e3!4m5!3m4!1s0x0:0x0!8m2!3d32.704700!4d-92.079200" TargetMode="External"/><Relationship Id="rId9067" Type="http://schemas.openxmlformats.org/officeDocument/2006/relationships/hyperlink" Target="https://www.google.com/maps/@39.727249,-84.211084,450m/data=!3m1!1e3!4m5!3m4!1s0x0:0x0!8m2!3d39.727249!4d-84.211084" TargetMode="External"/><Relationship Id="rId12048" Type="http://schemas.openxmlformats.org/officeDocument/2006/relationships/hyperlink" Target="https://www.bing.com/maps?cp=45.464444~-91.083611&amp;style=o&amp;lvl=18&amp;dir=0&amp;sp=point.45.464444_-91.083611_Ladysmith%20Dam" TargetMode="External"/><Relationship Id="rId21713" Type="http://schemas.openxmlformats.org/officeDocument/2006/relationships/hyperlink" Target="https://www.google.com/maps/@35.440600,-118.961700,450m/data=!3m1!1e3!4m5!3m4!1s0x0:0x0!8m2!3d35.440600!4d-118.961700" TargetMode="External"/><Relationship Id="rId33093" Type="http://schemas.openxmlformats.org/officeDocument/2006/relationships/hyperlink" Target="https://www.google.com/maps/@39.740896,-105.170993,450m/data=!3m1!1e3!4m5!3m4!1s0x0:0x0!8m2!3d39.740896!4d-105.170993" TargetMode="External"/><Relationship Id="rId42411" Type="http://schemas.openxmlformats.org/officeDocument/2006/relationships/hyperlink" Target="https://www.google.com/maps/@40.704774,-73.941860,450m/data=!3m1!1e3!4m5!3m4!1s0x0:0x0!8m2!3d40.704774!4d-73.941860"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8.841900,-81.325600,450m/data=!3m1!1e3!4m5!3m4!1s0x0:0x0!8m2!3d28.841900!4d-81.325600" TargetMode="External"/><Relationship Id="rId24936" Type="http://schemas.openxmlformats.org/officeDocument/2006/relationships/hyperlink" Target="https://www.bing.com/maps?cp=42.704391~-73.850866&amp;style=o&amp;lvl=18&amp;dir=0&amp;sp=point.42.704391_-73.850866_MM%20Albany%20Energy" TargetMode="External"/><Relationship Id="rId38765" Type="http://schemas.openxmlformats.org/officeDocument/2006/relationships/hyperlink" Target="https://www.google.com/maps/@38.550000,-121.750000,450m/data=!3m1!1e3!4m5!3m4!1s0x0:0x0!8m2!3d38.550000!4d-121.750000" TargetMode="External"/><Relationship Id="rId5677" Type="http://schemas.openxmlformats.org/officeDocument/2006/relationships/hyperlink" Target="https://www.google.com/maps/@42.263900,-83.642200,450m/data=!3m1!1e3!4m5!3m4!1s0x0:0x0!8m2!3d42.263900!4d-83.642200" TargetMode="External"/><Relationship Id="rId18091" Type="http://schemas.openxmlformats.org/officeDocument/2006/relationships/hyperlink" Target="https://www.google.com/maps/@42.451922,-76.485092,450m/data=!3m1!1e3!4m5!3m4!1s0x0:0x0!8m2!3d42.451922!4d-76.485092" TargetMode="External"/><Relationship Id="rId22487" Type="http://schemas.openxmlformats.org/officeDocument/2006/relationships/hyperlink" Target="https://www.google.com/maps/@36.415600,-119.006900,450m/data=!3m1!1e3!4m5!3m4!1s0x0:0x0!8m2!3d36.415600!4d-119.006900" TargetMode="External"/><Relationship Id="rId31805" Type="http://schemas.openxmlformats.org/officeDocument/2006/relationships/hyperlink" Target="https://www.google.com/maps/@34.083499,-117.235570,450m/data=!3m1!1e3!4m5!3m4!1s0x0:0x0!8m2!3d34.083499!4d-117.235570" TargetMode="External"/><Relationship Id="rId38418" Type="http://schemas.openxmlformats.org/officeDocument/2006/relationships/hyperlink" Target="https://www.bing.com/maps?cp=36.552186~-120.352481&amp;style=o&amp;lvl=18&amp;dir=0&amp;sp=point.36.552186_-120.352481_Aspiration%20G" TargetMode="External"/><Relationship Id="rId43185" Type="http://schemas.openxmlformats.org/officeDocument/2006/relationships/hyperlink" Target="https://www.google.com/maps/@36.624512,-119.673088,450m/data=!3m1!1e3!4m5!3m4!1s0x0:0x0!8m2!3d36.624512!4d-119.673088" TargetMode="External"/><Relationship Id="rId8150" Type="http://schemas.openxmlformats.org/officeDocument/2006/relationships/hyperlink" Target="https://www.bing.com/maps?cp=40.771285~-73.991150&amp;style=o&amp;lvl=18&amp;dir=0&amp;sp=point.40.771285_-73.991150_59th%20Street" TargetMode="External"/><Relationship Id="rId11131" Type="http://schemas.openxmlformats.org/officeDocument/2006/relationships/hyperlink" Target="https://www.google.com/maps/@28.927500,-99.091900,450m/data=!3m1!1e3!4m5!3m4!1s0x0:0x0!8m2!3d28.927500!4d-99.091900" TargetMode="External"/><Relationship Id="rId4760" Type="http://schemas.openxmlformats.org/officeDocument/2006/relationships/hyperlink" Target="https://www.bing.com/maps?cp=37.021700~-88.221100&amp;style=o&amp;lvl=18&amp;dir=0&amp;sp=point.37.021700_-88.221100_Barkley" TargetMode="External"/><Relationship Id="rId14354" Type="http://schemas.openxmlformats.org/officeDocument/2006/relationships/hyperlink" Target="https://www.bing.com/maps?cp=39.245833~-120.027222&amp;style=o&amp;lvl=18&amp;dir=0&amp;sp=point.39.245833_-120.027222_Kings%20Beach" TargetMode="External"/><Relationship Id="rId16803" Type="http://schemas.openxmlformats.org/officeDocument/2006/relationships/hyperlink" Target="https://www.google.com/maps/@45.004600,-84.721800,450m/data=!3m1!1e3!4m5!3m4!1s0x0:0x0!8m2!3d45.004600!4d-84.721800" TargetMode="External"/><Relationship Id="rId21570" Type="http://schemas.openxmlformats.org/officeDocument/2006/relationships/hyperlink" Target="https://www.bing.com/maps?cp=38.031400~-122.113900&amp;style=o&amp;lvl=18&amp;dir=0&amp;sp=point.38.031400_-122.113900_Martinez%20Sulfuric%20Acid%20Regeneration%20Plt" TargetMode="External"/><Relationship Id="rId28183" Type="http://schemas.openxmlformats.org/officeDocument/2006/relationships/hyperlink" Target="https://www.google.com/maps/@34.842311,-79.736087,450m/data=!3m1!1e3!4m5!3m4!1s0x0:0x0!8m2!3d34.842311!4d-79.736087" TargetMode="External"/><Relationship Id="rId32579" Type="http://schemas.openxmlformats.org/officeDocument/2006/relationships/hyperlink" Target="https://www.google.com/maps/@33.934167,-116.571388,450m/data=!3m1!1e3!4m5!3m4!1s0x0:0x0!8m2!3d33.934167!4d-116.571388" TargetMode="External"/><Relationship Id="rId37501" Type="http://schemas.openxmlformats.org/officeDocument/2006/relationships/hyperlink" Target="https://www.google.com/maps/@26.388611,-98.806111,450m/data=!3m1!1e3!4m5!3m4!1s0x0:0x0!8m2!3d26.388611!4d-98.806111" TargetMode="External"/><Relationship Id="rId4413" Type="http://schemas.openxmlformats.org/officeDocument/2006/relationships/hyperlink" Target="https://www.google.com/maps/@39.149200,-94.638100,450m/data=!3m1!1e3!4m5!3m4!1s0x0:0x0!8m2!3d39.149200!4d-94.638100" TargetMode="External"/><Relationship Id="rId7983" Type="http://schemas.openxmlformats.org/officeDocument/2006/relationships/hyperlink" Target="https://www.google.com/maps/@42.291275,-73.986452,450m/data=!3m1!1e3!4m5!3m4!1s0x0:0x0!8m2!3d42.291275!4d-73.986452" TargetMode="External"/><Relationship Id="rId14007" Type="http://schemas.openxmlformats.org/officeDocument/2006/relationships/hyperlink" Target="https://www.google.com/maps/@40.404354,-111.528446,450m/data=!3m1!1e3!4m5!3m4!1s0x0:0x0!8m2!3d40.404354!4d-111.528446" TargetMode="External"/><Relationship Id="rId21223" Type="http://schemas.openxmlformats.org/officeDocument/2006/relationships/hyperlink" Target="https://www.google.com/maps/@40.443900,-86.860000,450m/data=!3m1!1e3!4m5!3m4!1s0x0:0x0!8m2!3d40.443900!4d-86.860000" TargetMode="External"/><Relationship Id="rId35052" Type="http://schemas.openxmlformats.org/officeDocument/2006/relationships/hyperlink" Target="https://www.bing.com/maps?cp=35.418889~-77.985556&amp;style=o&amp;lvl=18&amp;dir=0&amp;sp=point.35.418889_-77.985556_AM%20Best%20Farm"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2.227800~-97.018300&amp;style=o&amp;lvl=18&amp;dir=0&amp;sp=point.42.227800_-97.018300_Wayne%20IC" TargetMode="External"/><Relationship Id="rId10964" Type="http://schemas.openxmlformats.org/officeDocument/2006/relationships/hyperlink" Target="https://www.bing.com/maps?cp=30.303300~-97.612800&amp;style=o&amp;lvl=18&amp;dir=0&amp;sp=point.30.303300_-97.612800_Decker%20Creek" TargetMode="External"/><Relationship Id="rId17577" Type="http://schemas.openxmlformats.org/officeDocument/2006/relationships/hyperlink" Target="https://www.google.com/maps/@43.528000,-116.058300,450m/data=!3m1!1e3!4m5!3m4!1s0x0:0x0!8m2!3d43.528000!4d-116.058300" TargetMode="External"/><Relationship Id="rId24793" Type="http://schemas.openxmlformats.org/officeDocument/2006/relationships/hyperlink" Target="https://www.google.com/maps/@33.814800,-83.695400,450m/data=!3m1!1e3!4m5!3m4!1s0x0:0x0!8m2!3d33.814800!4d-83.695400" TargetMode="External"/><Relationship Id="rId38275" Type="http://schemas.openxmlformats.org/officeDocument/2006/relationships/hyperlink" Target="https://www.google.com/maps/@35.674000,-78.854000,450m/data=!3m1!1e3!4m5!3m4!1s0x0:0x0!8m2!3d35.674000!4d-78.854000" TargetMode="External"/><Relationship Id="rId5187" Type="http://schemas.openxmlformats.org/officeDocument/2006/relationships/hyperlink" Target="https://www.google.com/maps/@39.523000,-79.413000,450m/data=!3m1!1e3!4m5!3m4!1s0x0:0x0!8m2!3d39.523000!4d-79.413000" TargetMode="External"/><Relationship Id="rId10617" Type="http://schemas.openxmlformats.org/officeDocument/2006/relationships/hyperlink" Target="https://www.google.com/maps/@36.027800,-87.986100,450m/data=!3m1!1e3!4m5!3m4!1s0x0:0x0!8m2!3d36.027800!4d-87.986100" TargetMode="External"/><Relationship Id="rId24446" Type="http://schemas.openxmlformats.org/officeDocument/2006/relationships/hyperlink" Target="https://www.bing.com/maps?cp=30.258600~-91.185000&amp;style=o&amp;lvl=18&amp;dir=0&amp;sp=point.30.258600_-91.185000_Axiall%20Plaquemine" TargetMode="External"/><Relationship Id="rId31315" Type="http://schemas.openxmlformats.org/officeDocument/2006/relationships/hyperlink" Target="https://www.google.com/maps/@64.932089,-161.167103,450m/data=!3m1!1e3!4m5!3m4!1s0x0:0x0!8m2!3d64.932089!4d-161.167103" TargetMode="External"/><Relationship Id="rId31662" Type="http://schemas.openxmlformats.org/officeDocument/2006/relationships/hyperlink" Target="https://www.bing.com/maps?cp=39.104167~-114.492222&amp;style=o&amp;lvl=18&amp;dir=0&amp;sp=point.39.104167_-114.492222_Spring%20Valley%20Wind%20Project" TargetMode="External"/><Relationship Id="rId45144" Type="http://schemas.openxmlformats.org/officeDocument/2006/relationships/hyperlink" Target="https://www.bing.com/maps?cp=41.469132~-74.078372&amp;style=o&amp;lvl=18&amp;dir=0&amp;sp=point.41.469132_-74.078372_Riley%20Road%20LLC" TargetMode="External"/><Relationship Id="rId16660" Type="http://schemas.openxmlformats.org/officeDocument/2006/relationships/hyperlink" Target="https://www.bing.com/maps?cp=30.209800~-97.612900&amp;style=o&amp;lvl=18&amp;dir=0&amp;sp=point.30.209800_-97.612900_Sand%20Hill" TargetMode="External"/><Relationship Id="rId27669" Type="http://schemas.openxmlformats.org/officeDocument/2006/relationships/hyperlink" Target="https://www.google.com/maps/@34.102996,-80.790494,450m/data=!3m1!1e3!4m5!3m4!1s0x0:0x0!8m2!3d34.102996!4d-80.790494" TargetMode="External"/><Relationship Id="rId34885" Type="http://schemas.openxmlformats.org/officeDocument/2006/relationships/hyperlink" Target="https://www.google.com/maps/@70.235278,-148.383611,450m/data=!3m1!1e3!4m5!3m4!1s0x0:0x0!8m2!3d70.235278!4d-148.383611" TargetMode="External"/><Relationship Id="rId1797" Type="http://schemas.openxmlformats.org/officeDocument/2006/relationships/hyperlink" Target="https://www.google.com/maps/@39.878805,-106.332725,450m/data=!3m1!1e3!4m5!3m4!1s0x0:0x0!8m2!3d39.878805!4d-106.332725" TargetMode="External"/><Relationship Id="rId16313" Type="http://schemas.openxmlformats.org/officeDocument/2006/relationships/hyperlink" Target="https://www.google.com/maps/@45.801549,-120.167176,450m/data=!3m1!1e3!4m5!3m4!1s0x0:0x0!8m2!3d45.801549!4d-120.167176" TargetMode="External"/><Relationship Id="rId19883" Type="http://schemas.openxmlformats.org/officeDocument/2006/relationships/hyperlink" Target="https://www.google.com/maps/@29.723185,-95.128856,450m/data=!3m1!1e3!4m5!3m4!1s0x0:0x0!8m2!3d29.723185!4d-95.128856" TargetMode="External"/><Relationship Id="rId20709" Type="http://schemas.openxmlformats.org/officeDocument/2006/relationships/hyperlink" Target="https://www.google.com/maps/@34.475067,-120.205107,450m/data=!3m1!1e3!4m5!3m4!1s0x0:0x0!8m2!3d34.475067!4d-120.205107" TargetMode="External"/><Relationship Id="rId32089" Type="http://schemas.openxmlformats.org/officeDocument/2006/relationships/hyperlink" Target="https://www.google.com/maps/@33.733100,-118.277220,450m/data=!3m1!1e3!4m5!3m4!1s0x0:0x0!8m2!3d33.733100!4d-118.277220" TargetMode="External"/><Relationship Id="rId34538" Type="http://schemas.openxmlformats.org/officeDocument/2006/relationships/hyperlink" Target="https://www.bing.com/maps?cp=42.371667~-72.512222&amp;style=o&amp;lvl=18&amp;dir=0&amp;sp=point.42.371667_-72.512222_Amherst%20College%20Co%20Gen" TargetMode="External"/><Relationship Id="rId41754" Type="http://schemas.openxmlformats.org/officeDocument/2006/relationships/hyperlink" Target="https://www.bing.com/maps?cp=40.582000~-74.255000&amp;style=o&amp;lvl=18&amp;dir=0&amp;sp=point.40.582000_-74.255000_IGS%20Solar%20I%20-%20EWR5" TargetMode="External"/><Relationship Id="rId4270" Type="http://schemas.openxmlformats.org/officeDocument/2006/relationships/hyperlink" Target="https://www.bing.com/maps?cp=39.373966~-97.127211&amp;style=o&amp;lvl=18&amp;dir=0&amp;sp=point.39.373966_-97.127211_Clay%20Center" TargetMode="External"/><Relationship Id="rId9942" Type="http://schemas.openxmlformats.org/officeDocument/2006/relationships/hyperlink" Target="https://www.bing.com/maps?cp=40.836100~-76.825000&amp;style=o&amp;lvl=18&amp;dir=0&amp;sp=point.40.836100_-76.825000_Sunbury%20Generation%20LP" TargetMode="External"/><Relationship Id="rId19536" Type="http://schemas.openxmlformats.org/officeDocument/2006/relationships/hyperlink" Target="https://www.bing.com/maps?cp=32.143989~-81.146550&amp;style=o&amp;lvl=18&amp;dir=0&amp;sp=point.32.143989_-81.146550_Imperial%20Savannah%20LP" TargetMode="External"/><Relationship Id="rId21080" Type="http://schemas.openxmlformats.org/officeDocument/2006/relationships/hyperlink" Target="https://www.bing.com/maps?cp=47.444554~-121.687812&amp;style=o&amp;lvl=18&amp;dir=0&amp;sp=point.47.444554_-121.687812_Twin%20Falls%20Hydro" TargetMode="External"/><Relationship Id="rId26752" Type="http://schemas.openxmlformats.org/officeDocument/2006/relationships/hyperlink" Target="https://www.bing.com/maps?cp=39.866944~-77.685833&amp;style=o&amp;lvl=18&amp;dir=0&amp;sp=point.39.866944_-77.685833_Chambersburg" TargetMode="External"/><Relationship Id="rId37011" Type="http://schemas.openxmlformats.org/officeDocument/2006/relationships/hyperlink" Target="https://www.google.com/maps/@37.361667,-121.943611,450m/data=!3m1!1e3!4m5!3m4!1s0x0:0x0!8m2!3d37.361667!4d-121.943611" TargetMode="External"/><Relationship Id="rId41407" Type="http://schemas.openxmlformats.org/officeDocument/2006/relationships/hyperlink" Target="https://www.google.com/maps/@44.090100,-96.161204,450m/data=!3m1!1e3!4m5!3m4!1s0x0:0x0!8m2!3d44.090100!4d-96.161204" TargetMode="External"/><Relationship Id="rId44977" Type="http://schemas.openxmlformats.org/officeDocument/2006/relationships/hyperlink" Target="https://www.google.com/maps/@45.463956,-94.091014,450m/data=!3m1!1e3!4m5!3m4!1s0x0:0x0!8m2!3d45.463956!4d-94.091014" TargetMode="External"/><Relationship Id="rId7493" Type="http://schemas.openxmlformats.org/officeDocument/2006/relationships/hyperlink" Target="https://www.google.com/maps/@42.809337,-98.656283,450m/data=!3m1!1e3!4m5!3m4!1s0x0:0x0!8m2!3d42.809337!4d-98.656283" TargetMode="External"/><Relationship Id="rId10474" Type="http://schemas.openxmlformats.org/officeDocument/2006/relationships/hyperlink" Target="https://www.bing.com/maps?cp=35.074087~-90.148680&amp;style=o&amp;lvl=18&amp;dir=0&amp;sp=point.35.074087_-90.148680_Allen" TargetMode="External"/><Relationship Id="rId12923" Type="http://schemas.openxmlformats.org/officeDocument/2006/relationships/hyperlink" Target="https://www.google.com/maps/@39.286453,-96.117231,450m/data=!3m1!1e3!4m5!3m4!1s0x0:0x0!8m2!3d39.286453!4d-96.117231" TargetMode="External"/><Relationship Id="rId17087" Type="http://schemas.openxmlformats.org/officeDocument/2006/relationships/hyperlink" Target="https://www.google.com/maps/@38.284400,-104.530800,450m/data=!3m1!1e3!4m5!3m4!1s0x0:0x0!8m2!3d38.284400!4d-104.530800" TargetMode="External"/><Relationship Id="rId26405" Type="http://schemas.openxmlformats.org/officeDocument/2006/relationships/hyperlink" Target="https://www.google.com/maps/@39.091100,-84.866900,450m/data=!3m1!1e3!4m5!3m4!1s0x0:0x0!8m2!3d39.091100!4d-84.866900" TargetMode="External"/><Relationship Id="rId33621" Type="http://schemas.openxmlformats.org/officeDocument/2006/relationships/hyperlink" Target="https://www.google.com/maps/@48.232500,-103.952780,450m/data=!3m1!1e3!4m5!3m4!1s0x0:0x0!8m2!3d48.232500!4d-103.952780" TargetMode="External"/><Relationship Id="rId7146" Type="http://schemas.openxmlformats.org/officeDocument/2006/relationships/hyperlink" Target="https://www.bing.com/maps?cp=47.053900~-104.740000&amp;style=o&amp;lvl=18&amp;dir=0&amp;sp=point.47.053900_-104.740000_Glendive%20GT" TargetMode="External"/><Relationship Id="rId10127" Type="http://schemas.openxmlformats.org/officeDocument/2006/relationships/hyperlink" Target="https://www.google.com/maps/@34.600000,-80.892800,450m/data=!3m1!1e3!4m5!3m4!1s0x0:0x0!8m2!3d34.600000!4d-80.892800" TargetMode="External"/><Relationship Id="rId29975" Type="http://schemas.openxmlformats.org/officeDocument/2006/relationships/hyperlink" Target="https://www.google.com/maps/@40.555300,-76.388600,450m/data=!3m1!1e3!4m5!3m4!1s0x0:0x0!8m2!3d40.555300!4d-76.388600" TargetMode="External"/><Relationship Id="rId31172" Type="http://schemas.openxmlformats.org/officeDocument/2006/relationships/hyperlink" Target="https://www.bing.com/maps?cp=32.030300~-81.272200&amp;style=o&amp;lvl=18&amp;dir=0&amp;sp=point.32.030300_-81.272200_Superior%20Landfill%20Gas%20Recovery" TargetMode="External"/><Relationship Id="rId13697" Type="http://schemas.openxmlformats.org/officeDocument/2006/relationships/hyperlink" Target="https://www.google.com/maps/@63.854200,-148.950000,450m/data=!3m1!1e3!4m5!3m4!1s0x0:0x0!8m2!3d63.854200!4d-148.950000" TargetMode="External"/><Relationship Id="rId27179" Type="http://schemas.openxmlformats.org/officeDocument/2006/relationships/hyperlink" Target="https://www.google.com/maps/@32.359400,-81.124200,450m/data=!3m1!1e3!4m5!3m4!1s0x0:0x0!8m2!3d32.359400!4d-81.124200" TargetMode="External"/><Relationship Id="rId29628" Type="http://schemas.openxmlformats.org/officeDocument/2006/relationships/hyperlink" Target="https://www.bing.com/maps?cp=37.438889~-77.128611&amp;style=o&amp;lvl=18&amp;dir=0&amp;sp=point.37.438889_-77.128611_Charles%20City" TargetMode="External"/><Relationship Id="rId34395" Type="http://schemas.openxmlformats.org/officeDocument/2006/relationships/hyperlink" Target="https://www.google.com/maps/@42.500278,-114.615000,450m/data=!3m1!1e3!4m5!3m4!1s0x0:0x0!8m2!3d42.500278!4d-114.615000" TargetMode="External"/><Relationship Id="rId36844" Type="http://schemas.openxmlformats.org/officeDocument/2006/relationships/hyperlink" Target="https://www.bing.com/maps?cp=42.058889~-72.664167&amp;style=o&amp;lvl=18&amp;dir=0&amp;sp=point.42.058889_-72.664167_Route%2057%20Solar" TargetMode="External"/><Relationship Id="rId3756" Type="http://schemas.openxmlformats.org/officeDocument/2006/relationships/hyperlink" Target="https://www.bing.com/maps?cp=43.402800~-94.843300&amp;style=o&amp;lvl=18&amp;dir=0&amp;sp=point.43.402800_-94.843300_Estherville" TargetMode="External"/><Relationship Id="rId16170" Type="http://schemas.openxmlformats.org/officeDocument/2006/relationships/hyperlink" Target="https://www.bing.com/maps?cp=42.502700~-78.068600&amp;style=o&amp;lvl=18&amp;dir=0&amp;sp=point.42.502700_-78.068600_Allegany%20Cogen" TargetMode="External"/><Relationship Id="rId20566" Type="http://schemas.openxmlformats.org/officeDocument/2006/relationships/hyperlink" Target="https://www.bing.com/maps?cp=35.439722~-97.625000&amp;style=o&amp;lvl=18&amp;dir=0&amp;sp=point.35.439722_-97.625000_Frontier" TargetMode="External"/><Relationship Id="rId34048" Type="http://schemas.openxmlformats.org/officeDocument/2006/relationships/hyperlink" Target="https://www.bing.com/maps?cp=32.177535~-81.173775&amp;style=o&amp;lvl=18&amp;dir=0&amp;sp=point.32.177535_-81.173775_IKEA%20Savannah%20490" TargetMode="External"/><Relationship Id="rId41264" Type="http://schemas.openxmlformats.org/officeDocument/2006/relationships/hyperlink" Target="https://www.bing.com/maps?cp=39.117142~-94.288161&amp;style=o&amp;lvl=18&amp;dir=0&amp;sp=point.39.117142_-94.288161_Independence%20Solar%20Farm" TargetMode="External"/><Relationship Id="rId43713" Type="http://schemas.openxmlformats.org/officeDocument/2006/relationships/hyperlink" Target="https://www.google.com/maps/@35.307555,-119.611551,450m/data=!3m1!1e3!4m5!3m4!1s0x0:0x0!8m2!3d35.307555!4d-119.611551" TargetMode="External"/><Relationship Id="rId3409" Type="http://schemas.openxmlformats.org/officeDocument/2006/relationships/hyperlink" Target="https://www.google.com/maps/@41.665000,-86.132200,450m/data=!3m1!1e3!4m5!3m4!1s0x0:0x0!8m2!3d41.665000!4d-86.132200" TargetMode="External"/><Relationship Id="rId6979" Type="http://schemas.openxmlformats.org/officeDocument/2006/relationships/hyperlink" Target="https://www.google.com/maps/@39.094574,-94.411522,450m/data=!3m1!1e3!4m5!3m4!1s0x0:0x0!8m2!3d39.094574!4d-94.411522" TargetMode="External"/><Relationship Id="rId12780" Type="http://schemas.openxmlformats.org/officeDocument/2006/relationships/hyperlink" Target="https://www.bing.com/maps?cp=43.105600~-82.696400&amp;style=o&amp;lvl=18&amp;dir=0&amp;sp=point.43.105600_-82.696400_Greenwood%20(MI)" TargetMode="External"/><Relationship Id="rId19393" Type="http://schemas.openxmlformats.org/officeDocument/2006/relationships/hyperlink" Target="https://www.google.com/maps/@44.503431,-70.249137,450m/data=!3m1!1e3!4m5!3m4!1s0x0:0x0!8m2!3d44.503431!4d-70.249137" TargetMode="External"/><Relationship Id="rId20219" Type="http://schemas.openxmlformats.org/officeDocument/2006/relationships/hyperlink" Target="https://www.google.com/maps/@40.739280,-74.187633,450m/data=!3m1!1e3!4m5!3m4!1s0x0:0x0!8m2!3d40.739280!4d-74.187633" TargetMode="External"/><Relationship Id="rId23789" Type="http://schemas.openxmlformats.org/officeDocument/2006/relationships/hyperlink" Target="https://www.google.com/maps/@32.399400,-97.407800,450m/data=!3m1!1e3!4m5!3m4!1s0x0:0x0!8m2!3d32.399400!4d-97.407800" TargetMode="External"/><Relationship Id="rId28711" Type="http://schemas.openxmlformats.org/officeDocument/2006/relationships/hyperlink" Target="https://www.google.com/maps/@33.929600,-118.104600,450m/data=!3m1!1e3!4m5!3m4!1s0x0:0x0!8m2!3d33.929600!4d-118.104600" TargetMode="External"/><Relationship Id="rId9452" Type="http://schemas.openxmlformats.org/officeDocument/2006/relationships/hyperlink" Target="https://www.bing.com/maps?cp=34.883600~-99.502200&amp;style=o&amp;lvl=18&amp;dir=0&amp;sp=point.34.883600_-99.502200_Mangum" TargetMode="External"/><Relationship Id="rId12433" Type="http://schemas.openxmlformats.org/officeDocument/2006/relationships/hyperlink" Target="https://www.google.com/maps/@45.533600,-92.022400,450m/data=!3m1!1e3!4m5!3m4!1s0x0:0x0!8m2!3d45.533600!4d-92.022400" TargetMode="External"/><Relationship Id="rId19046" Type="http://schemas.openxmlformats.org/officeDocument/2006/relationships/hyperlink" Target="https://www.bing.com/maps?cp=42.620724~-114.531489&amp;style=o&amp;lvl=18&amp;dir=0&amp;sp=point.42.620724_-114.531489_Rock%20Creek%20II" TargetMode="External"/><Relationship Id="rId26262" Type="http://schemas.openxmlformats.org/officeDocument/2006/relationships/hyperlink" Target="https://www.bing.com/maps?cp=38.556900~-104.687500&amp;style=o&amp;lvl=18&amp;dir=0&amp;sp=point.38.556900_-104.687500_Fountain%20Valley%20Power%20Facility" TargetMode="External"/><Relationship Id="rId30658" Type="http://schemas.openxmlformats.org/officeDocument/2006/relationships/hyperlink" Target="https://www.bing.com/maps?cp=37.500000~-122.400000&amp;style=o&amp;lvl=18&amp;dir=0&amp;sp=point.37.500000_-122.400000_Ameresco%20Ox%20Mountain" TargetMode="External"/><Relationship Id="rId44487" Type="http://schemas.openxmlformats.org/officeDocument/2006/relationships/hyperlink" Target="https://www.google.com/maps/@42.996838,-89.568745,450m/data=!3m1!1e3!4m5!3m4!1s0x0:0x0!8m2!3d42.996838!4d-89.568745" TargetMode="External"/><Relationship Id="rId811" Type="http://schemas.openxmlformats.org/officeDocument/2006/relationships/hyperlink" Target="https://www.google.com/maps/@40.404645,-122.121904,450m/data=!3m1!1e3!4m5!3m4!1s0x0:0x0!8m2!3d40.404645!4d-122.121904" TargetMode="External"/><Relationship Id="rId9105" Type="http://schemas.openxmlformats.org/officeDocument/2006/relationships/hyperlink" Target="https://www.google.com/maps/@39.603000,-84.204700,450m/data=!3m1!1e3!4m5!3m4!1s0x0:0x0!8m2!3d39.603000!4d-84.204700" TargetMode="External"/><Relationship Id="rId29485" Type="http://schemas.openxmlformats.org/officeDocument/2006/relationships/hyperlink" Target="https://www.google.com/maps/@36.763900,-77.810800,450m/data=!3m1!1e3!4m5!3m4!1s0x0:0x0!8m2!3d36.763900!4d-77.810800" TargetMode="External"/><Relationship Id="rId33131" Type="http://schemas.openxmlformats.org/officeDocument/2006/relationships/hyperlink" Target="https://www.google.com/maps/@41.123611,-104.720000,450m/data=!3m1!1e3!4m5!3m4!1s0x0:0x0!8m2!3d41.123611!4d-104.720000" TargetMode="External"/><Relationship Id="rId38803" Type="http://schemas.openxmlformats.org/officeDocument/2006/relationships/hyperlink" Target="https://www.google.com/maps/@35.482032,-77.113067,450m/data=!3m1!1e3!4m5!3m4!1s0x0:0x0!8m2!3d35.482032!4d-77.113067" TargetMode="External"/><Relationship Id="rId5715" Type="http://schemas.openxmlformats.org/officeDocument/2006/relationships/hyperlink" Target="https://www.google.com/maps/@46.497400,-84.332000,450m/data=!3m1!1e3!4m5!3m4!1s0x0:0x0!8m2!3d46.497400!4d-84.332000" TargetMode="External"/><Relationship Id="rId15309" Type="http://schemas.openxmlformats.org/officeDocument/2006/relationships/hyperlink" Target="https://www.google.com/maps/@37.065900,-94.614000,450m/data=!3m1!1e3!4m5!3m4!1s0x0:0x0!8m2!3d37.065900!4d-94.614000" TargetMode="External"/><Relationship Id="rId15656" Type="http://schemas.openxmlformats.org/officeDocument/2006/relationships/hyperlink" Target="https://www.bing.com/maps?cp=41.787115~-89.677526&amp;style=o&amp;lvl=18&amp;dir=0&amp;sp=point.41.787115_-89.677526_Upper%20Sterling" TargetMode="External"/><Relationship Id="rId22872" Type="http://schemas.openxmlformats.org/officeDocument/2006/relationships/hyperlink" Target="https://www.bing.com/maps?cp=43.495000~-76.451100&amp;style=o&amp;lvl=18&amp;dir=0&amp;sp=point.43.495000_-76.451100_Sithe%20Independence%20Station" TargetMode="External"/><Relationship Id="rId29138" Type="http://schemas.openxmlformats.org/officeDocument/2006/relationships/hyperlink" Target="https://www.bing.com/maps?cp=33.238842~-115.504456&amp;style=o&amp;lvl=18&amp;dir=0&amp;sp=point.33.238842_-115.504456_Niland%20Gas%20Turbine%20Plant" TargetMode="External"/><Relationship Id="rId36354" Type="http://schemas.openxmlformats.org/officeDocument/2006/relationships/hyperlink" Target="https://www.bing.com/maps?cp=35.629444~-81.156944&amp;style=o&amp;lvl=18&amp;dir=0&amp;sp=point.35.629444_-81.156944_Apple%20One" TargetMode="External"/><Relationship Id="rId40000" Type="http://schemas.openxmlformats.org/officeDocument/2006/relationships/hyperlink" Target="https://www.bing.com/maps?cp=38.772903~-76.138912&amp;style=o&amp;lvl=18&amp;dir=0&amp;sp=point.38.772903_-76.138912_MEBA" TargetMode="External"/><Relationship Id="rId43570" Type="http://schemas.openxmlformats.org/officeDocument/2006/relationships/hyperlink" Target="https://www.bing.com/maps?cp=45.417600~-94.009400&amp;style=o&amp;lvl=18&amp;dir=0&amp;sp=point.45.417600_-94.009400_Hammer%20CSG" TargetMode="External"/><Relationship Id="rId3266" Type="http://schemas.openxmlformats.org/officeDocument/2006/relationships/hyperlink" Target="https://www.bing.com/maps?cp=41.909200~-89.050400&amp;style=o&amp;lvl=18&amp;dir=0&amp;sp=point.41.909200_-89.050400_South%20Main%20Street" TargetMode="External"/><Relationship Id="rId18879" Type="http://schemas.openxmlformats.org/officeDocument/2006/relationships/hyperlink" Target="https://www.google.com/maps/@42.501360,-120.989440,450m/data=!3m1!1e3!4m5!3m4!1s0x0:0x0!8m2!3d42.501360!4d-120.989440" TargetMode="External"/><Relationship Id="rId20076" Type="http://schemas.openxmlformats.org/officeDocument/2006/relationships/hyperlink" Target="https://www.bing.com/maps?cp=42.442800~-76.476400&amp;style=o&amp;lvl=18&amp;dir=0&amp;sp=point.42.442800_-76.476400_Cornell%20University%20Central%20Heat" TargetMode="External"/><Relationship Id="rId22525" Type="http://schemas.openxmlformats.org/officeDocument/2006/relationships/hyperlink" Target="https://www.google.com/maps/@33.328259,-81.953078,450m/data=!3m1!1e3!4m5!3m4!1s0x0:0x0!8m2!3d33.328259!4d-81.953078" TargetMode="External"/><Relationship Id="rId36007" Type="http://schemas.openxmlformats.org/officeDocument/2006/relationships/hyperlink" Target="https://www.google.com/maps/@43.408056,-84.462222,450m/data=!3m1!1e3!4m5!3m4!1s0x0:0x0!8m2!3d43.408056!4d-84.462222" TargetMode="External"/><Relationship Id="rId39577" Type="http://schemas.openxmlformats.org/officeDocument/2006/relationships/hyperlink" Target="https://www.google.com/maps/@42.090932,-72.011672,450m/data=!3m1!1e3!4m5!3m4!1s0x0:0x0!8m2!3d42.090932!4d-72.011672" TargetMode="External"/><Relationship Id="rId43223" Type="http://schemas.openxmlformats.org/officeDocument/2006/relationships/hyperlink" Target="https://www.google.com/maps/@39.019083,-76.759479,450m/data=!3m1!1e3!4m5!3m4!1s0x0:0x0!8m2!3d39.019083!4d-76.759479" TargetMode="External"/><Relationship Id="rId6489" Type="http://schemas.openxmlformats.org/officeDocument/2006/relationships/hyperlink" Target="https://www.google.com/maps/@45.128164,-94.535150,450m/data=!3m1!1e3!4m5!3m4!1s0x0:0x0!8m2!3d45.128164!4d-94.535150" TargetMode="External"/><Relationship Id="rId8938" Type="http://schemas.openxmlformats.org/officeDocument/2006/relationships/hyperlink" Target="https://www.bing.com/maps?cp=35.213900~-83.002800&amp;style=o&amp;lvl=18&amp;dir=0&amp;sp=point.35.213900_-83.002800_Tennessee%20Creek" TargetMode="External"/><Relationship Id="rId11919" Type="http://schemas.openxmlformats.org/officeDocument/2006/relationships/hyperlink" Target="https://www.google.com/maps/@46.595833,-121.569444,450m/data=!3m1!1e3!4m5!3m4!1s0x0:0x0!8m2!3d46.595833!4d-121.569444" TargetMode="External"/><Relationship Id="rId25748" Type="http://schemas.openxmlformats.org/officeDocument/2006/relationships/hyperlink" Target="https://www.bing.com/maps?cp=29.718900~-95.231900&amp;style=o&amp;lvl=18&amp;dir=0&amp;sp=point.29.718900_-95.231900_Channel%20Energy%20Center%20LLC" TargetMode="External"/><Relationship Id="rId32964" Type="http://schemas.openxmlformats.org/officeDocument/2006/relationships/hyperlink" Target="https://www.bing.com/maps?cp=37.901330~-100.372000&amp;style=o&amp;lvl=18&amp;dir=0&amp;sp=point.37.901330_-100.372000_Cimarron%20Windpower%20II" TargetMode="External"/><Relationship Id="rId12290" Type="http://schemas.openxmlformats.org/officeDocument/2006/relationships/hyperlink" Target="https://www.bing.com/maps?cp=42.583094~-89.025915&amp;style=o&amp;lvl=18&amp;dir=0&amp;sp=point.42.583094_-89.025915_Rock%20River" TargetMode="External"/><Relationship Id="rId17962" Type="http://schemas.openxmlformats.org/officeDocument/2006/relationships/hyperlink" Target="https://www.bing.com/maps?cp=31.582500~-87.488900&amp;style=o&amp;lvl=18&amp;dir=0&amp;sp=point.31.582500_-87.488900_Alabama%20River%20Pulp" TargetMode="External"/><Relationship Id="rId23299" Type="http://schemas.openxmlformats.org/officeDocument/2006/relationships/hyperlink" Target="https://www.google.com/maps/@39.985641,-76.676158,450m/data=!3m1!1e3!4m5!3m4!1s0x0:0x0!8m2!3d39.985641!4d-76.676158" TargetMode="External"/><Relationship Id="rId28221" Type="http://schemas.openxmlformats.org/officeDocument/2006/relationships/hyperlink" Target="https://www.google.com/maps/@38.635900,-90.180900,450m/data=!3m1!1e3!4m5!3m4!1s0x0:0x0!8m2!3d38.635900!4d-90.180900" TargetMode="External"/><Relationship Id="rId32617" Type="http://schemas.openxmlformats.org/officeDocument/2006/relationships/hyperlink" Target="https://www.google.com/maps/@34.985600,-78.462500,450m/data=!3m1!1e3!4m5!3m4!1s0x0:0x0!8m2!3d34.985600!4d-78.462500" TargetMode="External"/><Relationship Id="rId17615" Type="http://schemas.openxmlformats.org/officeDocument/2006/relationships/hyperlink" Target="https://www.google.com/maps/@33.116500,-117.321500,450m/data=!3m1!1e3!4m5!3m4!1s0x0:0x0!8m2!3d33.116500!4d-117.321500" TargetMode="External"/><Relationship Id="rId24831" Type="http://schemas.openxmlformats.org/officeDocument/2006/relationships/hyperlink" Target="https://www.google.com/maps/@44.819600,-93.115600,450m/data=!3m1!1e3!4m5!3m4!1s0x0:0x0!8m2!3d44.819600!4d-93.115600" TargetMode="External"/><Relationship Id="rId30168" Type="http://schemas.openxmlformats.org/officeDocument/2006/relationships/hyperlink" Target="https://www.bing.com/maps?cp=43.618630~-75.358577&amp;style=o&amp;lvl=18&amp;dir=0&amp;sp=point.43.618630_-75.358577_Lyons%20Falls%20Hydroelectric" TargetMode="External"/><Relationship Id="rId38660" Type="http://schemas.openxmlformats.org/officeDocument/2006/relationships/hyperlink" Target="https://www.bing.com/maps?cp=45.872778~-88.070833&amp;style=o&amp;lvl=18&amp;dir=0&amp;sp=point.45.872778_-88.070833_Twin%20Falls%20(WI)"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39.730200~-75.537100&amp;style=o&amp;lvl=18&amp;dir=0&amp;sp=point.39.730200_-75.537100_Christiana" TargetMode="External"/><Relationship Id="rId5572" Type="http://schemas.openxmlformats.org/officeDocument/2006/relationships/hyperlink" Target="https://www.bing.com/maps?cp=42.549700~-83.442500&amp;style=o&amp;lvl=18&amp;dir=0&amp;sp=point.42.549700_-83.442500_Hancock" TargetMode="External"/><Relationship Id="rId15166" Type="http://schemas.openxmlformats.org/officeDocument/2006/relationships/hyperlink" Target="https://www.bing.com/maps?cp=28.276400~-81.533000&amp;style=o&amp;lvl=18&amp;dir=0&amp;sp=point.28.276400_-81.533000_Cane%20Island" TargetMode="External"/><Relationship Id="rId22382" Type="http://schemas.openxmlformats.org/officeDocument/2006/relationships/hyperlink" Target="https://www.bing.com/maps?cp=42.007778~-73.035600&amp;style=o&amp;lvl=18&amp;dir=0&amp;sp=point.42.007778_-73.035600_Colebrook%20Hydroelectric" TargetMode="External"/><Relationship Id="rId31700" Type="http://schemas.openxmlformats.org/officeDocument/2006/relationships/hyperlink" Target="https://www.bing.com/maps?cp=44.828900~-93.116700&amp;style=o&amp;lvl=18&amp;dir=0&amp;sp=point.44.828900_-93.116700_Thomson%20Reuters%20Data%20Center%20Bldg%20H" TargetMode="External"/><Relationship Id="rId38313" Type="http://schemas.openxmlformats.org/officeDocument/2006/relationships/hyperlink" Target="https://www.google.com/maps/@35.674000,-78.854000,450m/data=!3m1!1e3!4m5!3m4!1s0x0:0x0!8m2!3d35.674000!4d-78.854000" TargetMode="External"/><Relationship Id="rId42709" Type="http://schemas.openxmlformats.org/officeDocument/2006/relationships/hyperlink" Target="https://www.google.com/maps/@32.790403,-115.863214,450m/data=!3m1!1e3!4m5!3m4!1s0x0:0x0!8m2!3d32.790403!4d-115.863214" TargetMode="External"/><Relationship Id="rId5225" Type="http://schemas.openxmlformats.org/officeDocument/2006/relationships/hyperlink" Target="https://www.google.com/maps/@38.359200,-76.976700,450m/data=!3m1!1e3!4m5!3m4!1s0x0:0x0!8m2!3d38.359200!4d-76.976700" TargetMode="External"/><Relationship Id="rId8795" Type="http://schemas.openxmlformats.org/officeDocument/2006/relationships/hyperlink" Target="https://www.google.com/maps/@34.983300,-79.877500,450m/data=!3m1!1e3!4m5!3m4!1s0x0:0x0!8m2!3d34.983300!4d-79.877500" TargetMode="External"/><Relationship Id="rId18389" Type="http://schemas.openxmlformats.org/officeDocument/2006/relationships/hyperlink" Target="https://www.google.com/maps/@37.646400,-118.909200,450m/data=!3m1!1e3!4m5!3m4!1s0x0:0x0!8m2!3d37.646400!4d-118.909200" TargetMode="External"/><Relationship Id="rId22035" Type="http://schemas.openxmlformats.org/officeDocument/2006/relationships/hyperlink" Target="https://www.google.com/maps/@31.166000,-85.095100,450m/data=!3m1!1e3!4m5!3m4!1s0x0:0x0!8m2!3d31.166000!4d-85.095100" TargetMode="External"/><Relationship Id="rId43080" Type="http://schemas.openxmlformats.org/officeDocument/2006/relationships/hyperlink" Target="https://www.bing.com/maps?cp=41.793230~-91.891790&amp;style=o&amp;lvl=18&amp;dir=0&amp;sp=point.41.793230_-91.891790_Amana%20Society%20Service%20Company" TargetMode="External"/><Relationship Id="rId8448" Type="http://schemas.openxmlformats.org/officeDocument/2006/relationships/hyperlink" Target="https://www.bing.com/maps?cp=43.871900~-75.136400&amp;style=o&amp;lvl=18&amp;dir=0&amp;sp=point.43.871900_-75.136400_Moshier" TargetMode="External"/><Relationship Id="rId11776" Type="http://schemas.openxmlformats.org/officeDocument/2006/relationships/hyperlink" Target="https://www.bing.com/maps?cp=45.614000~-121.134600&amp;style=o&amp;lvl=18&amp;dir=0&amp;sp=point.45.614000_-121.134600_The%20Dalles" TargetMode="External"/><Relationship Id="rId25258" Type="http://schemas.openxmlformats.org/officeDocument/2006/relationships/hyperlink" Target="https://www.bing.com/maps?cp=32.320000~-96.675000&amp;style=o&amp;lvl=18&amp;dir=0&amp;sp=point.32.320000_-96.675000_Ennis%20Power%20Company%20LLC" TargetMode="External"/><Relationship Id="rId27707" Type="http://schemas.openxmlformats.org/officeDocument/2006/relationships/hyperlink" Target="https://www.google.com/maps/@41.601400,-93.576500,450m/data=!3m1!1e3!4m5!3m4!1s0x0:0x0!8m2!3d41.601400!4d-93.576500" TargetMode="External"/><Relationship Id="rId32474" Type="http://schemas.openxmlformats.org/officeDocument/2006/relationships/hyperlink" Target="https://www.bing.com/maps?cp=39.591100~-116.911900&amp;style=o&amp;lvl=18&amp;dir=0&amp;sp=point.39.591100_-116.911900_McGinness%20Hills" TargetMode="External"/><Relationship Id="rId34923" Type="http://schemas.openxmlformats.org/officeDocument/2006/relationships/hyperlink" Target="https://www.google.com/maps/@33.838056,-118.315000,450m/data=!3m1!1e3!4m5!3m4!1s0x0:0x0!8m2!3d33.838056!4d-118.315000" TargetMode="External"/><Relationship Id="rId39087" Type="http://schemas.openxmlformats.org/officeDocument/2006/relationships/hyperlink" Target="https://www.google.com/maps/@30.575520,-102.551292,450m/data=!3m1!1e3!4m5!3m4!1s0x0:0x0!8m2!3d30.575520!4d-102.551292" TargetMode="External"/><Relationship Id="rId1835" Type="http://schemas.openxmlformats.org/officeDocument/2006/relationships/hyperlink" Target="https://www.google.com/maps/@38.652731,-121.393336,450m/data=!3m1!1e3!4m5!3m4!1s0x0:0x0!8m2!3d38.652731!4d-121.393336" TargetMode="External"/><Relationship Id="rId11429" Type="http://schemas.openxmlformats.org/officeDocument/2006/relationships/hyperlink" Target="https://www.google.com/maps/@37.271700,-75.968200,450m/data=!3m1!1e3!4m5!3m4!1s0x0:0x0!8m2!3d37.271700!4d-75.968200" TargetMode="External"/><Relationship Id="rId14999" Type="http://schemas.openxmlformats.org/officeDocument/2006/relationships/hyperlink" Target="https://www.google.com/maps/@39.743600,-75.507200,450m/data=!3m1!1e3!4m5!3m4!1s0x0:0x0!8m2!3d39.743600!4d-75.507200" TargetMode="External"/><Relationship Id="rId19921" Type="http://schemas.openxmlformats.org/officeDocument/2006/relationships/hyperlink" Target="https://www.google.com/maps/@30.473600,-87.236100,450m/data=!3m1!1e3!4m5!3m4!1s0x0:0x0!8m2!3d30.473600!4d-87.236100" TargetMode="External"/><Relationship Id="rId32127" Type="http://schemas.openxmlformats.org/officeDocument/2006/relationships/hyperlink" Target="https://www.google.com/maps/@35.017717,-117.339144,450m/data=!3m1!1e3!4m5!3m4!1s0x0:0x0!8m2!3d35.017717!4d-117.339144" TargetMode="External"/><Relationship Id="rId17472" Type="http://schemas.openxmlformats.org/officeDocument/2006/relationships/hyperlink" Target="https://www.bing.com/maps?cp=47.221447~-101.815722&amp;style=o&amp;lvl=18&amp;dir=0&amp;sp=point.47.221447_-101.815722_Coyote" TargetMode="External"/><Relationship Id="rId21868" Type="http://schemas.openxmlformats.org/officeDocument/2006/relationships/hyperlink" Target="https://www.bing.com/maps?cp=39.557000~-118.838300&amp;style=o&amp;lvl=18&amp;dir=0&amp;sp=point.39.557000_-118.838300_Soda%20Lake%20Geothermal%20No%20I%20II" TargetMode="External"/><Relationship Id="rId35697" Type="http://schemas.openxmlformats.org/officeDocument/2006/relationships/hyperlink" Target="https://www.google.com/maps/@44.435556,-93.906389,450m/data=!3m1!1e3!4m5!3m4!1s0x0:0x0!8m2!3d44.435556!4d-93.906389" TargetMode="External"/><Relationship Id="rId7531" Type="http://schemas.openxmlformats.org/officeDocument/2006/relationships/hyperlink" Target="https://www.google.com/maps/@40.258100,-99.610800,450m/data=!3m1!1e3!4m5!3m4!1s0x0:0x0!8m2!3d40.258100!4d-99.610800" TargetMode="External"/><Relationship Id="rId10512" Type="http://schemas.openxmlformats.org/officeDocument/2006/relationships/hyperlink" Target="https://www.bing.com/maps?cp=36.168176~-83.497680&amp;style=o&amp;lvl=18&amp;dir=0&amp;sp=point.36.168176_-83.497680_Cherokee%20Dam" TargetMode="External"/><Relationship Id="rId17125" Type="http://schemas.openxmlformats.org/officeDocument/2006/relationships/hyperlink" Target="https://www.google.com/maps/@28.027400,-82.016400,450m/data=!3m1!1e3!4m5!3m4!1s0x0:0x0!8m2!3d28.027400!4d-82.016400" TargetMode="External"/><Relationship Id="rId24341" Type="http://schemas.openxmlformats.org/officeDocument/2006/relationships/hyperlink" Target="https://www.google.com/maps/@41.622500,-87.597800,450m/data=!3m1!1e3!4m5!3m4!1s0x0:0x0!8m2!3d41.622500!4d-87.597800" TargetMode="External"/><Relationship Id="rId38170" Type="http://schemas.openxmlformats.org/officeDocument/2006/relationships/hyperlink" Target="https://www.bing.com/maps?cp=36.161944~-97.036944&amp;style=o&amp;lvl=18&amp;dir=0&amp;sp=point.36.161944_-97.036944_Stillwater%20Energy%20Center" TargetMode="External"/><Relationship Id="rId42566" Type="http://schemas.openxmlformats.org/officeDocument/2006/relationships/hyperlink" Target="https://www.bing.com/maps?cp=42.272516~-72.210291&amp;style=o&amp;lvl=18&amp;dir=0&amp;sp=point.42.272516_-72.210291_West%20Brookfield%20Solar%20-%20Gilbertsville%20Rd%20CSG" TargetMode="External"/><Relationship Id="rId5082" Type="http://schemas.openxmlformats.org/officeDocument/2006/relationships/hyperlink" Target="https://www.bing.com/maps?cp=43.666870~-70.602125&amp;style=o&amp;lvl=18&amp;dir=0&amp;sp=point.43.666870_-70.602125_West%20Buxton" TargetMode="External"/><Relationship Id="rId27564" Type="http://schemas.openxmlformats.org/officeDocument/2006/relationships/hyperlink" Target="https://www.bing.com/maps?cp=44.549200~-99.500000&amp;style=o&amp;lvl=18&amp;dir=0&amp;sp=point.44.549200_-99.500000_South%20Dakota%20Wind%20Energy%20Cente" TargetMode="External"/><Relationship Id="rId31210" Type="http://schemas.openxmlformats.org/officeDocument/2006/relationships/hyperlink" Target="https://www.bing.com/maps?cp=45.127200~-95.025000&amp;style=o&amp;lvl=18&amp;dir=0&amp;sp=point.45.127200_-95.025000_Willmar%20Municipal%20East%20Substation" TargetMode="External"/><Relationship Id="rId34780" Type="http://schemas.openxmlformats.org/officeDocument/2006/relationships/hyperlink" Target="https://www.bing.com/maps?cp=35.875556~-106.310000&amp;style=o&amp;lvl=18&amp;dir=0&amp;sp=point.35.875556_-106.310000_Los%20Alamos%20PV%20Site" TargetMode="External"/><Relationship Id="rId42219" Type="http://schemas.openxmlformats.org/officeDocument/2006/relationships/hyperlink" Target="https://www.google.com/maps/@40.746778,-73.972226,450m/data=!3m1!1e3!4m5!3m4!1s0x0:0x0!8m2!3d40.746778!4d-73.972226" TargetMode="External"/><Relationship Id="rId1692" Type="http://schemas.openxmlformats.org/officeDocument/2006/relationships/hyperlink" Target="https://www.bing.com/maps?cp=33.900100~-117.829050&amp;style=o&amp;lvl=18&amp;dir=0&amp;sp=point.33.900100_-117.829050_Valley%20View" TargetMode="External"/><Relationship Id="rId11286" Type="http://schemas.openxmlformats.org/officeDocument/2006/relationships/hyperlink" Target="https://www.bing.com/maps?cp=44.641433~-73.113364&amp;style=o&amp;lvl=18&amp;dir=0&amp;sp=point.44.641433_-73.113364_Milton" TargetMode="External"/><Relationship Id="rId13735" Type="http://schemas.openxmlformats.org/officeDocument/2006/relationships/hyperlink" Target="https://www.google.com/maps/@58.730417,-157.007222,450m/data=!3m1!1e3!4m5!3m4!1s0x0:0x0!8m2!3d58.730417!4d-157.007222" TargetMode="External"/><Relationship Id="rId20951" Type="http://schemas.openxmlformats.org/officeDocument/2006/relationships/hyperlink" Target="https://www.google.com/maps/@43.080338,-75.600963,450m/data=!3m1!1e3!4m5!3m4!1s0x0:0x0!8m2!3d43.080338!4d-75.600963" TargetMode="External"/><Relationship Id="rId27217" Type="http://schemas.openxmlformats.org/officeDocument/2006/relationships/hyperlink" Target="https://www.google.com/maps/@34.060600,-117.353300,450m/data=!3m1!1e3!4m5!3m4!1s0x0:0x0!8m2!3d34.060600!4d-117.353300" TargetMode="External"/><Relationship Id="rId34433" Type="http://schemas.openxmlformats.org/officeDocument/2006/relationships/hyperlink" Target="https://www.google.com/maps/@41.809167,-72.254167,450m/data=!3m1!1e3!4m5!3m4!1s0x0:0x0!8m2!3d41.809167!4d-72.254167" TargetMode="External"/><Relationship Id="rId1345" Type="http://schemas.openxmlformats.org/officeDocument/2006/relationships/hyperlink" Target="https://www.google.com/maps/@33.770600,-118.265600,450m/data=!3m1!1e3!4m5!3m4!1s0x0:0x0!8m2!3d33.770600!4d-118.265600" TargetMode="External"/><Relationship Id="rId16958" Type="http://schemas.openxmlformats.org/officeDocument/2006/relationships/hyperlink" Target="https://www.bing.com/maps?cp=41.410600~-92.937800&amp;style=o&amp;lvl=18&amp;dir=0&amp;sp=point.41.410600_-92.937800_Pella%20Peaking" TargetMode="External"/><Relationship Id="rId20604" Type="http://schemas.openxmlformats.org/officeDocument/2006/relationships/hyperlink" Target="https://www.bing.com/maps?cp=43.081667~-77.381667&amp;style=o&amp;lvl=18&amp;dir=0&amp;sp=point.43.081667_-77.381667_High%20Acres%20Gas%20Recovery" TargetMode="External"/><Relationship Id="rId37656" Type="http://schemas.openxmlformats.org/officeDocument/2006/relationships/hyperlink" Target="https://www.bing.com/maps?cp=36.098889~-79.493889&amp;style=o&amp;lvl=18&amp;dir=0&amp;sp=point.36.098889_-79.493889_Facile%20Solar" TargetMode="External"/><Relationship Id="rId41302" Type="http://schemas.openxmlformats.org/officeDocument/2006/relationships/hyperlink" Target="https://www.bing.com/maps?cp=44.462340~-72.770856&amp;style=o&amp;lvl=18&amp;dir=0&amp;sp=point.44.462340_-72.770856_Nebraska%20Valley%20Solar%20Farm" TargetMode="External"/><Relationship Id="rId44872" Type="http://schemas.openxmlformats.org/officeDocument/2006/relationships/hyperlink" Target="https://www.bing.com/maps?cp=45.072314~-94.306657&amp;style=o&amp;lvl=18&amp;dir=0&amp;sp=point.45.072314_-94.306657_FastSun%201%20CSG" TargetMode="External"/><Relationship Id="rId4568" Type="http://schemas.openxmlformats.org/officeDocument/2006/relationships/hyperlink" Target="https://www.bing.com/maps?cp=39.904922~-95.803367&amp;style=o&amp;lvl=18&amp;dir=0&amp;sp=point.39.904922_-95.803367_Sabetha%20Power%20Plant" TargetMode="External"/><Relationship Id="rId19431" Type="http://schemas.openxmlformats.org/officeDocument/2006/relationships/hyperlink" Target="https://www.google.com/maps/@48.947741,-117.795376,450m/data=!3m1!1e3!4m5!3m4!1s0x0:0x0!8m2!3d48.947741!4d-117.795376" TargetMode="External"/><Relationship Id="rId23827" Type="http://schemas.openxmlformats.org/officeDocument/2006/relationships/hyperlink" Target="https://www.google.com/maps/@34.746250,-78.807292,450m/data=!3m1!1e3!4m5!3m4!1s0x0:0x0!8m2!3d34.746250!4d-78.807292" TargetMode="External"/><Relationship Id="rId37309" Type="http://schemas.openxmlformats.org/officeDocument/2006/relationships/hyperlink" Target="https://www.google.com/maps/@30.815000,-83.362500,450m/data=!3m1!1e3!4m5!3m4!1s0x0:0x0!8m2!3d30.815000!4d-83.362500" TargetMode="External"/><Relationship Id="rId44525" Type="http://schemas.openxmlformats.org/officeDocument/2006/relationships/hyperlink" Target="https://www.google.com/maps/@37.228736,-121.738616,450m/data=!3m1!1e3!4m5!3m4!1s0x0:0x0!8m2!3d37.228736!4d-121.738616"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9.737800,-92.468900,450m/data=!3m1!1e3!4m5!3m4!1s0x0:0x0!8m2!3d39.737800!4d-92.468900" TargetMode="External"/><Relationship Id="rId21378" Type="http://schemas.openxmlformats.org/officeDocument/2006/relationships/hyperlink" Target="https://www.bing.com/maps?cp=29.888462~-93.950984&amp;style=o&amp;lvl=18&amp;dir=0&amp;sp=point.29.888462_-93.950984_Motiva%20Enterprises%20Port%20Arthur%20Refinery" TargetMode="External"/><Relationship Id="rId26300" Type="http://schemas.openxmlformats.org/officeDocument/2006/relationships/hyperlink" Target="https://www.bing.com/maps?cp=29.713414~-95.134508&amp;style=o&amp;lvl=18&amp;dir=0&amp;sp=point.29.713414_-95.134508_Deer%20Park%20Energy%20Center" TargetMode="External"/><Relationship Id="rId29870" Type="http://schemas.openxmlformats.org/officeDocument/2006/relationships/hyperlink" Target="https://www.bing.com/maps?cp=39.801400~-77.788300&amp;style=o&amp;lvl=18&amp;dir=0&amp;sp=point.39.801400_-77.788300_Mountain%20View" TargetMode="External"/><Relationship Id="rId42076" Type="http://schemas.openxmlformats.org/officeDocument/2006/relationships/hyperlink" Target="https://www.bing.com/maps?cp=44.951700~-94.055600&amp;style=o&amp;lvl=18&amp;dir=0&amp;sp=point.44.951700_-94.055600_Montgomery%20Winsted%20CSG" TargetMode="External"/><Relationship Id="rId10022" Type="http://schemas.openxmlformats.org/officeDocument/2006/relationships/hyperlink" Target="https://www.bing.com/maps?cp=39.914400~-75.135000&amp;style=o&amp;lvl=18&amp;dir=0&amp;sp=point.39.914400_-75.135000_Southwark" TargetMode="External"/><Relationship Id="rId13592" Type="http://schemas.openxmlformats.org/officeDocument/2006/relationships/hyperlink" Target="https://www.bing.com/maps?cp=45.157552~-92.716214&amp;style=o&amp;lvl=18&amp;dir=0&amp;sp=point.45.157552_-92.716214_Apple%20River" TargetMode="External"/><Relationship Id="rId22910" Type="http://schemas.openxmlformats.org/officeDocument/2006/relationships/hyperlink" Target="https://www.bing.com/maps?cp=38.391400~-120.000800&amp;style=o&amp;lvl=18&amp;dir=0&amp;sp=point.38.391400_-120.000800_Spicer%20Meadow%20Project" TargetMode="External"/><Relationship Id="rId29523" Type="http://schemas.openxmlformats.org/officeDocument/2006/relationships/hyperlink" Target="https://www.google.com/maps/@36.763900,-77.810800,450m/data=!3m1!1e3!4m5!3m4!1s0x0:0x0!8m2!3d36.763900!4d-77.810800" TargetMode="External"/><Relationship Id="rId33919" Type="http://schemas.openxmlformats.org/officeDocument/2006/relationships/hyperlink" Target="https://www.google.com/maps/@37.801111,-104.491944,450m/data=!3m1!1e3!4m5!3m4!1s0x0:0x0!8m2!3d37.801111!4d-104.491944" TargetMode="External"/><Relationship Id="rId3651" Type="http://schemas.openxmlformats.org/officeDocument/2006/relationships/hyperlink" Target="https://www.google.com/maps/@40.396500,-91.371900,450m/data=!3m1!1e3!4m5!3m4!1s0x0:0x0!8m2!3d40.396500!4d-91.371900" TargetMode="External"/><Relationship Id="rId13245" Type="http://schemas.openxmlformats.org/officeDocument/2006/relationships/hyperlink" Target="https://www.google.com/maps/@38.262300,-93.406200,450m/data=!3m1!1e3!4m5!3m4!1s0x0:0x0!8m2!3d38.262300!4d-93.406200" TargetMode="External"/><Relationship Id="rId20461" Type="http://schemas.openxmlformats.org/officeDocument/2006/relationships/hyperlink" Target="https://www.google.com/maps/@30.226120,-93.295173,450m/data=!3m1!1e3!4m5!3m4!1s0x0:0x0!8m2!3d30.226120!4d-93.295173" TargetMode="External"/><Relationship Id="rId27074" Type="http://schemas.openxmlformats.org/officeDocument/2006/relationships/hyperlink" Target="https://www.bing.com/maps?cp=40.090800~-104.595300&amp;style=o&amp;lvl=18&amp;dir=0&amp;sp=point.40.090800_-104.595300_Rocky%20Mountain%20Energy%20Center" TargetMode="External"/><Relationship Id="rId34290" Type="http://schemas.openxmlformats.org/officeDocument/2006/relationships/hyperlink" Target="https://www.bing.com/maps?cp=43.524429~-111.803921&amp;style=o&amp;lvl=18&amp;dir=0&amp;sp=point.43.524429_-111.803921_Meadow%20Creek%20Project%20Company" TargetMode="External"/><Relationship Id="rId39962" Type="http://schemas.openxmlformats.org/officeDocument/2006/relationships/hyperlink" Target="https://www.bing.com/maps?cp=34.681338~-118.314087&amp;style=o&amp;lvl=18&amp;dir=0&amp;sp=point.34.681338_-118.314087_Bayshore%20Solar%20C,%20LLC" TargetMode="External"/><Relationship Id="rId3304" Type="http://schemas.openxmlformats.org/officeDocument/2006/relationships/hyperlink" Target="https://www.bing.com/maps?cp=39.596667~-88.611944&amp;style=o&amp;lvl=18&amp;dir=0&amp;sp=point.39.596667_-88.611944_Sullivan%20(IL)" TargetMode="External"/><Relationship Id="rId6874" Type="http://schemas.openxmlformats.org/officeDocument/2006/relationships/hyperlink" Target="https://www.bing.com/maps?cp=39.351500~-93.501600&amp;style=o&amp;lvl=18&amp;dir=0&amp;sp=point.39.351500_-93.501600_Carrollton" TargetMode="External"/><Relationship Id="rId16468" Type="http://schemas.openxmlformats.org/officeDocument/2006/relationships/hyperlink" Target="https://www.bing.com/maps?cp=40.770690~-95.376830&amp;style=o&amp;lvl=18&amp;dir=0&amp;sp=point.40.770690_-95.376830_Shenandoah" TargetMode="External"/><Relationship Id="rId18917" Type="http://schemas.openxmlformats.org/officeDocument/2006/relationships/hyperlink" Target="https://www.google.com/maps/@43.586100,-84.224200,450m/data=!3m1!1e3!4m5!3m4!1s0x0:0x0!8m2!3d43.586100!4d-84.224200" TargetMode="External"/><Relationship Id="rId20114" Type="http://schemas.openxmlformats.org/officeDocument/2006/relationships/hyperlink" Target="https://www.bing.com/maps?cp=30.477000~-91.211000&amp;style=o&amp;lvl=18&amp;dir=0&amp;sp=point.30.477000_-91.211000_Port%20Allen%20(LA)" TargetMode="External"/><Relationship Id="rId23684" Type="http://schemas.openxmlformats.org/officeDocument/2006/relationships/hyperlink" Target="https://www.bing.com/maps?cp=42.928100~-76.840800&amp;style=o&amp;lvl=18&amp;dir=0&amp;sp=point.42.928100_-76.840800_Seneca%20Energy" TargetMode="External"/><Relationship Id="rId39615" Type="http://schemas.openxmlformats.org/officeDocument/2006/relationships/hyperlink" Target="https://www.google.com/maps/@37.372000,-104.843000,450m/data=!3m1!1e3!4m5!3m4!1s0x0:0x0!8m2!3d37.372000!4d-104.843000" TargetMode="External"/><Relationship Id="rId6527" Type="http://schemas.openxmlformats.org/officeDocument/2006/relationships/hyperlink" Target="https://www.google.com/maps/@43.940500,-94.943400,450m/data=!3m1!1e3!4m5!3m4!1s0x0:0x0!8m2!3d43.940500!4d-94.943400" TargetMode="External"/><Relationship Id="rId23337" Type="http://schemas.openxmlformats.org/officeDocument/2006/relationships/hyperlink" Target="https://www.google.com/maps/@43.090600,-91.554200,450m/data=!3m1!1e3!4m5!3m4!1s0x0:0x0!8m2!3d43.090600!4d-91.554200" TargetMode="External"/><Relationship Id="rId30553" Type="http://schemas.openxmlformats.org/officeDocument/2006/relationships/hyperlink" Target="https://www.google.com/maps/@42.480300,-87.886100,450m/data=!3m1!1e3!4m5!3m4!1s0x0:0x0!8m2!3d42.480300!4d-87.886100" TargetMode="External"/><Relationship Id="rId37166" Type="http://schemas.openxmlformats.org/officeDocument/2006/relationships/hyperlink" Target="https://www.bing.com/maps?cp=33.210000~-117.170556&amp;style=o&amp;lvl=18&amp;dir=0&amp;sp=point.33.210000_-117.170556_SDCWA%20-%20Twin%20Oaks" TargetMode="External"/><Relationship Id="rId44382" Type="http://schemas.openxmlformats.org/officeDocument/2006/relationships/hyperlink" Target="https://www.bing.com/maps?cp=33.591450~-102.056875&amp;style=o&amp;lvl=18&amp;dir=0&amp;sp=point.33.591450_-102.056875_GE-Lubbock" TargetMode="External"/><Relationship Id="rId4078" Type="http://schemas.openxmlformats.org/officeDocument/2006/relationships/hyperlink" Target="https://www.bing.com/maps?cp=41.569128~-91.264050&amp;style=o&amp;lvl=18&amp;dir=0&amp;sp=point.41.569128_-91.264050_West%20Liberty" TargetMode="External"/><Relationship Id="rId9000" Type="http://schemas.openxmlformats.org/officeDocument/2006/relationships/hyperlink" Target="https://www.bing.com/maps?cp=48.430028~-97.403328&amp;style=o&amp;lvl=18&amp;dir=0&amp;sp=point.48.430028_-97.403328_Grafton" TargetMode="External"/><Relationship Id="rId30206" Type="http://schemas.openxmlformats.org/officeDocument/2006/relationships/hyperlink" Target="https://www.bing.com/maps?cp=31.951958~-101.018936&amp;style=o&amp;lvl=18&amp;dir=0&amp;sp=point.31.951958_-101.018936_Capricorn%20Ridge%20Wind%20LLC" TargetMode="External"/><Relationship Id="rId44035" Type="http://schemas.openxmlformats.org/officeDocument/2006/relationships/hyperlink" Target="https://www.google.com/maps/@40.851320,-73.848300,450m/data=!3m1!1e3!4m5!3m4!1s0x0:0x0!8m2!3d40.851320!4d-73.848300" TargetMode="External"/><Relationship Id="rId15551" Type="http://schemas.openxmlformats.org/officeDocument/2006/relationships/hyperlink" Target="https://www.google.com/maps/@64.744170,-156.873600,450m/data=!3m1!1e3!4m5!3m4!1s0x0:0x0!8m2!3d64.744170!4d-156.873600" TargetMode="External"/><Relationship Id="rId29380" Type="http://schemas.openxmlformats.org/officeDocument/2006/relationships/hyperlink" Target="https://www.bing.com/maps?cp=38.384700~-75.634400&amp;style=o&amp;lvl=18&amp;dir=0&amp;sp=point.38.384700_-75.634400_Wicomico" TargetMode="External"/><Relationship Id="rId33776" Type="http://schemas.openxmlformats.org/officeDocument/2006/relationships/hyperlink" Target="https://www.bing.com/maps?cp=47.717222~-104.135556&amp;style=o&amp;lvl=18&amp;dir=0&amp;sp=point.47.717222_-104.135556_Sidney%20MT%20Plant" TargetMode="External"/><Relationship Id="rId40992" Type="http://schemas.openxmlformats.org/officeDocument/2006/relationships/hyperlink" Target="https://www.bing.com/maps?cp=44.368200~-73.060800&amp;style=o&amp;lvl=18&amp;dir=0&amp;sp=point.44.368200_-73.060800_VEC%20Magee%20Hill%20Solar" TargetMode="External"/><Relationship Id="rId5610" Type="http://schemas.openxmlformats.org/officeDocument/2006/relationships/hyperlink" Target="https://www.bing.com/maps?cp=43.826400~-83.238300&amp;style=o&amp;lvl=18&amp;dir=0&amp;sp=point.43.826400_-83.238300_Oliver" TargetMode="External"/><Relationship Id="rId15204" Type="http://schemas.openxmlformats.org/officeDocument/2006/relationships/hyperlink" Target="https://www.bing.com/maps?cp=20.790000~-156.934200&amp;style=o&amp;lvl=18&amp;dir=0&amp;sp=point.20.790000_-156.934200_Miki%20Basin" TargetMode="External"/><Relationship Id="rId18774" Type="http://schemas.openxmlformats.org/officeDocument/2006/relationships/hyperlink" Target="https://www.bing.com/maps?cp=40.241500~-103.631000&amp;style=o&amp;lvl=18&amp;dir=0&amp;sp=point.40.241500_-103.631000_Brush%20Generation%20Facility" TargetMode="External"/><Relationship Id="rId22420" Type="http://schemas.openxmlformats.org/officeDocument/2006/relationships/hyperlink" Target="https://www.bing.com/maps?cp=29.972800~-94.214200&amp;style=o&amp;lvl=18&amp;dir=0&amp;sp=point.29.972800_-94.214200_Goodyear%20Beaumont%20Chemical%20Plant" TargetMode="External"/><Relationship Id="rId25990" Type="http://schemas.openxmlformats.org/officeDocument/2006/relationships/hyperlink" Target="https://www.bing.com/maps?cp=33.296146~-92.589364&amp;style=o&amp;lvl=18&amp;dir=0&amp;sp=point.33.296146_-92.589364_Union%20Power%20Station" TargetMode="External"/><Relationship Id="rId29033" Type="http://schemas.openxmlformats.org/officeDocument/2006/relationships/hyperlink" Target="https://www.google.com/maps/@39.652200,-104.716100,450m/data=!3m1!1e3!4m5!3m4!1s0x0:0x0!8m2!3d39.652200!4d-104.716100" TargetMode="External"/><Relationship Id="rId33429" Type="http://schemas.openxmlformats.org/officeDocument/2006/relationships/hyperlink" Target="https://www.google.com/maps/@35.030855,-118.293188,450m/data=!3m1!1e3!4m5!3m4!1s0x0:0x0!8m2!3d35.030855!4d-118.293188" TargetMode="External"/><Relationship Id="rId36999" Type="http://schemas.openxmlformats.org/officeDocument/2006/relationships/hyperlink" Target="https://www.google.com/maps/@37.361667,-121.943611,450m/data=!3m1!1e3!4m5!3m4!1s0x0:0x0!8m2!3d37.361667!4d-121.943611" TargetMode="External"/><Relationship Id="rId40645" Type="http://schemas.openxmlformats.org/officeDocument/2006/relationships/hyperlink" Target="https://www.google.com/maps/@34.564307,-79.037483,450m/data=!3m1!1e3!4m5!3m4!1s0x0:0x0!8m2!3d34.564307!4d-79.037483" TargetMode="External"/><Relationship Id="rId3161" Type="http://schemas.openxmlformats.org/officeDocument/2006/relationships/hyperlink" Target="https://www.google.com/maps/@39.392138,-87.685130,450m/data=!3m1!1e3!4m5!3m4!1s0x0:0x0!8m2!3d39.392138!4d-87.685130" TargetMode="External"/><Relationship Id="rId8833" Type="http://schemas.openxmlformats.org/officeDocument/2006/relationships/hyperlink" Target="https://www.google.com/maps/@34.587538,-78.975520,450m/data=!3m1!1e3!4m5!3m4!1s0x0:0x0!8m2!3d34.587538!4d-78.975520" TargetMode="External"/><Relationship Id="rId18427" Type="http://schemas.openxmlformats.org/officeDocument/2006/relationships/hyperlink" Target="https://www.google.com/maps/@44.910800,-72.973600,450m/data=!3m1!1e3!4m5!3m4!1s0x0:0x0!8m2!3d44.910800!4d-72.973600" TargetMode="External"/><Relationship Id="rId25643" Type="http://schemas.openxmlformats.org/officeDocument/2006/relationships/hyperlink" Target="https://www.google.com/maps/@38.628100,-104.706900,450m/data=!3m1!1e3!4m5!3m4!1s0x0:0x0!8m2!3d38.628100!4d-104.706900" TargetMode="External"/><Relationship Id="rId39472" Type="http://schemas.openxmlformats.org/officeDocument/2006/relationships/hyperlink" Target="https://www.bing.com/maps?cp=36.428608~-79.348886&amp;style=o&amp;lvl=18&amp;dir=0&amp;sp=point.36.428608_-79.348886_Yanceyville%20Farm%203,%20LLC" TargetMode="External"/><Relationship Id="rId43868" Type="http://schemas.openxmlformats.org/officeDocument/2006/relationships/hyperlink" Target="https://www.bing.com/maps?cp=40.750430~-73.825730&amp;style=o&amp;lvl=18&amp;dir=0&amp;sp=point.40.750430_-73.825730_NYPH-Queens" TargetMode="External"/><Relationship Id="rId6384" Type="http://schemas.openxmlformats.org/officeDocument/2006/relationships/hyperlink" Target="https://www.bing.com/maps?cp=45.315800~-93.578100&amp;style=o&amp;lvl=18&amp;dir=0&amp;sp=point.45.315800_-93.578100_Elk%20River%20City%20of" TargetMode="External"/><Relationship Id="rId11814" Type="http://schemas.openxmlformats.org/officeDocument/2006/relationships/hyperlink" Target="https://www.bing.com/maps?cp=46.832800~-122.319600&amp;style=o&amp;lvl=18&amp;dir=0&amp;sp=point.46.832800_-122.319600_LaGrande" TargetMode="External"/><Relationship Id="rId23194" Type="http://schemas.openxmlformats.org/officeDocument/2006/relationships/hyperlink" Target="https://www.bing.com/maps?cp=43.241555~-70.966404&amp;style=o&amp;lvl=18&amp;dir=0&amp;sp=point.43.241555_-70.966404_Turnkey%20Landfill%20Gas%20Recovery" TargetMode="External"/><Relationship Id="rId28866" Type="http://schemas.openxmlformats.org/officeDocument/2006/relationships/hyperlink" Target="https://www.bing.com/maps?cp=35.848561~-90.725377&amp;style=o&amp;lvl=18&amp;dir=0&amp;sp=point.35.848561_-90.725377_Jonesboro%20City%20Water%20&amp;%20Light%20Plant" TargetMode="External"/><Relationship Id="rId32512" Type="http://schemas.openxmlformats.org/officeDocument/2006/relationships/hyperlink" Target="https://www.bing.com/maps?cp=34.135800~-118.126700&amp;style=o&amp;lvl=18&amp;dir=0&amp;sp=point.34.135800_-118.126700_Caltech%20Central" TargetMode="External"/><Relationship Id="rId39125" Type="http://schemas.openxmlformats.org/officeDocument/2006/relationships/hyperlink" Target="https://www.google.com/maps/@32.729238,-117.207718,450m/data=!3m1!1e3!4m5!3m4!1s0x0:0x0!8m2!3d32.729238!4d-117.207718" TargetMode="External"/><Relationship Id="rId6037" Type="http://schemas.openxmlformats.org/officeDocument/2006/relationships/hyperlink" Target="https://www.google.com/maps/@43.401900,-84.601400,450m/data=!3m1!1e3!4m5!3m4!1s0x0:0x0!8m2!3d43.401900!4d-84.601400" TargetMode="External"/><Relationship Id="rId28519" Type="http://schemas.openxmlformats.org/officeDocument/2006/relationships/hyperlink" Target="https://www.google.com/maps/@41.381090,-87.637542,450m/data=!3m1!1e3!4m5!3m4!1s0x0:0x0!8m2!3d41.381090!4d-87.637542" TargetMode="External"/><Relationship Id="rId30063" Type="http://schemas.openxmlformats.org/officeDocument/2006/relationships/hyperlink" Target="https://www.google.com/maps/@36.785800,-76.201900,450m/data=!3m1!1e3!4m5!3m4!1s0x0:0x0!8m2!3d36.785800!4d-76.201900" TargetMode="External"/><Relationship Id="rId35735" Type="http://schemas.openxmlformats.org/officeDocument/2006/relationships/hyperlink" Target="https://www.google.com/maps/@43.638611,-96.390000,450m/data=!3m1!1e3!4m5!3m4!1s0x0:0x0!8m2!3d43.638611!4d-96.390000" TargetMode="External"/><Relationship Id="rId42951" Type="http://schemas.openxmlformats.org/officeDocument/2006/relationships/hyperlink" Target="https://www.google.com/maps/@42.184336,-97.964978,450m/data=!3m1!1e3!4m5!3m4!1s0x0:0x0!8m2!3d42.184336!4d-97.964978" TargetMode="External"/><Relationship Id="rId966" Type="http://schemas.openxmlformats.org/officeDocument/2006/relationships/hyperlink" Target="https://www.bing.com/maps?cp=37.203233~-119.497508&amp;style=o&amp;lvl=18&amp;dir=0&amp;sp=point.37.203233_-119.497508_San%20Joaquin%202" TargetMode="External"/><Relationship Id="rId2647" Type="http://schemas.openxmlformats.org/officeDocument/2006/relationships/hyperlink" Target="https://www.google.com/maps/@21.356395,-158.128853,450m/data=!3m1!1e3!4m5!3m4!1s0x0:0x0!8m2!3d21.356395!4d-158.128853" TargetMode="External"/><Relationship Id="rId2994" Type="http://schemas.openxmlformats.org/officeDocument/2006/relationships/hyperlink" Target="https://www.bing.com/maps?cp=38.834800~-122.767700&amp;style=o&amp;lvl=18&amp;dir=0&amp;sp=point.38.834800_-122.767700_Bottle%20Rock%20Power" TargetMode="External"/><Relationship Id="rId12588" Type="http://schemas.openxmlformats.org/officeDocument/2006/relationships/hyperlink" Target="https://www.bing.com/maps?cp=44.418293~-111.395971&amp;style=o&amp;lvl=18&amp;dir=0&amp;sp=point.44.418293_-111.395971_Island%20Park" TargetMode="External"/><Relationship Id="rId15061" Type="http://schemas.openxmlformats.org/officeDocument/2006/relationships/hyperlink" Target="https://www.google.com/maps/@71.292000,-156.778600,450m/data=!3m1!1e3!4m5!3m4!1s0x0:0x0!8m2!3d71.292000!4d-156.778600" TargetMode="External"/><Relationship Id="rId17510" Type="http://schemas.openxmlformats.org/officeDocument/2006/relationships/hyperlink" Target="https://www.bing.com/maps?cp=36.015510~-114.738006&amp;style=o&amp;lvl=18&amp;dir=0&amp;sp=point.36.015510_-114.738006_Hoover%20Dam%20(AZ)" TargetMode="External"/><Relationship Id="rId21906" Type="http://schemas.openxmlformats.org/officeDocument/2006/relationships/hyperlink" Target="https://www.bing.com/maps?cp=39.587100~-75.634300&amp;style=o&amp;lvl=18&amp;dir=0&amp;sp=point.39.587100_-75.634300_Delaware%20City%20Plant" TargetMode="External"/><Relationship Id="rId33286" Type="http://schemas.openxmlformats.org/officeDocument/2006/relationships/hyperlink" Target="https://www.bing.com/maps?cp=42.674722~-112.901944&amp;style=o&amp;lvl=18&amp;dir=0&amp;sp=point.42.674722_-112.901944_Rockland%20Wind%20Farm" TargetMode="External"/><Relationship Id="rId42604" Type="http://schemas.openxmlformats.org/officeDocument/2006/relationships/hyperlink" Target="https://www.bing.com/maps?cp=33.214869~-97.209692&amp;style=o&amp;lvl=18&amp;dir=0&amp;sp=point.33.214869_-97.209692_Denton%20Energy%20Center" TargetMode="External"/><Relationship Id="rId619" Type="http://schemas.openxmlformats.org/officeDocument/2006/relationships/hyperlink" Target="https://www.google.com/maps/@36.936614,-111.483872,450m/data=!3m1!1e3!4m5!3m4!1s0x0:0x0!8m2!3d36.936614!4d-111.483872" TargetMode="External"/><Relationship Id="rId5120" Type="http://schemas.openxmlformats.org/officeDocument/2006/relationships/hyperlink" Target="https://www.bing.com/maps?cp=46.848000~-68.002600&amp;style=o&amp;lvl=18&amp;dir=0&amp;sp=point.46.848000_-68.002600_Caribou%20Generation%20Station" TargetMode="External"/><Relationship Id="rId38958" Type="http://schemas.openxmlformats.org/officeDocument/2006/relationships/hyperlink" Target="https://www.bing.com/maps?cp=41.869302~-72.718315&amp;style=o&amp;lvl=18&amp;dir=0&amp;sp=point.41.869302_-72.718315_Pepperidge%20Farm%20Bloomfield" TargetMode="External"/><Relationship Id="rId40155" Type="http://schemas.openxmlformats.org/officeDocument/2006/relationships/hyperlink" Target="https://www.google.com/maps/@32.959070,-117.191622,450m/data=!3m1!1e3!4m5!3m4!1s0x0:0x0!8m2!3d32.959070!4d-117.191622" TargetMode="External"/><Relationship Id="rId8690" Type="http://schemas.openxmlformats.org/officeDocument/2006/relationships/hyperlink" Target="https://www.bing.com/maps?cp=43.142973~-79.021958&amp;style=o&amp;lvl=18&amp;dir=0&amp;sp=point.43.142973_-79.021958_Lewiston%20Niagara" TargetMode="External"/><Relationship Id="rId11671" Type="http://schemas.openxmlformats.org/officeDocument/2006/relationships/hyperlink" Target="https://www.google.com/maps/@47.533611,-120.295278,450m/data=!3m1!1e3!4m5!3m4!1s0x0:0x0!8m2!3d47.533611!4d-120.295278" TargetMode="External"/><Relationship Id="rId18284" Type="http://schemas.openxmlformats.org/officeDocument/2006/relationships/hyperlink" Target="https://www.bing.com/maps?cp=39.945600~-105.356500&amp;style=o&amp;lvl=18&amp;dir=0&amp;sp=point.39.945600_-105.356500_Gross%20Hydro%20Plant" TargetMode="External"/><Relationship Id="rId27602" Type="http://schemas.openxmlformats.org/officeDocument/2006/relationships/hyperlink" Target="https://www.bing.com/maps?cp=30.255400~-92.043300&amp;style=o&amp;lvl=18&amp;dir=0&amp;sp=point.30.255400_-92.043300_T%20J%20Labbe%20Electric%20Generating" TargetMode="External"/><Relationship Id="rId43378" Type="http://schemas.openxmlformats.org/officeDocument/2006/relationships/hyperlink" Target="https://www.bing.com/maps?cp=45.317071~-93.764931&amp;style=o&amp;lvl=18&amp;dir=0&amp;sp=point.45.317071_-93.764931_USS%20Big%20Lake%201%20Solar%20CSG" TargetMode="External"/><Relationship Id="rId1730" Type="http://schemas.openxmlformats.org/officeDocument/2006/relationships/hyperlink" Target="https://www.bing.com/maps?cp=40.950500~-102.279500&amp;style=o&amp;lvl=18&amp;dir=0&amp;sp=point.40.950500_-102.279500_Julesburg" TargetMode="External"/><Relationship Id="rId8343" Type="http://schemas.openxmlformats.org/officeDocument/2006/relationships/hyperlink" Target="https://www.google.com/maps/@43.009200,-74.537200,450m/data=!3m1!1e3!4m5!3m4!1s0x0:0x0!8m2!3d43.009200!4d-74.537200" TargetMode="External"/><Relationship Id="rId11324" Type="http://schemas.openxmlformats.org/officeDocument/2006/relationships/hyperlink" Target="https://www.bing.com/maps?cp=44.482100~-73.116400&amp;style=o&amp;lvl=18&amp;dir=0&amp;sp=point.44.482100_-73.116400_Essex%20Junction%2019" TargetMode="External"/><Relationship Id="rId14894" Type="http://schemas.openxmlformats.org/officeDocument/2006/relationships/hyperlink" Target="https://www.bing.com/maps?cp=36.430554~-114.902405&amp;style=o&amp;lvl=18&amp;dir=0&amp;sp=point.36.430554_-114.902405_Harry%20Allen" TargetMode="External"/><Relationship Id="rId25153" Type="http://schemas.openxmlformats.org/officeDocument/2006/relationships/hyperlink" Target="https://www.google.com/maps/@38.111400,-89.346700,450m/data=!3m1!1e3!4m5!3m4!1s0x0:0x0!8m2!3d38.111400!4d-89.346700" TargetMode="External"/><Relationship Id="rId4953" Type="http://schemas.openxmlformats.org/officeDocument/2006/relationships/hyperlink" Target="https://www.google.com/maps/@44.942064,-68.645040,450m/data=!3m1!1e3!4m5!3m4!1s0x0:0x0!8m2!3d44.942064!4d-68.645040" TargetMode="External"/><Relationship Id="rId14547" Type="http://schemas.openxmlformats.org/officeDocument/2006/relationships/hyperlink" Target="https://www.google.com/maps/@24.563333,-81.734200,450m/data=!3m1!1e3!4m5!3m4!1s0x0:0x0!8m2!3d24.563333!4d-81.734200" TargetMode="External"/><Relationship Id="rId21763" Type="http://schemas.openxmlformats.org/officeDocument/2006/relationships/hyperlink" Target="https://www.google.com/maps/@32.418700,-86.471800,450m/data=!3m1!1e3!4m5!3m4!1s0x0:0x0!8m2!3d32.418700!4d-86.471800" TargetMode="External"/><Relationship Id="rId28376" Type="http://schemas.openxmlformats.org/officeDocument/2006/relationships/hyperlink" Target="https://www.bing.com/maps?cp=29.287800~-96.068300&amp;style=o&amp;lvl=18&amp;dir=0&amp;sp=point.29.287800_-96.068300_Colorado%20Bend%20Energy%20Center" TargetMode="External"/><Relationship Id="rId32022" Type="http://schemas.openxmlformats.org/officeDocument/2006/relationships/hyperlink" Target="https://www.bing.com/maps?cp=35.008611~-118.242222&amp;style=o&amp;lvl=18&amp;dir=0&amp;sp=point.35.008611_-118.242222_Alta%20Wind%20Energy%20Center%20IV" TargetMode="External"/><Relationship Id="rId35592" Type="http://schemas.openxmlformats.org/officeDocument/2006/relationships/hyperlink" Target="https://www.bing.com/maps?cp=33.890600~-116.543100&amp;style=o&amp;lvl=18&amp;dir=0&amp;sp=point.33.890600_-116.543100_Garnet%20Solar%20Generation%20Station%20I%20LLC" TargetMode="External"/><Relationship Id="rId44910" Type="http://schemas.openxmlformats.org/officeDocument/2006/relationships/hyperlink" Target="https://www.bing.com/maps?cp=35.634570~-105.178400&amp;style=o&amp;lvl=18&amp;dir=0&amp;sp=point.35.634570_-105.178400_San%20Miguel%20I%20Solar%20Energy%20Center" TargetMode="External"/><Relationship Id="rId4606" Type="http://schemas.openxmlformats.org/officeDocument/2006/relationships/hyperlink" Target="https://www.bing.com/maps?cp=38.214300~-98.207100&amp;style=o&amp;lvl=18&amp;dir=0&amp;sp=point.38.214300_-98.207100_Sterling" TargetMode="External"/><Relationship Id="rId12098" Type="http://schemas.openxmlformats.org/officeDocument/2006/relationships/hyperlink" Target="https://www.bing.com/maps?cp=44.828056~-91.511111&amp;style=o&amp;lvl=18&amp;dir=0&amp;sp=point.44.828056_-91.511111_Dells" TargetMode="External"/><Relationship Id="rId17020" Type="http://schemas.openxmlformats.org/officeDocument/2006/relationships/hyperlink" Target="https://www.bing.com/maps?cp=37.490800~-97.221600&amp;style=o&amp;lvl=18&amp;dir=0&amp;sp=point.37.490800_-97.221600_Mulvane%202" TargetMode="External"/><Relationship Id="rId21416" Type="http://schemas.openxmlformats.org/officeDocument/2006/relationships/hyperlink" Target="https://www.bing.com/maps?cp=29.903611~-91.725556&amp;style=o&amp;lvl=18&amp;dir=0&amp;sp=point.29.903611_-91.725556_Enterprise%20Sugar%20Factory" TargetMode="External"/><Relationship Id="rId28029" Type="http://schemas.openxmlformats.org/officeDocument/2006/relationships/hyperlink" Target="https://www.google.com/maps/@42.858600,-77.087200,450m/data=!3m1!1e3!4m5!3m4!1s0x0:0x0!8m2!3d42.858600!4d-77.087200" TargetMode="External"/><Relationship Id="rId35245" Type="http://schemas.openxmlformats.org/officeDocument/2006/relationships/hyperlink" Target="https://www.google.com/maps/@41.180833,-76.839167,450m/data=!3m1!1e3!4m5!3m4!1s0x0:0x0!8m2!3d41.180833!4d-76.839167" TargetMode="External"/><Relationship Id="rId42461" Type="http://schemas.openxmlformats.org/officeDocument/2006/relationships/hyperlink" Target="https://www.google.com/maps/@44.192575,-121.233106,450m/data=!3m1!1e3!4m5!3m4!1s0x0:0x0!8m2!3d44.192575!4d-121.233106" TargetMode="External"/><Relationship Id="rId476" Type="http://schemas.openxmlformats.org/officeDocument/2006/relationships/hyperlink" Target="https://www.bing.com/maps?cp=31.364122~-109.553800&amp;style=o&amp;lvl=18&amp;dir=0&amp;sp=point.31.364122_-109.553800_Douglas" TargetMode="External"/><Relationship Id="rId2157" Type="http://schemas.openxmlformats.org/officeDocument/2006/relationships/hyperlink" Target="https://www.google.com/maps/@28.965600,-82.697700,450m/data=!3m1!1e3!4m5!3m4!1s0x0:0x0!8m2!3d28.965600!4d-82.697700" TargetMode="External"/><Relationship Id="rId24986" Type="http://schemas.openxmlformats.org/officeDocument/2006/relationships/hyperlink" Target="https://www.bing.com/maps?cp=30.145800~-97.550000&amp;style=o&amp;lvl=18&amp;dir=0&amp;sp=point.30.145800_-97.550000_Bastrop%20Energy%20Center" TargetMode="External"/><Relationship Id="rId38468" Type="http://schemas.openxmlformats.org/officeDocument/2006/relationships/hyperlink" Target="https://www.bing.com/maps?cp=34.791000~-78.908800&amp;style=o&amp;lvl=18&amp;dir=0&amp;sp=point.34.791000_-78.908800_Robeson%20County%20LFG%20to%20Energy" TargetMode="External"/><Relationship Id="rId42114" Type="http://schemas.openxmlformats.org/officeDocument/2006/relationships/hyperlink" Target="https://www.bing.com/maps?cp=43.037794~-78.187295&amp;style=o&amp;lvl=18&amp;dir=0&amp;sp=point.43.037794_-78.187295_Call%20Farms%201" TargetMode="External"/><Relationship Id="rId129" Type="http://schemas.openxmlformats.org/officeDocument/2006/relationships/hyperlink" Target="https://www.google.com/maps/@33.244211,-86.458056,450m/data=!3m1!1e3!4m5!3m4!1s0x0:0x0!8m2!3d33.244211!4d-86.458056" TargetMode="External"/><Relationship Id="rId7829" Type="http://schemas.openxmlformats.org/officeDocument/2006/relationships/hyperlink" Target="https://www.google.com/maps/@40.565833,-75.163889,450m/data=!3m1!1e3!4m5!3m4!1s0x0:0x0!8m2!3d40.565833!4d-75.163889" TargetMode="External"/><Relationship Id="rId13630" Type="http://schemas.openxmlformats.org/officeDocument/2006/relationships/hyperlink" Target="https://www.bing.com/maps?cp=41.096100~-92.555833&amp;style=o&amp;lvl=18&amp;dir=0&amp;sp=point.41.096100_-92.555833_Ottumwa" TargetMode="External"/><Relationship Id="rId24639" Type="http://schemas.openxmlformats.org/officeDocument/2006/relationships/hyperlink" Target="https://www.google.com/maps/@33.630800,-95.590000,450m/data=!3m1!1e3!4m5!3m4!1s0x0:0x0!8m2!3d33.630800!4d-95.590000" TargetMode="External"/><Relationship Id="rId31855" Type="http://schemas.openxmlformats.org/officeDocument/2006/relationships/hyperlink" Target="https://www.google.com/maps/@34.080833,-117.520277,450m/data=!3m1!1e3!4m5!3m4!1s0x0:0x0!8m2!3d34.080833!4d-117.520277" TargetMode="External"/><Relationship Id="rId11181" Type="http://schemas.openxmlformats.org/officeDocument/2006/relationships/hyperlink" Target="https://www.google.com/maps/@40.768600,-111.928900,450m/data=!3m1!1e3!4m5!3m4!1s0x0:0x0!8m2!3d40.768600!4d-111.928900" TargetMode="External"/><Relationship Id="rId16853" Type="http://schemas.openxmlformats.org/officeDocument/2006/relationships/hyperlink" Target="https://www.google.com/maps/@33.680800,-117.069800,450m/data=!3m1!1e3!4m5!3m4!1s0x0:0x0!8m2!3d33.680800!4d-117.069800" TargetMode="External"/><Relationship Id="rId27112" Type="http://schemas.openxmlformats.org/officeDocument/2006/relationships/hyperlink" Target="https://www.bing.com/maps?cp=41.798656~-71.886759&amp;style=o&amp;lvl=18&amp;dir=0&amp;sp=point.41.798656_-71.886759_Quinebaug%20Lower%20Project" TargetMode="External"/><Relationship Id="rId31508" Type="http://schemas.openxmlformats.org/officeDocument/2006/relationships/hyperlink" Target="https://www.bing.com/maps?cp=29.122882~-82.055452&amp;style=o&amp;lvl=18&amp;dir=0&amp;sp=point.29.122882_-82.055452_G2%20Energy%20Marion%20LLC" TargetMode="External"/><Relationship Id="rId1240" Type="http://schemas.openxmlformats.org/officeDocument/2006/relationships/hyperlink" Target="https://www.bing.com/maps?cp=34.155600~-118.278200&amp;style=o&amp;lvl=18&amp;dir=0&amp;sp=point.34.155600_-118.278200_Grayson" TargetMode="External"/><Relationship Id="rId6912" Type="http://schemas.openxmlformats.org/officeDocument/2006/relationships/hyperlink" Target="https://www.bing.com/maps?cp=39.783388~-93.564112&amp;style=o&amp;lvl=18&amp;dir=0&amp;sp=point.39.783388_-93.564112_Chillicothe" TargetMode="External"/><Relationship Id="rId16506" Type="http://schemas.openxmlformats.org/officeDocument/2006/relationships/hyperlink" Target="https://www.bing.com/maps?cp=46.895000~-96.734700&amp;style=o&amp;lvl=18&amp;dir=0&amp;sp=point.46.895000_-96.734700_Moorhead%20Wind%20Turbine" TargetMode="External"/><Relationship Id="rId23722" Type="http://schemas.openxmlformats.org/officeDocument/2006/relationships/hyperlink" Target="https://www.bing.com/maps?cp=36.423715~-79.952494&amp;style=o&amp;lvl=18&amp;dir=0&amp;sp=point.36.423715_-79.952494_Avalon%20Hydropower" TargetMode="External"/><Relationship Id="rId37551" Type="http://schemas.openxmlformats.org/officeDocument/2006/relationships/hyperlink" Target="https://www.google.com/maps/@42.559173,-71.625875,450m/data=!3m1!1e3!4m5!3m4!1s0x0:0x0!8m2!3d42.559173!4d-71.625875" TargetMode="External"/><Relationship Id="rId41947" Type="http://schemas.openxmlformats.org/officeDocument/2006/relationships/hyperlink" Target="https://www.google.com/maps/@40.775397,-73.830918,450m/data=!3m1!1e3!4m5!3m4!1s0x0:0x0!8m2!3d40.775397!4d-73.830918" TargetMode="External"/><Relationship Id="rId4463" Type="http://schemas.openxmlformats.org/officeDocument/2006/relationships/hyperlink" Target="https://www.google.com/maps/@38.363411,-97.683350,450m/data=!3m1!1e3!4m5!3m4!1s0x0:0x0!8m2!3d38.363411!4d-97.683350" TargetMode="External"/><Relationship Id="rId14057" Type="http://schemas.openxmlformats.org/officeDocument/2006/relationships/hyperlink" Target="https://www.google.com/maps/@36.320800,-87.221900,450m/data=!3m1!1e3!4m5!3m4!1s0x0:0x0!8m2!3d36.320800!4d-87.221900" TargetMode="External"/><Relationship Id="rId19729" Type="http://schemas.openxmlformats.org/officeDocument/2006/relationships/hyperlink" Target="https://www.google.com/maps/@47.719700,-122.943100,450m/data=!3m1!1e3!4m5!3m4!1s0x0:0x0!8m2!3d47.719700!4d-122.943100" TargetMode="External"/><Relationship Id="rId21273" Type="http://schemas.openxmlformats.org/officeDocument/2006/relationships/hyperlink" Target="https://www.google.com/maps/@40.417500,-86.844700,450m/data=!3m1!1e3!4m5!3m4!1s0x0:0x0!8m2!3d40.417500!4d-86.844700" TargetMode="External"/><Relationship Id="rId26945" Type="http://schemas.openxmlformats.org/officeDocument/2006/relationships/hyperlink" Target="https://www.google.com/maps/@38.301700,-122.748900,450m/data=!3m1!1e3!4m5!3m4!1s0x0:0x0!8m2!3d38.301700!4d-122.748900" TargetMode="External"/><Relationship Id="rId37204" Type="http://schemas.openxmlformats.org/officeDocument/2006/relationships/hyperlink" Target="https://www.bing.com/maps?cp=35.801944~-77.848889&amp;style=o&amp;lvl=18&amp;dir=0&amp;sp=point.35.801944_-77.848889_Langley%20PV1" TargetMode="External"/><Relationship Id="rId44420" Type="http://schemas.openxmlformats.org/officeDocument/2006/relationships/hyperlink" Target="https://www.bing.com/maps?cp=42.606995~-72.045291&amp;style=o&amp;lvl=18&amp;dir=0&amp;sp=point.42.606995_-72.045291_Happy%20Hollow%20CSG%20Hybrid" TargetMode="External"/><Relationship Id="rId4116" Type="http://schemas.openxmlformats.org/officeDocument/2006/relationships/hyperlink" Target="https://www.bing.com/maps?cp=41.113600~-94.347200&amp;style=o&amp;lvl=18&amp;dir=0&amp;sp=point.41.113600_-94.347200_Summit%20Lake" TargetMode="External"/><Relationship Id="rId7686" Type="http://schemas.openxmlformats.org/officeDocument/2006/relationships/hyperlink" Target="https://www.bing.com/maps?cp=36.087500~-115.050700&amp;style=o&amp;lvl=18&amp;dir=0&amp;sp=point.36.087500_-115.050700_Clark%20(NVE)" TargetMode="External"/><Relationship Id="rId24496" Type="http://schemas.openxmlformats.org/officeDocument/2006/relationships/hyperlink" Target="https://www.bing.com/maps?cp=33.351600~-84.999600&amp;style=o&amp;lvl=18&amp;dir=0&amp;sp=point.33.351600_-84.999600_Tenaska%20Georgia%20Generation%20Facility" TargetMode="External"/><Relationship Id="rId33814" Type="http://schemas.openxmlformats.org/officeDocument/2006/relationships/hyperlink" Target="https://www.bing.com/maps?cp=42.190909~-72.682421&amp;style=o&amp;lvl=18&amp;dir=0&amp;sp=point.42.190909_-72.682421_Holyoke%20Solar%20Cooperative%20at%20Mueller" TargetMode="External"/><Relationship Id="rId7339" Type="http://schemas.openxmlformats.org/officeDocument/2006/relationships/hyperlink" Target="https://www.google.com/maps/@41.254652,-97.119202,450m/data=!3m1!1e3!4m5!3m4!1s0x0:0x0!8m2!3d41.254652!4d-97.119202" TargetMode="External"/><Relationship Id="rId10667" Type="http://schemas.openxmlformats.org/officeDocument/2006/relationships/hyperlink" Target="https://www.google.com/maps/@35.082271,-84.491150,450m/data=!3m1!1e3!4m5!3m4!1s0x0:0x0!8m2!3d35.082271!4d-84.491150" TargetMode="External"/><Relationship Id="rId13140" Type="http://schemas.openxmlformats.org/officeDocument/2006/relationships/hyperlink" Target="https://www.bing.com/maps?cp=32.356287~-81.168347&amp;style=o&amp;lvl=18&amp;dir=0&amp;sp=point.32.356287_-81.168347_McIntosh" TargetMode="External"/><Relationship Id="rId24149" Type="http://schemas.openxmlformats.org/officeDocument/2006/relationships/hyperlink" Target="https://www.google.com/maps/@29.252062,-89.972100,450m/data=!3m1!1e3!4m5!3m4!1s0x0:0x0!8m2!3d29.252062!4d-89.972100" TargetMode="External"/><Relationship Id="rId31365" Type="http://schemas.openxmlformats.org/officeDocument/2006/relationships/hyperlink" Target="https://www.google.com/maps/@60.530142,-165.108575,450m/data=!3m1!1e3!4m5!3m4!1s0x0:0x0!8m2!3d60.530142!4d-165.108575" TargetMode="External"/><Relationship Id="rId45194" Type="http://schemas.openxmlformats.org/officeDocument/2006/relationships/hyperlink" Target="https://www.bing.com/maps?cp=44.946640~-95.350237&amp;style=o&amp;lvl=18&amp;dir=0&amp;sp=point.44.946640_-95.350237_Clara%20City%20Solar" TargetMode="External"/><Relationship Id="rId18812" Type="http://schemas.openxmlformats.org/officeDocument/2006/relationships/hyperlink" Target="https://www.bing.com/maps?cp=29.759124~-95.009648&amp;style=o&amp;lvl=18&amp;dir=0&amp;sp=point.29.759124_-95.009648_ExxonMobil%20Baytown%20Turbine" TargetMode="External"/><Relationship Id="rId31018" Type="http://schemas.openxmlformats.org/officeDocument/2006/relationships/hyperlink" Target="https://www.bing.com/maps?cp=32.796106~-116.972073&amp;style=o&amp;lvl=18&amp;dir=0&amp;sp=point.32.796106_-116.972073_El%20Cajon%20Energy%20Center" TargetMode="External"/><Relationship Id="rId34588" Type="http://schemas.openxmlformats.org/officeDocument/2006/relationships/hyperlink" Target="https://www.bing.com/maps?cp=30.134167~-90.917500&amp;style=o&amp;lvl=18&amp;dir=0&amp;sp=point.30.134167_-90.917500_Burnside%20Alumina%20Plant" TargetMode="External"/><Relationship Id="rId3949" Type="http://schemas.openxmlformats.org/officeDocument/2006/relationships/hyperlink" Target="https://www.google.com/maps/@43.068900,-92.320100,450m/data=!3m1!1e3!4m5!3m4!1s0x0:0x0!8m2!3d43.068900!4d-92.320100" TargetMode="External"/><Relationship Id="rId16363" Type="http://schemas.openxmlformats.org/officeDocument/2006/relationships/hyperlink" Target="https://www.google.com/maps/@38.544200,-77.771400,450m/data=!3m1!1e3!4m5!3m4!1s0x0:0x0!8m2!3d38.544200!4d-77.771400" TargetMode="External"/><Relationship Id="rId20759" Type="http://schemas.openxmlformats.org/officeDocument/2006/relationships/hyperlink" Target="https://www.google.com/maps/@28.740206,-81.889188,450m/data=!3m1!1e3!4m5!3m4!1s0x0:0x0!8m2!3d28.740206!4d-81.889188" TargetMode="External"/><Relationship Id="rId37061" Type="http://schemas.openxmlformats.org/officeDocument/2006/relationships/hyperlink" Target="https://www.google.com/maps/@39.353333,-103.474167,450m/data=!3m1!1e3!4m5!3m4!1s0x0:0x0!8m2!3d39.353333!4d-103.474167" TargetMode="External"/><Relationship Id="rId39510" Type="http://schemas.openxmlformats.org/officeDocument/2006/relationships/hyperlink" Target="https://www.bing.com/maps?cp=38.319623~-86.968074&amp;style=o&amp;lvl=18&amp;dir=0&amp;sp=point.38.319623_-86.968074_IMPA%20Huntingburg%20Solar%20Park" TargetMode="External"/><Relationship Id="rId41457" Type="http://schemas.openxmlformats.org/officeDocument/2006/relationships/hyperlink" Target="https://www.google.com/maps/@38.491966,-108.002283,450m/data=!3m1!1e3!4m5!3m4!1s0x0:0x0!8m2!3d38.491966!4d-108.002283" TargetMode="External"/><Relationship Id="rId43906" Type="http://schemas.openxmlformats.org/officeDocument/2006/relationships/hyperlink" Target="https://www.bing.com/maps?cp=42.876535~-73.680169&amp;style=o&amp;lvl=18&amp;dir=0&amp;sp=point.42.876535_-73.680169_Mechanicville%20Hydroelectric%20Station" TargetMode="External"/><Relationship Id="rId6422" Type="http://schemas.openxmlformats.org/officeDocument/2006/relationships/hyperlink" Target="https://www.bing.com/maps?cp=44.770900~-94.158200&amp;style=o&amp;lvl=18&amp;dir=0&amp;sp=point.44.770900_-94.158200_Glencoe" TargetMode="External"/><Relationship Id="rId9992" Type="http://schemas.openxmlformats.org/officeDocument/2006/relationships/hyperlink" Target="https://www.bing.com/maps?cp=40.235200~-75.619300&amp;style=o&amp;lvl=18&amp;dir=0&amp;sp=point.40.235200_-75.619300_Moser%20Generating%20Station" TargetMode="External"/><Relationship Id="rId12973" Type="http://schemas.openxmlformats.org/officeDocument/2006/relationships/hyperlink" Target="https://www.google.com/maps/@45.883100,-106.614000,450m/data=!3m1!1e3!4m5!3m4!1s0x0:0x0!8m2!3d45.883100!4d-106.614000" TargetMode="External"/><Relationship Id="rId16016" Type="http://schemas.openxmlformats.org/officeDocument/2006/relationships/hyperlink" Target="https://www.bing.com/maps?cp=40.287700~-94.791300&amp;style=o&amp;lvl=18&amp;dir=0&amp;sp=point.40.287700_-94.791300_Nodaway" TargetMode="External"/><Relationship Id="rId19586" Type="http://schemas.openxmlformats.org/officeDocument/2006/relationships/hyperlink" Target="https://www.bing.com/maps?cp=44.041100~-84.341800&amp;style=o&amp;lvl=18&amp;dir=0&amp;sp=point.44.041100_-84.341800_Secord" TargetMode="External"/><Relationship Id="rId23232" Type="http://schemas.openxmlformats.org/officeDocument/2006/relationships/hyperlink" Target="https://www.bing.com/maps?cp=35.110300~-81.967500&amp;style=o&amp;lvl=18&amp;dir=0&amp;sp=point.35.110300_-81.967500_Spartanburg%20Water%20System" TargetMode="External"/><Relationship Id="rId28904" Type="http://schemas.openxmlformats.org/officeDocument/2006/relationships/hyperlink" Target="https://www.bing.com/maps?cp=39.858600~-105.225600&amp;style=o&amp;lvl=18&amp;dir=0&amp;sp=point.39.858600_-105.225600_Plains%20End%20II%20LLC" TargetMode="External"/><Relationship Id="rId9645" Type="http://schemas.openxmlformats.org/officeDocument/2006/relationships/hyperlink" Target="https://www.google.com/maps/@45.644100,-121.941009,450m/data=!3m1!1e3!4m5!3m4!1s0x0:0x0!8m2!3d45.644100!4d-121.941009" TargetMode="External"/><Relationship Id="rId12626" Type="http://schemas.openxmlformats.org/officeDocument/2006/relationships/hyperlink" Target="https://www.bing.com/maps?cp=38.647200~-82.859400&amp;style=o&amp;lvl=18&amp;dir=0&amp;sp=point.38.647200_-82.859400_Greenup%20Hydro" TargetMode="External"/><Relationship Id="rId19239" Type="http://schemas.openxmlformats.org/officeDocument/2006/relationships/hyperlink" Target="https://www.google.com/maps/@42.456400,-73.218100,450m/data=!3m1!1e3!4m5!3m4!1s0x0:0x0!8m2!3d42.456400!4d-73.218100" TargetMode="External"/><Relationship Id="rId26455" Type="http://schemas.openxmlformats.org/officeDocument/2006/relationships/hyperlink" Target="https://www.google.com/maps/@41.448694,-72.835364,450m/data=!3m1!1e3!4m5!3m4!1s0x0:0x0!8m2!3d41.448694!4d-72.835364" TargetMode="External"/><Relationship Id="rId30101" Type="http://schemas.openxmlformats.org/officeDocument/2006/relationships/hyperlink" Target="https://www.google.com/maps/@36.785800,-76.201900,450m/data=!3m1!1e3!4m5!3m4!1s0x0:0x0!8m2!3d36.785800!4d-76.201900" TargetMode="External"/><Relationship Id="rId33671" Type="http://schemas.openxmlformats.org/officeDocument/2006/relationships/hyperlink" Target="https://www.google.com/maps/@36.548958,-101.495936,450m/data=!3m1!1e3!4m5!3m4!1s0x0:0x0!8m2!3d36.548958!4d-101.495936" TargetMode="External"/><Relationship Id="rId7196" Type="http://schemas.openxmlformats.org/officeDocument/2006/relationships/hyperlink" Target="https://www.bing.com/maps?cp=47.534400~-111.204500&amp;style=o&amp;lvl=18&amp;dir=0&amp;sp=point.47.534400_-111.204500_Rainbow%20(MT)" TargetMode="External"/><Relationship Id="rId10177" Type="http://schemas.openxmlformats.org/officeDocument/2006/relationships/hyperlink" Target="https://www.google.com/maps/@34.793900,-82.898600,450m/data=!3m1!1e3!4m5!3m4!1s0x0:0x0!8m2!3d34.793900!4d-82.898600" TargetMode="External"/><Relationship Id="rId26108" Type="http://schemas.openxmlformats.org/officeDocument/2006/relationships/hyperlink" Target="https://www.bing.com/maps?cp=43.186400~-84.842900&amp;style=o&amp;lvl=18&amp;dir=0&amp;sp=point.43.186400_-84.842900_Renaissance%20Power%20Plant" TargetMode="External"/><Relationship Id="rId29678" Type="http://schemas.openxmlformats.org/officeDocument/2006/relationships/hyperlink" Target="https://www.bing.com/maps?cp=37.351700~-77.496900&amp;style=o&amp;lvl=18&amp;dir=0&amp;sp=point.37.351700_-77.496900_Chesterfield%20Landfill%20Gas" TargetMode="External"/><Relationship Id="rId33324" Type="http://schemas.openxmlformats.org/officeDocument/2006/relationships/hyperlink" Target="https://www.bing.com/maps?cp=38.347500~-121.412777&amp;style=o&amp;lvl=18&amp;dir=0&amp;sp=point.38.347500_-121.412777_RE%20Bruceville%202" TargetMode="External"/><Relationship Id="rId36894" Type="http://schemas.openxmlformats.org/officeDocument/2006/relationships/hyperlink" Target="https://www.bing.com/maps?cp=37.954722~-100.830556&amp;style=o&amp;lvl=18&amp;dir=0&amp;sp=point.37.954722_-100.830556_Jameson%20Energy%20Center" TargetMode="External"/><Relationship Id="rId40540" Type="http://schemas.openxmlformats.org/officeDocument/2006/relationships/hyperlink" Target="https://www.bing.com/maps?cp=40.189425~-74.154483&amp;style=o&amp;lvl=18&amp;dir=0&amp;sp=point.40.189425_-74.154483_Brickyard%20Solar" TargetMode="External"/><Relationship Id="rId15849" Type="http://schemas.openxmlformats.org/officeDocument/2006/relationships/hyperlink" Target="https://www.google.com/maps/@40.666100,-95.868333,450m/data=!3m1!1e3!4m5!3m4!1s0x0:0x0!8m2!3d40.666100!4d-95.868333" TargetMode="External"/><Relationship Id="rId36547" Type="http://schemas.openxmlformats.org/officeDocument/2006/relationships/hyperlink" Target="https://www.google.com/maps/@38.239167,-107.758056,450m/data=!3m1!1e3!4m5!3m4!1s0x0:0x0!8m2!3d38.239167!4d-107.758056" TargetMode="External"/><Relationship Id="rId43763" Type="http://schemas.openxmlformats.org/officeDocument/2006/relationships/hyperlink" Target="https://www.google.com/maps/@42.671444,-71.926696,450m/data=!3m1!1e3!4m5!3m4!1s0x0:0x0!8m2!3d42.671444!4d-71.926696" TargetMode="External"/><Relationship Id="rId3459" Type="http://schemas.openxmlformats.org/officeDocument/2006/relationships/hyperlink" Target="https://www.google.com/maps/@41.645000,-87.122500,450m/data=!3m1!1e3!4m5!3m4!1s0x0:0x0!8m2!3d41.645000!4d-87.122500" TargetMode="External"/><Relationship Id="rId5908" Type="http://schemas.openxmlformats.org/officeDocument/2006/relationships/hyperlink" Target="https://www.bing.com/maps?cp=41.805600~-85.750500&amp;style=o&amp;lvl=18&amp;dir=0&amp;sp=point.41.805600_-85.750500_Mottville" TargetMode="External"/><Relationship Id="rId18322" Type="http://schemas.openxmlformats.org/officeDocument/2006/relationships/hyperlink" Target="https://www.bing.com/maps?cp=29.753517~-94.997277&amp;style=o&amp;lvl=18&amp;dir=0&amp;sp=point.29.753517_-94.997277_ExxonMobil%20Baytown%20Refinery" TargetMode="External"/><Relationship Id="rId20269" Type="http://schemas.openxmlformats.org/officeDocument/2006/relationships/hyperlink" Target="https://www.google.com/maps/@42.281167,-83.734617,450m/data=!3m1!1e3!4m5!3m4!1s0x0:0x0!8m2!3d42.281167!4d-83.734617" TargetMode="External"/><Relationship Id="rId22718" Type="http://schemas.openxmlformats.org/officeDocument/2006/relationships/hyperlink" Target="https://www.bing.com/maps?cp=28.442623~-81.412343&amp;style=o&amp;lvl=18&amp;dir=0&amp;sp=point.28.442623_-81.412343_Orlando%20Cogen%20LP" TargetMode="External"/><Relationship Id="rId34098" Type="http://schemas.openxmlformats.org/officeDocument/2006/relationships/hyperlink" Target="https://www.bing.com/maps?cp=39.928333~-74.814444&amp;style=o&amp;lvl=18&amp;dir=0&amp;sp=point.39.928333_-74.814444_Reeves%20Station%20Rd%20East" TargetMode="External"/><Relationship Id="rId39020" Type="http://schemas.openxmlformats.org/officeDocument/2006/relationships/hyperlink" Target="https://www.bing.com/maps?cp=29.170160~-81.064121&amp;style=o&amp;lvl=18&amp;dir=0&amp;sp=point.29.170160_-81.064121_Daytona%20International%20Speedway%20Solar" TargetMode="External"/><Relationship Id="rId43416" Type="http://schemas.openxmlformats.org/officeDocument/2006/relationships/hyperlink" Target="https://www.bing.com/maps?cp=44.520923~-94.524364&amp;style=o&amp;lvl=18&amp;dir=0&amp;sp=point.44.520923_-94.524364_Gibbon%20Solar" TargetMode="External"/><Relationship Id="rId14932" Type="http://schemas.openxmlformats.org/officeDocument/2006/relationships/hyperlink" Target="https://www.bing.com/maps?cp=46.562800~-87.568600&amp;style=o&amp;lvl=18&amp;dir=0&amp;sp=point.46.562800_-87.568600_Hoist" TargetMode="External"/><Relationship Id="rId28761" Type="http://schemas.openxmlformats.org/officeDocument/2006/relationships/hyperlink" Target="https://www.google.com/maps/@39.217500,-79.209400,450m/data=!3m1!1e3!4m5!3m4!1s0x0:0x0!8m2!3d39.217500!4d-79.209400" TargetMode="External"/><Relationship Id="rId9155" Type="http://schemas.openxmlformats.org/officeDocument/2006/relationships/hyperlink" Target="https://www.google.com/maps/@38.914400,-82.128900,450m/data=!3m1!1e3!4m5!3m4!1s0x0:0x0!8m2!3d38.914400!4d-82.128900" TargetMode="External"/><Relationship Id="rId12483" Type="http://schemas.openxmlformats.org/officeDocument/2006/relationships/hyperlink" Target="https://www.google.com/maps/@44.316400,-88.314700,450m/data=!3m1!1e3!4m5!3m4!1s0x0:0x0!8m2!3d44.316400!4d-88.314700" TargetMode="External"/><Relationship Id="rId19096" Type="http://schemas.openxmlformats.org/officeDocument/2006/relationships/hyperlink" Target="https://www.bing.com/maps?cp=41.559980~-74.195154&amp;style=o&amp;lvl=18&amp;dir=0&amp;sp=point.41.559980_-74.195154_Walden" TargetMode="External"/><Relationship Id="rId21801" Type="http://schemas.openxmlformats.org/officeDocument/2006/relationships/hyperlink" Target="https://www.google.com/maps/@40.220453,-75.301645,450m/data=!3m1!1e3!4m5!3m4!1s0x0:0x0!8m2!3d40.220453!4d-75.301645" TargetMode="External"/><Relationship Id="rId28414" Type="http://schemas.openxmlformats.org/officeDocument/2006/relationships/hyperlink" Target="https://www.bing.com/maps?cp=38.280000~-77.590000&amp;style=o&amp;lvl=18&amp;dir=0&amp;sp=point.38.280000_-77.590000_Electric%20Avenue%20Facility" TargetMode="External"/><Relationship Id="rId35630" Type="http://schemas.openxmlformats.org/officeDocument/2006/relationships/hyperlink" Target="https://www.bing.com/maps?cp=33.805500~-115.394700&amp;style=o&amp;lvl=18&amp;dir=0&amp;sp=point.33.805500_-115.394700_Desert%20Sunlight%20250,%20LLC" TargetMode="External"/><Relationship Id="rId861" Type="http://schemas.openxmlformats.org/officeDocument/2006/relationships/hyperlink" Target="https://www.google.com/maps/@40.741500,-124.210300,450m/data=!3m1!1e3!4m5!3m4!1s0x0:0x0!8m2!3d40.741500!4d-124.210300" TargetMode="External"/><Relationship Id="rId2542" Type="http://schemas.openxmlformats.org/officeDocument/2006/relationships/hyperlink" Target="https://www.bing.com/maps?cp=34.731332~-83.375475&amp;style=o&amp;lvl=18&amp;dir=0&amp;sp=point.34.731332_-83.375475_Tallulah%20Falls" TargetMode="External"/><Relationship Id="rId12136" Type="http://schemas.openxmlformats.org/officeDocument/2006/relationships/hyperlink" Target="https://www.bing.com/maps?cp=45.411670~-92.646900&amp;style=o&amp;lvl=18&amp;dir=0&amp;sp=point.45.411670_-92.646900_St%20Croix%20Falls" TargetMode="External"/><Relationship Id="rId17808" Type="http://schemas.openxmlformats.org/officeDocument/2006/relationships/hyperlink" Target="https://www.bing.com/maps?cp=36.617022~-120.099846&amp;style=o&amp;lvl=18&amp;dir=0&amp;sp=point.36.617022_-120.099846_Fresno%20Cogen%20Partners" TargetMode="External"/><Relationship Id="rId33181" Type="http://schemas.openxmlformats.org/officeDocument/2006/relationships/hyperlink" Target="https://www.google.com/maps/@42.586667,-73.275000,450m/data=!3m1!1e3!4m5!3m4!1s0x0:0x0!8m2!3d42.586667!4d-73.275000" TargetMode="External"/><Relationship Id="rId38853" Type="http://schemas.openxmlformats.org/officeDocument/2006/relationships/hyperlink" Target="https://www.google.com/maps/@42.829833,-70.960208,450m/data=!3m1!1e3!4m5!3m4!1s0x0:0x0!8m2!3d42.829833!4d-70.960208" TargetMode="External"/><Relationship Id="rId514" Type="http://schemas.openxmlformats.org/officeDocument/2006/relationships/hyperlink" Target="https://www.bing.com/maps?cp=32.551700~-111.300000&amp;style=o&amp;lvl=18&amp;dir=0&amp;sp=point.32.551700_-111.300000_Saguaro" TargetMode="External"/><Relationship Id="rId5765" Type="http://schemas.openxmlformats.org/officeDocument/2006/relationships/hyperlink" Target="https://www.google.com/maps/@46.497400,-84.332000,450m/data=!3m1!1e3!4m5!3m4!1s0x0:0x0!8m2!3d46.497400!4d-84.332000" TargetMode="External"/><Relationship Id="rId15359" Type="http://schemas.openxmlformats.org/officeDocument/2006/relationships/hyperlink" Target="https://www.google.com/maps/@37.574400,-120.985000,450m/data=!3m1!1e3!4m5!3m4!1s0x0:0x0!8m2!3d37.574400!4d-120.985000" TargetMode="External"/><Relationship Id="rId22575" Type="http://schemas.openxmlformats.org/officeDocument/2006/relationships/hyperlink" Target="https://www.google.com/maps/@41.368600,-73.085600,450m/data=!3m1!1e3!4m5!3m4!1s0x0:0x0!8m2!3d41.368600!4d-73.085600" TargetMode="External"/><Relationship Id="rId29188" Type="http://schemas.openxmlformats.org/officeDocument/2006/relationships/hyperlink" Target="https://www.bing.com/maps?cp=37.760800~-90.452600&amp;style=o&amp;lvl=18&amp;dir=0&amp;sp=point.37.760800_-90.452600_Overall%20Road%20Station" TargetMode="External"/><Relationship Id="rId38506" Type="http://schemas.openxmlformats.org/officeDocument/2006/relationships/hyperlink" Target="https://www.bing.com/maps?cp=40.765611~-86.879682&amp;style=o&amp;lvl=18&amp;dir=0&amp;sp=point.40.765611_-86.879682_BioTown%20Ag" TargetMode="External"/><Relationship Id="rId40050" Type="http://schemas.openxmlformats.org/officeDocument/2006/relationships/hyperlink" Target="https://www.bing.com/maps?cp=44.154526~-93.916561&amp;style=o&amp;lvl=18&amp;dir=0&amp;sp=point.44.154526_-93.916561_Eastwood%20Solar" TargetMode="External"/><Relationship Id="rId5418" Type="http://schemas.openxmlformats.org/officeDocument/2006/relationships/hyperlink" Target="https://www.bing.com/maps?cp=42.698600~-70.869700&amp;style=o&amp;lvl=18&amp;dir=0&amp;sp=point.42.698600_-70.869700_High%20Street%20Station" TargetMode="External"/><Relationship Id="rId8988" Type="http://schemas.openxmlformats.org/officeDocument/2006/relationships/hyperlink" Target="https://www.bing.com/maps?cp=46.866900~-100.883600&amp;style=o&amp;lvl=18&amp;dir=0&amp;sp=point.46.866900_-100.883600_R%20M%20Heskett" TargetMode="External"/><Relationship Id="rId22228" Type="http://schemas.openxmlformats.org/officeDocument/2006/relationships/hyperlink" Target="https://www.bing.com/maps?cp=44.020576~-92.465599&amp;style=o&amp;lvl=18&amp;dir=0&amp;sp=point.44.020576_-92.465599_Franklin%20Heating%20Station" TargetMode="External"/><Relationship Id="rId36057" Type="http://schemas.openxmlformats.org/officeDocument/2006/relationships/hyperlink" Target="https://www.google.com/maps/@48.907778,-121.814167,450m/data=!3m1!1e3!4m5!3m4!1s0x0:0x0!8m2!3d48.907778!4d-121.814167" TargetMode="External"/><Relationship Id="rId43273" Type="http://schemas.openxmlformats.org/officeDocument/2006/relationships/hyperlink" Target="https://www.google.com/maps/@33.887786,-79.783683,450m/data=!3m1!1e3!4m5!3m4!1s0x0:0x0!8m2!3d33.887786!4d-79.783683" TargetMode="External"/><Relationship Id="rId11969" Type="http://schemas.openxmlformats.org/officeDocument/2006/relationships/hyperlink" Target="https://www.google.com/maps/@44.664700,-89.651100,450m/data=!3m1!1e3!4m5!3m4!1s0x0:0x0!8m2!3d44.664700!4d-89.651100" TargetMode="External"/><Relationship Id="rId25798" Type="http://schemas.openxmlformats.org/officeDocument/2006/relationships/hyperlink" Target="https://www.bing.com/maps?cp=28.493176~-80.780246&amp;style=o&amp;lvl=18&amp;dir=0&amp;sp=point.28.493176_-80.780246_Indian%20River" TargetMode="External"/><Relationship Id="rId28271" Type="http://schemas.openxmlformats.org/officeDocument/2006/relationships/hyperlink" Target="https://www.google.com/maps/@43.209400,-78.983600,450m/data=!3m1!1e3!4m5!3m4!1s0x0:0x0!8m2!3d43.209400!4d-78.983600" TargetMode="External"/><Relationship Id="rId32667" Type="http://schemas.openxmlformats.org/officeDocument/2006/relationships/hyperlink" Target="https://www.google.com/maps/@36.498514,-101.605278,450m/data=!3m1!1e3!4m5!3m4!1s0x0:0x0!8m2!3d36.498514!4d-101.605278" TargetMode="External"/><Relationship Id="rId14442" Type="http://schemas.openxmlformats.org/officeDocument/2006/relationships/hyperlink" Target="https://www.bing.com/maps?cp=42.731700~-92.471100&amp;style=o&amp;lvl=18&amp;dir=0&amp;sp=point.42.731700_-92.471100_Waverly%20Municipal%20Electric%20North%20Plant" TargetMode="External"/><Relationship Id="rId35140" Type="http://schemas.openxmlformats.org/officeDocument/2006/relationships/hyperlink" Target="https://www.bing.com/maps?cp=45.710000~-119.901111&amp;style=o&amp;lvl=18&amp;dir=0&amp;sp=point.45.710000_-119.901111_Threemile%20Digester" TargetMode="External"/><Relationship Id="rId371" Type="http://schemas.openxmlformats.org/officeDocument/2006/relationships/hyperlink" Target="https://www.google.com/maps/@41.949000,-74.206300,450m/data=!3m1!1e3!4m5!3m4!1s0x0:0x0!8m2!3d41.949000!4d-74.206300" TargetMode="External"/><Relationship Id="rId2052" Type="http://schemas.openxmlformats.org/officeDocument/2006/relationships/hyperlink" Target="https://www.bing.com/maps?cp=26.696700~-81.783100&amp;style=o&amp;lvl=18&amp;dir=0&amp;sp=point.26.696700_-81.783100_Fort%20Myers" TargetMode="External"/><Relationship Id="rId4501" Type="http://schemas.openxmlformats.org/officeDocument/2006/relationships/hyperlink" Target="https://www.google.com/maps/@38.633183,-95.827658,450m/data=!3m1!1e3!4m5!3m4!1s0x0:0x0!8m2!3d38.633183!4d-95.827658" TargetMode="External"/><Relationship Id="rId17665" Type="http://schemas.openxmlformats.org/officeDocument/2006/relationships/hyperlink" Target="https://www.google.com/maps/@40.799500,-124.202800,450m/data=!3m1!1e3!4m5!3m4!1s0x0:0x0!8m2!3d40.799500!4d-124.202800" TargetMode="External"/><Relationship Id="rId21311" Type="http://schemas.openxmlformats.org/officeDocument/2006/relationships/hyperlink" Target="https://www.google.com/maps/@27.636400,-81.963600,450m/data=!3m1!1e3!4m5!3m4!1s0x0:0x0!8m2!3d27.636400!4d-81.963600" TargetMode="External"/><Relationship Id="rId24881" Type="http://schemas.openxmlformats.org/officeDocument/2006/relationships/hyperlink" Target="https://www.google.com/maps/@35.983300,-95.934600,450m/data=!3m1!1e3!4m5!3m4!1s0x0:0x0!8m2!3d35.983300!4d-95.934600" TargetMode="External"/><Relationship Id="rId7724" Type="http://schemas.openxmlformats.org/officeDocument/2006/relationships/hyperlink" Target="https://www.bing.com/maps?cp=44.325053~-72.000975&amp;style=o&amp;lvl=18&amp;dir=0&amp;sp=point.44.325053_-72.000975_Comerford" TargetMode="External"/><Relationship Id="rId10705" Type="http://schemas.openxmlformats.org/officeDocument/2006/relationships/hyperlink" Target="https://www.google.com/maps/@36.341667,-82.126389,450m/data=!3m1!1e3!4m5!3m4!1s0x0:0x0!8m2!3d36.341667!4d-82.126389" TargetMode="External"/><Relationship Id="rId17318" Type="http://schemas.openxmlformats.org/officeDocument/2006/relationships/hyperlink" Target="https://www.bing.com/maps?cp=28.262778~-81.548611&amp;style=o&amp;lvl=18&amp;dir=0&amp;sp=point.28.262778_-81.548611_Intercession%20City" TargetMode="External"/><Relationship Id="rId24534" Type="http://schemas.openxmlformats.org/officeDocument/2006/relationships/hyperlink" Target="https://www.bing.com/maps?cp=41.852709~-87.618510&amp;style=o&amp;lvl=18&amp;dir=0&amp;sp=point.41.852709_-87.618510_MPEA%20Energy%20Center" TargetMode="External"/><Relationship Id="rId31750" Type="http://schemas.openxmlformats.org/officeDocument/2006/relationships/hyperlink" Target="https://www.bing.com/maps?cp=34.041389~-117.573055&amp;style=o&amp;lvl=18&amp;dir=0&amp;sp=point.34.041389_-117.573055_Solar%20Photovoltaic%20Project" TargetMode="External"/><Relationship Id="rId38363" Type="http://schemas.openxmlformats.org/officeDocument/2006/relationships/hyperlink" Target="https://www.google.com/maps/@42.297949,-71.436065,450m/data=!3m1!1e3!4m5!3m4!1s0x0:0x0!8m2!3d42.297949!4d-71.436065" TargetMode="External"/><Relationship Id="rId42759" Type="http://schemas.openxmlformats.org/officeDocument/2006/relationships/hyperlink" Target="https://www.google.com/maps/@44.948328,-95.386192,450m/data=!3m1!1e3!4m5!3m4!1s0x0:0x0!8m2!3d44.948328!4d-95.386192" TargetMode="External"/><Relationship Id="rId5275" Type="http://schemas.openxmlformats.org/officeDocument/2006/relationships/hyperlink" Target="https://www.google.com/maps/@38.778600,-76.076900,450m/data=!3m1!1e3!4m5!3m4!1s0x0:0x0!8m2!3d38.778600!4d-76.076900" TargetMode="External"/><Relationship Id="rId22085" Type="http://schemas.openxmlformats.org/officeDocument/2006/relationships/hyperlink" Target="https://www.google.com/maps/@32.714400,-115.535600,450m/data=!3m1!1e3!4m5!3m4!1s0x0:0x0!8m2!3d32.714400!4d-115.535600" TargetMode="External"/><Relationship Id="rId27757" Type="http://schemas.openxmlformats.org/officeDocument/2006/relationships/hyperlink" Target="https://www.google.com/maps/@38.680300,-94.482400,450m/data=!3m1!1e3!4m5!3m4!1s0x0:0x0!8m2!3d38.680300!4d-94.482400" TargetMode="External"/><Relationship Id="rId31403" Type="http://schemas.openxmlformats.org/officeDocument/2006/relationships/hyperlink" Target="https://www.google.com/maps/@32.411900,-84.976100,450m/data=!3m1!1e3!4m5!3m4!1s0x0:0x0!8m2!3d32.411900!4d-84.976100" TargetMode="External"/><Relationship Id="rId34973" Type="http://schemas.openxmlformats.org/officeDocument/2006/relationships/hyperlink" Target="https://www.google.com/maps/@35.779167,-81.175556,450m/data=!3m1!1e3!4m5!3m4!1s0x0:0x0!8m2!3d35.779167!4d-81.175556" TargetMode="External"/><Relationship Id="rId38016" Type="http://schemas.openxmlformats.org/officeDocument/2006/relationships/hyperlink" Target="https://www.bing.com/maps?cp=35.220556~-79.551944&amp;style=o&amp;lvl=18&amp;dir=0&amp;sp=point.35.220556_-79.551944_Foxfire%20Solar%20Farm" TargetMode="External"/><Relationship Id="rId1885" Type="http://schemas.openxmlformats.org/officeDocument/2006/relationships/hyperlink" Target="https://www.google.com/maps/@41.428100,-72.101900,450m/data=!3m1!1e3!4m5!3m4!1s0x0:0x0!8m2!3d41.428100!4d-72.101900" TargetMode="External"/><Relationship Id="rId8498" Type="http://schemas.openxmlformats.org/officeDocument/2006/relationships/hyperlink" Target="https://www.bing.com/maps?cp=42.784980~-73.707983&amp;style=o&amp;lvl=18&amp;dir=0&amp;sp=point.42.784980_-73.707983_School%20Street" TargetMode="External"/><Relationship Id="rId11479" Type="http://schemas.openxmlformats.org/officeDocument/2006/relationships/hyperlink" Target="https://www.google.com/maps/@37.777000,-79.892000,450m/data=!3m1!1e3!4m5!3m4!1s0x0:0x0!8m2!3d37.777000!4d-79.892000" TargetMode="External"/><Relationship Id="rId13928" Type="http://schemas.openxmlformats.org/officeDocument/2006/relationships/hyperlink" Target="https://www.bing.com/maps?cp=35.109444~-75.979722&amp;style=o&amp;lvl=18&amp;dir=0&amp;sp=point.35.109444_-75.979722_Ocracoke%20Hybrid" TargetMode="External"/><Relationship Id="rId34626" Type="http://schemas.openxmlformats.org/officeDocument/2006/relationships/hyperlink" Target="https://www.bing.com/maps?cp=39.039444~-76.982500&amp;style=o&amp;lvl=18&amp;dir=0&amp;sp=point.39.039444_-76.982500_Central%20Utility%20Plant%20at%20White%20Oak" TargetMode="External"/><Relationship Id="rId41842" Type="http://schemas.openxmlformats.org/officeDocument/2006/relationships/hyperlink" Target="https://www.bing.com/maps?cp=44.259504~-94.289070&amp;style=o&amp;lvl=18&amp;dir=0&amp;sp=point.44.259504_-94.289070_Rengstorf%20Solar%20CSG" TargetMode="External"/><Relationship Id="rId1538" Type="http://schemas.openxmlformats.org/officeDocument/2006/relationships/hyperlink" Target="https://www.bing.com/maps?cp=37.669700~-120.443600&amp;style=o&amp;lvl=18&amp;dir=0&amp;sp=point.37.669700_-120.443600_La%20Grange" TargetMode="External"/><Relationship Id="rId16401" Type="http://schemas.openxmlformats.org/officeDocument/2006/relationships/hyperlink" Target="https://www.google.com/maps/@35.657800,-89.396400,450m/data=!3m1!1e3!4m5!3m4!1s0x0:0x0!8m2!3d35.657800!4d-89.396400" TargetMode="External"/><Relationship Id="rId19971" Type="http://schemas.openxmlformats.org/officeDocument/2006/relationships/hyperlink" Target="https://www.google.com/maps/@41.800909,-88.197156,450m/data=!3m1!1e3!4m5!3m4!1s0x0:0x0!8m2!3d41.800909!4d-88.197156" TargetMode="External"/><Relationship Id="rId32177" Type="http://schemas.openxmlformats.org/officeDocument/2006/relationships/hyperlink" Target="https://www.google.com/maps/@43.981100,-96.426900,450m/data=!3m1!1e3!4m5!3m4!1s0x0:0x0!8m2!3d43.981100!4d-96.426900" TargetMode="External"/><Relationship Id="rId4011" Type="http://schemas.openxmlformats.org/officeDocument/2006/relationships/hyperlink" Target="https://www.google.com/maps/@42.016670,-93.163330,450m/data=!3m1!1e3!4m5!3m4!1s0x0:0x0!8m2!3d42.016670!4d-93.163330" TargetMode="External"/><Relationship Id="rId19624" Type="http://schemas.openxmlformats.org/officeDocument/2006/relationships/hyperlink" Target="https://www.bing.com/maps?cp=41.279200~-122.329200&amp;style=o&amp;lvl=18&amp;dir=0&amp;sp=point.41.279200_-122.329200_Box%20Canyon%20Dam" TargetMode="External"/><Relationship Id="rId26840" Type="http://schemas.openxmlformats.org/officeDocument/2006/relationships/hyperlink" Target="https://www.bing.com/maps?cp=33.379200~-89.208900&amp;style=o&amp;lvl=18&amp;dir=0&amp;sp=point.33.379200_-89.208900_Quantum%20Choctaw%20Power%20LLC" TargetMode="External"/><Relationship Id="rId37849" Type="http://schemas.openxmlformats.org/officeDocument/2006/relationships/hyperlink" Target="https://www.google.com/maps/@40.216389,-85.774722,450m/data=!3m1!1e3!4m5!3m4!1s0x0:0x0!8m2!3d40.216389!4d-85.774722" TargetMode="External"/><Relationship Id="rId7234" Type="http://schemas.openxmlformats.org/officeDocument/2006/relationships/hyperlink" Target="https://www.bing.com/maps?cp=47.960480~-115.733610&amp;style=o&amp;lvl=18&amp;dir=0&amp;sp=point.47.960480_-115.733610_Noxon%20Rapids" TargetMode="External"/><Relationship Id="rId7581" Type="http://schemas.openxmlformats.org/officeDocument/2006/relationships/hyperlink" Target="https://www.google.com/maps/@41.681380,-98.367560,450m/data=!3m1!1e3!4m5!3m4!1s0x0:0x0!8m2!3d41.681380!4d-98.367560" TargetMode="External"/><Relationship Id="rId10562" Type="http://schemas.openxmlformats.org/officeDocument/2006/relationships/hyperlink" Target="https://www.bing.com/maps?cp=36.315600~-86.400600&amp;style=o&amp;lvl=18&amp;dir=0&amp;sp=point.36.315600_-86.400600_Gallatin%20(TN)" TargetMode="External"/><Relationship Id="rId17175" Type="http://schemas.openxmlformats.org/officeDocument/2006/relationships/hyperlink" Target="https://www.google.com/maps/@40.817037,-73.066265,450m/data=!3m1!1e3!4m5!3m4!1s0x0:0x0!8m2!3d40.817037!4d-73.066265" TargetMode="External"/><Relationship Id="rId24391" Type="http://schemas.openxmlformats.org/officeDocument/2006/relationships/hyperlink" Target="https://www.google.com/maps/@41.203300,-95.929200,450m/data=!3m1!1e3!4m5!3m4!1s0x0:0x0!8m2!3d41.203300!4d-95.929200" TargetMode="External"/><Relationship Id="rId42269" Type="http://schemas.openxmlformats.org/officeDocument/2006/relationships/hyperlink" Target="https://www.google.com/maps/@35.173060,-119.116384,450m/data=!3m1!1e3!4m5!3m4!1s0x0:0x0!8m2!3d35.173060!4d-119.116384" TargetMode="External"/><Relationship Id="rId44718" Type="http://schemas.openxmlformats.org/officeDocument/2006/relationships/hyperlink" Target="https://www.bing.com/maps?cp=42.603029~-72.039178&amp;style=o&amp;lvl=18&amp;dir=0&amp;sp=point.42.603029_-72.039178_Gardner%20-%20Otter%20River%20Road" TargetMode="External"/><Relationship Id="rId10215" Type="http://schemas.openxmlformats.org/officeDocument/2006/relationships/hyperlink" Target="https://www.google.com/maps/@34.779200,-81.456100,450m/data=!3m1!1e3!4m5!3m4!1s0x0:0x0!8m2!3d34.779200!4d-81.456100" TargetMode="External"/><Relationship Id="rId13785" Type="http://schemas.openxmlformats.org/officeDocument/2006/relationships/hyperlink" Target="https://www.google.com/maps/@66.837778,-162.556944,450m/data=!3m1!1e3!4m5!3m4!1s0x0:0x0!8m2!3d66.837778!4d-162.556944" TargetMode="External"/><Relationship Id="rId24044" Type="http://schemas.openxmlformats.org/officeDocument/2006/relationships/hyperlink" Target="https://www.bing.com/maps?cp=35.492300~-83.980600&amp;style=o&amp;lvl=18&amp;dir=0&amp;sp=point.35.492300_-83.980600_Calderwood" TargetMode="External"/><Relationship Id="rId29716" Type="http://schemas.openxmlformats.org/officeDocument/2006/relationships/hyperlink" Target="https://www.bing.com/maps?cp=37.351700~-77.496900&amp;style=o&amp;lvl=18&amp;dir=0&amp;sp=point.37.351700_-77.496900_Chesterfield%20Landfill%20Gas" TargetMode="External"/><Relationship Id="rId31260" Type="http://schemas.openxmlformats.org/officeDocument/2006/relationships/hyperlink" Target="https://www.bing.com/maps?cp=43.703600~-95.713100&amp;style=o&amp;lvl=18&amp;dir=0&amp;sp=point.43.703600_-95.713100_Nobles%20Wind%20Project" TargetMode="External"/><Relationship Id="rId36932" Type="http://schemas.openxmlformats.org/officeDocument/2006/relationships/hyperlink" Target="https://www.bing.com/maps?cp=35.254184~-101.186622&amp;style=o&amp;lvl=18&amp;dir=0&amp;sp=point.35.254184_-101.186622_Colbeck's%20Corner,%20LLC" TargetMode="External"/><Relationship Id="rId3844" Type="http://schemas.openxmlformats.org/officeDocument/2006/relationships/hyperlink" Target="https://www.bing.com/maps?cp=42.848600~-94.850600&amp;style=o&amp;lvl=18&amp;dir=0&amp;sp=point.42.848600_-94.850600_Laurens" TargetMode="External"/><Relationship Id="rId13438" Type="http://schemas.openxmlformats.org/officeDocument/2006/relationships/hyperlink" Target="https://www.bing.com/maps?cp=34.578900~-109.270800&amp;style=o&amp;lvl=18&amp;dir=0&amp;sp=point.34.578900_-109.270800_Coronado" TargetMode="External"/><Relationship Id="rId20654" Type="http://schemas.openxmlformats.org/officeDocument/2006/relationships/hyperlink" Target="https://www.bing.com/maps?cp=41.658794~-87.577716&amp;style=o&amp;lvl=18&amp;dir=0&amp;sp=point.41.658794_-87.577716_CID%20Gas%20Recovery" TargetMode="External"/><Relationship Id="rId27267" Type="http://schemas.openxmlformats.org/officeDocument/2006/relationships/hyperlink" Target="https://www.google.com/maps/@38.847585,-76.785912,450m/data=!3m1!1e3!4m5!3m4!1s0x0:0x0!8m2!3d38.847585!4d-76.785912" TargetMode="External"/><Relationship Id="rId34483" Type="http://schemas.openxmlformats.org/officeDocument/2006/relationships/hyperlink" Target="https://www.google.com/maps/@34.063056,-117.163889,450m/data=!3m1!1e3!4m5!3m4!1s0x0:0x0!8m2!3d34.063056!4d-117.163889" TargetMode="External"/><Relationship Id="rId43801" Type="http://schemas.openxmlformats.org/officeDocument/2006/relationships/hyperlink" Target="https://www.google.com/maps/@40.739556,-73.976083,450m/data=!3m1!1e3!4m5!3m4!1s0x0:0x0!8m2!3d40.739556!4d-73.976083" TargetMode="External"/><Relationship Id="rId1395" Type="http://schemas.openxmlformats.org/officeDocument/2006/relationships/hyperlink" Target="https://www.google.com/maps/@33.918151,-118.427648,450m/data=!3m1!1e3!4m5!3m4!1s0x0:0x0!8m2!3d33.918151!4d-118.427648" TargetMode="External"/><Relationship Id="rId19481" Type="http://schemas.openxmlformats.org/officeDocument/2006/relationships/hyperlink" Target="https://www.google.com/maps/@27.817500,-97.481400,450m/data=!3m1!1e3!4m5!3m4!1s0x0:0x0!8m2!3d27.817500!4d-97.481400" TargetMode="External"/><Relationship Id="rId20307" Type="http://schemas.openxmlformats.org/officeDocument/2006/relationships/hyperlink" Target="https://www.google.com/maps/@43.684857,-70.353152,450m/data=!3m1!1e3!4m5!3m4!1s0x0:0x0!8m2!3d43.684857!4d-70.353152" TargetMode="External"/><Relationship Id="rId34136" Type="http://schemas.openxmlformats.org/officeDocument/2006/relationships/hyperlink" Target="https://www.bing.com/maps?cp=35.755000~-80.277778&amp;style=o&amp;lvl=18&amp;dir=0&amp;sp=point.35.755000_-80.277778_Works%2053" TargetMode="External"/><Relationship Id="rId39808" Type="http://schemas.openxmlformats.org/officeDocument/2006/relationships/hyperlink" Target="https://www.bing.com/maps?cp=35.874800~-77.139700&amp;style=o&amp;lvl=18&amp;dir=0&amp;sp=point.35.874800_-77.139700_MC1%20Solar" TargetMode="External"/><Relationship Id="rId41352" Type="http://schemas.openxmlformats.org/officeDocument/2006/relationships/hyperlink" Target="https://www.bing.com/maps?cp=33.836439~-117.916893&amp;style=o&amp;lvl=18&amp;dir=0&amp;sp=point.33.836439_-117.916893_AT&amp;T%20Anaheim" TargetMode="External"/><Relationship Id="rId1048" Type="http://schemas.openxmlformats.org/officeDocument/2006/relationships/hyperlink" Target="https://www.bing.com/maps?cp=41.932981~-122.436780&amp;style=o&amp;lvl=18&amp;dir=0&amp;sp=point.41.932981_-122.436780_Iron%20Gate" TargetMode="External"/><Relationship Id="rId9540" Type="http://schemas.openxmlformats.org/officeDocument/2006/relationships/hyperlink" Target="https://www.bing.com/maps?cp=42.731237~-122.513974&amp;style=o&amp;lvl=18&amp;dir=0&amp;sp=point.42.731237_-122.513974_Prospect%202" TargetMode="External"/><Relationship Id="rId19134" Type="http://schemas.openxmlformats.org/officeDocument/2006/relationships/hyperlink" Target="https://www.bing.com/maps?cp=41.922100~-91.687500&amp;style=o&amp;lvl=18&amp;dir=0&amp;sp=point.41.922100_-91.687500_Archer%20Daniels%20Midland%20Cedar%20Rapids" TargetMode="External"/><Relationship Id="rId23877" Type="http://schemas.openxmlformats.org/officeDocument/2006/relationships/hyperlink" Target="https://www.google.com/maps/@38.124688,-78.203543,450m/data=!3m1!1e3!4m5!3m4!1s0x0:0x0!8m2!3d38.124688!4d-78.203543" TargetMode="External"/><Relationship Id="rId26350" Type="http://schemas.openxmlformats.org/officeDocument/2006/relationships/hyperlink" Target="https://www.bing.com/maps?cp=32.756300~-96.491600&amp;style=o&amp;lvl=18&amp;dir=0&amp;sp=point.32.756300_-96.491600_Forney%20Energy%20Center" TargetMode="External"/><Relationship Id="rId37359" Type="http://schemas.openxmlformats.org/officeDocument/2006/relationships/hyperlink" Target="https://www.google.com/maps/@33.699167,-101.524722,450m/data=!3m1!1e3!4m5!3m4!1s0x0:0x0!8m2!3d33.699167!4d-101.524722" TargetMode="External"/><Relationship Id="rId41005" Type="http://schemas.openxmlformats.org/officeDocument/2006/relationships/hyperlink" Target="https://www.google.com/maps/@44.937098,-93.828672,450m/data=!3m1!1e3!4m5!3m4!1s0x0:0x0!8m2!3d44.937098!4d-93.828672" TargetMode="External"/><Relationship Id="rId44575" Type="http://schemas.openxmlformats.org/officeDocument/2006/relationships/hyperlink" Target="https://www.google.com/maps/@39.108785,-108.643870,450m/data=!3m1!1e3!4m5!3m4!1s0x0:0x0!8m2!3d39.108785!4d-108.643870" TargetMode="External"/><Relationship Id="rId7091" Type="http://schemas.openxmlformats.org/officeDocument/2006/relationships/hyperlink" Target="https://www.google.com/maps/@39.652500,-91.732500,450m/data=!3m1!1e3!4m5!3m4!1s0x0:0x0!8m2!3d39.652500!4d-91.732500" TargetMode="External"/><Relationship Id="rId10072" Type="http://schemas.openxmlformats.org/officeDocument/2006/relationships/hyperlink" Target="https://www.bing.com/maps?cp=41.816700~-71.404200&amp;style=o&amp;lvl=18&amp;dir=0&amp;sp=point.41.816700_-71.404200_Manchester%20Street" TargetMode="External"/><Relationship Id="rId12521" Type="http://schemas.openxmlformats.org/officeDocument/2006/relationships/hyperlink" Target="https://www.google.com/maps/@45.370922,-86.930822,450m/data=!3m1!1e3!4m5!3m4!1s0x0:0x0!8m2!3d45.370922!4d-86.930822" TargetMode="External"/><Relationship Id="rId26003" Type="http://schemas.openxmlformats.org/officeDocument/2006/relationships/hyperlink" Target="https://www.google.com/maps/@33.296146,-92.589364,450m/data=!3m1!1e3!4m5!3m4!1s0x0:0x0!8m2!3d33.296146!4d-92.589364" TargetMode="External"/><Relationship Id="rId30746" Type="http://schemas.openxmlformats.org/officeDocument/2006/relationships/hyperlink" Target="https://www.bing.com/maps?cp=39.522904~-107.813410&amp;style=o&amp;lvl=18&amp;dir=0&amp;sp=point.39.522904_-107.813410_WWRF%20Solar%20Plant" TargetMode="External"/><Relationship Id="rId44228" Type="http://schemas.openxmlformats.org/officeDocument/2006/relationships/hyperlink" Target="https://www.bing.com/maps?cp=29.635051~-82.843085&amp;style=o&amp;lvl=18&amp;dir=0&amp;sp=point.29.635051_-82.843085_Trenton%20Solar%20Power%20Plant" TargetMode="External"/><Relationship Id="rId15744" Type="http://schemas.openxmlformats.org/officeDocument/2006/relationships/hyperlink" Target="https://www.bing.com/maps?cp=55.061683~-162.310300&amp;style=o&amp;lvl=18&amp;dir=0&amp;sp=point.55.061683_-162.310300_King%20Cove" TargetMode="External"/><Relationship Id="rId22960" Type="http://schemas.openxmlformats.org/officeDocument/2006/relationships/hyperlink" Target="https://www.bing.com/maps?cp=39.909424~-74.178041&amp;style=o&amp;lvl=18&amp;dir=0&amp;sp=point.39.909424_-74.178041_Bayville%20Central%20Facility" TargetMode="External"/><Relationship Id="rId29573" Type="http://schemas.openxmlformats.org/officeDocument/2006/relationships/hyperlink" Target="https://www.google.com/maps/@37.438889,-77.128611,450m/data=!3m1!1e3!4m5!3m4!1s0x0:0x0!8m2!3d37.438889!4d-77.128611" TargetMode="External"/><Relationship Id="rId33969" Type="http://schemas.openxmlformats.org/officeDocument/2006/relationships/hyperlink" Target="https://www.google.com/maps/@33.823056,-115.393889,450m/data=!3m1!1e3!4m5!3m4!1s0x0:0x0!8m2!3d33.823056!4d-115.393889" TargetMode="External"/><Relationship Id="rId5803" Type="http://schemas.openxmlformats.org/officeDocument/2006/relationships/hyperlink" Target="https://www.google.com/maps/@46.497400,-84.332000,450m/data=!3m1!1e3!4m5!3m4!1s0x0:0x0!8m2!3d46.497400!4d-84.332000" TargetMode="External"/><Relationship Id="rId13295" Type="http://schemas.openxmlformats.org/officeDocument/2006/relationships/hyperlink" Target="https://www.google.com/maps/@38.758919,-91.778841,450m/data=!3m1!1e3!4m5!3m4!1s0x0:0x0!8m2!3d38.758919!4d-91.778841" TargetMode="External"/><Relationship Id="rId18967" Type="http://schemas.openxmlformats.org/officeDocument/2006/relationships/hyperlink" Target="https://www.google.com/maps/@36.231900,-115.122200,450m/data=!3m1!1e3!4m5!3m4!1s0x0:0x0!8m2!3d36.231900!4d-115.122200" TargetMode="External"/><Relationship Id="rId22613" Type="http://schemas.openxmlformats.org/officeDocument/2006/relationships/hyperlink" Target="https://www.google.com/maps/@43.701916,-72.286735,450m/data=!3m1!1e3!4m5!3m4!1s0x0:0x0!8m2!3d43.701916!4d-72.286735" TargetMode="External"/><Relationship Id="rId29226" Type="http://schemas.openxmlformats.org/officeDocument/2006/relationships/hyperlink" Target="https://www.bing.com/maps?cp=40.941000~-103.259000&amp;style=o&amp;lvl=18&amp;dir=0&amp;sp=point.40.941000_-103.259000_Logan%20Wind%20Energy" TargetMode="External"/><Relationship Id="rId36442" Type="http://schemas.openxmlformats.org/officeDocument/2006/relationships/hyperlink" Target="https://www.bing.com/maps?cp=35.352222~-81.426111&amp;style=o&amp;lvl=18&amp;dir=0&amp;sp=point.35.352222_-81.426111_Waco%20Farm" TargetMode="External"/><Relationship Id="rId40838" Type="http://schemas.openxmlformats.org/officeDocument/2006/relationships/hyperlink" Target="https://www.bing.com/maps?cp=35.850000~-114.944000&amp;style=o&amp;lvl=18&amp;dir=0&amp;sp=point.35.850000_-114.944000_Boulder%20Solar%20II,%20LLC" TargetMode="External"/><Relationship Id="rId3354" Type="http://schemas.openxmlformats.org/officeDocument/2006/relationships/hyperlink" Target="https://www.bing.com/maps?cp=42.115589~-87.731025&amp;style=o&amp;lvl=18&amp;dir=0&amp;sp=point.42.115589_-87.731025_Winnetka" TargetMode="External"/><Relationship Id="rId20164" Type="http://schemas.openxmlformats.org/officeDocument/2006/relationships/hyperlink" Target="https://www.bing.com/maps?cp=43.089500~-123.415600&amp;style=o&amp;lvl=18&amp;dir=0&amp;sp=point.43.089500_-123.415600_Dillard%20Complex" TargetMode="External"/><Relationship Id="rId25836" Type="http://schemas.openxmlformats.org/officeDocument/2006/relationships/hyperlink" Target="https://www.bing.com/maps?cp=29.773100~-94.901900&amp;style=o&amp;lvl=18&amp;dir=0&amp;sp=point.29.773100_-94.901900_Baytown%20Energy%20Center" TargetMode="External"/><Relationship Id="rId39665" Type="http://schemas.openxmlformats.org/officeDocument/2006/relationships/hyperlink" Target="https://www.google.com/maps/@21.478500,-158.058100,450m/data=!3m1!1e3!4m5!3m4!1s0x0:0x0!8m2!3d21.478500!4d-158.058100" TargetMode="External"/><Relationship Id="rId43311" Type="http://schemas.openxmlformats.org/officeDocument/2006/relationships/hyperlink" Target="https://www.google.com/maps/@40.522818,-74.944168,450m/data=!3m1!1e3!4m5!3m4!1s0x0:0x0!8m2!3d40.522818!4d-74.944168" TargetMode="External"/><Relationship Id="rId3007" Type="http://schemas.openxmlformats.org/officeDocument/2006/relationships/hyperlink" Target="https://www.google.com/maps/@38.664200,-90.176400,450m/data=!3m1!1e3!4m5!3m4!1s0x0:0x0!8m2!3d38.664200!4d-90.176400" TargetMode="External"/><Relationship Id="rId6577" Type="http://schemas.openxmlformats.org/officeDocument/2006/relationships/hyperlink" Target="https://www.google.com/maps/@45.569468,-93.587244,450m/data=!3m1!1e3!4m5!3m4!1s0x0:0x0!8m2!3d45.569468!4d-93.587244" TargetMode="External"/><Relationship Id="rId23387" Type="http://schemas.openxmlformats.org/officeDocument/2006/relationships/hyperlink" Target="https://www.google.com/maps/@42.035600,-91.645800,450m/data=!3m1!1e3!4m5!3m4!1s0x0:0x0!8m2!3d42.035600!4d-91.645800" TargetMode="External"/><Relationship Id="rId32705" Type="http://schemas.openxmlformats.org/officeDocument/2006/relationships/hyperlink" Target="https://www.google.com/maps/@45.706262,-120.079987,450m/data=!3m1!1e3!4m5!3m4!1s0x0:0x0!8m2!3d45.706262!4d-120.079987" TargetMode="External"/><Relationship Id="rId39318" Type="http://schemas.openxmlformats.org/officeDocument/2006/relationships/hyperlink" Target="https://www.bing.com/maps?cp=34.466688~-79.152443&amp;style=o&amp;lvl=18&amp;dir=0&amp;sp=point.34.466688_-79.152443_Baltimore%20Church%20Solar,%20LLC" TargetMode="External"/><Relationship Id="rId9050" Type="http://schemas.openxmlformats.org/officeDocument/2006/relationships/hyperlink" Target="https://www.bing.com/maps?cp=39.112800~-84.803600&amp;style=o&amp;lvl=18&amp;dir=0&amp;sp=point.39.112800_-84.803600_Miami%20Fort" TargetMode="External"/><Relationship Id="rId12031" Type="http://schemas.openxmlformats.org/officeDocument/2006/relationships/hyperlink" Target="https://www.google.com/maps/@46.236690,-91.785532,450m/data=!3m1!1e3!4m5!3m4!1s0x0:0x0!8m2!3d46.236690!4d-91.785532" TargetMode="External"/><Relationship Id="rId30256" Type="http://schemas.openxmlformats.org/officeDocument/2006/relationships/hyperlink" Target="https://www.bing.com/maps?cp=45.711900~-120.125000&amp;style=o&amp;lvl=18&amp;dir=0&amp;sp=point.45.711900_-120.125000_Pebble%20Springs%20Wind%20LLC" TargetMode="External"/><Relationship Id="rId44085" Type="http://schemas.openxmlformats.org/officeDocument/2006/relationships/hyperlink" Target="https://www.google.com/maps/@41.078750,-73.822270,450m/data=!3m1!1e3!4m5!3m4!1s0x0:0x0!8m2!3d41.078750!4d-73.822270" TargetMode="External"/><Relationship Id="rId17703" Type="http://schemas.openxmlformats.org/officeDocument/2006/relationships/hyperlink" Target="https://www.google.com/maps/@39.458800,-105.065700,450m/data=!3m1!1e3!4m5!3m4!1s0x0:0x0!8m2!3d39.458800!4d-105.065700" TargetMode="External"/><Relationship Id="rId29083" Type="http://schemas.openxmlformats.org/officeDocument/2006/relationships/hyperlink" Target="https://www.google.com/maps/@34.687500,-82.952500,450m/data=!3m1!1e3!4m5!3m4!1s0x0:0x0!8m2!3d34.687500!4d-82.952500" TargetMode="External"/><Relationship Id="rId33479" Type="http://schemas.openxmlformats.org/officeDocument/2006/relationships/hyperlink" Target="https://www.google.com/maps/@38.282021,-121.464676,450m/data=!3m1!1e3!4m5!3m4!1s0x0:0x0!8m2!3d38.282021!4d-121.464676" TargetMode="External"/><Relationship Id="rId35928" Type="http://schemas.openxmlformats.org/officeDocument/2006/relationships/hyperlink" Target="https://www.bing.com/maps?cp=35.600000~-115.400000&amp;style=o&amp;lvl=18&amp;dir=0&amp;sp=point.35.600000_-115.400000_Stateline%20Solar" TargetMode="External"/><Relationship Id="rId38401" Type="http://schemas.openxmlformats.org/officeDocument/2006/relationships/hyperlink" Target="https://www.google.com/maps/@39.760000,-92.460000,450m/data=!3m1!1e3!4m5!3m4!1s0x0:0x0!8m2!3d39.760000!4d-92.460000" TargetMode="External"/><Relationship Id="rId40695" Type="http://schemas.openxmlformats.org/officeDocument/2006/relationships/hyperlink" Target="https://www.google.com/maps/@38.769581,-123.020724,450m/data=!3m1!1e3!4m5!3m4!1s0x0:0x0!8m2!3d38.769581!4d-123.020724" TargetMode="External"/><Relationship Id="rId5660" Type="http://schemas.openxmlformats.org/officeDocument/2006/relationships/hyperlink" Target="https://www.bing.com/maps?cp=42.764200~-82.471900&amp;style=o&amp;lvl=18&amp;dir=0&amp;sp=point.42.764200_-82.471900_St%20Clair" TargetMode="External"/><Relationship Id="rId15254" Type="http://schemas.openxmlformats.org/officeDocument/2006/relationships/hyperlink" Target="https://www.bing.com/maps?cp=35.431700~-81.034700&amp;style=o&amp;lvl=18&amp;dir=0&amp;sp=point.35.431700_-81.034700_Lincoln%20Combustion" TargetMode="External"/><Relationship Id="rId22470" Type="http://schemas.openxmlformats.org/officeDocument/2006/relationships/hyperlink" Target="https://www.bing.com/maps?cp=45.102500~-83.518900&amp;style=o&amp;lvl=18&amp;dir=0&amp;sp=point.45.102500_-83.518900_Norway%20Point%20Hydropower%20Project" TargetMode="External"/><Relationship Id="rId40348" Type="http://schemas.openxmlformats.org/officeDocument/2006/relationships/hyperlink" Target="https://www.bing.com/maps?cp=37.043903~-93.338969&amp;style=o&amp;lvl=18&amp;dir=0&amp;sp=point.37.043903_-93.338969_Nixa%20Solar,%20LLC" TargetMode="External"/><Relationship Id="rId5313" Type="http://schemas.openxmlformats.org/officeDocument/2006/relationships/hyperlink" Target="https://www.google.com/maps/@42.363300,-71.079200,450m/data=!3m1!1e3!4m5!3m4!1s0x0:0x0!8m2!3d42.363300!4d-71.079200" TargetMode="External"/><Relationship Id="rId8883" Type="http://schemas.openxmlformats.org/officeDocument/2006/relationships/hyperlink" Target="https://www.google.com/maps/@35.757500,-81.089400,450m/data=!3m1!1e3!4m5!3m4!1s0x0:0x0!8m2!3d35.757500!4d-81.089400" TargetMode="External"/><Relationship Id="rId11864" Type="http://schemas.openxmlformats.org/officeDocument/2006/relationships/hyperlink" Target="https://www.bing.com/maps?cp=47.995100~-119.640400&amp;style=o&amp;lvl=18&amp;dir=0&amp;sp=point.47.995100_-119.640400_Chief%20Joseph" TargetMode="External"/><Relationship Id="rId18477" Type="http://schemas.openxmlformats.org/officeDocument/2006/relationships/hyperlink" Target="https://www.google.com/maps/@41.077200,-74.018100,450m/data=!3m1!1e3!4m5!3m4!1s0x0:0x0!8m2!3d41.077200!4d-74.018100" TargetMode="External"/><Relationship Id="rId22123" Type="http://schemas.openxmlformats.org/officeDocument/2006/relationships/hyperlink" Target="https://www.google.com/maps/@45.647179,-68.704368,450m/data=!3m1!1e3!4m5!3m4!1s0x0:0x0!8m2!3d45.647179!4d-68.704368" TargetMode="External"/><Relationship Id="rId25693" Type="http://schemas.openxmlformats.org/officeDocument/2006/relationships/hyperlink" Target="https://www.google.com/maps/@34.629200,-87.021400,450m/data=!3m1!1e3!4m5!3m4!1s0x0:0x0!8m2!3d34.629200!4d-87.021400" TargetMode="External"/><Relationship Id="rId39175" Type="http://schemas.openxmlformats.org/officeDocument/2006/relationships/hyperlink" Target="https://www.google.com/maps/@30.694444,-83.303056,450m/data=!3m1!1e3!4m5!3m4!1s0x0:0x0!8m2!3d30.694444!4d-83.303056" TargetMode="External"/><Relationship Id="rId1923" Type="http://schemas.openxmlformats.org/officeDocument/2006/relationships/hyperlink" Target="https://www.google.com/maps/@41.572500,-72.045800,450m/data=!3m1!1e3!4m5!3m4!1s0x0:0x0!8m2!3d41.572500!4d-72.045800" TargetMode="External"/><Relationship Id="rId8536" Type="http://schemas.openxmlformats.org/officeDocument/2006/relationships/hyperlink" Target="https://www.bing.com/maps?cp=43.920600~-75.243300&amp;style=o&amp;lvl=18&amp;dir=0&amp;sp=point.43.920600_-75.243300_Soft%20Maple" TargetMode="External"/><Relationship Id="rId11517" Type="http://schemas.openxmlformats.org/officeDocument/2006/relationships/hyperlink" Target="https://www.google.com/maps/@38.536700,-77.280600,450m/data=!3m1!1e3!4m5!3m4!1s0x0:0x0!8m2!3d38.536700!4d-77.280600" TargetMode="External"/><Relationship Id="rId25346" Type="http://schemas.openxmlformats.org/officeDocument/2006/relationships/hyperlink" Target="https://www.bing.com/maps?cp=41.290800~-79.806100&amp;style=o&amp;lvl=18&amp;dir=0&amp;sp=point.41.290800_-79.806100_Handsome%20Lake%20Energy%20LLC" TargetMode="External"/><Relationship Id="rId32562" Type="http://schemas.openxmlformats.org/officeDocument/2006/relationships/hyperlink" Target="https://www.bing.com/maps?cp=36.934000~-106.986500&amp;style=o&amp;lvl=18&amp;dir=0&amp;sp=point.36.934000_-106.986500_TSGT%20Mobile%20Generator" TargetMode="External"/><Relationship Id="rId6087" Type="http://schemas.openxmlformats.org/officeDocument/2006/relationships/hyperlink" Target="https://www.google.com/maps/@42.208100,-83.145300,450m/data=!3m1!1e3!4m5!3m4!1s0x0:0x0!8m2!3d42.208100!4d-83.145300" TargetMode="External"/><Relationship Id="rId17560" Type="http://schemas.openxmlformats.org/officeDocument/2006/relationships/hyperlink" Target="https://www.bing.com/maps?cp=39.760600~-105.215000&amp;style=o&amp;lvl=18&amp;dir=0&amp;sp=point.39.760600_-105.215000_Colorado%20Energy%20Nations%20Company" TargetMode="External"/><Relationship Id="rId28569" Type="http://schemas.openxmlformats.org/officeDocument/2006/relationships/hyperlink" Target="https://www.google.com/maps/@39.033900,-75.723300,450m/data=!3m1!1e3!4m5!3m4!1s0x0:0x0!8m2!3d39.033900!4d-75.723300" TargetMode="External"/><Relationship Id="rId32215" Type="http://schemas.openxmlformats.org/officeDocument/2006/relationships/hyperlink" Target="https://www.google.com/maps/@36.276111,-99.490833,450m/data=!3m1!1e3!4m5!3m4!1s0x0:0x0!8m2!3d36.276111!4d-99.490833" TargetMode="External"/><Relationship Id="rId35785" Type="http://schemas.openxmlformats.org/officeDocument/2006/relationships/hyperlink" Target="https://www.google.com/maps/@40.763056,-111.841667,450m/data=!3m1!1e3!4m5!3m4!1s0x0:0x0!8m2!3d40.763056!4d-111.841667" TargetMode="External"/><Relationship Id="rId2697" Type="http://schemas.openxmlformats.org/officeDocument/2006/relationships/hyperlink" Target="https://www.google.com/maps/@19.704100,-155.060700,450m/data=!3m1!1e3!4m5!3m4!1s0x0:0x0!8m2!3d19.704100!4d-155.060700" TargetMode="External"/><Relationship Id="rId17213" Type="http://schemas.openxmlformats.org/officeDocument/2006/relationships/hyperlink" Target="https://www.google.com/maps/@36.024200,-90.509400,450m/data=!3m1!1e3!4m5!3m4!1s0x0:0x0!8m2!3d36.024200!4d-90.509400" TargetMode="External"/><Relationship Id="rId21609" Type="http://schemas.openxmlformats.org/officeDocument/2006/relationships/hyperlink" Target="https://www.google.com/maps/@35.666111,-119.766944,450m/data=!3m1!1e3!4m5!3m4!1s0x0:0x0!8m2!3d35.666111!4d-119.766944" TargetMode="External"/><Relationship Id="rId21956" Type="http://schemas.openxmlformats.org/officeDocument/2006/relationships/hyperlink" Target="https://www.bing.com/maps?cp=41.867500~-87.652400&amp;style=o&amp;lvl=18&amp;dir=0&amp;sp=point.41.867500_-87.652400_University%20of%20Illinois%20Cogen%20Facility" TargetMode="External"/><Relationship Id="rId35438" Type="http://schemas.openxmlformats.org/officeDocument/2006/relationships/hyperlink" Target="https://www.bing.com/maps?cp=29.691111~-91.192778&amp;style=o&amp;lvl=18&amp;dir=0&amp;sp=point.29.691111_-91.192778_LEPA%20Unit%20No.%201" TargetMode="External"/><Relationship Id="rId42654" Type="http://schemas.openxmlformats.org/officeDocument/2006/relationships/hyperlink" Target="https://www.bing.com/maps?cp=40.131293~-84.609857&amp;style=o&amp;lvl=18&amp;dir=0&amp;sp=point.40.131293_-84.609857_Whirlpool%20Corp-Greenville%20Wind%20Farm" TargetMode="External"/><Relationship Id="rId669" Type="http://schemas.openxmlformats.org/officeDocument/2006/relationships/hyperlink" Target="https://www.google.com/maps/@37.611461,-120.594678,450m/data=!3m1!1e3!4m5!3m4!1s0x0:0x0!8m2!3d37.611461!4d-120.594678" TargetMode="External"/><Relationship Id="rId5170" Type="http://schemas.openxmlformats.org/officeDocument/2006/relationships/hyperlink" Target="https://www.bing.com/maps?cp=39.298600~-76.563600&amp;style=o&amp;lvl=18&amp;dir=0&amp;sp=point.39.298600_-76.563600_Philadelphia" TargetMode="External"/><Relationship Id="rId10600" Type="http://schemas.openxmlformats.org/officeDocument/2006/relationships/hyperlink" Target="https://www.bing.com/maps?cp=36.027800~-87.986100&amp;style=o&amp;lvl=18&amp;dir=0&amp;sp=point.36.027800_-87.986100_Johnsonville" TargetMode="External"/><Relationship Id="rId42307" Type="http://schemas.openxmlformats.org/officeDocument/2006/relationships/hyperlink" Target="https://www.google.com/maps/@44.178970,-93.968902,450m/data=!3m1!1e3!4m5!3m4!1s0x0:0x0!8m2!3d44.178970!4d-93.968902" TargetMode="External"/><Relationship Id="rId8393" Type="http://schemas.openxmlformats.org/officeDocument/2006/relationships/hyperlink" Target="https://www.google.com/maps/@43.443600,-76.496100,450m/data=!3m1!1e3!4m5!3m4!1s0x0:0x0!8m2!3d43.443600!4d-76.496100" TargetMode="External"/><Relationship Id="rId13823" Type="http://schemas.openxmlformats.org/officeDocument/2006/relationships/hyperlink" Target="https://www.google.com/maps/@61.130300,-146.364700,450m/data=!3m1!1e3!4m5!3m4!1s0x0:0x0!8m2!3d61.130300!4d-146.364700" TargetMode="External"/><Relationship Id="rId27652" Type="http://schemas.openxmlformats.org/officeDocument/2006/relationships/hyperlink" Target="https://www.bing.com/maps?cp=40.490300~-74.315600&amp;style=o&amp;lvl=18&amp;dir=0&amp;sp=point.40.490300_-74.315600_Middlesex%20Generating%20Facility" TargetMode="External"/><Relationship Id="rId1780" Type="http://schemas.openxmlformats.org/officeDocument/2006/relationships/hyperlink" Target="https://www.bing.com/maps?cp=38.453191~-107.337483&amp;style=o&amp;lvl=18&amp;dir=0&amp;sp=point.38.453191_-107.337483_Blue%20Mesa" TargetMode="External"/><Relationship Id="rId8046" Type="http://schemas.openxmlformats.org/officeDocument/2006/relationships/hyperlink" Target="https://www.bing.com/maps?cp=40.663500~-74.005100&amp;style=o&amp;lvl=18&amp;dir=0&amp;sp=point.40.663500_-74.005100_Gowanus%20Gas%20Turbines%20Generating" TargetMode="External"/><Relationship Id="rId11374" Type="http://schemas.openxmlformats.org/officeDocument/2006/relationships/hyperlink" Target="https://www.bing.com/maps?cp=36.808229~-80.938714&amp;style=o&amp;lvl=18&amp;dir=0&amp;sp=point.36.808229_-80.938714_Buck%20Hydro" TargetMode="External"/><Relationship Id="rId27305" Type="http://schemas.openxmlformats.org/officeDocument/2006/relationships/hyperlink" Target="https://www.google.com/maps/@39.872500,-77.167200,450m/data=!3m1!1e3!4m5!3m4!1s0x0:0x0!8m2!3d39.872500!4d-77.167200" TargetMode="External"/><Relationship Id="rId32072" Type="http://schemas.openxmlformats.org/officeDocument/2006/relationships/hyperlink" Target="https://www.bing.com/maps?cp=42.043611~-106.160278&amp;style=o&amp;lvl=18&amp;dir=0&amp;sp=point.42.043611_-106.160278_Dunlap" TargetMode="External"/><Relationship Id="rId34521" Type="http://schemas.openxmlformats.org/officeDocument/2006/relationships/hyperlink" Target="https://www.google.com/maps/@42.221944,-89.093333,450m/data=!3m1!1e3!4m5!3m4!1s0x0:0x0!8m2!3d42.221944!4d-89.093333" TargetMode="External"/><Relationship Id="rId1433" Type="http://schemas.openxmlformats.org/officeDocument/2006/relationships/hyperlink" Target="https://www.google.com/maps/@37.876111,-120.605000,450m/data=!3m1!1e3!4m5!3m4!1s0x0:0x0!8m2!3d37.876111!4d-120.605000" TargetMode="External"/><Relationship Id="rId11027" Type="http://schemas.openxmlformats.org/officeDocument/2006/relationships/hyperlink" Target="https://www.google.com/maps/@30.293424,-97.784408,450m/data=!3m1!1e3!4m5!3m4!1s0x0:0x0!8m2!3d30.293424!4d-97.784408" TargetMode="External"/><Relationship Id="rId14597" Type="http://schemas.openxmlformats.org/officeDocument/2006/relationships/hyperlink" Target="https://www.google.com/maps/@59.544553,-139.724306,450m/data=!3m1!1e3!4m5!3m4!1s0x0:0x0!8m2!3d59.544553!4d-139.724306" TargetMode="External"/><Relationship Id="rId23915" Type="http://schemas.openxmlformats.org/officeDocument/2006/relationships/hyperlink" Target="https://www.google.com/maps/@38.627566,-90.193377,450m/data=!3m1!1e3!4m5!3m4!1s0x0:0x0!8m2!3d38.627566!4d-90.193377" TargetMode="External"/><Relationship Id="rId37744" Type="http://schemas.openxmlformats.org/officeDocument/2006/relationships/hyperlink" Target="https://www.bing.com/maps?cp=44.884444~-68.663889&amp;style=o&amp;lvl=18&amp;dir=0&amp;sp=point.44.884444_-68.663889_Orono%20B" TargetMode="External"/><Relationship Id="rId44960" Type="http://schemas.openxmlformats.org/officeDocument/2006/relationships/hyperlink" Target="https://www.bing.com/maps?cp=36.331724~-106.190105&amp;style=o&amp;lvl=18&amp;dir=0&amp;sp=point.36.331724_-106.190105_Syncarpha%20El%20Rito" TargetMode="External"/><Relationship Id="rId4656" Type="http://schemas.openxmlformats.org/officeDocument/2006/relationships/hyperlink" Target="https://www.bing.com/maps?cp=39.730600~-96.979500&amp;style=o&amp;lvl=18&amp;dir=0&amp;sp=point.39.730600_-96.979500_Washington" TargetMode="External"/><Relationship Id="rId17070" Type="http://schemas.openxmlformats.org/officeDocument/2006/relationships/hyperlink" Target="https://www.bing.com/maps?cp=31.982076~-89.412714&amp;style=o&amp;lvl=18&amp;dir=0&amp;sp=point.31.982076_-89.412714_Sylvarena" TargetMode="External"/><Relationship Id="rId21466" Type="http://schemas.openxmlformats.org/officeDocument/2006/relationships/hyperlink" Target="https://www.bing.com/maps?cp=37.820805~-77.446246&amp;style=o&amp;lvl=18&amp;dir=0&amp;sp=point.37.820805_-77.446246_Doswell%20Energy%20Center" TargetMode="External"/><Relationship Id="rId28079" Type="http://schemas.openxmlformats.org/officeDocument/2006/relationships/hyperlink" Target="https://www.google.com/maps/@35.773600,-80.259400,450m/data=!3m1!1e3!4m5!3m4!1s0x0:0x0!8m2!3d35.773600!4d-80.259400" TargetMode="External"/><Relationship Id="rId35295" Type="http://schemas.openxmlformats.org/officeDocument/2006/relationships/hyperlink" Target="https://www.google.com/maps/@39.610083,-75.629740,450m/data=!3m1!1e3!4m5!3m4!1s0x0:0x0!8m2!3d39.610083!4d-75.629740" TargetMode="External"/><Relationship Id="rId44613" Type="http://schemas.openxmlformats.org/officeDocument/2006/relationships/hyperlink" Target="https://www.google.com/maps/@40.237803,-74.314421,450m/data=!3m1!1e3!4m5!3m4!1s0x0:0x0!8m2!3d40.237803!4d-74.314421" TargetMode="External"/><Relationship Id="rId4309" Type="http://schemas.openxmlformats.org/officeDocument/2006/relationships/hyperlink" Target="https://www.google.com/maps/@37.566810,-95.237499,450m/data=!3m1!1e3!4m5!3m4!1s0x0:0x0!8m2!3d37.566810!4d-95.237499" TargetMode="External"/><Relationship Id="rId7879" Type="http://schemas.openxmlformats.org/officeDocument/2006/relationships/hyperlink" Target="https://www.google.com/maps/@40.737283,-74.096464,450m/data=!3m1!1e3!4m5!3m4!1s0x0:0x0!8m2!3d40.737283!4d-74.096464" TargetMode="External"/><Relationship Id="rId10110" Type="http://schemas.openxmlformats.org/officeDocument/2006/relationships/hyperlink" Target="https://www.bing.com/maps?cp=34.541400~-80.875600&amp;style=o&amp;lvl=18&amp;dir=0&amp;sp=point.34.541400_-80.875600_Cedar%20Creek" TargetMode="External"/><Relationship Id="rId21119" Type="http://schemas.openxmlformats.org/officeDocument/2006/relationships/hyperlink" Target="https://www.google.com/maps/@40.905337,-74.130448,450m/data=!3m1!1e3!4m5!3m4!1s0x0:0x0!8m2!3d40.905337!4d-74.130448" TargetMode="External"/><Relationship Id="rId24689" Type="http://schemas.openxmlformats.org/officeDocument/2006/relationships/hyperlink" Target="https://www.google.com/maps/@30.044400,-93.771389,450m/data=!3m1!1e3!4m5!3m4!1s0x0:0x0!8m2!3d30.044400!4d-93.771389" TargetMode="External"/><Relationship Id="rId42164" Type="http://schemas.openxmlformats.org/officeDocument/2006/relationships/hyperlink" Target="https://www.bing.com/maps?cp=37.376181~-121.973097&amp;style=o&amp;lvl=18&amp;dir=0&amp;sp=point.37.376181_-121.973097_CoreSite%20Real%20Estate%203032%20Coronado,%20L.P." TargetMode="External"/><Relationship Id="rId179" Type="http://schemas.openxmlformats.org/officeDocument/2006/relationships/hyperlink" Target="https://www.google.com/maps/@34.421272,-86.393931,450m/data=!3m1!1e3!4m5!3m4!1s0x0:0x0!8m2!3d34.421272!4d-86.393931" TargetMode="External"/><Relationship Id="rId13680" Type="http://schemas.openxmlformats.org/officeDocument/2006/relationships/hyperlink" Target="https://www.bing.com/maps?cp=59.439542~-151.713439&amp;style=o&amp;lvl=18&amp;dir=0&amp;sp=point.59.439542_-151.713439_Seldovia" TargetMode="External"/><Relationship Id="rId27162" Type="http://schemas.openxmlformats.org/officeDocument/2006/relationships/hyperlink" Target="https://www.bing.com/maps?cp=44.175007~-87.828519&amp;style=o&amp;lvl=18&amp;dir=0&amp;sp=point.44.175007_-87.828519_Ridgeview" TargetMode="External"/><Relationship Id="rId29611" Type="http://schemas.openxmlformats.org/officeDocument/2006/relationships/hyperlink" Target="https://www.google.com/maps/@37.438889,-77.128611,450m/data=!3m1!1e3!4m5!3m4!1s0x0:0x0!8m2!3d37.438889!4d-77.128611" TargetMode="External"/><Relationship Id="rId31558" Type="http://schemas.openxmlformats.org/officeDocument/2006/relationships/hyperlink" Target="https://www.bing.com/maps?cp=39.493315~-119.620304&amp;style=o&amp;lvl=18&amp;dir=0&amp;sp=point.39.493315_-119.620304_Waste%20Management%20Lockwood%20LFGTE" TargetMode="External"/><Relationship Id="rId1290" Type="http://schemas.openxmlformats.org/officeDocument/2006/relationships/hyperlink" Target="https://www.bing.com/maps?cp=32.736642~-114.713858&amp;style=o&amp;lvl=18&amp;dir=0&amp;sp=point.32.736642_-114.713858_Pilot%20Knob" TargetMode="External"/><Relationship Id="rId13333" Type="http://schemas.openxmlformats.org/officeDocument/2006/relationships/hyperlink" Target="https://www.google.com/maps/@47.957511,-118.977323,450m/data=!3m1!1e3!4m5!3m4!1s0x0:0x0!8m2!3d47.957511!4d-118.977323" TargetMode="External"/><Relationship Id="rId34031" Type="http://schemas.openxmlformats.org/officeDocument/2006/relationships/hyperlink" Target="https://www.google.com/maps/@33.932022,-117.840233,450m/data=!3m1!1e3!4m5!3m4!1s0x0:0x0!8m2!3d33.932022!4d-117.840233" TargetMode="External"/><Relationship Id="rId6962" Type="http://schemas.openxmlformats.org/officeDocument/2006/relationships/hyperlink" Target="https://www.bing.com/maps?cp=39.073315~-93.714748&amp;style=o&amp;lvl=18&amp;dir=0&amp;sp=point.39.073315_-93.714748_Higginsville" TargetMode="External"/><Relationship Id="rId16556" Type="http://schemas.openxmlformats.org/officeDocument/2006/relationships/hyperlink" Target="https://www.bing.com/maps?cp=48.746000~-122.486000&amp;style=o&amp;lvl=18&amp;dir=0&amp;sp=point.48.746000_-122.486000_Encogen" TargetMode="External"/><Relationship Id="rId20202" Type="http://schemas.openxmlformats.org/officeDocument/2006/relationships/hyperlink" Target="https://www.bing.com/maps?cp=45.105800~-87.651400&amp;style=o&amp;lvl=18&amp;dir=0&amp;sp=point.45.105800_-87.651400_Park%20Mill" TargetMode="External"/><Relationship Id="rId23772" Type="http://schemas.openxmlformats.org/officeDocument/2006/relationships/hyperlink" Target="https://www.bing.com/maps?cp=47.653900~-122.303600&amp;style=o&amp;lvl=18&amp;dir=0&amp;sp=point.47.653900_-122.303600_University%20of%20Washington%20Power%20Plant" TargetMode="External"/><Relationship Id="rId39703" Type="http://schemas.openxmlformats.org/officeDocument/2006/relationships/hyperlink" Target="https://www.google.com/maps/@27.634167,-80.791111,450m/data=!3m1!1e3!4m5!3m4!1s0x0:0x0!8m2!3d27.634167!4d-80.791111" TargetMode="External"/><Relationship Id="rId41997" Type="http://schemas.openxmlformats.org/officeDocument/2006/relationships/hyperlink" Target="https://www.google.com/maps/@40.500969,-105.131430,450m/data=!3m1!1e3!4m5!3m4!1s0x0:0x0!8m2!3d40.500969!4d-105.131430" TargetMode="External"/><Relationship Id="rId6615" Type="http://schemas.openxmlformats.org/officeDocument/2006/relationships/hyperlink" Target="https://www.google.com/maps/@44.239539,-94.976262,450m/data=!3m1!1e3!4m5!3m4!1s0x0:0x0!8m2!3d44.239539!4d-94.976262" TargetMode="External"/><Relationship Id="rId16209" Type="http://schemas.openxmlformats.org/officeDocument/2006/relationships/hyperlink" Target="https://www.google.com/maps/@34.839200,-79.740600,450m/data=!3m1!1e3!4m5!3m4!1s0x0:0x0!8m2!3d34.839200!4d-79.740600" TargetMode="External"/><Relationship Id="rId19779" Type="http://schemas.openxmlformats.org/officeDocument/2006/relationships/hyperlink" Target="https://www.google.com/maps/@45.795600,-87.955600,450m/data=!3m1!1e3!4m5!3m4!1s0x0:0x0!8m2!3d45.795600!4d-87.955600" TargetMode="External"/><Relationship Id="rId23425" Type="http://schemas.openxmlformats.org/officeDocument/2006/relationships/hyperlink" Target="https://www.google.com/maps/@39.761513,-86.501588,450m/data=!3m1!1e3!4m5!3m4!1s0x0:0x0!8m2!3d39.761513!4d-86.501588" TargetMode="External"/><Relationship Id="rId26995" Type="http://schemas.openxmlformats.org/officeDocument/2006/relationships/hyperlink" Target="https://www.google.com/maps/@43.045300,-89.253900,450m/data=!3m1!1e3!4m5!3m4!1s0x0:0x0!8m2!3d43.045300!4d-89.253900" TargetMode="External"/><Relationship Id="rId30641" Type="http://schemas.openxmlformats.org/officeDocument/2006/relationships/hyperlink" Target="https://www.google.com/maps/@44.018333,-111.583611,450m/data=!3m1!1e3!4m5!3m4!1s0x0:0x0!8m2!3d44.018333!4d-111.583611" TargetMode="External"/><Relationship Id="rId37254" Type="http://schemas.openxmlformats.org/officeDocument/2006/relationships/hyperlink" Target="https://www.bing.com/maps?cp=43.160000~-98.080000&amp;style=o&amp;lvl=18&amp;dir=0&amp;sp=point.43.160000_-98.080000_Beethoven%20Wind" TargetMode="External"/><Relationship Id="rId44123" Type="http://schemas.openxmlformats.org/officeDocument/2006/relationships/hyperlink" Target="https://www.google.com/maps/@37.766416,-104.429450,450m/data=!3m1!1e3!4m5!3m4!1s0x0:0x0!8m2!3d37.766416!4d-104.429450" TargetMode="External"/><Relationship Id="rId44470" Type="http://schemas.openxmlformats.org/officeDocument/2006/relationships/hyperlink" Target="https://www.bing.com/maps?cp=42.996838~-89.568745&amp;style=o&amp;lvl=18&amp;dir=0&amp;sp=point.42.996838_-89.568745_Epic%20Verona" TargetMode="External"/><Relationship Id="rId4166" Type="http://schemas.openxmlformats.org/officeDocument/2006/relationships/hyperlink" Target="https://www.bing.com/maps?cp=38.090600~-97.874722&amp;style=o&amp;lvl=18&amp;dir=0&amp;sp=point.38.090600_-97.874722_Hutchinson%20Energy%20Center" TargetMode="External"/><Relationship Id="rId9838" Type="http://schemas.openxmlformats.org/officeDocument/2006/relationships/hyperlink" Target="https://www.bing.com/maps?cp=40.660400~-79.341100&amp;style=o&amp;lvl=18&amp;dir=0&amp;sp=point.40.660400_-79.341100_Keystone" TargetMode="External"/><Relationship Id="rId26648" Type="http://schemas.openxmlformats.org/officeDocument/2006/relationships/hyperlink" Target="https://www.bing.com/maps?cp=32.690800~-92.018300&amp;style=o&amp;lvl=18&amp;dir=0&amp;sp=point.32.690800_-92.018300_Perryville%20Power%20Station" TargetMode="External"/><Relationship Id="rId33864" Type="http://schemas.openxmlformats.org/officeDocument/2006/relationships/hyperlink" Target="https://www.bing.com/maps?cp=40.245000~-74.243333&amp;style=o&amp;lvl=18&amp;dir=0&amp;sp=point.40.245000_-74.243333_Shore%20Point%20Solar" TargetMode="External"/><Relationship Id="rId7389" Type="http://schemas.openxmlformats.org/officeDocument/2006/relationships/hyperlink" Target="https://www.google.com/maps/@40.089200,-98.950800,450m/data=!3m1!1e3!4m5!3m4!1s0x0:0x0!8m2!3d40.089200!4d-98.950800" TargetMode="External"/><Relationship Id="rId12819" Type="http://schemas.openxmlformats.org/officeDocument/2006/relationships/hyperlink" Target="https://www.google.com/maps/@27.053600,-80.562800,450m/data=!3m1!1e3!4m5!3m4!1s0x0:0x0!8m2!3d27.053600!4d-80.562800" TargetMode="External"/><Relationship Id="rId13190" Type="http://schemas.openxmlformats.org/officeDocument/2006/relationships/hyperlink" Target="https://www.bing.com/maps?cp=34.612100~-84.673300&amp;style=o&amp;lvl=18&amp;dir=0&amp;sp=point.34.612100_-84.673300_Carters" TargetMode="External"/><Relationship Id="rId24199" Type="http://schemas.openxmlformats.org/officeDocument/2006/relationships/hyperlink" Target="https://www.google.com/maps/@41.750521,-72.652982,450m/data=!3m1!1e3!4m5!3m4!1s0x0:0x0!8m2!3d41.750521!4d-72.652982" TargetMode="External"/><Relationship Id="rId29121" Type="http://schemas.openxmlformats.org/officeDocument/2006/relationships/hyperlink" Target="https://www.google.com/maps/@40.986000,-103.436000,450m/data=!3m1!1e3!4m5!3m4!1s0x0:0x0!8m2!3d40.986000!4d-103.436000" TargetMode="External"/><Relationship Id="rId33517" Type="http://schemas.openxmlformats.org/officeDocument/2006/relationships/hyperlink" Target="https://www.google.com/maps/@43.697222,-116.271389,450m/data=!3m1!1e3!4m5!3m4!1s0x0:0x0!8m2!3d43.697222!4d-116.271389" TargetMode="External"/><Relationship Id="rId40733" Type="http://schemas.openxmlformats.org/officeDocument/2006/relationships/hyperlink" Target="https://www.google.com/maps/@44.022374,-92.756972,450m/data=!3m1!1e3!4m5!3m4!1s0x0:0x0!8m2!3d44.022374!4d-92.756972" TargetMode="External"/><Relationship Id="rId3999" Type="http://schemas.openxmlformats.org/officeDocument/2006/relationships/hyperlink" Target="https://www.google.com/maps/@43.429444,-96.169166,450m/data=!3m1!1e3!4m5!3m4!1s0x0:0x0!8m2!3d43.429444!4d-96.169166" TargetMode="External"/><Relationship Id="rId18862" Type="http://schemas.openxmlformats.org/officeDocument/2006/relationships/hyperlink" Target="https://www.bing.com/maps?cp=42.574400~-73.859200&amp;style=o&amp;lvl=18&amp;dir=0&amp;sp=point.42.574400_-73.859200_Selkirk%20Cogen" TargetMode="External"/><Relationship Id="rId31068" Type="http://schemas.openxmlformats.org/officeDocument/2006/relationships/hyperlink" Target="https://www.bing.com/maps?cp=45.573900~-120.296900&amp;style=o&amp;lvl=18&amp;dir=0&amp;sp=point.45.573900_-120.296900_Waste%20Management%20Columbia%20Ridge%20LFGTE" TargetMode="External"/><Relationship Id="rId39560" Type="http://schemas.openxmlformats.org/officeDocument/2006/relationships/hyperlink" Target="https://www.bing.com/maps?cp=29.492330~-94.984830&amp;style=o&amp;lvl=18&amp;dir=0&amp;sp=point.29.492330_-94.984830_Bacliff" TargetMode="External"/><Relationship Id="rId43956" Type="http://schemas.openxmlformats.org/officeDocument/2006/relationships/hyperlink" Target="https://www.bing.com/maps?cp=42.419331~-72.113901&amp;style=o&amp;lvl=18&amp;dir=0&amp;sp=point.42.419331_-72.113901_Barre%20Solar%20III%20LLC" TargetMode="External"/><Relationship Id="rId6472" Type="http://schemas.openxmlformats.org/officeDocument/2006/relationships/hyperlink" Target="https://www.bing.com/maps?cp=44.106888~-94.219697&amp;style=o&amp;lvl=18&amp;dir=0&amp;sp=point.44.106888_-94.219697_Lake%20Crystal" TargetMode="External"/><Relationship Id="rId8921" Type="http://schemas.openxmlformats.org/officeDocument/2006/relationships/hyperlink" Target="https://www.google.com/maps/@35.242677,-83.072007,450m/data=!3m1!1e3!4m5!3m4!1s0x0:0x0!8m2!3d35.242677!4d-83.072007" TargetMode="External"/><Relationship Id="rId11902" Type="http://schemas.openxmlformats.org/officeDocument/2006/relationships/hyperlink" Target="https://www.bing.com/maps?cp=46.583800~-118.027300&amp;style=o&amp;lvl=18&amp;dir=0&amp;sp=point.46.583800_-118.027300_Little%20Goose" TargetMode="External"/><Relationship Id="rId16066" Type="http://schemas.openxmlformats.org/officeDocument/2006/relationships/hyperlink" Target="https://www.bing.com/maps?cp=33.811900~-83.695300&amp;style=o&amp;lvl=18&amp;dir=0&amp;sp=point.33.811900_-83.695300_MPC%20Generating" TargetMode="External"/><Relationship Id="rId18515" Type="http://schemas.openxmlformats.org/officeDocument/2006/relationships/hyperlink" Target="https://www.google.com/maps/@44.003984,-76.041277,450m/data=!3m1!1e3!4m5!3m4!1s0x0:0x0!8m2!3d44.003984!4d-76.041277" TargetMode="External"/><Relationship Id="rId23282" Type="http://schemas.openxmlformats.org/officeDocument/2006/relationships/hyperlink" Target="https://www.bing.com/maps?cp=32.714600~-115.518000&amp;style=o&amp;lvl=18&amp;dir=0&amp;sp=point.32.714600_-115.518000_Heber%20Geothermal" TargetMode="External"/><Relationship Id="rId25731" Type="http://schemas.openxmlformats.org/officeDocument/2006/relationships/hyperlink" Target="https://www.google.com/maps/@42.322380,-86.293680,450m/data=!3m1!1e3!4m5!3m4!1s0x0:0x0!8m2!3d42.322380!4d-86.293680" TargetMode="External"/><Relationship Id="rId39213" Type="http://schemas.openxmlformats.org/officeDocument/2006/relationships/hyperlink" Target="https://www.google.com/maps/@42.624687,-71.182914,450m/data=!3m1!1e3!4m5!3m4!1s0x0:0x0!8m2!3d42.624687!4d-71.182914" TargetMode="External"/><Relationship Id="rId43609" Type="http://schemas.openxmlformats.org/officeDocument/2006/relationships/hyperlink" Target="https://www.google.com/maps/@34.519408,-78.524340,450m/data=!3m1!1e3!4m5!3m4!1s0x0:0x0!8m2!3d34.519408!4d-78.524340" TargetMode="External"/><Relationship Id="rId6125" Type="http://schemas.openxmlformats.org/officeDocument/2006/relationships/hyperlink" Target="https://www.google.com/maps/@45.362820,-84.294970,450m/data=!3m1!1e3!4m5!3m4!1s0x0:0x0!8m2!3d45.362820!4d-84.294970" TargetMode="External"/><Relationship Id="rId28954" Type="http://schemas.openxmlformats.org/officeDocument/2006/relationships/hyperlink" Target="https://www.bing.com/maps?cp=30.928333~-85.426111&amp;style=o&amp;lvl=18&amp;dir=0&amp;sp=point.30.928333_-85.426111_Springhill%20Gas%20Recovery%20Plant" TargetMode="External"/><Relationship Id="rId30151" Type="http://schemas.openxmlformats.org/officeDocument/2006/relationships/hyperlink" Target="https://www.google.com/maps/@40.959257,-74.015107,450m/data=!3m1!1e3!4m5!3m4!1s0x0:0x0!8m2!3d40.959257!4d-74.015107" TargetMode="External"/><Relationship Id="rId32600" Type="http://schemas.openxmlformats.org/officeDocument/2006/relationships/hyperlink" Target="https://www.bing.com/maps?cp=37.629700~-94.641400&amp;style=o&amp;lvl=18&amp;dir=0&amp;sp=point.37.629700_-94.641400_Oak%20Grove%20Power%20Producers" TargetMode="External"/><Relationship Id="rId9695" Type="http://schemas.openxmlformats.org/officeDocument/2006/relationships/hyperlink" Target="https://www.google.com/maps/@45.716440,-120.694080,450m/data=!3m1!1e3!4m5!3m4!1s0x0:0x0!8m2!3d45.716440!4d-120.694080" TargetMode="External"/><Relationship Id="rId12676" Type="http://schemas.openxmlformats.org/officeDocument/2006/relationships/hyperlink" Target="https://www.bing.com/maps?cp=31.223100~-85.111600&amp;style=o&amp;lvl=18&amp;dir=0&amp;sp=point.31.223100_-85.111600_Joseph%20M%20Farley" TargetMode="External"/><Relationship Id="rId19289" Type="http://schemas.openxmlformats.org/officeDocument/2006/relationships/hyperlink" Target="https://www.google.com/maps/@32.486787,-92.149597,450m/data=!3m1!1e3!4m5!3m4!1s0x0:0x0!8m2!3d32.486787!4d-92.149597" TargetMode="External"/><Relationship Id="rId28607" Type="http://schemas.openxmlformats.org/officeDocument/2006/relationships/hyperlink" Target="https://www.google.com/maps/@20.814210,-156.551000,450m/data=!3m1!1e3!4m5!3m4!1s0x0:0x0!8m2!3d20.814210!4d-156.551000" TargetMode="External"/><Relationship Id="rId35823" Type="http://schemas.openxmlformats.org/officeDocument/2006/relationships/hyperlink" Target="https://www.google.com/maps/@39.790000,-86.233611,450m/data=!3m1!1e3!4m5!3m4!1s0x0:0x0!8m2!3d39.790000!4d-86.233611" TargetMode="External"/><Relationship Id="rId2735" Type="http://schemas.openxmlformats.org/officeDocument/2006/relationships/hyperlink" Target="https://www.google.com/maps/@21.106000,-157.064700,450m/data=!3m1!1e3!4m5!3m4!1s0x0:0x0!8m2!3d21.106000!4d-157.064700" TargetMode="External"/><Relationship Id="rId9348" Type="http://schemas.openxmlformats.org/officeDocument/2006/relationships/hyperlink" Target="https://www.bing.com/maps?cp=35.100900~-98.352400&amp;style=o&amp;lvl=18&amp;dir=0&amp;sp=point.35.100900_-98.352400_Southwestern" TargetMode="External"/><Relationship Id="rId12329" Type="http://schemas.openxmlformats.org/officeDocument/2006/relationships/hyperlink" Target="https://www.google.com/maps/@45.178600,-89.685000,450m/data=!3m1!1e3!4m5!3m4!1s0x0:0x0!8m2!3d45.178600!4d-89.685000" TargetMode="External"/><Relationship Id="rId15899" Type="http://schemas.openxmlformats.org/officeDocument/2006/relationships/hyperlink" Target="https://www.google.com/maps/@41.237206,-84.399756,450m/data=!3m1!1e3!4m5!3m4!1s0x0:0x0!8m2!3d41.237206!4d-84.399756" TargetMode="External"/><Relationship Id="rId26158" Type="http://schemas.openxmlformats.org/officeDocument/2006/relationships/hyperlink" Target="https://www.bing.com/maps?cp=28.052500~-81.808300&amp;style=o&amp;lvl=18&amp;dir=0&amp;sp=point.28.052500_-81.808300_Osprey%20Energy%20Center%20Power%20Plant" TargetMode="External"/><Relationship Id="rId33374" Type="http://schemas.openxmlformats.org/officeDocument/2006/relationships/hyperlink" Target="https://www.bing.com/maps?cp=44.007500~-73.176944&amp;style=o&amp;lvl=18&amp;dir=0&amp;sp=point.44.007500_-73.176944_Middlebury%20College" TargetMode="External"/><Relationship Id="rId40590" Type="http://schemas.openxmlformats.org/officeDocument/2006/relationships/hyperlink" Target="https://www.bing.com/maps?cp=40.047769~-74.616461&amp;style=o&amp;lvl=18&amp;dir=0&amp;sp=point.40.047769_-74.616461_Spartan" TargetMode="External"/><Relationship Id="rId707" Type="http://schemas.openxmlformats.org/officeDocument/2006/relationships/hyperlink" Target="https://www.google.com/maps/@36.421507,-93.847373,450m/data=!3m1!1e3!4m5!3m4!1s0x0:0x0!8m2!3d36.421507!4d-93.847373" TargetMode="External"/><Relationship Id="rId5958" Type="http://schemas.openxmlformats.org/officeDocument/2006/relationships/hyperlink" Target="https://www.bing.com/maps?cp=45.354700~-87.649400&amp;style=o&amp;lvl=18&amp;dir=0&amp;sp=point.45.354700_-87.649400_Grand%20Rapids" TargetMode="External"/><Relationship Id="rId18372" Type="http://schemas.openxmlformats.org/officeDocument/2006/relationships/hyperlink" Target="https://www.bing.com/maps?cp=41.683600~-87.423300&amp;style=o&amp;lvl=18&amp;dir=0&amp;sp=point.41.683600_-87.423300_Expander%20Turbine" TargetMode="External"/><Relationship Id="rId22768" Type="http://schemas.openxmlformats.org/officeDocument/2006/relationships/hyperlink" Target="https://www.bing.com/maps?cp=37.966389~-120.317777&amp;style=o&amp;lvl=18&amp;dir=0&amp;sp=point.37.966389_-120.317777_Sierra%20Pacific%20Sonora" TargetMode="External"/><Relationship Id="rId33027" Type="http://schemas.openxmlformats.org/officeDocument/2006/relationships/hyperlink" Target="https://www.google.com/maps/@41.705300,-91.603300,450m/data=!3m1!1e3!4m5!3m4!1s0x0:0x0!8m2!3d41.705300!4d-91.603300" TargetMode="External"/><Relationship Id="rId36597" Type="http://schemas.openxmlformats.org/officeDocument/2006/relationships/hyperlink" Target="https://www.google.com/maps/@39.291667,-121.669722,450m/data=!3m1!1e3!4m5!3m4!1s0x0:0x0!8m2!3d39.291667!4d-121.669722" TargetMode="External"/><Relationship Id="rId40243" Type="http://schemas.openxmlformats.org/officeDocument/2006/relationships/hyperlink" Target="https://www.google.com/maps/@42.256090,-72.067877,450m/data=!3m1!1e3!4m5!3m4!1s0x0:0x0!8m2!3d42.256090!4d-72.067877" TargetMode="External"/><Relationship Id="rId8431" Type="http://schemas.openxmlformats.org/officeDocument/2006/relationships/hyperlink" Target="https://www.google.com/maps/@43.524103,-75.970318,450m/data=!3m1!1e3!4m5!3m4!1s0x0:0x0!8m2!3d43.524103!4d-75.970318" TargetMode="External"/><Relationship Id="rId18025" Type="http://schemas.openxmlformats.org/officeDocument/2006/relationships/hyperlink" Target="https://www.google.com/maps/@45.249700,-68.648300,450m/data=!3m1!1e3!4m5!3m4!1s0x0:0x0!8m2!3d45.249700!4d-68.648300" TargetMode="External"/><Relationship Id="rId25241" Type="http://schemas.openxmlformats.org/officeDocument/2006/relationships/hyperlink" Target="https://www.google.com/maps/@41.393315,-87.943612,450m/data=!3m1!1e3!4m5!3m4!1s0x0:0x0!8m2!3d41.393315!4d-87.943612" TargetMode="External"/><Relationship Id="rId39070" Type="http://schemas.openxmlformats.org/officeDocument/2006/relationships/hyperlink" Target="https://www.bing.com/maps?cp=34.097728~-117.544529&amp;style=o&amp;lvl=18&amp;dir=0&amp;sp=point.34.097728_-117.544529_SunE%20Rochester" TargetMode="External"/><Relationship Id="rId43466" Type="http://schemas.openxmlformats.org/officeDocument/2006/relationships/hyperlink" Target="https://www.bing.com/maps?cp=45.175532~-93.683884&amp;style=o&amp;lvl=18&amp;dir=0&amp;sp=point.45.175532_-93.683884_Becker%20Solar%20CSG" TargetMode="External"/><Relationship Id="rId11412" Type="http://schemas.openxmlformats.org/officeDocument/2006/relationships/hyperlink" Target="https://www.bing.com/maps?cp=37.463900~-79.185600&amp;style=o&amp;lvl=18&amp;dir=0&amp;sp=point.37.463900_-79.185600_Reusens" TargetMode="External"/><Relationship Id="rId14982" Type="http://schemas.openxmlformats.org/officeDocument/2006/relationships/hyperlink" Target="https://www.bing.com/maps?cp=40.956932~-72.877411&amp;style=o&amp;lvl=18&amp;dir=0&amp;sp=point.40.956932_-72.877411_Wading%20River" TargetMode="External"/><Relationship Id="rId32110" Type="http://schemas.openxmlformats.org/officeDocument/2006/relationships/hyperlink" Target="https://www.bing.com/maps?cp=36.476667~-80.601111&amp;style=o&amp;lvl=18&amp;dir=0&amp;sp=point.36.476667_-80.601111_Mayberry%20Solar%20LLC" TargetMode="External"/><Relationship Id="rId43119" Type="http://schemas.openxmlformats.org/officeDocument/2006/relationships/hyperlink" Target="https://www.google.com/maps/@39.977433,-74.621862,450m/data=!3m1!1e3!4m5!3m4!1s0x0:0x0!8m2!3d39.977433!4d-74.621862" TargetMode="External"/><Relationship Id="rId14635" Type="http://schemas.openxmlformats.org/officeDocument/2006/relationships/hyperlink" Target="https://www.google.com/maps/@57.957197,-136.220095,450m/data=!3m1!1e3!4m5!3m4!1s0x0:0x0!8m2!3d57.957197!4d-136.220095" TargetMode="External"/><Relationship Id="rId21851" Type="http://schemas.openxmlformats.org/officeDocument/2006/relationships/hyperlink" Target="https://www.google.com/maps/@40.869972,-73.824437,450m/data=!3m1!1e3!4m5!3m4!1s0x0:0x0!8m2!3d40.869972!4d-73.824437" TargetMode="External"/><Relationship Id="rId28117" Type="http://schemas.openxmlformats.org/officeDocument/2006/relationships/hyperlink" Target="https://www.google.com/maps/@38.860800,-84.655600,450m/data=!3m1!1e3!4m5!3m4!1s0x0:0x0!8m2!3d38.860800!4d-84.655600" TargetMode="External"/><Relationship Id="rId28464" Type="http://schemas.openxmlformats.org/officeDocument/2006/relationships/hyperlink" Target="https://www.bing.com/maps?cp=37.381100~-93.351400&amp;style=o&amp;lvl=18&amp;dir=0&amp;sp=point.37.381100_-93.351400_Noble%20Hill%20Landfill" TargetMode="External"/><Relationship Id="rId35680" Type="http://schemas.openxmlformats.org/officeDocument/2006/relationships/hyperlink" Target="https://www.bing.com/maps?cp=34.797500~-77.543056&amp;style=o&amp;lvl=18&amp;dir=0&amp;sp=point.34.797500_-77.543056_Onslow%20Power%20Producers" TargetMode="External"/><Relationship Id="rId2592" Type="http://schemas.openxmlformats.org/officeDocument/2006/relationships/hyperlink" Target="https://www.bing.com/maps?cp=34.103450~-117.525700&amp;style=o&amp;lvl=18&amp;dir=0&amp;sp=point.34.103450_-117.525700_Etiwanda" TargetMode="External"/><Relationship Id="rId12186" Type="http://schemas.openxmlformats.org/officeDocument/2006/relationships/hyperlink" Target="https://www.bing.com/maps?cp=45.654835~-92.465063&amp;style=o&amp;lvl=18&amp;dir=0&amp;sp=point.45.654835_-92.465063_Frederic%20Diesel" TargetMode="External"/><Relationship Id="rId17858" Type="http://schemas.openxmlformats.org/officeDocument/2006/relationships/hyperlink" Target="https://www.bing.com/maps?cp=30.397351~-97.842586&amp;style=o&amp;lvl=18&amp;dir=0&amp;sp=point.30.397351_-97.842586_Central%20Utility%20Plant" TargetMode="External"/><Relationship Id="rId21504" Type="http://schemas.openxmlformats.org/officeDocument/2006/relationships/hyperlink" Target="https://www.bing.com/maps?cp=19.478976~-154.888362&amp;style=o&amp;lvl=18&amp;dir=0&amp;sp=point.19.478976_-154.888362_Puna%20Geothermal%20Venture%20I" TargetMode="External"/><Relationship Id="rId35333" Type="http://schemas.openxmlformats.org/officeDocument/2006/relationships/hyperlink" Target="https://www.google.com/maps/@42.098889,-94.269167,450m/data=!3m1!1e3!4m5!3m4!1s0x0:0x0!8m2!3d42.098889!4d-94.269167" TargetMode="External"/><Relationship Id="rId217" Type="http://schemas.openxmlformats.org/officeDocument/2006/relationships/hyperlink" Target="https://www.google.com/maps/@37.883300,-84.101700,450m/data=!3m1!1e3!4m5!3m4!1s0x0:0x0!8m2!3d37.883300!4d-84.101700" TargetMode="External"/><Relationship Id="rId564" Type="http://schemas.openxmlformats.org/officeDocument/2006/relationships/hyperlink" Target="https://www.bing.com/maps?cp=33.556100~-112.215300&amp;style=o&amp;lvl=18&amp;dir=0&amp;sp=point.33.556100_-112.215300_Agua%20Fria" TargetMode="External"/><Relationship Id="rId2245" Type="http://schemas.openxmlformats.org/officeDocument/2006/relationships/hyperlink" Target="https://www.google.com/maps/@25.475600,-80.470000,450m/data=!3m1!1e3!4m5!3m4!1s0x0:0x0!8m2!3d25.475600!4d-80.470000" TargetMode="External"/><Relationship Id="rId7917" Type="http://schemas.openxmlformats.org/officeDocument/2006/relationships/hyperlink" Target="https://www.google.com/maps/@39.488900,-75.034700,450m/data=!3m1!1e3!4m5!3m4!1s0x0:0x0!8m2!3d39.488900!4d-75.034700" TargetMode="External"/><Relationship Id="rId24727" Type="http://schemas.openxmlformats.org/officeDocument/2006/relationships/hyperlink" Target="https://www.google.com/maps/@39.922328,-87.446358,450m/data=!3m1!1e3!4m5!3m4!1s0x0:0x0!8m2!3d39.922328!4d-87.446358" TargetMode="External"/><Relationship Id="rId31943" Type="http://schemas.openxmlformats.org/officeDocument/2006/relationships/hyperlink" Target="https://www.google.com/maps/@43.445000,-94.980278,450m/data=!3m1!1e3!4m5!3m4!1s0x0:0x0!8m2!3d43.445000!4d-94.980278" TargetMode="External"/><Relationship Id="rId38556" Type="http://schemas.openxmlformats.org/officeDocument/2006/relationships/hyperlink" Target="https://www.bing.com/maps?cp=42.142400~-89.079000&amp;style=o&amp;lvl=18&amp;dir=0&amp;sp=point.42.142400_-89.079000_Orchard%20Hills%20Renewable%20Energy%20Station" TargetMode="External"/><Relationship Id="rId42202" Type="http://schemas.openxmlformats.org/officeDocument/2006/relationships/hyperlink" Target="https://www.bing.com/maps?cp=44.173879~-93.350470&amp;style=o&amp;lvl=18&amp;dir=0&amp;sp=point.44.173879_-93.350470_SunE%20Stolee%20CSG,%20LLC" TargetMode="External"/><Relationship Id="rId5468" Type="http://schemas.openxmlformats.org/officeDocument/2006/relationships/hyperlink" Target="https://www.bing.com/maps?cp=43.644996~-83.840074&amp;style=o&amp;lvl=18&amp;dir=0&amp;sp=point.43.644996_-83.840074_Dan%20E%20Karn" TargetMode="External"/><Relationship Id="rId22278" Type="http://schemas.openxmlformats.org/officeDocument/2006/relationships/hyperlink" Target="https://www.bing.com/maps?cp=30.791700~-81.533300&amp;style=o&amp;lvl=18&amp;dir=0&amp;sp=point.30.791700_-81.533300_Naval%20Submarine%20Base%20Kings%20Bay" TargetMode="External"/><Relationship Id="rId27200" Type="http://schemas.openxmlformats.org/officeDocument/2006/relationships/hyperlink" Target="https://www.bing.com/maps?cp=35.705000~-85.743900&amp;style=o&amp;lvl=18&amp;dir=0&amp;sp=point.35.705000_-85.743900_McMinnville" TargetMode="External"/><Relationship Id="rId38209" Type="http://schemas.openxmlformats.org/officeDocument/2006/relationships/hyperlink" Target="https://www.google.com/maps/@35.123333,-118.380000,450m/data=!3m1!1e3!4m5!3m4!1s0x0:0x0!8m2!3d35.123333!4d-118.380000" TargetMode="External"/><Relationship Id="rId14492" Type="http://schemas.openxmlformats.org/officeDocument/2006/relationships/hyperlink" Target="https://www.bing.com/maps?cp=38.527400~-81.913920&amp;style=o&amp;lvl=18&amp;dir=0&amp;sp=point.38.527400_-81.913920_Winfield" TargetMode="External"/><Relationship Id="rId16941" Type="http://schemas.openxmlformats.org/officeDocument/2006/relationships/hyperlink" Target="https://www.google.com/maps/@40.904400,-96.623100,450m/data=!3m1!1e3!4m5!3m4!1s0x0:0x0!8m2!3d40.904400!4d-96.623100" TargetMode="External"/><Relationship Id="rId34819" Type="http://schemas.openxmlformats.org/officeDocument/2006/relationships/hyperlink" Target="https://www.google.com/maps/@42.046111,-93.579444,450m/data=!3m1!1e3!4m5!3m4!1s0x0:0x0!8m2!3d42.046111!4d-93.579444" TargetMode="External"/><Relationship Id="rId4551" Type="http://schemas.openxmlformats.org/officeDocument/2006/relationships/hyperlink" Target="https://www.google.com/maps/@38.893333,-98.856944,450m/data=!3m1!1e3!4m5!3m4!1s0x0:0x0!8m2!3d38.893333!4d-98.856944" TargetMode="External"/><Relationship Id="rId14145" Type="http://schemas.openxmlformats.org/officeDocument/2006/relationships/hyperlink" Target="https://www.google.com/maps/@34.797820,-87.625370,450m/data=!3m1!1e3!4m5!3m4!1s0x0:0x0!8m2!3d34.797820!4d-87.625370" TargetMode="External"/><Relationship Id="rId21361" Type="http://schemas.openxmlformats.org/officeDocument/2006/relationships/hyperlink" Target="https://www.google.com/maps/@38.946100,-92.332800,450m/data=!3m1!1e3!4m5!3m4!1s0x0:0x0!8m2!3d38.946100!4d-92.332800" TargetMode="External"/><Relationship Id="rId23810" Type="http://schemas.openxmlformats.org/officeDocument/2006/relationships/hyperlink" Target="https://www.bing.com/maps?cp=34.746250~-78.807292&amp;style=o&amp;lvl=18&amp;dir=0&amp;sp=point.34.746250_-78.807292_Smithfield%20Farmland%20Corp%20Bladen" TargetMode="External"/><Relationship Id="rId35190" Type="http://schemas.openxmlformats.org/officeDocument/2006/relationships/hyperlink" Target="https://www.bing.com/maps?cp=35.065000~-118.390000&amp;style=o&amp;lvl=18&amp;dir=0&amp;sp=point.35.065000_-118.390000_Alta%20Wind%20XI" TargetMode="External"/><Relationship Id="rId4204" Type="http://schemas.openxmlformats.org/officeDocument/2006/relationships/hyperlink" Target="https://www.bing.com/maps?cp=38.774500~-95.186700&amp;style=o&amp;lvl=18&amp;dir=0&amp;sp=point.38.774500_-95.186700_Baldwin%20City%20Plant%20No%201" TargetMode="External"/><Relationship Id="rId19817" Type="http://schemas.openxmlformats.org/officeDocument/2006/relationships/hyperlink" Target="https://www.google.com/maps/@44.705167,-75.007933,450m/data=!3m1!1e3!4m5!3m4!1s0x0:0x0!8m2!3d44.705167!4d-75.007933" TargetMode="External"/><Relationship Id="rId21014" Type="http://schemas.openxmlformats.org/officeDocument/2006/relationships/hyperlink" Target="https://www.bing.com/maps?cp=32.815600~-115.256800&amp;style=o&amp;lvl=18&amp;dir=0&amp;sp=point.32.815600_-115.256800_Ormesa%20I" TargetMode="External"/><Relationship Id="rId7774" Type="http://schemas.openxmlformats.org/officeDocument/2006/relationships/hyperlink" Target="https://www.bing.com/maps?cp=43.447219~-71.657900&amp;style=o&amp;lvl=18&amp;dir=0&amp;sp=point.43.447219_-71.657900_Eastman%20Falls" TargetMode="External"/><Relationship Id="rId10755" Type="http://schemas.openxmlformats.org/officeDocument/2006/relationships/hyperlink" Target="https://www.google.com/maps/@32.835800,-96.545800,450m/data=!3m1!1e3!4m5!3m4!1s0x0:0x0!8m2!3d32.835800!4d-96.545800" TargetMode="External"/><Relationship Id="rId17368" Type="http://schemas.openxmlformats.org/officeDocument/2006/relationships/hyperlink" Target="https://www.bing.com/maps?cp=40.092200~-104.796000&amp;style=o&amp;lvl=18&amp;dir=0&amp;sp=point.40.092200_-104.796000_Fort%20Lupton" TargetMode="External"/><Relationship Id="rId24584" Type="http://schemas.openxmlformats.org/officeDocument/2006/relationships/hyperlink" Target="https://www.bing.com/maps?cp=42.820600~-85.997500&amp;style=o&amp;lvl=18&amp;dir=0&amp;sp=point.42.820600_-85.997500_Zeeland%20Generating%20Station" TargetMode="External"/><Relationship Id="rId33902" Type="http://schemas.openxmlformats.org/officeDocument/2006/relationships/hyperlink" Target="https://www.bing.com/maps?cp=35.237500~-102.203056&amp;style=o&amp;lvl=18&amp;dir=0&amp;sp=point.35.237500_-102.203056_Spinning%20Spur%20Wind%20LLC" TargetMode="External"/><Relationship Id="rId38066" Type="http://schemas.openxmlformats.org/officeDocument/2006/relationships/hyperlink" Target="https://www.bing.com/maps?cp=35.831944~-119.056111&amp;style=o&amp;lvl=18&amp;dir=0&amp;sp=point.35.831944_-119.056111_Tropico%20Solar%20PV%20Plant" TargetMode="External"/><Relationship Id="rId7427" Type="http://schemas.openxmlformats.org/officeDocument/2006/relationships/hyperlink" Target="https://www.google.com/maps/@41.238200,-103.666700,450m/data=!3m1!1e3!4m5!3m4!1s0x0:0x0!8m2!3d41.238200!4d-103.666700" TargetMode="External"/><Relationship Id="rId10408" Type="http://schemas.openxmlformats.org/officeDocument/2006/relationships/hyperlink" Target="https://www.bing.com/maps?cp=44.450400~-100.386600&amp;style=o&amp;lvl=18&amp;dir=0&amp;sp=point.44.450400_-100.386600_Oahe" TargetMode="External"/><Relationship Id="rId13978" Type="http://schemas.openxmlformats.org/officeDocument/2006/relationships/hyperlink" Target="https://www.bing.com/maps?cp=43.930462~-116.437172&amp;style=o&amp;lvl=18&amp;dir=0&amp;sp=point.43.930462_-116.437172_Black%20Canyon" TargetMode="External"/><Relationship Id="rId24237" Type="http://schemas.openxmlformats.org/officeDocument/2006/relationships/hyperlink" Target="https://www.google.com/maps/@42.838150,-93.603250,450m/data=!3m1!1e3!4m5!3m4!1s0x0:0x0!8m2!3d42.838150!4d-93.603250" TargetMode="External"/><Relationship Id="rId29909" Type="http://schemas.openxmlformats.org/officeDocument/2006/relationships/hyperlink" Target="https://www.google.com/maps/@39.801400,-77.788300,450m/data=!3m1!1e3!4m5!3m4!1s0x0:0x0!8m2!3d39.801400!4d-77.788300" TargetMode="External"/><Relationship Id="rId31453" Type="http://schemas.openxmlformats.org/officeDocument/2006/relationships/hyperlink" Target="https://www.google.com/maps/@35.170000,-103.740000,450m/data=!3m1!1e3!4m5!3m4!1s0x0:0x0!8m2!3d35.170000!4d-103.740000" TargetMode="External"/><Relationship Id="rId16451" Type="http://schemas.openxmlformats.org/officeDocument/2006/relationships/hyperlink" Target="https://www.google.com/maps/@41.315962,-93.060973,450m/data=!3m1!1e3!4m5!3m4!1s0x0:0x0!8m2!3d41.315962!4d-93.060973" TargetMode="External"/><Relationship Id="rId18900" Type="http://schemas.openxmlformats.org/officeDocument/2006/relationships/hyperlink" Target="https://www.bing.com/maps?cp=43.586100~-84.224200&amp;style=o&amp;lvl=18&amp;dir=0&amp;sp=point.43.586100_-84.224200_Midland%20Cogeneration%20Venture" TargetMode="External"/><Relationship Id="rId20847" Type="http://schemas.openxmlformats.org/officeDocument/2006/relationships/hyperlink" Target="https://www.google.com/maps/@33.694200,-117.938100,450m/data=!3m1!1e3!4m5!3m4!1s0x0:0x0!8m2!3d33.694200!4d-117.938100" TargetMode="External"/><Relationship Id="rId31106" Type="http://schemas.openxmlformats.org/officeDocument/2006/relationships/hyperlink" Target="https://www.bing.com/maps?cp=37.519714~-76.624506&amp;style=o&amp;lvl=18&amp;dir=0&amp;sp=point.37.519714_-76.624506_Waste%20Management%20Middle%20Peninsula%20LFGTE" TargetMode="External"/><Relationship Id="rId34676" Type="http://schemas.openxmlformats.org/officeDocument/2006/relationships/hyperlink" Target="https://www.bing.com/maps?cp=33.622778~-117.936389&amp;style=o&amp;lvl=18&amp;dir=0&amp;sp=point.33.622778_-117.936389_Hoag%20Hospital%20Cogen%20Plant" TargetMode="External"/><Relationship Id="rId41892" Type="http://schemas.openxmlformats.org/officeDocument/2006/relationships/hyperlink" Target="https://www.bing.com/maps?cp=46.512697~-87.510741&amp;style=o&amp;lvl=18&amp;dir=0&amp;sp=point.46.512697_-87.510741_F.D.%20Kuester%20Generating%20Station" TargetMode="External"/><Relationship Id="rId1588" Type="http://schemas.openxmlformats.org/officeDocument/2006/relationships/hyperlink" Target="https://www.bing.com/maps?cp=34.295334~-114.140222&amp;style=o&amp;lvl=18&amp;dir=0&amp;sp=point.34.295334_-114.140222_Parker%20Dam" TargetMode="External"/><Relationship Id="rId6510" Type="http://schemas.openxmlformats.org/officeDocument/2006/relationships/hyperlink" Target="https://www.bing.com/maps?cp=46.454097~-92.760557&amp;style=o&amp;lvl=18&amp;dir=0&amp;sp=point.46.454097_-92.760557_Moose%20Lake" TargetMode="External"/><Relationship Id="rId16104" Type="http://schemas.openxmlformats.org/officeDocument/2006/relationships/hyperlink" Target="https://www.bing.com/maps?cp=42.825790~-99.777467&amp;style=o&amp;lvl=18&amp;dir=0&amp;sp=point.42.825790_-99.777467_Springview" TargetMode="External"/><Relationship Id="rId23320" Type="http://schemas.openxmlformats.org/officeDocument/2006/relationships/hyperlink" Target="https://www.bing.com/maps?cp=41.598889~-93.355000&amp;style=o&amp;lvl=18&amp;dir=0&amp;sp=point.41.598889_-93.355000_Metro%20Methane%20Recovery%20Facility" TargetMode="External"/><Relationship Id="rId34329" Type="http://schemas.openxmlformats.org/officeDocument/2006/relationships/hyperlink" Target="https://www.google.com/maps/@43.882500,-83.161389,450m/data=!3m1!1e3!4m5!3m4!1s0x0:0x0!8m2!3d43.882500!4d-83.161389" TargetMode="External"/><Relationship Id="rId37899" Type="http://schemas.openxmlformats.org/officeDocument/2006/relationships/hyperlink" Target="https://www.google.com/maps/@35.216700,-77.074300,450m/data=!3m1!1e3!4m5!3m4!1s0x0:0x0!8m2!3d35.216700!4d-77.074300" TargetMode="External"/><Relationship Id="rId41545" Type="http://schemas.openxmlformats.org/officeDocument/2006/relationships/hyperlink" Target="https://www.google.com/maps/@28.695805,-96.945409,450m/data=!3m1!1e3!4m5!3m4!1s0x0:0x0!8m2!3d28.695805!4d-96.945409" TargetMode="External"/><Relationship Id="rId4061" Type="http://schemas.openxmlformats.org/officeDocument/2006/relationships/hyperlink" Target="https://www.google.com/maps/@42.169700,-92.022200,450m/data=!3m1!1e3!4m5!3m4!1s0x0:0x0!8m2!3d42.169700!4d-92.022200" TargetMode="External"/><Relationship Id="rId9733" Type="http://schemas.openxmlformats.org/officeDocument/2006/relationships/hyperlink" Target="https://www.google.com/maps/@45.940200,-119.298800,450m/data=!3m1!1e3!4m5!3m4!1s0x0:0x0!8m2!3d45.940200!4d-119.298800" TargetMode="External"/><Relationship Id="rId19674" Type="http://schemas.openxmlformats.org/officeDocument/2006/relationships/hyperlink" Target="https://www.bing.com/maps?cp=44.056900~-122.955500&amp;style=o&amp;lvl=18&amp;dir=0&amp;sp=point.44.056900_-122.955500_IP%20Springfield%20Oregon" TargetMode="External"/><Relationship Id="rId26890" Type="http://schemas.openxmlformats.org/officeDocument/2006/relationships/hyperlink" Target="https://www.bing.com/maps?cp=42.772500~-82.495300&amp;style=o&amp;lvl=18&amp;dir=0&amp;sp=point.42.772500_-82.495300_Dean" TargetMode="External"/><Relationship Id="rId44768" Type="http://schemas.openxmlformats.org/officeDocument/2006/relationships/hyperlink" Target="https://www.bing.com/maps?cp=44.361150~-73.070764&amp;style=o&amp;lvl=18&amp;dir=0&amp;sp=point.44.361150_-73.070764_VEC%20Energy%20Storage" TargetMode="External"/><Relationship Id="rId7284" Type="http://schemas.openxmlformats.org/officeDocument/2006/relationships/hyperlink" Target="https://www.bing.com/maps?cp=40.130304~-99.827772&amp;style=o&amp;lvl=18&amp;dir=0&amp;sp=point.40.130304_-99.827772_Beaver%20City" TargetMode="External"/><Relationship Id="rId12714" Type="http://schemas.openxmlformats.org/officeDocument/2006/relationships/hyperlink" Target="https://www.bing.com/maps?cp=33.959700~-78.011400&amp;style=o&amp;lvl=18&amp;dir=0&amp;sp=point.33.959700_-78.011400_Brunswick%20Nuclear" TargetMode="External"/><Relationship Id="rId19327" Type="http://schemas.openxmlformats.org/officeDocument/2006/relationships/hyperlink" Target="https://www.google.com/maps/@44.503704,-70.220971,450m/data=!3m1!1e3!4m5!3m4!1s0x0:0x0!8m2!3d44.503704!4d-70.220971" TargetMode="External"/><Relationship Id="rId24094" Type="http://schemas.openxmlformats.org/officeDocument/2006/relationships/hyperlink" Target="https://www.bing.com/maps?cp=40.699357~-73.976392&amp;style=o&amp;lvl=18&amp;dir=0&amp;sp=point.40.699357_-73.976392_Brooklyn%20Navy%20Yard%20Cogeneration" TargetMode="External"/><Relationship Id="rId26543" Type="http://schemas.openxmlformats.org/officeDocument/2006/relationships/hyperlink" Target="https://www.google.com/maps/@33.780300,-118.240000,450m/data=!3m1!1e3!4m5!3m4!1s0x0:0x0!8m2!3d33.780300!4d-118.240000" TargetMode="External"/><Relationship Id="rId30939" Type="http://schemas.openxmlformats.org/officeDocument/2006/relationships/hyperlink" Target="https://www.google.com/maps/@41.461400,-90.580300,450m/data=!3m1!1e3!4m5!3m4!1s0x0:0x0!8m2!3d41.461400!4d-90.580300" TargetMode="External"/><Relationship Id="rId10265" Type="http://schemas.openxmlformats.org/officeDocument/2006/relationships/hyperlink" Target="https://www.google.com/maps/@34.261320,-81.330852,450m/data=!3m1!1e3!4m5!3m4!1s0x0:0x0!8m2!3d34.261320!4d-81.330852" TargetMode="External"/><Relationship Id="rId15937" Type="http://schemas.openxmlformats.org/officeDocument/2006/relationships/hyperlink" Target="https://www.google.com/maps/@34.042267,-83.397721,450m/data=!3m1!1e3!4m5!3m4!1s0x0:0x0!8m2!3d34.042267!4d-83.397721" TargetMode="External"/><Relationship Id="rId29766" Type="http://schemas.openxmlformats.org/officeDocument/2006/relationships/hyperlink" Target="https://www.bing.com/maps?cp=37.671100~-76.760000&amp;style=o&amp;lvl=18&amp;dir=0&amp;sp=point.37.671100_-76.760000_King%20&amp;%20Queen" TargetMode="External"/><Relationship Id="rId33412" Type="http://schemas.openxmlformats.org/officeDocument/2006/relationships/hyperlink" Target="https://www.bing.com/maps?cp=43.873889~-91.180000&amp;style=o&amp;lvl=18&amp;dir=0&amp;sp=point.43.873889_-91.180000_Onalaska%20Campus%20Landfill%20Biogas" TargetMode="External"/><Relationship Id="rId36982" Type="http://schemas.openxmlformats.org/officeDocument/2006/relationships/hyperlink" Target="https://www.bing.com/maps?cp=37.361667~-121.943611&amp;style=o&amp;lvl=18&amp;dir=0&amp;sp=point.37.361667_-121.943611_SC%201%20Data%20Center,%20Phase%202" TargetMode="External"/><Relationship Id="rId3894" Type="http://schemas.openxmlformats.org/officeDocument/2006/relationships/hyperlink" Target="https://www.bing.com/maps?cp=43.326083~-95.148339&amp;style=o&amp;lvl=18&amp;dir=0&amp;sp=point.43.326083_-95.148339_Milford" TargetMode="External"/><Relationship Id="rId13488" Type="http://schemas.openxmlformats.org/officeDocument/2006/relationships/hyperlink" Target="https://www.bing.com/maps?cp=37.151706~-93.388040&amp;style=o&amp;lvl=18&amp;dir=0&amp;sp=point.37.151706_-93.388040_John%20Twitty%20Energy%20Center" TargetMode="External"/><Relationship Id="rId18410" Type="http://schemas.openxmlformats.org/officeDocument/2006/relationships/hyperlink" Target="https://www.bing.com/maps?cp=30.860600~-93.375600&amp;style=o&amp;lvl=18&amp;dir=0&amp;sp=point.30.860600_-93.375600_DeRidder%20Mill" TargetMode="External"/><Relationship Id="rId22806" Type="http://schemas.openxmlformats.org/officeDocument/2006/relationships/hyperlink" Target="https://www.bing.com/maps?cp=43.904085~-116.244193&amp;style=o&amp;lvl=18&amp;dir=0&amp;sp=point.43.904085_-116.244193_Horseshoe%20Bend%20Hydroelectric%20Co" TargetMode="External"/><Relationship Id="rId29419" Type="http://schemas.openxmlformats.org/officeDocument/2006/relationships/hyperlink" Target="https://www.google.com/maps/@37.309700,-78.058900,450m/data=!3m1!1e3!4m5!3m4!1s0x0:0x0!8m2!3d37.309700!4d-78.058900" TargetMode="External"/><Relationship Id="rId36635" Type="http://schemas.openxmlformats.org/officeDocument/2006/relationships/hyperlink" Target="https://www.google.com/maps/@42.567778,-71.773889,450m/data=!3m1!1e3!4m5!3m4!1s0x0:0x0!8m2!3d42.567778!4d-71.773889" TargetMode="External"/><Relationship Id="rId43851" Type="http://schemas.openxmlformats.org/officeDocument/2006/relationships/hyperlink" Target="https://www.google.com/maps/@41.089210,-73.804430,450m/data=!3m1!1e3!4m5!3m4!1s0x0:0x0!8m2!3d41.089210!4d-73.804430" TargetMode="External"/><Relationship Id="rId3547" Type="http://schemas.openxmlformats.org/officeDocument/2006/relationships/hyperlink" Target="https://www.google.com/maps/@40.048889,-86.899200,450m/data=!3m1!1e3!4m5!3m4!1s0x0:0x0!8m2!3d40.048889!4d-86.899200" TargetMode="External"/><Relationship Id="rId20357" Type="http://schemas.openxmlformats.org/officeDocument/2006/relationships/hyperlink" Target="https://www.google.com/maps/@30.068800,-83.525300,450m/data=!3m1!1e3!4m5!3m4!1s0x0:0x0!8m2!3d30.068800!4d-83.525300" TargetMode="External"/><Relationship Id="rId34186" Type="http://schemas.openxmlformats.org/officeDocument/2006/relationships/hyperlink" Target="https://www.bing.com/maps?cp=33.245833~-115.496667&amp;style=o&amp;lvl=18&amp;dir=0&amp;sp=point.33.245833_-115.496667_Imperial%20Valley%20Solar%20Company%201%20LLC" TargetMode="External"/><Relationship Id="rId39858" Type="http://schemas.openxmlformats.org/officeDocument/2006/relationships/hyperlink" Target="https://www.bing.com/maps?cp=36.421064~-76.364244&amp;style=o&amp;lvl=18&amp;dir=0&amp;sp=point.36.421064_-76.364244_Morgan's%20Corner" TargetMode="External"/><Relationship Id="rId43504" Type="http://schemas.openxmlformats.org/officeDocument/2006/relationships/hyperlink" Target="https://www.bing.com/maps?cp=36.157401~-76.489563&amp;style=o&amp;lvl=18&amp;dir=0&amp;sp=point.36.157401_-76.489563_Alpha%20Value%20Solar" TargetMode="External"/><Relationship Id="rId1098" Type="http://schemas.openxmlformats.org/officeDocument/2006/relationships/hyperlink" Target="https://www.bing.com/maps?cp=37.148517~-119.386623&amp;style=o&amp;lvl=18&amp;dir=0&amp;sp=point.37.148517_-119.386623_Big%20Creek%203" TargetMode="External"/><Relationship Id="rId6020" Type="http://schemas.openxmlformats.org/officeDocument/2006/relationships/hyperlink" Target="https://www.bing.com/maps?cp=45.741230~-87.862780&amp;style=o&amp;lvl=18&amp;dir=0&amp;sp=point.45.741230_-87.862780_Norway%20(MI)" TargetMode="External"/><Relationship Id="rId9590" Type="http://schemas.openxmlformats.org/officeDocument/2006/relationships/hyperlink" Target="https://www.bing.com/maps?cp=45.354004~-122.618954&amp;style=o&amp;lvl=18&amp;dir=0&amp;sp=point.45.354004_-122.618954_Sullivan" TargetMode="External"/><Relationship Id="rId12571" Type="http://schemas.openxmlformats.org/officeDocument/2006/relationships/hyperlink" Target="https://www.google.com/maps/@33.170700,-96.126400,450m/data=!3m1!1e3!4m5!3m4!1s0x0:0x0!8m2!3d33.170700!4d-96.126400" TargetMode="External"/><Relationship Id="rId19184" Type="http://schemas.openxmlformats.org/officeDocument/2006/relationships/hyperlink" Target="https://www.bing.com/maps?cp=36.001900~-117.788600&amp;style=o&amp;lvl=18&amp;dir=0&amp;sp=point.36.001900_-117.788600_Coso%20Energy%20Developers" TargetMode="External"/><Relationship Id="rId28502" Type="http://schemas.openxmlformats.org/officeDocument/2006/relationships/hyperlink" Target="https://www.bing.com/maps?cp=44.021100~-96.440600&amp;style=o&amp;lvl=18&amp;dir=0&amp;sp=point.44.021100_-96.440600_Lucky%20Wind" TargetMode="External"/><Relationship Id="rId30796" Type="http://schemas.openxmlformats.org/officeDocument/2006/relationships/hyperlink" Target="https://www.bing.com/maps?cp=41.226900~-88.683600&amp;style=o&amp;lvl=18&amp;dir=0&amp;sp=point.41.226900_-88.683600_Grand%20Ridge%20Wind%20Energy%20Center" TargetMode="External"/><Relationship Id="rId41055" Type="http://schemas.openxmlformats.org/officeDocument/2006/relationships/hyperlink" Target="https://www.google.com/maps/@34.896953,-77.795169,450m/data=!3m1!1e3!4m5!3m4!1s0x0:0x0!8m2!3d34.896953!4d-77.795169" TargetMode="External"/><Relationship Id="rId2630" Type="http://schemas.openxmlformats.org/officeDocument/2006/relationships/hyperlink" Target="https://www.bing.com/maps?cp=34.162279~-84.077367&amp;style=o&amp;lvl=18&amp;dir=0&amp;sp=point.34.162279_-84.077367_Buford" TargetMode="External"/><Relationship Id="rId9243" Type="http://schemas.openxmlformats.org/officeDocument/2006/relationships/hyperlink" Target="https://www.google.com/maps/@40.850964,-81.765764,450m/data=!3m1!1e3!4m5!3m4!1s0x0:0x0!8m2!3d40.850964!4d-81.765764" TargetMode="External"/><Relationship Id="rId12224" Type="http://schemas.openxmlformats.org/officeDocument/2006/relationships/hyperlink" Target="https://www.bing.com/maps?cp=42.845700~-87.829400&amp;style=o&amp;lvl=18&amp;dir=0&amp;sp=point.42.845700_-87.829400_South%20Oak%20Creek" TargetMode="External"/><Relationship Id="rId26053" Type="http://schemas.openxmlformats.org/officeDocument/2006/relationships/hyperlink" Target="https://www.google.com/maps/@32.919200,-96.989400,450m/data=!3m1!1e3!4m5!3m4!1s0x0:0x0!8m2!3d32.919200!4d-96.989400" TargetMode="External"/><Relationship Id="rId30449" Type="http://schemas.openxmlformats.org/officeDocument/2006/relationships/hyperlink" Target="https://www.google.com/maps/@29.346700,-98.653600,450m/data=!3m1!1e3!4m5!3m4!1s0x0:0x0!8m2!3d29.346700!4d-98.653600" TargetMode="External"/><Relationship Id="rId44278" Type="http://schemas.openxmlformats.org/officeDocument/2006/relationships/hyperlink" Target="https://www.bing.com/maps?cp=42.520500~-72.919100&amp;style=o&amp;lvl=18&amp;dir=0&amp;sp=point.42.520500_-72.919100_Plainfield%20Community%20Solar%20LLC" TargetMode="External"/><Relationship Id="rId602" Type="http://schemas.openxmlformats.org/officeDocument/2006/relationships/hyperlink" Target="https://www.bing.com/maps?cp=33.566100~-111.536000&amp;style=o&amp;lvl=18&amp;dir=0&amp;sp=point.33.566100_-111.536000_Stewart%20Mountain" TargetMode="External"/><Relationship Id="rId15794" Type="http://schemas.openxmlformats.org/officeDocument/2006/relationships/hyperlink" Target="https://www.bing.com/maps?cp=29.257046~-98.384045&amp;style=o&amp;lvl=18&amp;dir=0&amp;sp=point.29.257046_-98.384045_Arthur%20Von%20Rosenberg" TargetMode="External"/><Relationship Id="rId29276" Type="http://schemas.openxmlformats.org/officeDocument/2006/relationships/hyperlink" Target="https://www.bing.com/maps?cp=36.654114~-120.579727&amp;style=o&amp;lvl=18&amp;dir=0&amp;sp=point.36.654114_-120.579727_Midway%20Peaking%20LLC" TargetMode="External"/><Relationship Id="rId36492" Type="http://schemas.openxmlformats.org/officeDocument/2006/relationships/hyperlink" Target="https://www.bing.com/maps?cp=43.080278~-95.656111&amp;style=o&amp;lvl=18&amp;dir=0&amp;sp=point.43.080278_-95.656111_Highland%20Wind%20Project%20(IA)" TargetMode="External"/><Relationship Id="rId38941" Type="http://schemas.openxmlformats.org/officeDocument/2006/relationships/hyperlink" Target="https://www.google.com/maps/@41.896873,-88.222718,450m/data=!3m1!1e3!4m5!3m4!1s0x0:0x0!8m2!3d41.896873!4d-88.222718" TargetMode="External"/><Relationship Id="rId40888" Type="http://schemas.openxmlformats.org/officeDocument/2006/relationships/hyperlink" Target="https://www.bing.com/maps?cp=40.759622~-83.839100&amp;style=o&amp;lvl=18&amp;dir=0&amp;sp=point.40.759622_-83.839100_Ohio%20Northern%20University%20Solar%20Site" TargetMode="External"/><Relationship Id="rId5853" Type="http://schemas.openxmlformats.org/officeDocument/2006/relationships/hyperlink" Target="https://www.google.com/maps/@41.943900,-86.328900,450m/data=!3m1!1e3!4m5!3m4!1s0x0:0x0!8m2!3d41.943900!4d-86.328900" TargetMode="External"/><Relationship Id="rId15447" Type="http://schemas.openxmlformats.org/officeDocument/2006/relationships/hyperlink" Target="https://www.google.com/maps/@29.497166,-97.455160,450m/data=!3m1!1e3!4m5!3m4!1s0x0:0x0!8m2!3d29.497166!4d-97.455160" TargetMode="External"/><Relationship Id="rId22663" Type="http://schemas.openxmlformats.org/officeDocument/2006/relationships/hyperlink" Target="https://www.google.com/maps/@31.582500,-87.488900,450m/data=!3m1!1e3!4m5!3m4!1s0x0:0x0!8m2!3d31.582500!4d-87.488900" TargetMode="External"/><Relationship Id="rId36145" Type="http://schemas.openxmlformats.org/officeDocument/2006/relationships/hyperlink" Target="https://www.google.com/maps/@35.316944,-81.926389,450m/data=!3m1!1e3!4m5!3m4!1s0x0:0x0!8m2!3d35.316944!4d-81.926389" TargetMode="External"/><Relationship Id="rId43361" Type="http://schemas.openxmlformats.org/officeDocument/2006/relationships/hyperlink" Target="https://www.google.com/maps/@40.089797,-88.243573,450m/data=!3m1!1e3!4m5!3m4!1s0x0:0x0!8m2!3d40.089797!4d-88.243573" TargetMode="External"/><Relationship Id="rId3057" Type="http://schemas.openxmlformats.org/officeDocument/2006/relationships/hyperlink" Target="https://www.google.com/maps/@38.096700,-88.163100,450m/data=!3m1!1e3!4m5!3m4!1s0x0:0x0!8m2!3d38.096700!4d-88.163100" TargetMode="External"/><Relationship Id="rId5506" Type="http://schemas.openxmlformats.org/officeDocument/2006/relationships/hyperlink" Target="https://www.bing.com/maps?cp=44.463100~-83.720800&amp;style=o&amp;lvl=18&amp;dir=0&amp;sp=point.44.463100_-83.720800_Loud" TargetMode="External"/><Relationship Id="rId22316" Type="http://schemas.openxmlformats.org/officeDocument/2006/relationships/hyperlink" Target="https://www.bing.com/maps?cp=44.097850~-92.479815&amp;style=o&amp;lvl=18&amp;dir=0&amp;sp=point.44.097850_-92.479815_Saint%20Marys%20Hospital%20Power%20Plant" TargetMode="External"/><Relationship Id="rId25886" Type="http://schemas.openxmlformats.org/officeDocument/2006/relationships/hyperlink" Target="https://www.bing.com/maps?cp=32.581481~-116.914969&amp;style=o&amp;lvl=18&amp;dir=0&amp;sp=point.32.581481_-116.914969_Otay%20Mesa%20Generating%20Project" TargetMode="External"/><Relationship Id="rId43014" Type="http://schemas.openxmlformats.org/officeDocument/2006/relationships/hyperlink" Target="https://www.bing.com/maps?cp=41.295715~-72.919950&amp;style=o&amp;lvl=18&amp;dir=0&amp;sp=point.41.295715_-72.919950_IKEA%20New%20Haven%20Rooftop%20PV%20&amp;%20%20Fuel%20Cell" TargetMode="External"/><Relationship Id="rId8729" Type="http://schemas.openxmlformats.org/officeDocument/2006/relationships/hyperlink" Target="https://www.google.com/maps/@45.003800,-74.799400,450m/data=!3m1!1e3!4m5!3m4!1s0x0:0x0!8m2!3d45.003800!4d-74.799400" TargetMode="External"/><Relationship Id="rId14530" Type="http://schemas.openxmlformats.org/officeDocument/2006/relationships/hyperlink" Target="https://www.bing.com/maps?cp=55.379750~-131.470269&amp;style=o&amp;lvl=18&amp;dir=0&amp;sp=point.55.379750_-131.470269_Beaver%20Falls" TargetMode="External"/><Relationship Id="rId25539" Type="http://schemas.openxmlformats.org/officeDocument/2006/relationships/hyperlink" Target="https://www.google.com/maps/@34.993900,-90.037800,450m/data=!3m1!1e3!4m5!3m4!1s0x0:0x0!8m2!3d34.993900!4d-90.037800" TargetMode="External"/><Relationship Id="rId32755" Type="http://schemas.openxmlformats.org/officeDocument/2006/relationships/hyperlink" Target="https://www.google.com/maps/@40.905833,-84.570277,450m/data=!3m1!1e3!4m5!3m4!1s0x0:0x0!8m2!3d40.905833!4d-84.570277" TargetMode="External"/><Relationship Id="rId39368" Type="http://schemas.openxmlformats.org/officeDocument/2006/relationships/hyperlink" Target="https://www.bing.com/maps?cp=35.154273~-77.134320&amp;style=o&amp;lvl=18&amp;dir=0&amp;sp=point.35.154273_-77.134320_TWE%20New%20Bern%20Solar%20Project,%20LLC" TargetMode="External"/><Relationship Id="rId12081" Type="http://schemas.openxmlformats.org/officeDocument/2006/relationships/hyperlink" Target="https://www.google.com/maps/@44.930800,-91.388900,450m/data=!3m1!1e3!4m5!3m4!1s0x0:0x0!8m2!3d44.930800!4d-91.388900" TargetMode="External"/><Relationship Id="rId28012" Type="http://schemas.openxmlformats.org/officeDocument/2006/relationships/hyperlink" Target="https://www.bing.com/maps?cp=30.187508~-90.983963&amp;style=o&amp;lvl=18&amp;dir=0&amp;sp=point.30.187508_-90.983963_Shell%20Chemical" TargetMode="External"/><Relationship Id="rId32408" Type="http://schemas.openxmlformats.org/officeDocument/2006/relationships/hyperlink" Target="https://www.bing.com/maps?cp=36.425000~-77.064000&amp;style=o&amp;lvl=18&amp;dir=0&amp;sp=point.36.425000_-77.064000_Solar%20Star%20North%20Carolina%20II%20LLC" TargetMode="External"/><Relationship Id="rId35978" Type="http://schemas.openxmlformats.org/officeDocument/2006/relationships/hyperlink" Target="https://www.bing.com/maps?cp=41.752500~-70.538889&amp;style=o&amp;lvl=18&amp;dir=0&amp;sp=point.41.752500_-70.538889_Cape%20Cod%20Air%20Force%20Station%20-%206%20SWS" TargetMode="External"/><Relationship Id="rId2140" Type="http://schemas.openxmlformats.org/officeDocument/2006/relationships/hyperlink" Target="https://www.bing.com/maps?cp=27.579444~-81.492778&amp;style=o&amp;lvl=18&amp;dir=0&amp;sp=point.27.579444_-81.492778_Avon%20Park" TargetMode="External"/><Relationship Id="rId7812" Type="http://schemas.openxmlformats.org/officeDocument/2006/relationships/hyperlink" Target="https://www.bing.com/maps?cp=43.097800~-70.784200&amp;style=o&amp;lvl=18&amp;dir=0&amp;sp=point.43.097800_-70.784200_Schiller" TargetMode="External"/><Relationship Id="rId17753" Type="http://schemas.openxmlformats.org/officeDocument/2006/relationships/hyperlink" Target="https://www.google.com/maps/@44.296453,-75.336142,450m/data=!3m1!1e3!4m5!3m4!1s0x0:0x0!8m2!3d44.296453!4d-75.336142" TargetMode="External"/><Relationship Id="rId38451" Type="http://schemas.openxmlformats.org/officeDocument/2006/relationships/hyperlink" Target="https://www.google.com/maps/@43.280929,-72.597570,450m/data=!3m1!1e3!4m5!3m4!1s0x0:0x0!8m2!3d43.280929!4d-72.597570" TargetMode="External"/><Relationship Id="rId42847" Type="http://schemas.openxmlformats.org/officeDocument/2006/relationships/hyperlink" Target="https://www.google.com/maps/@39.890223,-75.185539,450m/data=!3m1!1e3!4m5!3m4!1s0x0:0x0!8m2!3d39.890223!4d-75.185539" TargetMode="External"/><Relationship Id="rId112" Type="http://schemas.openxmlformats.org/officeDocument/2006/relationships/hyperlink" Target="https://www.bing.com/maps?cp=32.535436~-85.887614&amp;style=o&amp;lvl=18&amp;dir=0&amp;sp=point.32.535436_-85.887614_Thurlow%20Dam" TargetMode="External"/><Relationship Id="rId5363" Type="http://schemas.openxmlformats.org/officeDocument/2006/relationships/hyperlink" Target="https://www.google.com/maps/@42.587500,-72.579300,450m/data=!3m1!1e3!4m5!3m4!1s0x0:0x0!8m2!3d42.587500!4d-72.579300" TargetMode="External"/><Relationship Id="rId17406" Type="http://schemas.openxmlformats.org/officeDocument/2006/relationships/hyperlink" Target="https://www.bing.com/maps?cp=46.172401~-123.173920&amp;style=o&amp;lvl=18&amp;dir=0&amp;sp=point.46.172401_-123.173920_Beaver" TargetMode="External"/><Relationship Id="rId22173" Type="http://schemas.openxmlformats.org/officeDocument/2006/relationships/hyperlink" Target="https://www.google.com/maps/@45.647179,-68.704368,450m/data=!3m1!1e3!4m5!3m4!1s0x0:0x0!8m2!3d45.647179!4d-68.704368" TargetMode="External"/><Relationship Id="rId24622" Type="http://schemas.openxmlformats.org/officeDocument/2006/relationships/hyperlink" Target="https://www.bing.com/maps?cp=41.923068~-71.086412&amp;style=o&amp;lvl=18&amp;dir=0&amp;sp=point.41.923068_-71.086412_MM%20Taunton%20Energy" TargetMode="External"/><Relationship Id="rId38104" Type="http://schemas.openxmlformats.org/officeDocument/2006/relationships/hyperlink" Target="https://www.bing.com/maps?cp=38.421389~-79.591389&amp;style=o&amp;lvl=18&amp;dir=0&amp;sp=point.38.421389_-79.591389_Monterey%20Diesel%20Generation%20Facility" TargetMode="External"/><Relationship Id="rId40398" Type="http://schemas.openxmlformats.org/officeDocument/2006/relationships/hyperlink" Target="https://www.bing.com/maps?cp=44.766167~-93.857944&amp;style=o&amp;lvl=18&amp;dir=0&amp;sp=point.44.766167_-93.857944_BentonSun%20LLC" TargetMode="External"/><Relationship Id="rId5016" Type="http://schemas.openxmlformats.org/officeDocument/2006/relationships/hyperlink" Target="https://www.bing.com/maps?cp=44.134572~-70.203715&amp;style=o&amp;lvl=18&amp;dir=0&amp;sp=point.44.134572_-70.203715_Deer%20Rips" TargetMode="External"/><Relationship Id="rId27845" Type="http://schemas.openxmlformats.org/officeDocument/2006/relationships/hyperlink" Target="https://www.google.com/maps/@37.107300,-120.248500,450m/data=!3m1!1e3!4m5!3m4!1s0x0:0x0!8m2!3d37.107300!4d-120.248500" TargetMode="External"/><Relationship Id="rId1973" Type="http://schemas.openxmlformats.org/officeDocument/2006/relationships/hyperlink" Target="https://www.google.com/maps/@41.170600,-73.184400,450m/data=!3m1!1e3!4m5!3m4!1s0x0:0x0!8m2!3d41.170600!4d-73.184400" TargetMode="External"/><Relationship Id="rId8239" Type="http://schemas.openxmlformats.org/officeDocument/2006/relationships/hyperlink" Target="https://www.google.com/maps/@44.638900,-73.749200,450m/data=!3m1!1e3!4m5!3m4!1s0x0:0x0!8m2!3d44.638900!4d-73.749200" TargetMode="External"/><Relationship Id="rId8586" Type="http://schemas.openxmlformats.org/officeDocument/2006/relationships/hyperlink" Target="https://www.bing.com/maps?cp=41.204400~-73.968900&amp;style=o&amp;lvl=18&amp;dir=0&amp;sp=point.41.204400_-73.968900_Bowline%20Point" TargetMode="External"/><Relationship Id="rId11567" Type="http://schemas.openxmlformats.org/officeDocument/2006/relationships/hyperlink" Target="https://www.google.com/maps/@46.755938,-122.859764,450m/data=!3m1!1e3!4m5!3m4!1s0x0:0x0!8m2!3d46.755938!4d-122.859764" TargetMode="External"/><Relationship Id="rId25396" Type="http://schemas.openxmlformats.org/officeDocument/2006/relationships/hyperlink" Target="https://www.bing.com/maps?cp=39.279400~-88.477200&amp;style=o&amp;lvl=18&amp;dir=0&amp;sp=point.39.279400_-88.477200_Energy%20Shelby%20County" TargetMode="External"/><Relationship Id="rId34714" Type="http://schemas.openxmlformats.org/officeDocument/2006/relationships/hyperlink" Target="https://www.bing.com/maps?cp=36.966667~-105.438056&amp;style=o&amp;lvl=18&amp;dir=0&amp;sp=point.36.966667_-105.438056_Kit%20Carson" TargetMode="External"/><Relationship Id="rId41930" Type="http://schemas.openxmlformats.org/officeDocument/2006/relationships/hyperlink" Target="https://www.bing.com/maps?cp=35.306387~-89.167539&amp;style=o&amp;lvl=18&amp;dir=0&amp;sp=point.35.306387_-89.167539_Latitude%20Solar%20Center" TargetMode="External"/><Relationship Id="rId1626" Type="http://schemas.openxmlformats.org/officeDocument/2006/relationships/hyperlink" Target="https://www.bing.com/maps?cp=33.166246~-117.016566&amp;style=o&amp;lvl=18&amp;dir=0&amp;sp=point.33.166246_-117.016566_Bear%20Valley" TargetMode="External"/><Relationship Id="rId14040" Type="http://schemas.openxmlformats.org/officeDocument/2006/relationships/hyperlink" Target="https://www.bing.com/maps?cp=31.869400~-97.366700&amp;style=o&amp;lvl=18&amp;dir=0&amp;sp=point.31.869400_-97.366700_Whitney" TargetMode="External"/><Relationship Id="rId19712" Type="http://schemas.openxmlformats.org/officeDocument/2006/relationships/hyperlink" Target="https://www.bing.com/maps?cp=33.816647~-118.244841&amp;style=o&amp;lvl=18&amp;dir=0&amp;sp=point.33.816647_-118.244841_Watson%20Cogeneration" TargetMode="External"/><Relationship Id="rId25049" Type="http://schemas.openxmlformats.org/officeDocument/2006/relationships/hyperlink" Target="https://www.google.com/maps/@41.774444,-89.607222,450m/data=!3m1!1e3!4m5!3m4!1s0x0:0x0!8m2!3d41.774444!4d-89.607222" TargetMode="External"/><Relationship Id="rId32265" Type="http://schemas.openxmlformats.org/officeDocument/2006/relationships/hyperlink" Target="https://www.google.com/maps/@37.685467,-105.890900,450m/data=!3m1!1e3!4m5!3m4!1s0x0:0x0!8m2!3d37.685467!4d-105.890900" TargetMode="External"/><Relationship Id="rId37937" Type="http://schemas.openxmlformats.org/officeDocument/2006/relationships/hyperlink" Target="https://www.google.com/maps/@35.604167,-119.849722,450m/data=!3m1!1e3!4m5!3m4!1s0x0:0x0!8m2!3d35.604167!4d-119.849722" TargetMode="External"/><Relationship Id="rId4849" Type="http://schemas.openxmlformats.org/officeDocument/2006/relationships/hyperlink" Target="https://www.google.com/maps/@30.492200,-91.186400,450m/data=!3m1!1e3!4m5!3m4!1s0x0:0x0!8m2!3d30.492200!4d-91.186400" TargetMode="External"/><Relationship Id="rId10650" Type="http://schemas.openxmlformats.org/officeDocument/2006/relationships/hyperlink" Target="https://www.bing.com/maps?cp=35.001700~-85.621800&amp;style=o&amp;lvl=18&amp;dir=0&amp;sp=point.35.001700_-85.621800_Nickajack" TargetMode="External"/><Relationship Id="rId17263" Type="http://schemas.openxmlformats.org/officeDocument/2006/relationships/hyperlink" Target="https://www.google.com/maps/@41.672200,-93.676900,450m/data=!3m1!1e3!4m5!3m4!1s0x0:0x0!8m2!3d41.672200!4d-93.676900" TargetMode="External"/><Relationship Id="rId21659" Type="http://schemas.openxmlformats.org/officeDocument/2006/relationships/hyperlink" Target="https://www.google.com/maps/@29.378697,-94.943829,450m/data=!3m1!1e3!4m5!3m4!1s0x0:0x0!8m2!3d29.378697!4d-94.943829" TargetMode="External"/><Relationship Id="rId35488" Type="http://schemas.openxmlformats.org/officeDocument/2006/relationships/hyperlink" Target="https://www.bing.com/maps?cp=34.900278~-118.238333&amp;style=o&amp;lvl=18&amp;dir=0&amp;sp=point.34.900278_-118.238333_Rosamond%20Two" TargetMode="External"/><Relationship Id="rId44806" Type="http://schemas.openxmlformats.org/officeDocument/2006/relationships/hyperlink" Target="https://www.bing.com/maps?cp=44.787705~-95.360491&amp;style=o&amp;lvl=18&amp;dir=0&amp;sp=point.44.787705_-95.360491_Novel%20Historical%20Society%20Solar%20CSG" TargetMode="External"/><Relationship Id="rId7322" Type="http://schemas.openxmlformats.org/officeDocument/2006/relationships/hyperlink" Target="https://www.bing.com/maps?cp=40.959405~-100.397905&amp;style=o&amp;lvl=18&amp;dir=0&amp;sp=point.40.959405_-100.397905_Jeffrey" TargetMode="External"/><Relationship Id="rId10303" Type="http://schemas.openxmlformats.org/officeDocument/2006/relationships/hyperlink" Target="https://www.google.com/maps/@33.435000,-81.911100,450m/data=!3m1!1e3!4m5!3m4!1s0x0:0x0!8m2!3d33.435000!4d-81.911100" TargetMode="External"/><Relationship Id="rId24132" Type="http://schemas.openxmlformats.org/officeDocument/2006/relationships/hyperlink" Target="https://www.bing.com/maps?cp=41.493600~-86.165800&amp;style=o&amp;lvl=18&amp;dir=0&amp;sp=point.41.493600_-86.165800_Prairie%20View%20I%20&amp;%20II%20LFGTE" TargetMode="External"/><Relationship Id="rId42357" Type="http://schemas.openxmlformats.org/officeDocument/2006/relationships/hyperlink" Target="https://www.google.com/maps/@41.643223,-72.633011,450m/data=!3m1!1e3!4m5!3m4!1s0x0:0x0!8m2!3d41.643223!4d-72.633011" TargetMode="External"/><Relationship Id="rId13873" Type="http://schemas.openxmlformats.org/officeDocument/2006/relationships/hyperlink" Target="https://www.google.com/maps/@62.051525,-163.172567,450m/data=!3m1!1e3!4m5!3m4!1s0x0:0x0!8m2!3d62.051525!4d-163.172567" TargetMode="External"/><Relationship Id="rId27355" Type="http://schemas.openxmlformats.org/officeDocument/2006/relationships/hyperlink" Target="https://www.google.com/maps/@41.970070,-91.666230,450m/data=!3m1!1e3!4m5!3m4!1s0x0:0x0!8m2!3d41.970070!4d-91.666230" TargetMode="External"/><Relationship Id="rId29804" Type="http://schemas.openxmlformats.org/officeDocument/2006/relationships/hyperlink" Target="https://www.bing.com/maps?cp=37.671100~-76.760000&amp;style=o&amp;lvl=18&amp;dir=0&amp;sp=point.37.671100_-76.760000_King%20&amp;%20Queen" TargetMode="External"/><Relationship Id="rId31001" Type="http://schemas.openxmlformats.org/officeDocument/2006/relationships/hyperlink" Target="https://www.google.com/maps/@38.320833,-104.526390,450m/data=!3m1!1e3!4m5!3m4!1s0x0:0x0!8m2!3d38.320833!4d-104.526390" TargetMode="External"/><Relationship Id="rId34571" Type="http://schemas.openxmlformats.org/officeDocument/2006/relationships/hyperlink" Target="https://www.google.com/maps/@40.809167,-77.847500,450m/data=!3m1!1e3!4m5!3m4!1s0x0:0x0!8m2!3d40.809167!4d-77.847500" TargetMode="External"/><Relationship Id="rId1483" Type="http://schemas.openxmlformats.org/officeDocument/2006/relationships/hyperlink" Target="https://www.google.com/maps/@38.828810,-120.537089,450m/data=!3m1!1e3!4m5!3m4!1s0x0:0x0!8m2!3d38.828810!4d-120.537089" TargetMode="External"/><Relationship Id="rId3932" Type="http://schemas.openxmlformats.org/officeDocument/2006/relationships/hyperlink" Target="https://www.bing.com/maps?cp=40.971826~-91.551221&amp;style=o&amp;lvl=18&amp;dir=0&amp;sp=point.40.971826_-91.551221_Mt%20Pleasant" TargetMode="External"/><Relationship Id="rId8096" Type="http://schemas.openxmlformats.org/officeDocument/2006/relationships/hyperlink" Target="https://www.bing.com/maps?cp=40.648611~-74.020833&amp;style=o&amp;lvl=18&amp;dir=0&amp;sp=point.40.648611_-74.020833_Narrows%20Gas%20Turbines%20Generating" TargetMode="External"/><Relationship Id="rId11077" Type="http://schemas.openxmlformats.org/officeDocument/2006/relationships/hyperlink" Target="https://www.google.com/maps/@29.352500,-98.576100,450m/data=!3m1!1e3!4m5!3m4!1s0x0:0x0!8m2!3d29.352500!4d-98.576100" TargetMode="External"/><Relationship Id="rId13526" Type="http://schemas.openxmlformats.org/officeDocument/2006/relationships/hyperlink" Target="https://www.bing.com/maps?cp=47.346111~-120.091700&amp;style=o&amp;lvl=18&amp;dir=0&amp;sp=point.47.346111_-120.091700_Rock%20Island" TargetMode="External"/><Relationship Id="rId20742" Type="http://schemas.openxmlformats.org/officeDocument/2006/relationships/hyperlink" Target="https://www.bing.com/maps?cp=30.063600~-94.075300&amp;style=o&amp;lvl=18&amp;dir=0&amp;sp=point.30.063600_-94.075300_ExxonMobil%20Beaumont%20Refinery" TargetMode="External"/><Relationship Id="rId27008" Type="http://schemas.openxmlformats.org/officeDocument/2006/relationships/hyperlink" Target="https://www.bing.com/maps?cp=40.786100~-73.293100&amp;style=o&amp;lvl=18&amp;dir=0&amp;sp=point.40.786100_-73.293100_Edgewood%20Energy%20LLC" TargetMode="External"/><Relationship Id="rId34224" Type="http://schemas.openxmlformats.org/officeDocument/2006/relationships/hyperlink" Target="https://www.bing.com/maps?cp=40.707222~-74.125833&amp;style=o&amp;lvl=18&amp;dir=0&amp;sp=point.40.707222_-74.125833_Newark%20Energy%20Center" TargetMode="External"/><Relationship Id="rId41440" Type="http://schemas.openxmlformats.org/officeDocument/2006/relationships/hyperlink" Target="https://www.bing.com/maps?cp=44.240346~-93.585787&amp;style=o&amp;lvl=18&amp;dir=0&amp;sp=point.44.240346_-93.585787_Lyra%20Community%20Solar" TargetMode="External"/><Relationship Id="rId1136" Type="http://schemas.openxmlformats.org/officeDocument/2006/relationships/hyperlink" Target="https://www.bing.com/maps?cp=37.334400~-118.479700&amp;style=o&amp;lvl=18&amp;dir=0&amp;sp=point.37.334400_-118.479700_Bishop%20Creek%205" TargetMode="External"/><Relationship Id="rId16749" Type="http://schemas.openxmlformats.org/officeDocument/2006/relationships/hyperlink" Target="https://www.google.com/maps/@41.739400,-92.439400,450m/data=!3m1!1e3!4m5!3m4!1s0x0:0x0!8m2!3d41.739400!4d-92.439400" TargetMode="External"/><Relationship Id="rId23965" Type="http://schemas.openxmlformats.org/officeDocument/2006/relationships/hyperlink" Target="https://www.google.com/maps/@36.020500,-78.516000,450m/data=!3m1!1e3!4m5!3m4!1s0x0:0x0!8m2!3d36.020500!4d-78.516000" TargetMode="External"/><Relationship Id="rId37794" Type="http://schemas.openxmlformats.org/officeDocument/2006/relationships/hyperlink" Target="https://www.bing.com/maps?cp=32.903333~-117.195556&amp;style=o&amp;lvl=18&amp;dir=0&amp;sp=point.32.903333_-117.195556_W%20Plant" TargetMode="External"/><Relationship Id="rId6808" Type="http://schemas.openxmlformats.org/officeDocument/2006/relationships/hyperlink" Target="https://www.bing.com/maps?cp=37.938500~-92.847701&amp;style=o&amp;lvl=18&amp;dir=0&amp;sp=point.37.938500_-92.847701_Niangua" TargetMode="External"/><Relationship Id="rId19222" Type="http://schemas.openxmlformats.org/officeDocument/2006/relationships/hyperlink" Target="https://www.bing.com/maps?cp=42.336850~-71.108150&amp;style=o&amp;lvl=18&amp;dir=0&amp;sp=point.42.336850_-71.108150_Medical%20Area%20Total%20Energy%20Plant" TargetMode="External"/><Relationship Id="rId23618" Type="http://schemas.openxmlformats.org/officeDocument/2006/relationships/hyperlink" Target="https://www.bing.com/maps?cp=41.657200~-91.540000&amp;style=o&amp;lvl=18&amp;dir=0&amp;sp=point.41.657200_-91.540000_University%20of%20Iowa%20Main%20Power%20Plant" TargetMode="External"/><Relationship Id="rId30834" Type="http://schemas.openxmlformats.org/officeDocument/2006/relationships/hyperlink" Target="https://www.bing.com/maps?cp=34.800800~-82.184700&amp;style=o&amp;lvl=18&amp;dir=0&amp;sp=point.34.800800_-82.184700_Enoree%20Phase%20II%20Landfill%20Gas%20Recovery" TargetMode="External"/><Relationship Id="rId37447" Type="http://schemas.openxmlformats.org/officeDocument/2006/relationships/hyperlink" Target="https://www.google.com/maps/@41.016944,-84.593611,450m/data=!3m1!1e3!4m5!3m4!1s0x0:0x0!8m2!3d41.016944!4d-84.593611" TargetMode="External"/><Relationship Id="rId44663" Type="http://schemas.openxmlformats.org/officeDocument/2006/relationships/hyperlink" Target="https://www.google.com/maps/@35.164689,-77.120176,450m/data=!3m1!1e3!4m5!3m4!1s0x0:0x0!8m2!3d35.164689!4d-77.120176" TargetMode="External"/><Relationship Id="rId4359" Type="http://schemas.openxmlformats.org/officeDocument/2006/relationships/hyperlink" Target="https://www.google.com/maps/@39.358200,-99.841700,450m/data=!3m1!1e3!4m5!3m4!1s0x0:0x0!8m2!3d39.358200!4d-99.841700" TargetMode="External"/><Relationship Id="rId10160" Type="http://schemas.openxmlformats.org/officeDocument/2006/relationships/hyperlink" Target="https://www.bing.com/maps?cp=34.959400~-82.914700&amp;style=o&amp;lvl=18&amp;dir=0&amp;sp=point.34.959400_-82.914700_Jocassee" TargetMode="External"/><Relationship Id="rId21169" Type="http://schemas.openxmlformats.org/officeDocument/2006/relationships/hyperlink" Target="https://www.google.com/maps/@35.771627,-82.618270,450m/data=!3m1!1e3!4m5!3m4!1s0x0:0x0!8m2!3d35.771627!4d-82.618270" TargetMode="External"/><Relationship Id="rId29661" Type="http://schemas.openxmlformats.org/officeDocument/2006/relationships/hyperlink" Target="https://www.google.com/maps/@37.351700,-77.496900,450m/data=!3m1!1e3!4m5!3m4!1s0x0:0x0!8m2!3d37.351700!4d-77.496900" TargetMode="External"/><Relationship Id="rId44316" Type="http://schemas.openxmlformats.org/officeDocument/2006/relationships/hyperlink" Target="https://www.bing.com/maps?cp=40.750000~-92.450000&amp;style=o&amp;lvl=18&amp;dir=0&amp;sp=point.40.750000_-92.450000_Bloomfield%20Municipal%20Utilities%20Solar" TargetMode="External"/><Relationship Id="rId13383" Type="http://schemas.openxmlformats.org/officeDocument/2006/relationships/hyperlink" Target="https://www.google.com/maps/@39.174700,-111.028900,450m/data=!3m1!1e3!4m5!3m4!1s0x0:0x0!8m2!3d39.174700!4d-111.028900" TargetMode="External"/><Relationship Id="rId15832" Type="http://schemas.openxmlformats.org/officeDocument/2006/relationships/hyperlink" Target="https://www.bing.com/maps?cp=41.297229~-111.588849&amp;style=o&amp;lvl=18&amp;dir=0&amp;sp=point.41.297229_-111.588849_Causey" TargetMode="External"/><Relationship Id="rId29314" Type="http://schemas.openxmlformats.org/officeDocument/2006/relationships/hyperlink" Target="https://www.bing.com/maps?cp=20.766700~-156.923300&amp;style=o&amp;lvl=18&amp;dir=0&amp;sp=point.20.766700_-156.923300_Lanai%20Solar-Electric%20Plant" TargetMode="External"/><Relationship Id="rId36530" Type="http://schemas.openxmlformats.org/officeDocument/2006/relationships/hyperlink" Target="https://www.bing.com/maps?cp=39.980000~-75.150556&amp;style=o&amp;lvl=18&amp;dir=0&amp;sp=point.39.980000_-75.150556_Temple%20SEGF" TargetMode="External"/><Relationship Id="rId40926" Type="http://schemas.openxmlformats.org/officeDocument/2006/relationships/hyperlink" Target="https://www.bing.com/maps?cp=41.678000~-97.386000&amp;style=o&amp;lvl=18&amp;dir=0&amp;sp=point.41.678000_-97.386000_Creston%20Ridge%20Wind%20Farm" TargetMode="External"/><Relationship Id="rId3442" Type="http://schemas.openxmlformats.org/officeDocument/2006/relationships/hyperlink" Target="https://www.bing.com/maps?cp=39.763100~-86.166700&amp;style=o&amp;lvl=18&amp;dir=0&amp;sp=point.39.763100_-86.166700_CC%20Perry%20K" TargetMode="External"/><Relationship Id="rId13036" Type="http://schemas.openxmlformats.org/officeDocument/2006/relationships/hyperlink" Target="https://www.bing.com/maps?cp=33.349800~-83.157400&amp;style=o&amp;lvl=18&amp;dir=0&amp;sp=point.33.349800_-83.157400_Wallace%20Dam" TargetMode="External"/><Relationship Id="rId20252" Type="http://schemas.openxmlformats.org/officeDocument/2006/relationships/hyperlink" Target="https://www.bing.com/maps?cp=46.734957~-92.162085&amp;style=o&amp;lvl=18&amp;dir=0&amp;sp=point.46.734957_-92.162085_Duluth%20Paper%20Mill" TargetMode="External"/><Relationship Id="rId22701" Type="http://schemas.openxmlformats.org/officeDocument/2006/relationships/hyperlink" Target="https://www.google.com/maps/@34.086400,-84.267700,450m/data=!3m1!1e3!4m5!3m4!1s0x0:0x0!8m2!3d34.086400!4d-84.267700" TargetMode="External"/><Relationship Id="rId34081" Type="http://schemas.openxmlformats.org/officeDocument/2006/relationships/hyperlink" Target="https://www.google.com/maps/@44.023056,-117.468060,450m/data=!3m1!1e3!4m5!3m4!1s0x0:0x0!8m2!3d44.023056!4d-117.468060" TargetMode="External"/><Relationship Id="rId18708" Type="http://schemas.openxmlformats.org/officeDocument/2006/relationships/hyperlink" Target="https://www.bing.com/maps?cp=34.056400~-118.243600&amp;style=o&amp;lvl=18&amp;dir=0&amp;sp=point.34.056400_-118.243600_Civic%20Center" TargetMode="External"/><Relationship Id="rId25924" Type="http://schemas.openxmlformats.org/officeDocument/2006/relationships/hyperlink" Target="https://www.bing.com/maps?cp=29.473100~-95.624400&amp;style=o&amp;lvl=18&amp;dir=0&amp;sp=point.29.473100_-95.624400_Jack%20Fusco%20Energy%20Center" TargetMode="External"/><Relationship Id="rId39406" Type="http://schemas.openxmlformats.org/officeDocument/2006/relationships/hyperlink" Target="https://www.bing.com/maps?cp=36.601940~-82.143089&amp;style=o&amp;lvl=18&amp;dir=0&amp;sp=point.36.601940_-82.143089_Bristol%20Plant" TargetMode="External"/><Relationship Id="rId39753" Type="http://schemas.openxmlformats.org/officeDocument/2006/relationships/hyperlink" Target="https://www.google.com/maps/@35.862670,-79.423460,450m/data=!3m1!1e3!4m5!3m4!1s0x0:0x0!8m2!3d35.862670!4d-79.423460" TargetMode="External"/><Relationship Id="rId6318" Type="http://schemas.openxmlformats.org/officeDocument/2006/relationships/hyperlink" Target="https://www.bing.com/maps?cp=46.290641~-96.043252&amp;style=o&amp;lvl=18&amp;dir=0&amp;sp=point.46.290641_-96.043252_Hoot%20Lake" TargetMode="External"/><Relationship Id="rId6665" Type="http://schemas.openxmlformats.org/officeDocument/2006/relationships/hyperlink" Target="https://www.google.com/maps/@45.121705,-95.053236,450m/data=!3m1!1e3!4m5!3m4!1s0x0:0x0!8m2!3d45.121705!4d-95.053236" TargetMode="External"/><Relationship Id="rId16259" Type="http://schemas.openxmlformats.org/officeDocument/2006/relationships/hyperlink" Target="https://www.google.com/maps/@39.569771,-90.436020,450m/data=!3m1!1e3!4m5!3m4!1s0x0:0x0!8m2!3d39.569771!4d-90.436020" TargetMode="External"/><Relationship Id="rId23475" Type="http://schemas.openxmlformats.org/officeDocument/2006/relationships/hyperlink" Target="https://www.google.com/maps/@31.969800,-87.480600,450m/data=!3m1!1e3!4m5!3m4!1s0x0:0x0!8m2!3d31.969800!4d-87.480600" TargetMode="External"/><Relationship Id="rId30691" Type="http://schemas.openxmlformats.org/officeDocument/2006/relationships/hyperlink" Target="https://www.google.com/maps/@42.669700,-78.227800,450m/data=!3m1!1e3!4m5!3m4!1s0x0:0x0!8m2!3d42.669700!4d-78.227800" TargetMode="External"/><Relationship Id="rId44173" Type="http://schemas.openxmlformats.org/officeDocument/2006/relationships/hyperlink" Target="https://www.google.com/maps/@41.566688,-91.736663,450m/data=!3m1!1e3!4m5!3m4!1s0x0:0x0!8m2!3d41.566688!4d-91.736663" TargetMode="External"/><Relationship Id="rId9888" Type="http://schemas.openxmlformats.org/officeDocument/2006/relationships/hyperlink" Target="https://www.bing.com/maps?cp=39.827198~-76.331772&amp;style=o&amp;lvl=18&amp;dir=0&amp;sp=point.39.827198_-76.331772_Holtwood" TargetMode="External"/><Relationship Id="rId12869" Type="http://schemas.openxmlformats.org/officeDocument/2006/relationships/hyperlink" Target="https://www.google.com/maps/@31.934200,-82.344700,450m/data=!3m1!1e3!4m5!3m4!1s0x0:0x0!8m2!3d31.934200!4d-82.344700" TargetMode="External"/><Relationship Id="rId23128" Type="http://schemas.openxmlformats.org/officeDocument/2006/relationships/hyperlink" Target="https://www.bing.com/maps?cp=44.388900~-71.164500&amp;style=o&amp;lvl=18&amp;dir=0&amp;sp=point.44.388900_-71.164500_Berlin%20Gorham" TargetMode="External"/><Relationship Id="rId26698" Type="http://schemas.openxmlformats.org/officeDocument/2006/relationships/hyperlink" Target="https://www.bing.com/maps?cp=39.747875~-104.681404&amp;style=o&amp;lvl=18&amp;dir=0&amp;sp=point.39.747875_-104.681404_Blue%20Spruce%20Energy%20Center" TargetMode="External"/><Relationship Id="rId30344" Type="http://schemas.openxmlformats.org/officeDocument/2006/relationships/hyperlink" Target="https://www.bing.com/maps?cp=44.330300~-95.834400&amp;style=o&amp;lvl=18&amp;dir=0&amp;sp=point.44.330300_-95.834400_Marshall%20Wind%205%20LLC" TargetMode="External"/><Relationship Id="rId2928" Type="http://schemas.openxmlformats.org/officeDocument/2006/relationships/hyperlink" Target="https://www.bing.com/maps?cp=41.726111~-90.310278&amp;style=o&amp;lvl=18&amp;dir=0&amp;sp=point.41.726111_-90.310278_Quad%20Cities%20Generating%20Station" TargetMode="External"/><Relationship Id="rId15342" Type="http://schemas.openxmlformats.org/officeDocument/2006/relationships/hyperlink" Target="https://www.bing.com/maps?cp=40.507292~-122.423281&amp;style=o&amp;lvl=18&amp;dir=0&amp;sp=point.40.507292_-122.423281_Redding%20Power" TargetMode="External"/><Relationship Id="rId29171" Type="http://schemas.openxmlformats.org/officeDocument/2006/relationships/hyperlink" Target="https://www.google.com/maps/@32.398300,-100.648100,450m/data=!3m1!1e3!4m5!3m4!1s0x0:0x0!8m2!3d32.398300!4d-100.648100" TargetMode="External"/><Relationship Id="rId33567" Type="http://schemas.openxmlformats.org/officeDocument/2006/relationships/hyperlink" Target="https://www.google.com/maps/@35.243611,-102.210000,450m/data=!3m1!1e3!4m5!3m4!1s0x0:0x0!8m2!3d35.243611!4d-102.210000" TargetMode="External"/><Relationship Id="rId40783" Type="http://schemas.openxmlformats.org/officeDocument/2006/relationships/hyperlink" Target="https://www.google.com/maps/@42.582855,-71.246389,450m/data=!3m1!1e3!4m5!3m4!1s0x0:0x0!8m2!3d42.582855!4d-71.246389" TargetMode="External"/><Relationship Id="rId5401" Type="http://schemas.openxmlformats.org/officeDocument/2006/relationships/hyperlink" Target="https://www.google.com/maps/@42.235000,-70.967200,450m/data=!3m1!1e3!4m5!3m4!1s0x0:0x0!8m2!3d42.235000!4d-70.967200" TargetMode="External"/><Relationship Id="rId8971" Type="http://schemas.openxmlformats.org/officeDocument/2006/relationships/hyperlink" Target="https://www.google.com/maps/@35.150864,-84.177533,450m/data=!3m1!1e3!4m5!3m4!1s0x0:0x0!8m2!3d35.150864!4d-84.177533" TargetMode="External"/><Relationship Id="rId18565" Type="http://schemas.openxmlformats.org/officeDocument/2006/relationships/hyperlink" Target="https://www.google.com/maps/@41.404320,-74.376710,450m/data=!3m1!1e3!4m5!3m4!1s0x0:0x0!8m2!3d41.404320!4d-74.376710" TargetMode="External"/><Relationship Id="rId22211" Type="http://schemas.openxmlformats.org/officeDocument/2006/relationships/hyperlink" Target="https://www.google.com/maps/@46.902600,-96.761120,450m/data=!3m1!1e3!4m5!3m4!1s0x0:0x0!8m2!3d46.902600!4d-96.761120" TargetMode="External"/><Relationship Id="rId25781" Type="http://schemas.openxmlformats.org/officeDocument/2006/relationships/hyperlink" Target="https://www.google.com/maps/@27.882778,-97.242778,450m/data=!3m1!1e3!4m5!3m4!1s0x0:0x0!8m2!3d27.882778!4d-97.242778" TargetMode="External"/><Relationship Id="rId36040" Type="http://schemas.openxmlformats.org/officeDocument/2006/relationships/hyperlink" Target="https://www.bing.com/maps?cp=46.975556~-122.290556&amp;style=o&amp;lvl=18&amp;dir=0&amp;sp=point.46.975556_-122.290556_LRI%20LFGTE%20Facility" TargetMode="External"/><Relationship Id="rId40436" Type="http://schemas.openxmlformats.org/officeDocument/2006/relationships/hyperlink" Target="https://www.bing.com/maps?cp=39.436000~-76.220000&amp;style=o&amp;lvl=18&amp;dir=0&amp;sp=point.39.436000_-76.220000_Havre%20de%20Grace%20II%20-%20E%20at%20Perryman" TargetMode="External"/><Relationship Id="rId8624" Type="http://schemas.openxmlformats.org/officeDocument/2006/relationships/hyperlink" Target="https://www.bing.com/maps?cp=40.656100~-73.592200&amp;style=o&amp;lvl=18&amp;dir=0&amp;sp=point.40.656100_-73.592200_Plant%20No%201%20Freeport" TargetMode="External"/><Relationship Id="rId11952" Type="http://schemas.openxmlformats.org/officeDocument/2006/relationships/hyperlink" Target="https://www.bing.com/maps?cp=44.430600~-89.780800&amp;style=o&amp;lvl=18&amp;dir=0&amp;sp=point.44.430600_-89.780800_Biron" TargetMode="External"/><Relationship Id="rId18218" Type="http://schemas.openxmlformats.org/officeDocument/2006/relationships/hyperlink" Target="https://www.bing.com/maps?cp=33.944384~-78.011824&amp;style=o&amp;lvl=18&amp;dir=0&amp;sp=point.33.944384_-78.011824_CPI%20USA%20NC%20Southport" TargetMode="External"/><Relationship Id="rId25434" Type="http://schemas.openxmlformats.org/officeDocument/2006/relationships/hyperlink" Target="https://www.bing.com/maps?cp=40.787000~-73.904800&amp;style=o&amp;lvl=18&amp;dir=0&amp;sp=point.40.787000_-73.904800_Astoria%20Gas%20Turbines" TargetMode="External"/><Relationship Id="rId32650" Type="http://schemas.openxmlformats.org/officeDocument/2006/relationships/hyperlink" Target="https://www.bing.com/maps?cp=40.592841~-105.147097&amp;style=o&amp;lvl=18&amp;dir=0&amp;sp=point.40.592841_-105.147097_RV%20CSU%20Power%20II%20LLC" TargetMode="External"/><Relationship Id="rId39263" Type="http://schemas.openxmlformats.org/officeDocument/2006/relationships/hyperlink" Target="https://www.google.com/maps/@29.289415,-96.065399,450m/data=!3m1!1e3!4m5!3m4!1s0x0:0x0!8m2!3d29.289415!4d-96.065399" TargetMode="External"/><Relationship Id="rId43659" Type="http://schemas.openxmlformats.org/officeDocument/2006/relationships/hyperlink" Target="https://www.google.com/maps/@36.544166,-105.277200,450m/data=!3m1!1e3!4m5!3m4!1s0x0:0x0!8m2!3d36.544166!4d-105.277200" TargetMode="External"/><Relationship Id="rId6175" Type="http://schemas.openxmlformats.org/officeDocument/2006/relationships/hyperlink" Target="https://www.google.com/maps/@45.861400,-94.359200,450m/data=!3m1!1e3!4m5!3m4!1s0x0:0x0!8m2!3d45.861400!4d-94.359200" TargetMode="External"/><Relationship Id="rId11605" Type="http://schemas.openxmlformats.org/officeDocument/2006/relationships/hyperlink" Target="https://www.google.com/maps/@47.540110,-121.837020,450m/data=!3m1!1e3!4m5!3m4!1s0x0:0x0!8m2!3d47.540110!4d-121.837020" TargetMode="External"/><Relationship Id="rId32303" Type="http://schemas.openxmlformats.org/officeDocument/2006/relationships/hyperlink" Target="https://www.google.com/maps/@40.369772,-74.586850,450m/data=!3m1!1e3!4m5!3m4!1s0x0:0x0!8m2!3d40.369772!4d-74.586850" TargetMode="External"/><Relationship Id="rId9398" Type="http://schemas.openxmlformats.org/officeDocument/2006/relationships/hyperlink" Target="https://www.bing.com/maps?cp=36.467500~-95.041389&amp;style=o&amp;lvl=18&amp;dir=0&amp;sp=point.36.467500_-95.041389_Pensacola" TargetMode="External"/><Relationship Id="rId14828" Type="http://schemas.openxmlformats.org/officeDocument/2006/relationships/hyperlink" Target="https://www.bing.com/maps?cp=35.351361~-94.294349&amp;style=o&amp;lvl=18&amp;dir=0&amp;sp=point.35.351361_-94.294349_Ellis%20Hydro" TargetMode="External"/><Relationship Id="rId28657" Type="http://schemas.openxmlformats.org/officeDocument/2006/relationships/hyperlink" Target="https://www.google.com/maps/@40.379703,-85.088192,450m/data=!3m1!1e3!4m5!3m4!1s0x0:0x0!8m2!3d40.379703!4d-85.088192" TargetMode="External"/><Relationship Id="rId35873" Type="http://schemas.openxmlformats.org/officeDocument/2006/relationships/hyperlink" Target="https://www.google.com/maps/@40.449444,-83.893333,450m/data=!3m1!1e3!4m5!3m4!1s0x0:0x0!8m2!3d40.449444!4d-83.893333" TargetMode="External"/><Relationship Id="rId2785" Type="http://schemas.openxmlformats.org/officeDocument/2006/relationships/hyperlink" Target="https://www.google.com/maps/@44.525600,-116.048300,450m/data=!3m1!1e3!4m5!3m4!1s0x0:0x0!8m2!3d44.525600!4d-116.048300" TargetMode="External"/><Relationship Id="rId12379" Type="http://schemas.openxmlformats.org/officeDocument/2006/relationships/hyperlink" Target="https://www.google.com/maps/@43.865600,-89.951400,450m/data=!3m1!1e3!4m5!3m4!1s0x0:0x0!8m2!3d43.865600!4d-89.951400" TargetMode="External"/><Relationship Id="rId17301" Type="http://schemas.openxmlformats.org/officeDocument/2006/relationships/hyperlink" Target="https://www.google.com/maps/@28.262778,-81.548611,450m/data=!3m1!1e3!4m5!3m4!1s0x0:0x0!8m2!3d28.262778!4d-81.548611" TargetMode="External"/><Relationship Id="rId33077" Type="http://schemas.openxmlformats.org/officeDocument/2006/relationships/hyperlink" Target="https://www.google.com/maps/@39.913900,-105.215300,450m/data=!3m1!1e3!4m5!3m4!1s0x0:0x0!8m2!3d39.913900!4d-105.215300" TargetMode="External"/><Relationship Id="rId35526" Type="http://schemas.openxmlformats.org/officeDocument/2006/relationships/hyperlink" Target="https://www.bing.com/maps?cp=40.881389~-73.880278&amp;style=o&amp;lvl=18&amp;dir=0&amp;sp=point.40.881389_-73.880278_Montefieor%20Medical%20Center%20Moses%20Division" TargetMode="External"/><Relationship Id="rId40293" Type="http://schemas.openxmlformats.org/officeDocument/2006/relationships/hyperlink" Target="https://www.google.com/maps/@42.222798,-72.129525,450m/data=!3m1!1e3!4m5!3m4!1s0x0:0x0!8m2!3d42.222798!4d-72.129525" TargetMode="External"/><Relationship Id="rId42742" Type="http://schemas.openxmlformats.org/officeDocument/2006/relationships/hyperlink" Target="https://www.bing.com/maps?cp=30.265877~-97.684861&amp;style=o&amp;lvl=18&amp;dir=0&amp;sp=point.30.265877_-97.684861_PowerFin%20Kingsbery" TargetMode="External"/><Relationship Id="rId757" Type="http://schemas.openxmlformats.org/officeDocument/2006/relationships/hyperlink" Target="https://www.google.com/maps/@35.250300,-93.168600,450m/data=!3m1!1e3!4m5!3m4!1s0x0:0x0!8m2!3d35.250300!4d-93.168600" TargetMode="External"/><Relationship Id="rId2438" Type="http://schemas.openxmlformats.org/officeDocument/2006/relationships/hyperlink" Target="https://www.bing.com/maps?cp=32.609650~-85.080500&amp;style=o&amp;lvl=18&amp;dir=0&amp;sp=point.32.609650_-85.080500_Goat%20Rock" TargetMode="External"/><Relationship Id="rId27740" Type="http://schemas.openxmlformats.org/officeDocument/2006/relationships/hyperlink" Target="https://www.bing.com/maps?cp=44.368056~-100.380833&amp;style=o&amp;lvl=18&amp;dir=0&amp;sp=point.44.368056_-100.380833_Ft.%20Pierre" TargetMode="External"/><Relationship Id="rId38749" Type="http://schemas.openxmlformats.org/officeDocument/2006/relationships/hyperlink" Target="https://www.google.com/maps/@41.690000,-86.120000,450m/data=!3m1!1e3!4m5!3m4!1s0x0:0x0!8m2!3d41.690000!4d-86.120000" TargetMode="External"/><Relationship Id="rId8481" Type="http://schemas.openxmlformats.org/officeDocument/2006/relationships/hyperlink" Target="https://www.google.com/maps/@44.233419,-74.566217,450m/data=!3m1!1e3!4m5!3m4!1s0x0:0x0!8m2!3d44.233419!4d-74.566217" TargetMode="External"/><Relationship Id="rId11462" Type="http://schemas.openxmlformats.org/officeDocument/2006/relationships/hyperlink" Target="https://www.bing.com/maps?cp=37.382200~-77.383300&amp;style=o&amp;lvl=18&amp;dir=0&amp;sp=point.37.382200_-77.383300_Chesterfield" TargetMode="External"/><Relationship Id="rId13911" Type="http://schemas.openxmlformats.org/officeDocument/2006/relationships/hyperlink" Target="https://www.google.com/maps/@43.913476,-111.283319,450m/data=!3m1!1e3!4m5!3m4!1s0x0:0x0!8m2!3d43.913476!4d-111.283319" TargetMode="External"/><Relationship Id="rId18075" Type="http://schemas.openxmlformats.org/officeDocument/2006/relationships/hyperlink" Target="https://www.google.com/maps/@38.974022,-95.235078,450m/data=!3m1!1e3!4m5!3m4!1s0x0:0x0!8m2!3d38.974022!4d-95.235078" TargetMode="External"/><Relationship Id="rId25291" Type="http://schemas.openxmlformats.org/officeDocument/2006/relationships/hyperlink" Target="https://www.google.com/maps/@40.075783,-84.615136,450m/data=!3m1!1e3!4m5!3m4!1s0x0:0x0!8m2!3d40.075783!4d-84.615136" TargetMode="External"/><Relationship Id="rId1521" Type="http://schemas.openxmlformats.org/officeDocument/2006/relationships/hyperlink" Target="https://www.google.com/maps/@39.514893,-121.630077,450m/data=!3m1!1e3!4m5!3m4!1s0x0:0x0!8m2!3d39.514893!4d-121.630077" TargetMode="External"/><Relationship Id="rId8134" Type="http://schemas.openxmlformats.org/officeDocument/2006/relationships/hyperlink" Target="https://www.bing.com/maps?cp=40.759167~-73.946111&amp;style=o&amp;lvl=18&amp;dir=0&amp;sp=point.40.759167_-73.946111_Ravenswood" TargetMode="External"/><Relationship Id="rId11115" Type="http://schemas.openxmlformats.org/officeDocument/2006/relationships/hyperlink" Target="https://www.google.com/maps/@28.927500,-99.091900,450m/data=!3m1!1e3!4m5!3m4!1s0x0:0x0!8m2!3d28.927500!4d-99.091900" TargetMode="External"/><Relationship Id="rId32160" Type="http://schemas.openxmlformats.org/officeDocument/2006/relationships/hyperlink" Target="https://www.bing.com/maps?cp=43.631944~-112.279722&amp;style=o&amp;lvl=18&amp;dir=0&amp;sp=point.43.631944_-112.279722_Kettle%20Butte%20Digester,%20LLC" TargetMode="External"/><Relationship Id="rId43169" Type="http://schemas.openxmlformats.org/officeDocument/2006/relationships/hyperlink" Target="https://www.google.com/maps/@38.544400,-76.686100,450m/data=!3m1!1e3!4m5!3m4!1s0x0:0x0!8m2!3d38.544400!4d-76.686100" TargetMode="External"/><Relationship Id="rId14685" Type="http://schemas.openxmlformats.org/officeDocument/2006/relationships/hyperlink" Target="https://www.google.com/maps/@33.333056,-118.310278,450m/data=!3m1!1e3!4m5!3m4!1s0x0:0x0!8m2!3d33.333056!4d-118.310278" TargetMode="External"/><Relationship Id="rId28167" Type="http://schemas.openxmlformats.org/officeDocument/2006/relationships/hyperlink" Target="https://www.google.com/maps/@32.214024,-100.057120,450m/data=!3m1!1e3!4m5!3m4!1s0x0:0x0!8m2!3d32.214024!4d-100.057120" TargetMode="External"/><Relationship Id="rId35383" Type="http://schemas.openxmlformats.org/officeDocument/2006/relationships/hyperlink" Target="https://www.google.com/maps/@41.391944,-94.876389,450m/data=!3m1!1e3!4m5!3m4!1s0x0:0x0!8m2!3d41.391944!4d-94.876389" TargetMode="External"/><Relationship Id="rId37832" Type="http://schemas.openxmlformats.org/officeDocument/2006/relationships/hyperlink" Target="https://www.bing.com/maps?cp=34.682222~-117.347500&amp;style=o&amp;lvl=18&amp;dir=0&amp;sp=point.34.682222_-117.347500_Alamo%20Solar" TargetMode="External"/><Relationship Id="rId44701" Type="http://schemas.openxmlformats.org/officeDocument/2006/relationships/hyperlink" Target="https://www.google.com/maps/@44.908716,-72.221446,450m/data=!3m1!1e3!4m5!3m4!1s0x0:0x0!8m2!3d44.908716!4d-72.221446" TargetMode="External"/><Relationship Id="rId2295" Type="http://schemas.openxmlformats.org/officeDocument/2006/relationships/hyperlink" Target="https://www.google.com/maps/@26.612767,-80.067700,450m/data=!3m1!1e3!4m5!3m4!1s0x0:0x0!8m2!3d26.612767!4d-80.067700" TargetMode="External"/><Relationship Id="rId4744" Type="http://schemas.openxmlformats.org/officeDocument/2006/relationships/hyperlink" Target="https://www.bing.com/maps?cp=38.283200~-85.779200&amp;style=o&amp;lvl=18&amp;dir=0&amp;sp=point.38.283200_-85.779200_Ohio%20Falls" TargetMode="External"/><Relationship Id="rId14338" Type="http://schemas.openxmlformats.org/officeDocument/2006/relationships/hyperlink" Target="https://www.bing.com/maps?cp=38.049200~-103.713600&amp;style=o&amp;lvl=18&amp;dir=0&amp;sp=point.38.049200_-103.713600_Rocky%20Ford" TargetMode="External"/><Relationship Id="rId21554" Type="http://schemas.openxmlformats.org/officeDocument/2006/relationships/hyperlink" Target="https://www.bing.com/maps?cp=44.704089~-75.487049&amp;style=o&amp;lvl=18&amp;dir=0&amp;sp=point.44.704089_-75.487049_Ogdensburg" TargetMode="External"/><Relationship Id="rId35036" Type="http://schemas.openxmlformats.org/officeDocument/2006/relationships/hyperlink" Target="https://www.bing.com/maps?cp=36.230561~-78.949586&amp;style=o&amp;lvl=18&amp;dir=0&amp;sp=point.36.230561_-78.949586_Mile%20Farm" TargetMode="External"/><Relationship Id="rId42252" Type="http://schemas.openxmlformats.org/officeDocument/2006/relationships/hyperlink" Target="https://www.bing.com/maps?cp=44.807100~-93.871700&amp;style=o&amp;lvl=18&amp;dir=0&amp;sp=point.44.807100_-93.871700_Carver%20Gladden%20CSG" TargetMode="External"/><Relationship Id="rId267" Type="http://schemas.openxmlformats.org/officeDocument/2006/relationships/hyperlink" Target="https://www.google.com/maps/@58.310700,-134.417400,450m/data=!3m1!1e3!4m5!3m4!1s0x0:0x0!8m2!3d58.310700!4d-134.417400" TargetMode="External"/><Relationship Id="rId7967" Type="http://schemas.openxmlformats.org/officeDocument/2006/relationships/hyperlink" Target="https://www.google.com/maps/@41.571247,-73.974981,450m/data=!3m1!1e3!4m5!3m4!1s0x0:0x0!8m2!3d41.571247!4d-73.974981" TargetMode="External"/><Relationship Id="rId10948" Type="http://schemas.openxmlformats.org/officeDocument/2006/relationships/hyperlink" Target="https://www.bing.com/maps?cp=31.939850~-94.989834&amp;style=o&amp;lvl=18&amp;dir=0&amp;sp=point.31.939850_-94.989834_Stryker%20Creek" TargetMode="External"/><Relationship Id="rId21207" Type="http://schemas.openxmlformats.org/officeDocument/2006/relationships/hyperlink" Target="https://www.google.com/maps/@40.896596,-79.478982,450m/data=!3m1!1e3!4m5!3m4!1s0x0:0x0!8m2!3d40.896596!4d-79.478982" TargetMode="External"/><Relationship Id="rId24777" Type="http://schemas.openxmlformats.org/officeDocument/2006/relationships/hyperlink" Target="https://www.google.com/maps/@35.054029,-114.133272,450m/data=!3m1!1e3!4m5!3m4!1s0x0:0x0!8m2!3d35.054029!4d-114.133272" TargetMode="External"/><Relationship Id="rId31993" Type="http://schemas.openxmlformats.org/officeDocument/2006/relationships/hyperlink" Target="https://www.google.com/maps/@42.698333,-97.580000,450m/data=!3m1!1e3!4m5!3m4!1s0x0:0x0!8m2!3d42.698333!4d-97.580000" TargetMode="External"/><Relationship Id="rId38259" Type="http://schemas.openxmlformats.org/officeDocument/2006/relationships/hyperlink" Target="https://www.google.com/maps/@35.674000,-78.854000,450m/data=!3m1!1e3!4m5!3m4!1s0x0:0x0!8m2!3d35.674000!4d-78.854000" TargetMode="External"/><Relationship Id="rId13421" Type="http://schemas.openxmlformats.org/officeDocument/2006/relationships/hyperlink" Target="https://www.google.com/maps/@42.671700,-122.677200,450m/data=!3m1!1e3!4m5!3m4!1s0x0:0x0!8m2!3d42.671700!4d-122.677200" TargetMode="External"/><Relationship Id="rId16991" Type="http://schemas.openxmlformats.org/officeDocument/2006/relationships/hyperlink" Target="https://www.google.com/maps/@38.275000,-95.683900,450m/data=!3m1!1e3!4m5!3m4!1s0x0:0x0!8m2!3d38.275000!4d-95.683900" TargetMode="External"/><Relationship Id="rId27250" Type="http://schemas.openxmlformats.org/officeDocument/2006/relationships/hyperlink" Target="https://www.bing.com/maps?cp=34.041400~-117.360300&amp;style=o&amp;lvl=18&amp;dir=0&amp;sp=point.34.041400_-117.360300_Agua%20Mansa%20Power%20Plant" TargetMode="External"/><Relationship Id="rId31646" Type="http://schemas.openxmlformats.org/officeDocument/2006/relationships/hyperlink" Target="https://www.bing.com/maps?cp=39.981389~-94.518056&amp;style=o&amp;lvl=18&amp;dir=0&amp;sp=point.39.981389_-94.518056_Lost%20Creek%20Wind%20Energy%20Facility" TargetMode="External"/><Relationship Id="rId45128" Type="http://schemas.openxmlformats.org/officeDocument/2006/relationships/hyperlink" Target="https://www.bing.com/maps?cp=40.550342~-74.482969&amp;style=o&amp;lvl=18&amp;dir=0&amp;sp=point.40.550342_-74.482969_Chanel%20Piscataway%20Rooftop" TargetMode="External"/><Relationship Id="rId16644" Type="http://schemas.openxmlformats.org/officeDocument/2006/relationships/hyperlink" Target="https://www.bing.com/maps?cp=32.381352~-86.574366&amp;style=o&amp;lvl=18&amp;dir=0&amp;sp=point.32.381352_-86.574366_E%20B%20Harris%20Electric%20Generating%20Plant" TargetMode="External"/><Relationship Id="rId23860" Type="http://schemas.openxmlformats.org/officeDocument/2006/relationships/hyperlink" Target="https://www.bing.com/maps?cp=63.973572~-145.716581&amp;style=o&amp;lvl=18&amp;dir=0&amp;sp=point.63.973572_-145.716581_Fort%20Greely%20Power%20Plant" TargetMode="External"/><Relationship Id="rId34869" Type="http://schemas.openxmlformats.org/officeDocument/2006/relationships/hyperlink" Target="https://www.google.com/maps/@41.798889,-70.743611,450m/data=!3m1!1e3!4m5!3m4!1s0x0:0x0!8m2!3d41.798889!4d-70.743611" TargetMode="External"/><Relationship Id="rId1031" Type="http://schemas.openxmlformats.org/officeDocument/2006/relationships/hyperlink" Target="https://www.google.com/maps/@37.151050,-119.504724,450m/data=!3m1!1e3!4m5!3m4!1s0x0:0x0!8m2!3d37.151050!4d-119.504724" TargetMode="External"/><Relationship Id="rId6703" Type="http://schemas.openxmlformats.org/officeDocument/2006/relationships/hyperlink" Target="https://www.google.com/maps/@45.601000,-93.208100,450m/data=!3m1!1e3!4m5!3m4!1s0x0:0x0!8m2!3d45.601000!4d-93.208100" TargetMode="External"/><Relationship Id="rId14195" Type="http://schemas.openxmlformats.org/officeDocument/2006/relationships/hyperlink" Target="https://www.google.com/maps/@47.370542,-101.835660,450m/data=!3m1!1e3!4m5!3m4!1s0x0:0x0!8m2!3d47.370542!4d-101.835660" TargetMode="External"/><Relationship Id="rId23513" Type="http://schemas.openxmlformats.org/officeDocument/2006/relationships/hyperlink" Target="https://www.google.com/maps/@45.804200,-119.370000,450m/data=!3m1!1e3!4m5!3m4!1s0x0:0x0!8m2!3d45.804200!4d-119.370000" TargetMode="External"/><Relationship Id="rId37342" Type="http://schemas.openxmlformats.org/officeDocument/2006/relationships/hyperlink" Target="https://www.bing.com/maps?cp=35.088889~-118.206389&amp;style=o&amp;lvl=18&amp;dir=0&amp;sp=point.35.088889_-118.206389_Rising%20Tree%20Wind%20Farm%20II" TargetMode="External"/><Relationship Id="rId41738" Type="http://schemas.openxmlformats.org/officeDocument/2006/relationships/hyperlink" Target="https://www.bing.com/maps?cp=35.540344~-79.449053&amp;style=o&amp;lvl=18&amp;dir=0&amp;sp=point.35.540344_-79.449053_Bear%20Creek%20Solar" TargetMode="External"/><Relationship Id="rId4254" Type="http://schemas.openxmlformats.org/officeDocument/2006/relationships/hyperlink" Target="https://www.bing.com/maps?cp=37.695300~-95.458600&amp;style=o&amp;lvl=18&amp;dir=0&amp;sp=point.37.695300_-95.458600_Chanute%202" TargetMode="External"/><Relationship Id="rId19867" Type="http://schemas.openxmlformats.org/officeDocument/2006/relationships/hyperlink" Target="https://www.google.com/maps/@40.746900,-73.499400,450m/data=!3m1!1e3!4m5!3m4!1s0x0:0x0!8m2!3d40.746900!4d-73.499400" TargetMode="External"/><Relationship Id="rId21064" Type="http://schemas.openxmlformats.org/officeDocument/2006/relationships/hyperlink" Target="https://www.bing.com/maps?cp=29.816100~-95.107730&amp;style=o&amp;lvl=18&amp;dir=0&amp;sp=point.29.816100_-95.107730_Optim%20Energy%20Altura%20Cogen%20LLC" TargetMode="External"/><Relationship Id="rId44211" Type="http://schemas.openxmlformats.org/officeDocument/2006/relationships/hyperlink" Target="https://www.google.com/maps/@44.933525,-73.669330,450m/data=!3m1!1e3!4m5!3m4!1s0x0:0x0!8m2!3d44.933525!4d-73.669330" TargetMode="External"/><Relationship Id="rId7477" Type="http://schemas.openxmlformats.org/officeDocument/2006/relationships/hyperlink" Target="https://www.google.com/maps/@41.487200,-97.607800,450m/data=!3m1!1e3!4m5!3m4!1s0x0:0x0!8m2!3d41.487200!4d-97.607800" TargetMode="External"/><Relationship Id="rId9926" Type="http://schemas.openxmlformats.org/officeDocument/2006/relationships/hyperlink" Target="https://www.bing.com/maps?cp=40.797762~-75.105416&amp;style=o&amp;lvl=18&amp;dir=0&amp;sp=point.40.797762_-75.105416_TalenEnergy%20Martins%20Creek" TargetMode="External"/><Relationship Id="rId12907" Type="http://schemas.openxmlformats.org/officeDocument/2006/relationships/hyperlink" Target="https://www.google.com/maps/@42.440700,-92.420500,450m/data=!3m1!1e3!4m5!3m4!1s0x0:0x0!8m2!3d42.440700!4d-92.420500" TargetMode="External"/><Relationship Id="rId24287" Type="http://schemas.openxmlformats.org/officeDocument/2006/relationships/hyperlink" Target="https://www.google.com/maps/@36.191241,-80.183458,450m/data=!3m1!1e3!4m5!3m4!1s0x0:0x0!8m2!3d36.191241!4d-80.183458" TargetMode="External"/><Relationship Id="rId26736" Type="http://schemas.openxmlformats.org/officeDocument/2006/relationships/hyperlink" Target="https://www.bing.com/maps?cp=39.857499~-105.225967&amp;style=o&amp;lvl=18&amp;dir=0&amp;sp=point.39.857499_-105.225967_Plains%20End" TargetMode="External"/><Relationship Id="rId33952" Type="http://schemas.openxmlformats.org/officeDocument/2006/relationships/hyperlink" Target="https://www.bing.com/maps?cp=42.751111~-71.037222&amp;style=o&amp;lvl=18&amp;dir=0&amp;sp=point.42.751111_-71.037222_Groveland%20Solar" TargetMode="External"/><Relationship Id="rId10458" Type="http://schemas.openxmlformats.org/officeDocument/2006/relationships/hyperlink" Target="https://www.bing.com/maps?cp=35.074087~-90.148680&amp;style=o&amp;lvl=18&amp;dir=0&amp;sp=point.35.074087_-90.148680_Allen" TargetMode="External"/><Relationship Id="rId18950" Type="http://schemas.openxmlformats.org/officeDocument/2006/relationships/hyperlink" Target="https://www.bing.com/maps?cp=39.517300~-107.729900&amp;style=o&amp;lvl=18&amp;dir=0&amp;sp=point.39.517300_-107.729900_Rifle%20Generating%20Station" TargetMode="External"/><Relationship Id="rId29959" Type="http://schemas.openxmlformats.org/officeDocument/2006/relationships/hyperlink" Target="https://www.google.com/maps/@40.555300,-76.388600,450m/data=!3m1!1e3!4m5!3m4!1s0x0:0x0!8m2!3d40.555300!4d-76.388600" TargetMode="External"/><Relationship Id="rId31156" Type="http://schemas.openxmlformats.org/officeDocument/2006/relationships/hyperlink" Target="https://www.bing.com/maps?cp=36.140849~-94.259713&amp;style=o&amp;lvl=18&amp;dir=0&amp;sp=point.36.140849_-94.259713_Waste%20Management%20Eco%20Vista%20LFGTE" TargetMode="External"/><Relationship Id="rId33605" Type="http://schemas.openxmlformats.org/officeDocument/2006/relationships/hyperlink" Target="https://www.google.com/maps/@42.159444,-92.776111,450m/data=!3m1!1e3!4m5!3m4!1s0x0:0x0!8m2!3d42.159444!4d-92.776111" TargetMode="External"/><Relationship Id="rId40821" Type="http://schemas.openxmlformats.org/officeDocument/2006/relationships/hyperlink" Target="https://www.google.com/maps/@42.562091,-73.287065,450m/data=!3m1!1e3!4m5!3m4!1s0x0:0x0!8m2!3d42.562091!4d-73.287065" TargetMode="External"/><Relationship Id="rId18603" Type="http://schemas.openxmlformats.org/officeDocument/2006/relationships/hyperlink" Target="https://www.google.com/maps/@42.652454,-71.322383,450m/data=!3m1!1e3!4m5!3m4!1s0x0:0x0!8m2!3d42.652454!4d-71.322383" TargetMode="External"/><Relationship Id="rId20897" Type="http://schemas.openxmlformats.org/officeDocument/2006/relationships/hyperlink" Target="https://www.google.com/maps/@64.854171,-147.822075,450m/data=!3m1!1e3!4m5!3m4!1s0x0:0x0!8m2!3d64.854171!4d-147.822075" TargetMode="External"/><Relationship Id="rId36828" Type="http://schemas.openxmlformats.org/officeDocument/2006/relationships/hyperlink" Target="https://www.bing.com/maps?cp=42.717222~-70.846389&amp;style=o&amp;lvl=18&amp;dir=0&amp;sp=point.42.717222_-70.846389_Ipswich%20Wind%20Independence" TargetMode="External"/><Relationship Id="rId6560" Type="http://schemas.openxmlformats.org/officeDocument/2006/relationships/hyperlink" Target="https://www.bing.com/maps?cp=45.510601~-92.979042&amp;style=o&amp;lvl=18&amp;dir=0&amp;sp=point.45.510601_-92.979042_North%20Branch%20(MN)" TargetMode="External"/><Relationship Id="rId16154" Type="http://schemas.openxmlformats.org/officeDocument/2006/relationships/hyperlink" Target="https://www.bing.com/maps?cp=41.460900~-84.527000&amp;style=o&amp;lvl=18&amp;dir=0&amp;sp=point.41.460900_-84.527000_Bryan%20Peaking" TargetMode="External"/><Relationship Id="rId23370" Type="http://schemas.openxmlformats.org/officeDocument/2006/relationships/hyperlink" Target="https://www.bing.com/maps?cp=42.035600~-91.645800&amp;style=o&amp;lvl=18&amp;dir=0&amp;sp=point.42.035600_-91.645800_Alliant%20SBD%209106%20Rockwell%20CR" TargetMode="External"/><Relationship Id="rId34379" Type="http://schemas.openxmlformats.org/officeDocument/2006/relationships/hyperlink" Target="https://www.google.com/maps/@42.362222,-89.803611,450m/data=!3m1!1e3!4m5!3m4!1s0x0:0x0!8m2!3d42.362222!4d-89.803611" TargetMode="External"/><Relationship Id="rId39301" Type="http://schemas.openxmlformats.org/officeDocument/2006/relationships/hyperlink" Target="https://www.google.com/maps/@39.200639,-79.140639,450m/data=!3m1!1e3!4m5!3m4!1s0x0:0x0!8m2!3d39.200639!4d-79.140639" TargetMode="External"/><Relationship Id="rId41595" Type="http://schemas.openxmlformats.org/officeDocument/2006/relationships/hyperlink" Target="https://www.google.com/maps/@34.736859,-118.304071,450m/data=!3m1!1e3!4m5!3m4!1s0x0:0x0!8m2!3d34.736859!4d-118.304071" TargetMode="External"/><Relationship Id="rId6213" Type="http://schemas.openxmlformats.org/officeDocument/2006/relationships/hyperlink" Target="https://www.google.com/maps/@46.709126,-92.421733,450m/data=!3m1!1e3!4m5!3m4!1s0x0:0x0!8m2!3d46.709126!4d-92.421733" TargetMode="External"/><Relationship Id="rId9783" Type="http://schemas.openxmlformats.org/officeDocument/2006/relationships/hyperlink" Target="https://www.google.com/maps/@40.305600,-75.908100,450m/data=!3m1!1e3!4m5!3m4!1s0x0:0x0!8m2!3d40.305600!4d-75.908100" TargetMode="External"/><Relationship Id="rId19377" Type="http://schemas.openxmlformats.org/officeDocument/2006/relationships/hyperlink" Target="https://www.google.com/maps/@34.461667,-118.751100,450m/data=!3m1!1e3!4m5!3m4!1s0x0:0x0!8m2!3d34.461667!4d-118.751100" TargetMode="External"/><Relationship Id="rId23023" Type="http://schemas.openxmlformats.org/officeDocument/2006/relationships/hyperlink" Target="https://www.google.com/maps/@42.299332,-83.705318,450m/data=!3m1!1e3!4m5!3m4!1s0x0:0x0!8m2!3d42.299332!4d-83.705318" TargetMode="External"/><Relationship Id="rId26593" Type="http://schemas.openxmlformats.org/officeDocument/2006/relationships/hyperlink" Target="https://www.google.com/maps/@42.395335,-83.557999,450m/data=!3m1!1e3!4m5!3m4!1s0x0:0x0!8m2!3d42.395335!4d-83.557999" TargetMode="External"/><Relationship Id="rId30989" Type="http://schemas.openxmlformats.org/officeDocument/2006/relationships/hyperlink" Target="https://www.google.com/maps/@33.453611,-79.316111,450m/data=!3m1!1e3!4m5!3m4!1s0x0:0x0!8m2!3d33.453611!4d-79.316111" TargetMode="External"/><Relationship Id="rId41248" Type="http://schemas.openxmlformats.org/officeDocument/2006/relationships/hyperlink" Target="https://www.bing.com/maps?cp=38.546947~-118.191560&amp;style=o&amp;lvl=18&amp;dir=0&amp;sp=point.38.546947_-118.191560_Luning%20Energy" TargetMode="External"/><Relationship Id="rId9436" Type="http://schemas.openxmlformats.org/officeDocument/2006/relationships/hyperlink" Target="https://www.bing.com/maps?cp=35.857500~-97.927700&amp;style=o&amp;lvl=18&amp;dir=0&amp;sp=point.35.857500_-97.927700_Kingfisher" TargetMode="External"/><Relationship Id="rId12764" Type="http://schemas.openxmlformats.org/officeDocument/2006/relationships/hyperlink" Target="https://www.bing.com/maps?cp=42.775600~-82.495000&amp;style=o&amp;lvl=18&amp;dir=0&amp;sp=point.42.775600_-82.495000_Belle%20River" TargetMode="External"/><Relationship Id="rId26246" Type="http://schemas.openxmlformats.org/officeDocument/2006/relationships/hyperlink" Target="https://www.bing.com/maps?cp=34.835000~-89.202600&amp;style=o&amp;lvl=18&amp;dir=0&amp;sp=point.34.835000_-89.202600_Magnolia%20Power%20Plant" TargetMode="External"/><Relationship Id="rId33462" Type="http://schemas.openxmlformats.org/officeDocument/2006/relationships/hyperlink" Target="https://www.bing.com/maps?cp=39.417500~-74.542222&amp;style=o&amp;lvl=18&amp;dir=0&amp;sp=point.39.417500_-74.542222_AC%20Landfill%20Energy%20LLC" TargetMode="External"/><Relationship Id="rId35911" Type="http://schemas.openxmlformats.org/officeDocument/2006/relationships/hyperlink" Target="https://www.google.com/maps/@35.630000,-115.320000,450m/data=!3m1!1e3!4m5!3m4!1s0x0:0x0!8m2!3d35.630000!4d-115.320000" TargetMode="External"/><Relationship Id="rId2823" Type="http://schemas.openxmlformats.org/officeDocument/2006/relationships/hyperlink" Target="https://www.google.com/maps/@44.078630,-111.497326,450m/data=!3m1!1e3!4m5!3m4!1s0x0:0x0!8m2!3d44.078630!4d-111.497326" TargetMode="External"/><Relationship Id="rId12417" Type="http://schemas.openxmlformats.org/officeDocument/2006/relationships/hyperlink" Target="https://www.google.com/maps/@45.401930,-91.840382,450m/data=!3m1!1e3!4m5!3m4!1s0x0:0x0!8m2!3d45.401930!4d-91.840382" TargetMode="External"/><Relationship Id="rId15987" Type="http://schemas.openxmlformats.org/officeDocument/2006/relationships/hyperlink" Target="https://www.google.com/maps/@35.602100,-84.789500,450m/data=!3m1!1e3!4m5!3m4!1s0x0:0x0!8m2!3d35.602100!4d-84.789500" TargetMode="External"/><Relationship Id="rId33115" Type="http://schemas.openxmlformats.org/officeDocument/2006/relationships/hyperlink" Target="https://www.google.com/maps/@38.613508,-121.162879,450m/data=!3m1!1e3!4m5!3m4!1s0x0:0x0!8m2!3d38.613508!4d-121.162879" TargetMode="External"/><Relationship Id="rId40331" Type="http://schemas.openxmlformats.org/officeDocument/2006/relationships/hyperlink" Target="https://www.google.com/maps/@39.445000,-76.217000,450m/data=!3m1!1e3!4m5!3m4!1s0x0:0x0!8m2!3d39.445000!4d-76.217000" TargetMode="External"/><Relationship Id="rId18460" Type="http://schemas.openxmlformats.org/officeDocument/2006/relationships/hyperlink" Target="https://www.bing.com/maps?cp=43.308400~-73.637600&amp;style=o&amp;lvl=18&amp;dir=0&amp;sp=point.43.308400_-73.637600_Finch%20Paper" TargetMode="External"/><Relationship Id="rId22856" Type="http://schemas.openxmlformats.org/officeDocument/2006/relationships/hyperlink" Target="https://www.bing.com/maps?cp=42.985000~-83.976400&amp;style=o&amp;lvl=18&amp;dir=0&amp;sp=point.42.985000_-83.976400_Venice%20Resources%20Gas%20Recovery" TargetMode="External"/><Relationship Id="rId29469" Type="http://schemas.openxmlformats.org/officeDocument/2006/relationships/hyperlink" Target="https://www.google.com/maps/@37.309700,-78.058900,450m/data=!3m1!1e3!4m5!3m4!1s0x0:0x0!8m2!3d37.309700!4d-78.058900" TargetMode="External"/><Relationship Id="rId36338" Type="http://schemas.openxmlformats.org/officeDocument/2006/relationships/hyperlink" Target="https://www.bing.com/maps?cp=41.894444~-76.582778&amp;style=o&amp;lvl=18&amp;dir=0&amp;sp=point.41.894444_-76.582778_Milan" TargetMode="External"/><Relationship Id="rId36685" Type="http://schemas.openxmlformats.org/officeDocument/2006/relationships/hyperlink" Target="https://www.google.com/maps/@46.075000,-102.563333,450m/data=!3m1!1e3!4m5!3m4!1s0x0:0x0!8m2!3d46.075000!4d-102.563333" TargetMode="External"/><Relationship Id="rId3597" Type="http://schemas.openxmlformats.org/officeDocument/2006/relationships/hyperlink" Target="https://www.google.com/maps/@41.540000,-90.448100,450m/data=!3m1!1e3!4m5!3m4!1s0x0:0x0!8m2!3d41.540000!4d-90.448100" TargetMode="External"/><Relationship Id="rId6070" Type="http://schemas.openxmlformats.org/officeDocument/2006/relationships/hyperlink" Target="https://www.bing.com/maps?cp=41.971100~-85.538100&amp;style=o&amp;lvl=18&amp;dir=0&amp;sp=point.41.971100_-85.538100_Hydro%20Plant" TargetMode="External"/><Relationship Id="rId11500" Type="http://schemas.openxmlformats.org/officeDocument/2006/relationships/hyperlink" Target="https://www.bing.com/maps?cp=38.536700~-77.280600&amp;style=o&amp;lvl=18&amp;dir=0&amp;sp=point.38.536700_-77.280600_Possum%20Point" TargetMode="External"/><Relationship Id="rId18113" Type="http://schemas.openxmlformats.org/officeDocument/2006/relationships/hyperlink" Target="https://www.google.com/maps/@29.622500,-95.045800,450m/data=!3m1!1e3!4m5!3m4!1s0x0:0x0!8m2!3d29.622500!4d-95.045800" TargetMode="External"/><Relationship Id="rId22509" Type="http://schemas.openxmlformats.org/officeDocument/2006/relationships/hyperlink" Target="https://www.google.com/maps/@36.343229,-114.920686,450m/data=!3m1!1e3!4m5!3m4!1s0x0:0x0!8m2!3d36.343229!4d-114.920686" TargetMode="External"/><Relationship Id="rId43207" Type="http://schemas.openxmlformats.org/officeDocument/2006/relationships/hyperlink" Target="https://www.google.com/maps/@31.843422,-102.868295,450m/data=!3m1!1e3!4m5!3m4!1s0x0:0x0!8m2!3d31.843422!4d-102.868295" TargetMode="External"/><Relationship Id="rId43554" Type="http://schemas.openxmlformats.org/officeDocument/2006/relationships/hyperlink" Target="https://www.bing.com/maps?cp=42.429126~-72.539889&amp;style=o&amp;lvl=18&amp;dir=0&amp;sp=point.42.429126_-72.539889_Sunderland%20Solar%20PV" TargetMode="External"/><Relationship Id="rId14723" Type="http://schemas.openxmlformats.org/officeDocument/2006/relationships/hyperlink" Target="https://www.google.com/maps/@40.860905,-105.021207,450m/data=!3m1!1e3!4m5!3m4!1s0x0:0x0!8m2!3d40.860905!4d-105.021207" TargetMode="External"/><Relationship Id="rId28552" Type="http://schemas.openxmlformats.org/officeDocument/2006/relationships/hyperlink" Target="https://www.bing.com/maps?cp=36.917800~-121.815600&amp;style=o&amp;lvl=18&amp;dir=0&amp;sp=point.36.917800_-121.815600_Ameresco%20Santa%20Cruz%20Energy" TargetMode="External"/><Relationship Id="rId32948" Type="http://schemas.openxmlformats.org/officeDocument/2006/relationships/hyperlink" Target="https://www.bing.com/maps?cp=44.564333~-123.289089&amp;style=o&amp;lvl=18&amp;dir=0&amp;sp=point.44.564333_-123.289089_Oregon%20State%20University%20Energy%20Center" TargetMode="External"/><Relationship Id="rId2680" Type="http://schemas.openxmlformats.org/officeDocument/2006/relationships/hyperlink" Target="https://www.bing.com/maps?cp=20.025200~-155.695500&amp;style=o&amp;lvl=18&amp;dir=0&amp;sp=point.20.025200_-155.695500_Waimea" TargetMode="External"/><Relationship Id="rId9293" Type="http://schemas.openxmlformats.org/officeDocument/2006/relationships/hyperlink" Target="https://www.google.com/maps/@35.508660,-97.179690,450m/data=!3m1!1e3!4m5!3m4!1s0x0:0x0!8m2!3d35.508660!4d-97.179690" TargetMode="External"/><Relationship Id="rId12274" Type="http://schemas.openxmlformats.org/officeDocument/2006/relationships/hyperlink" Target="https://www.bing.com/maps?cp=43.309932~-89.727778&amp;style=o&amp;lvl=18&amp;dir=0&amp;sp=point.43.309932_-89.727778_Prairie%20Du%20Sac" TargetMode="External"/><Relationship Id="rId28205" Type="http://schemas.openxmlformats.org/officeDocument/2006/relationships/hyperlink" Target="https://www.google.com/maps/@39.382222,-74.447500,450m/data=!3m1!1e3!4m5!3m4!1s0x0:0x0!8m2!3d39.382222!4d-74.447500" TargetMode="External"/><Relationship Id="rId30499" Type="http://schemas.openxmlformats.org/officeDocument/2006/relationships/hyperlink" Target="https://www.google.com/maps/@40.997500,-80.520800,450m/data=!3m1!1e3!4m5!3m4!1s0x0:0x0!8m2!3d40.997500!4d-80.520800" TargetMode="External"/><Relationship Id="rId35421" Type="http://schemas.openxmlformats.org/officeDocument/2006/relationships/hyperlink" Target="https://www.google.com/maps/@32.069167,-102.585556,450m/data=!3m1!1e3!4m5!3m4!1s0x0:0x0!8m2!3d32.069167!4d-102.585556" TargetMode="External"/><Relationship Id="rId38991" Type="http://schemas.openxmlformats.org/officeDocument/2006/relationships/hyperlink" Target="https://www.google.com/maps/@38.595500,-85.777300,450m/data=!3m1!1e3!4m5!3m4!1s0x0:0x0!8m2!3d38.595500!4d-85.777300" TargetMode="External"/><Relationship Id="rId652" Type="http://schemas.openxmlformats.org/officeDocument/2006/relationships/hyperlink" Target="https://www.bing.com/maps?cp=40.493631~-111.312506&amp;style=o&amp;lvl=18&amp;dir=0&amp;sp=point.40.493631_-111.312506_Lake%20Creek%20Dam" TargetMode="External"/><Relationship Id="rId2333" Type="http://schemas.openxmlformats.org/officeDocument/2006/relationships/hyperlink" Target="https://www.google.com/maps/@28.493232,-80.780124,450m/data=!3m1!1e3!4m5!3m4!1s0x0:0x0!8m2!3d28.493232!4d-80.780124" TargetMode="External"/><Relationship Id="rId15497" Type="http://schemas.openxmlformats.org/officeDocument/2006/relationships/hyperlink" Target="https://www.google.com/maps/@40.060840,-111.730230,450m/data=!3m1!1e3!4m5!3m4!1s0x0:0x0!8m2!3d40.060840!4d-111.730230" TargetMode="External"/><Relationship Id="rId17946" Type="http://schemas.openxmlformats.org/officeDocument/2006/relationships/hyperlink" Target="https://www.bing.com/maps?cp=33.905800~-118.403100&amp;style=o&amp;lvl=18&amp;dir=0&amp;sp=point.33.905800_-118.403100_El%20Segundo%20Cogen" TargetMode="External"/><Relationship Id="rId38644" Type="http://schemas.openxmlformats.org/officeDocument/2006/relationships/hyperlink" Target="https://www.bing.com/maps?cp=36.408000~-114.908000&amp;style=o&amp;lvl=18&amp;dir=0&amp;sp=point.36.408000_-114.908000_Playa%20Solar%201,%20LLC" TargetMode="External"/><Relationship Id="rId305" Type="http://schemas.openxmlformats.org/officeDocument/2006/relationships/hyperlink" Target="https://www.google.com/maps/@59.454500,-135.313100,450m/data=!3m1!1e3!4m5!3m4!1s0x0:0x0!8m2!3d59.454500!4d-135.313100" TargetMode="External"/><Relationship Id="rId5556" Type="http://schemas.openxmlformats.org/officeDocument/2006/relationships/hyperlink" Target="https://www.bing.com/maps?cp=41.963100~-83.258100&amp;style=o&amp;lvl=18&amp;dir=0&amp;sp=point.41.963100_-83.258100_Fermi" TargetMode="External"/><Relationship Id="rId22366" Type="http://schemas.openxmlformats.org/officeDocument/2006/relationships/hyperlink" Target="https://www.bing.com/maps?cp=33.906953~-118.013105&amp;style=o&amp;lvl=18&amp;dir=0&amp;sp=point.33.906953_-118.013105_Biola%20University%20Hybrid" TargetMode="External"/><Relationship Id="rId24815" Type="http://schemas.openxmlformats.org/officeDocument/2006/relationships/hyperlink" Target="https://www.google.com/maps/@41.479700,-88.258100,450m/data=!3m1!1e3!4m5!3m4!1s0x0:0x0!8m2!3d41.479700!4d-88.258100" TargetMode="External"/><Relationship Id="rId36195" Type="http://schemas.openxmlformats.org/officeDocument/2006/relationships/hyperlink" Target="https://www.google.com/maps/@34.582222,-117.341667,450m/data=!3m1!1e3!4m5!3m4!1s0x0:0x0!8m2!3d34.582222!4d-117.341667" TargetMode="External"/><Relationship Id="rId5209" Type="http://schemas.openxmlformats.org/officeDocument/2006/relationships/hyperlink" Target="https://www.google.com/maps/@38.544400,-76.686100,450m/data=!3m1!1e3!4m5!3m4!1s0x0:0x0!8m2!3d38.544400!4d-76.686100" TargetMode="External"/><Relationship Id="rId22019" Type="http://schemas.openxmlformats.org/officeDocument/2006/relationships/hyperlink" Target="https://www.google.com/maps/@44.282600,-88.253400,450m/data=!3m1!1e3!4m5!3m4!1s0x0:0x0!8m2!3d44.282600!4d-88.253400" TargetMode="External"/><Relationship Id="rId43064" Type="http://schemas.openxmlformats.org/officeDocument/2006/relationships/hyperlink" Target="https://www.bing.com/maps?cp=36.114444~-76.507778&amp;style=o&amp;lvl=18&amp;dir=0&amp;sp=point.36.114444_-76.507778_Sun%20Farm%20VI,%20LLC" TargetMode="External"/><Relationship Id="rId8779" Type="http://schemas.openxmlformats.org/officeDocument/2006/relationships/hyperlink" Target="https://www.google.com/maps/@35.473100,-82.541700,450m/data=!3m1!1e3!4m5!3m4!1s0x0:0x0!8m2!3d35.473100!4d-82.541700" TargetMode="External"/><Relationship Id="rId11010" Type="http://schemas.openxmlformats.org/officeDocument/2006/relationships/hyperlink" Target="https://www.bing.com/maps?cp=29.593951~-98.040734&amp;style=o&amp;lvl=18&amp;dir=0&amp;sp=point.29.593951_-98.040734_Abbott%20TP%203" TargetMode="External"/><Relationship Id="rId14580" Type="http://schemas.openxmlformats.org/officeDocument/2006/relationships/hyperlink" Target="https://www.bing.com/maps?cp=48.012200~-106.412300&amp;style=o&amp;lvl=18&amp;dir=0&amp;sp=point.48.012200_-106.412300_Fort%20Peck" TargetMode="External"/><Relationship Id="rId25589" Type="http://schemas.openxmlformats.org/officeDocument/2006/relationships/hyperlink" Target="https://www.google.com/maps/@38.368100,-82.533900,450m/data=!3m1!1e3!4m5!3m4!1s0x0:0x0!8m2!3d38.368100!4d-82.533900" TargetMode="External"/><Relationship Id="rId34907" Type="http://schemas.openxmlformats.org/officeDocument/2006/relationships/hyperlink" Target="https://www.google.com/maps/@33.598889,-114.571667,450m/data=!3m1!1e3!4m5!3m4!1s0x0:0x0!8m2!3d33.598889!4d-114.571667" TargetMode="External"/><Relationship Id="rId1819" Type="http://schemas.openxmlformats.org/officeDocument/2006/relationships/hyperlink" Target="https://www.google.com/maps/@31.400255,-86.476449,450m/data=!3m1!1e3!4m5!3m4!1s0x0:0x0!8m2!3d31.400255!4d-86.476449" TargetMode="External"/><Relationship Id="rId14233" Type="http://schemas.openxmlformats.org/officeDocument/2006/relationships/hyperlink" Target="https://www.google.com/maps/@34.534337,-118.525113,450m/data=!3m1!1e3!4m5!3m4!1s0x0:0x0!8m2!3d34.534337!4d-118.525113" TargetMode="External"/><Relationship Id="rId28062" Type="http://schemas.openxmlformats.org/officeDocument/2006/relationships/hyperlink" Target="https://www.bing.com/maps?cp=46.421100~-117.833100&amp;style=o&amp;lvl=18&amp;dir=0&amp;sp=point.46.421100_-117.833100_Hopkins%20Ridge%20Wind" TargetMode="External"/><Relationship Id="rId32458" Type="http://schemas.openxmlformats.org/officeDocument/2006/relationships/hyperlink" Target="https://www.bing.com/maps?cp=42.765000~-82.745555&amp;style=o&amp;lvl=18&amp;dir=0&amp;sp=point.42.765000_-82.745555_Pine%20Tree%20Acres%20WM%20LFGTE" TargetMode="External"/><Relationship Id="rId2190" Type="http://schemas.openxmlformats.org/officeDocument/2006/relationships/hyperlink" Target="https://www.bing.com/maps?cp=27.859535~-82.601759&amp;style=o&amp;lvl=18&amp;dir=0&amp;sp=point.27.859535_-82.601759_P%20L%20Bartow" TargetMode="External"/><Relationship Id="rId7862" Type="http://schemas.openxmlformats.org/officeDocument/2006/relationships/hyperlink" Target="https://www.bing.com/maps?cp=40.076611~-74.879172&amp;style=o&amp;lvl=18&amp;dir=0&amp;sp=point.40.076611_-74.879172_PSEG%20Burlington%20Generating%20Station" TargetMode="External"/><Relationship Id="rId17456" Type="http://schemas.openxmlformats.org/officeDocument/2006/relationships/hyperlink" Target="https://www.bing.com/maps?cp=42.343542~-91.247100&amp;style=o&amp;lvl=18&amp;dir=0&amp;sp=point.42.343542_-91.247100_Hopkinton" TargetMode="External"/><Relationship Id="rId19905" Type="http://schemas.openxmlformats.org/officeDocument/2006/relationships/hyperlink" Target="https://www.google.com/maps/@35.208900,-97.442400,450m/data=!3m1!1e3!4m5!3m4!1s0x0:0x0!8m2!3d35.208900!4d-97.442400" TargetMode="External"/><Relationship Id="rId21102" Type="http://schemas.openxmlformats.org/officeDocument/2006/relationships/hyperlink" Target="https://www.bing.com/maps?cp=30.054000~-90.669300&amp;style=o&amp;lvl=18&amp;dir=0&amp;sp=point.30.054000_-90.669300_Gramercy%20Holdings%20LLC" TargetMode="External"/><Relationship Id="rId24672" Type="http://schemas.openxmlformats.org/officeDocument/2006/relationships/hyperlink" Target="https://www.bing.com/maps?cp=44.530300~-70.521900&amp;style=o&amp;lvl=18&amp;dir=0&amp;sp=point.44.530300_-70.521900_Rumford%20Power%20LLC" TargetMode="External"/><Relationship Id="rId42897" Type="http://schemas.openxmlformats.org/officeDocument/2006/relationships/hyperlink" Target="https://www.google.com/maps/@45.497800,-94.114300,450m/data=!3m1!1e3!4m5!3m4!1s0x0:0x0!8m2!3d45.497800!4d-94.114300" TargetMode="External"/><Relationship Id="rId162" Type="http://schemas.openxmlformats.org/officeDocument/2006/relationships/hyperlink" Target="https://www.bing.com/maps?cp=34.704200~-87.118900&amp;style=o&amp;lvl=18&amp;dir=0&amp;sp=point.34.704200_-87.118900_Browns%20Ferry" TargetMode="External"/><Relationship Id="rId7515" Type="http://schemas.openxmlformats.org/officeDocument/2006/relationships/hyperlink" Target="https://www.google.com/maps/@41.170594,-95.970603,450m/data=!3m1!1e3!4m5!3m4!1s0x0:0x0!8m2!3d41.170594!4d-95.970603" TargetMode="External"/><Relationship Id="rId10843" Type="http://schemas.openxmlformats.org/officeDocument/2006/relationships/hyperlink" Target="https://www.google.com/maps/@29.941700,-95.530600,450m/data=!3m1!1e3!4m5!3m4!1s0x0:0x0!8m2!3d29.941700!4d-95.530600" TargetMode="External"/><Relationship Id="rId17109" Type="http://schemas.openxmlformats.org/officeDocument/2006/relationships/hyperlink" Target="https://www.google.com/maps/@28.027400,-82.016400,450m/data=!3m1!1e3!4m5!3m4!1s0x0:0x0!8m2!3d28.027400!4d-82.016400" TargetMode="External"/><Relationship Id="rId24325" Type="http://schemas.openxmlformats.org/officeDocument/2006/relationships/hyperlink" Target="https://www.google.com/maps/@33.157000,-115.638600,450m/data=!3m1!1e3!4m5!3m4!1s0x0:0x0!8m2!3d33.157000!4d-115.638600" TargetMode="External"/><Relationship Id="rId31541" Type="http://schemas.openxmlformats.org/officeDocument/2006/relationships/hyperlink" Target="https://www.google.com/maps/@45.726900,-120.833900,450m/data=!3m1!1e3!4m5!3m4!1s0x0:0x0!8m2!3d45.726900!4d-120.833900" TargetMode="External"/><Relationship Id="rId38154" Type="http://schemas.openxmlformats.org/officeDocument/2006/relationships/hyperlink" Target="https://www.bing.com/maps?cp=40.920000~-94.671667&amp;style=o&amp;lvl=18&amp;dir=0&amp;sp=point.40.920000_-94.671667_Adams%20Wind" TargetMode="External"/><Relationship Id="rId5066" Type="http://schemas.openxmlformats.org/officeDocument/2006/relationships/hyperlink" Target="https://www.bing.com/maps?cp=43.750800~-70.156700&amp;style=o&amp;lvl=18&amp;dir=0&amp;sp=point.43.750800_-70.156700_William%20F%20Wyman%20Hybrid" TargetMode="External"/><Relationship Id="rId27895" Type="http://schemas.openxmlformats.org/officeDocument/2006/relationships/hyperlink" Target="https://www.google.com/maps/@43.989700,-96.223600,450m/data=!3m1!1e3!4m5!3m4!1s0x0:0x0!8m2!3d43.989700!4d-96.223600" TargetMode="External"/><Relationship Id="rId45023" Type="http://schemas.openxmlformats.org/officeDocument/2006/relationships/hyperlink" Target="https://www.google.com/maps/@42.730350,-73.969100,450m/data=!3m1!1e3!4m5!3m4!1s0x0:0x0!8m2!3d42.730350!4d-73.969100" TargetMode="External"/><Relationship Id="rId8289" Type="http://schemas.openxmlformats.org/officeDocument/2006/relationships/hyperlink" Target="https://www.google.com/maps/@44.211407,-75.059441,450m/data=!3m1!1e3!4m5!3m4!1s0x0:0x0!8m2!3d44.211407!4d-75.059441" TargetMode="External"/><Relationship Id="rId13719" Type="http://schemas.openxmlformats.org/officeDocument/2006/relationships/hyperlink" Target="https://www.google.com/maps/@63.876789,-160.790414,450m/data=!3m1!1e3!4m5!3m4!1s0x0:0x0!8m2!3d63.876789!4d-160.790414" TargetMode="External"/><Relationship Id="rId20935" Type="http://schemas.openxmlformats.org/officeDocument/2006/relationships/hyperlink" Target="https://www.google.com/maps/@44.632842,-71.247420,450m/data=!3m1!1e3!4m5!3m4!1s0x0:0x0!8m2!3d44.632842!4d-71.247420" TargetMode="External"/><Relationship Id="rId25099" Type="http://schemas.openxmlformats.org/officeDocument/2006/relationships/hyperlink" Target="https://www.google.com/maps/@33.646400,-88.271700,450m/data=!3m1!1e3!4m5!3m4!1s0x0:0x0!8m2!3d33.646400!4d-88.271700" TargetMode="External"/><Relationship Id="rId27548" Type="http://schemas.openxmlformats.org/officeDocument/2006/relationships/hyperlink" Target="https://www.bing.com/maps?cp=34.513600~-91.533100&amp;style=o&amp;lvl=18&amp;dir=0&amp;sp=point.34.513600_-91.533100_Riceland%20Foods%20Cogeneration%20Plant" TargetMode="External"/><Relationship Id="rId34764" Type="http://schemas.openxmlformats.org/officeDocument/2006/relationships/hyperlink" Target="https://www.bing.com/maps?cp=37.558611~-101.099444&amp;style=o&amp;lvl=18&amp;dir=0&amp;sp=point.37.558611_-101.099444_Rubart" TargetMode="External"/><Relationship Id="rId41980" Type="http://schemas.openxmlformats.org/officeDocument/2006/relationships/hyperlink" Target="https://www.bing.com/maps?cp=40.789990~-73.953689&amp;style=o&amp;lvl=18&amp;dir=0&amp;sp=point.40.789990_-73.953689_Mount%20Sinai%20Hospital" TargetMode="External"/><Relationship Id="rId1676" Type="http://schemas.openxmlformats.org/officeDocument/2006/relationships/hyperlink" Target="https://www.bing.com/maps?cp=39.570130~-107.226876&amp;style=o&amp;lvl=18&amp;dir=0&amp;sp=point.39.570130_-107.226876_Shoshone%20(CO)" TargetMode="External"/><Relationship Id="rId14090" Type="http://schemas.openxmlformats.org/officeDocument/2006/relationships/hyperlink" Target="https://www.bing.com/maps?cp=48.698056~-121.208611&amp;style=o&amp;lvl=18&amp;dir=0&amp;sp=point.48.698056_-121.208611_Gorge" TargetMode="External"/><Relationship Id="rId19762" Type="http://schemas.openxmlformats.org/officeDocument/2006/relationships/hyperlink" Target="https://www.bing.com/maps?cp=35.535000~-82.841100&amp;style=o&amp;lvl=18&amp;dir=0&amp;sp=point.35.535000_-82.841100_Canton%20North%20Carolina" TargetMode="External"/><Relationship Id="rId34417" Type="http://schemas.openxmlformats.org/officeDocument/2006/relationships/hyperlink" Target="https://www.google.com/maps/@41.405278,-73.447500,450m/data=!3m1!1e3!4m5!3m4!1s0x0:0x0!8m2!3d41.405278!4d-73.447500" TargetMode="External"/><Relationship Id="rId37987" Type="http://schemas.openxmlformats.org/officeDocument/2006/relationships/hyperlink" Target="https://www.google.com/maps/@38.521111,-121.993889,450m/data=!3m1!1e3!4m5!3m4!1s0x0:0x0!8m2!3d38.521111!4d-121.993889" TargetMode="External"/><Relationship Id="rId41633" Type="http://schemas.openxmlformats.org/officeDocument/2006/relationships/hyperlink" Target="https://www.google.com/maps/@36.160629,-76.489357,450m/data=!3m1!1e3!4m5!3m4!1s0x0:0x0!8m2!3d36.160629!4d-76.489357" TargetMode="External"/><Relationship Id="rId1329" Type="http://schemas.openxmlformats.org/officeDocument/2006/relationships/hyperlink" Target="https://www.google.com/maps/@36.443421,-118.043890,450m/data=!3m1!1e3!4m5!3m4!1s0x0:0x0!8m2!3d36.443421!4d-118.043890" TargetMode="External"/><Relationship Id="rId4899" Type="http://schemas.openxmlformats.org/officeDocument/2006/relationships/hyperlink" Target="https://www.google.com/maps/@29.947200,-90.145800,450m/data=!3m1!1e3!4m5!3m4!1s0x0:0x0!8m2!3d29.947200!4d-90.145800" TargetMode="External"/><Relationship Id="rId9821" Type="http://schemas.openxmlformats.org/officeDocument/2006/relationships/hyperlink" Target="https://www.google.com/maps/@41.067550,-78.366228,450m/data=!3m1!1e3!4m5!3m4!1s0x0:0x0!8m2!3d41.067550!4d-78.366228" TargetMode="External"/><Relationship Id="rId12802" Type="http://schemas.openxmlformats.org/officeDocument/2006/relationships/hyperlink" Target="https://www.bing.com/maps?cp=27.605800~-82.345600&amp;style=o&amp;lvl=18&amp;dir=0&amp;sp=point.27.605800_-82.345600_Manatee" TargetMode="External"/><Relationship Id="rId19415" Type="http://schemas.openxmlformats.org/officeDocument/2006/relationships/hyperlink" Target="https://www.google.com/maps/@44.470511,-70.187333,450m/data=!3m1!1e3!4m5!3m4!1s0x0:0x0!8m2!3d44.470511!4d-70.187333" TargetMode="External"/><Relationship Id="rId26631" Type="http://schemas.openxmlformats.org/officeDocument/2006/relationships/hyperlink" Target="https://www.google.com/maps/@41.657539,-106.189183,450m/data=!3m1!1e3!4m5!3m4!1s0x0:0x0!8m2!3d41.657539!4d-106.189183" TargetMode="External"/><Relationship Id="rId44856" Type="http://schemas.openxmlformats.org/officeDocument/2006/relationships/hyperlink" Target="https://www.bing.com/maps?cp=37.450000~-76.450000&amp;style=o&amp;lvl=18&amp;dir=0&amp;sp=point.37.450000_-76.450000_Gloucester%20Solar" TargetMode="External"/><Relationship Id="rId35" Type="http://schemas.openxmlformats.org/officeDocument/2006/relationships/hyperlink" Target="https://www.google.com/maps/@32.601700,-87.781100,450m/data=!3m1!1e3!4m5!3m4!1s0x0:0x0!8m2!3d32.601700!4d-87.781100" TargetMode="External"/><Relationship Id="rId7372" Type="http://schemas.openxmlformats.org/officeDocument/2006/relationships/hyperlink" Target="https://www.bing.com/maps?cp=40.055000~-95.608300&amp;style=o&amp;lvl=18&amp;dir=0&amp;sp=point.40.055000_-95.608300_Falls%20City" TargetMode="External"/><Relationship Id="rId10353" Type="http://schemas.openxmlformats.org/officeDocument/2006/relationships/hyperlink" Target="https://www.google.com/maps/@33.660200,-82.196100,450m/data=!3m1!1e3!4m5!3m4!1s0x0:0x0!8m2!3d33.660200!4d-82.196100" TargetMode="External"/><Relationship Id="rId24182" Type="http://schemas.openxmlformats.org/officeDocument/2006/relationships/hyperlink" Target="https://www.bing.com/maps?cp=42.293927~-71.308111&amp;style=o&amp;lvl=18&amp;dir=0&amp;sp=point.42.293927_-71.308111_Wellesley%20College%20Central%20Utility%20Plant" TargetMode="External"/><Relationship Id="rId29854" Type="http://schemas.openxmlformats.org/officeDocument/2006/relationships/hyperlink" Target="https://www.bing.com/maps?cp=39.801400~-77.788300&amp;style=o&amp;lvl=18&amp;dir=0&amp;sp=point.39.801400_-77.788300_Mountain%20View" TargetMode="External"/><Relationship Id="rId33500" Type="http://schemas.openxmlformats.org/officeDocument/2006/relationships/hyperlink" Target="https://www.bing.com/maps?cp=34.194444~-118.390280&amp;style=o&amp;lvl=18&amp;dir=0&amp;sp=point.34.194444_-118.390280_North%20Hollywood" TargetMode="External"/><Relationship Id="rId44509" Type="http://schemas.openxmlformats.org/officeDocument/2006/relationships/hyperlink" Target="https://www.google.com/maps/@36.082301,-94.067149,450m/data=!3m1!1e3!4m5!3m4!1s0x0:0x0!8m2!3d36.082301!4d-94.067149" TargetMode="External"/><Relationship Id="rId3982" Type="http://schemas.openxmlformats.org/officeDocument/2006/relationships/hyperlink" Target="https://www.bing.com/maps?cp=41.016346~-92.414873&amp;style=o&amp;lvl=18&amp;dir=0&amp;sp=point.41.016346_-92.414873_Ottumwa%20City%20of" TargetMode="External"/><Relationship Id="rId7025" Type="http://schemas.openxmlformats.org/officeDocument/2006/relationships/hyperlink" Target="https://www.google.com/maps/@40.422500,-91.720600,450m/data=!3m1!1e3!4m5!3m4!1s0x0:0x0!8m2!3d40.422500!4d-91.720600" TargetMode="External"/><Relationship Id="rId10006" Type="http://schemas.openxmlformats.org/officeDocument/2006/relationships/hyperlink" Target="https://www.bing.com/maps?cp=39.807600~-76.299300&amp;style=o&amp;lvl=18&amp;dir=0&amp;sp=point.39.807600_-76.299300_Muddy%20Run" TargetMode="External"/><Relationship Id="rId13576" Type="http://schemas.openxmlformats.org/officeDocument/2006/relationships/hyperlink" Target="https://www.bing.com/maps?cp=37.138500~-94.104100&amp;style=o&amp;lvl=18&amp;dir=0&amp;sp=point.37.138500_-94.104100_Empire%20Energy%20Center" TargetMode="External"/><Relationship Id="rId20792" Type="http://schemas.openxmlformats.org/officeDocument/2006/relationships/hyperlink" Target="https://www.bing.com/maps?cp=46.724300~-92.429800&amp;style=o&amp;lvl=18&amp;dir=0&amp;sp=point.46.724300_-92.429800_Sappi%20Cloquet%20Mill" TargetMode="External"/><Relationship Id="rId29507" Type="http://schemas.openxmlformats.org/officeDocument/2006/relationships/hyperlink" Target="https://www.google.com/maps/@36.763900,-77.810800,450m/data=!3m1!1e3!4m5!3m4!1s0x0:0x0!8m2!3d36.763900!4d-77.810800" TargetMode="External"/><Relationship Id="rId31051" Type="http://schemas.openxmlformats.org/officeDocument/2006/relationships/hyperlink" Target="https://www.google.com/maps/@40.205800,-80.261100,450m/data=!3m1!1e3!4m5!3m4!1s0x0:0x0!8m2!3d40.205800!4d-80.261100" TargetMode="External"/><Relationship Id="rId36723" Type="http://schemas.openxmlformats.org/officeDocument/2006/relationships/hyperlink" Target="https://www.google.com/maps/@35.223333,-119.088889,450m/data=!3m1!1e3!4m5!3m4!1s0x0:0x0!8m2!3d35.223333!4d-119.088889" TargetMode="External"/><Relationship Id="rId3635" Type="http://schemas.openxmlformats.org/officeDocument/2006/relationships/hyperlink" Target="https://www.google.com/maps/@40.396500,-91.371900,450m/data=!3m1!1e3!4m5!3m4!1s0x0:0x0!8m2!3d40.396500!4d-91.371900" TargetMode="External"/><Relationship Id="rId13229" Type="http://schemas.openxmlformats.org/officeDocument/2006/relationships/hyperlink" Target="https://www.google.com/maps/@37.905300,-87.715000,450m/data=!3m1!1e3!4m5!3m4!1s0x0:0x0!8m2!3d37.905300!4d-87.715000" TargetMode="External"/><Relationship Id="rId20445" Type="http://schemas.openxmlformats.org/officeDocument/2006/relationships/hyperlink" Target="https://www.google.com/maps/@30.225054,-93.281280,450m/data=!3m1!1e3!4m5!3m4!1s0x0:0x0!8m2!3d30.225054!4d-93.281280" TargetMode="External"/><Relationship Id="rId27058" Type="http://schemas.openxmlformats.org/officeDocument/2006/relationships/hyperlink" Target="https://www.bing.com/maps?cp=43.047222~-93.477500&amp;style=o&amp;lvl=18&amp;dir=0&amp;sp=point.43.047222_-93.477500_Hawkeye%20Power%20Partners%20LLC" TargetMode="External"/><Relationship Id="rId34274" Type="http://schemas.openxmlformats.org/officeDocument/2006/relationships/hyperlink" Target="https://www.bing.com/maps?cp=35.295556~-118.918333&amp;style=o&amp;lvl=18&amp;dir=0&amp;sp=point.35.295556_-118.918333_Kern%20Oil%20&amp;%20Refining%20Co" TargetMode="External"/><Relationship Id="rId41490" Type="http://schemas.openxmlformats.org/officeDocument/2006/relationships/hyperlink" Target="https://www.bing.com/maps?cp=42.748106~-73.690220&amp;style=o&amp;lvl=18&amp;dir=0&amp;sp=point.42.748106_-73.690220_Green%20Island%20Hydroelectric%20Station" TargetMode="External"/><Relationship Id="rId1186" Type="http://schemas.openxmlformats.org/officeDocument/2006/relationships/hyperlink" Target="https://www.bing.com/maps?cp=37.220302~-119.337983&amp;style=o&amp;lvl=18&amp;dir=0&amp;sp=point.37.220302_-119.337983_Mammoth%20Pool" TargetMode="External"/><Relationship Id="rId16799" Type="http://schemas.openxmlformats.org/officeDocument/2006/relationships/hyperlink" Target="https://www.google.com/maps/@45.848039,-119.673965,450m/data=!3m1!1e3!4m5!3m4!1s0x0:0x0!8m2!3d45.848039!4d-119.673965" TargetMode="External"/><Relationship Id="rId37497" Type="http://schemas.openxmlformats.org/officeDocument/2006/relationships/hyperlink" Target="https://www.google.com/maps/@40.069601,-74.584842,450m/data=!3m1!1e3!4m5!3m4!1s0x0:0x0!8m2!3d40.069601!4d-74.584842" TargetMode="External"/><Relationship Id="rId39946" Type="http://schemas.openxmlformats.org/officeDocument/2006/relationships/hyperlink" Target="https://www.bing.com/maps?cp=32.551026~-111.289232&amp;style=o&amp;lvl=18&amp;dir=0&amp;sp=point.32.551026_-111.289232_Red%20Rock" TargetMode="External"/><Relationship Id="rId41143" Type="http://schemas.openxmlformats.org/officeDocument/2006/relationships/hyperlink" Target="https://www.google.com/maps/@27.573256,-80.578178,450m/data=!3m1!1e3!4m5!3m4!1s0x0:0x0!8m2!3d27.573256!4d-80.578178" TargetMode="External"/><Relationship Id="rId6858" Type="http://schemas.openxmlformats.org/officeDocument/2006/relationships/hyperlink" Target="https://www.bing.com/maps?cp=38.264408~-94.344385&amp;style=o&amp;lvl=18&amp;dir=0&amp;sp=point.38.264408_-94.344385_Butler%20Municipal%20Power%20Plant" TargetMode="External"/><Relationship Id="rId19272" Type="http://schemas.openxmlformats.org/officeDocument/2006/relationships/hyperlink" Target="https://www.bing.com/maps?cp=38.148300~-81.214700&amp;style=o&amp;lvl=18&amp;dir=0&amp;sp=point.38.148300_-81.214700_Glen%20Ferris%20Hydro" TargetMode="External"/><Relationship Id="rId23668" Type="http://schemas.openxmlformats.org/officeDocument/2006/relationships/hyperlink" Target="https://www.bing.com/maps?cp=42.928100~-76.840800&amp;style=o&amp;lvl=18&amp;dir=0&amp;sp=point.42.928100_-76.840800_Seneca%20Energy" TargetMode="External"/><Relationship Id="rId30884" Type="http://schemas.openxmlformats.org/officeDocument/2006/relationships/hyperlink" Target="https://www.bing.com/maps?cp=35.769281~-80.826001&amp;style=o&amp;lvl=18&amp;dir=0&amp;sp=point.35.769281_-80.826001_Iredell%20County%20LFG%20Facility" TargetMode="External"/><Relationship Id="rId44366" Type="http://schemas.openxmlformats.org/officeDocument/2006/relationships/hyperlink" Target="https://www.bing.com/maps?cp=39.493704~-76.146701&amp;style=o&amp;lvl=18&amp;dir=0&amp;sp=point.39.493704_-76.146701_APG%20New%20Chesapeake" TargetMode="External"/><Relationship Id="rId9331" Type="http://schemas.openxmlformats.org/officeDocument/2006/relationships/hyperlink" Target="https://www.google.com/maps/@36.431700,-95.700800,450m/data=!3m1!1e3!4m5!3m4!1s0x0:0x0!8m2!3d36.431700!4d-95.700800" TargetMode="External"/><Relationship Id="rId12312" Type="http://schemas.openxmlformats.org/officeDocument/2006/relationships/hyperlink" Target="https://www.bing.com/maps?cp=45.571100~-89.480600&amp;style=o&amp;lvl=18&amp;dir=0&amp;sp=point.45.571100_-89.480600_Hat%20Rapids" TargetMode="External"/><Relationship Id="rId15882" Type="http://schemas.openxmlformats.org/officeDocument/2006/relationships/hyperlink" Target="https://www.bing.com/maps?cp=39.119200~-81.737500&amp;style=o&amp;lvl=18&amp;dir=0&amp;sp=point.39.119200_-81.737500_Belleville%20Dam" TargetMode="External"/><Relationship Id="rId26141" Type="http://schemas.openxmlformats.org/officeDocument/2006/relationships/hyperlink" Target="https://www.google.com/maps/@33.588300,-85.973100,450m/data=!3m1!1e3!4m5!3m4!1s0x0:0x0!8m2!3d33.588300!4d-85.973100" TargetMode="External"/><Relationship Id="rId30537" Type="http://schemas.openxmlformats.org/officeDocument/2006/relationships/hyperlink" Target="https://www.google.com/maps/@32.452200,-84.387200,450m/data=!3m1!1e3!4m5!3m4!1s0x0:0x0!8m2!3d32.452200!4d-84.387200" TargetMode="External"/><Relationship Id="rId44019" Type="http://schemas.openxmlformats.org/officeDocument/2006/relationships/hyperlink" Target="https://www.google.com/maps/@33.667675,-78.917988,450m/data=!3m1!1e3!4m5!3m4!1s0x0:0x0!8m2!3d33.667675!4d-78.917988" TargetMode="External"/><Relationship Id="rId5941" Type="http://schemas.openxmlformats.org/officeDocument/2006/relationships/hyperlink" Target="https://www.google.com/maps/@45.955300,-88.195800,450m/data=!3m1!1e3!4m5!3m4!1s0x0:0x0!8m2!3d45.955300!4d-88.195800" TargetMode="External"/><Relationship Id="rId15535" Type="http://schemas.openxmlformats.org/officeDocument/2006/relationships/hyperlink" Target="https://www.google.com/maps/@33.998600,-118.221900,450m/data=!3m1!1e3!4m5!3m4!1s0x0:0x0!8m2!3d33.998600!4d-118.221900" TargetMode="External"/><Relationship Id="rId22751" Type="http://schemas.openxmlformats.org/officeDocument/2006/relationships/hyperlink" Target="https://www.google.com/maps/@41.769700,-88.280000,450m/data=!3m1!1e3!4m5!3m4!1s0x0:0x0!8m2!3d41.769700!4d-88.280000" TargetMode="External"/><Relationship Id="rId29364" Type="http://schemas.openxmlformats.org/officeDocument/2006/relationships/hyperlink" Target="https://www.bing.com/maps?cp=38.384700~-75.634400&amp;style=o&amp;lvl=18&amp;dir=0&amp;sp=point.38.384700_-75.634400_Wicomico" TargetMode="External"/><Relationship Id="rId33010" Type="http://schemas.openxmlformats.org/officeDocument/2006/relationships/hyperlink" Target="https://www.bing.com/maps?cp=39.485000~-75.215000&amp;style=o&amp;lvl=18&amp;dir=0&amp;sp=point.39.485000_-75.215000_Seabrook%20Solar%20Plant" TargetMode="External"/><Relationship Id="rId36580" Type="http://schemas.openxmlformats.org/officeDocument/2006/relationships/hyperlink" Target="https://www.bing.com/maps?cp=35.889419~-114.957912&amp;style=o&amp;lvl=18&amp;dir=0&amp;sp=point.35.889419_-114.957912_Copper%20Mountain%20Solar%203" TargetMode="External"/><Relationship Id="rId40976" Type="http://schemas.openxmlformats.org/officeDocument/2006/relationships/hyperlink" Target="https://www.bing.com/maps?cp=45.382813~-95.203741&amp;style=o&amp;lvl=18&amp;dir=0&amp;sp=point.45.382813_-95.203741_Vega%20Community%20Solar" TargetMode="External"/><Relationship Id="rId3492" Type="http://schemas.openxmlformats.org/officeDocument/2006/relationships/hyperlink" Target="https://www.bing.com/maps?cp=38.806700~-87.247200&amp;style=o&amp;lvl=18&amp;dir=0&amp;sp=point.38.806700_-87.247200_Edwardsport" TargetMode="External"/><Relationship Id="rId13086" Type="http://schemas.openxmlformats.org/officeDocument/2006/relationships/hyperlink" Target="https://www.bing.com/maps?cp=44.290128~-105.381482&amp;style=o&amp;lvl=18&amp;dir=0&amp;sp=point.44.290128_-105.381482_Wyodak" TargetMode="External"/><Relationship Id="rId22404" Type="http://schemas.openxmlformats.org/officeDocument/2006/relationships/hyperlink" Target="https://www.bing.com/maps?cp=33.939700~-77.990500&amp;style=o&amp;lvl=18&amp;dir=0&amp;sp=point.33.939700_-77.990500_Archer%20Daniels%20Midland%20Southport" TargetMode="External"/><Relationship Id="rId29017" Type="http://schemas.openxmlformats.org/officeDocument/2006/relationships/hyperlink" Target="https://www.google.com/maps/@32.539700,-96.665300,450m/data=!3m1!1e3!4m5!3m4!1s0x0:0x0!8m2!3d32.539700!4d-96.665300" TargetMode="External"/><Relationship Id="rId36233" Type="http://schemas.openxmlformats.org/officeDocument/2006/relationships/hyperlink" Target="https://www.google.com/maps/@40.760833,-73.193889,450m/data=!3m1!1e3!4m5!3m4!1s0x0:0x0!8m2!3d40.760833!4d-73.193889" TargetMode="External"/><Relationship Id="rId40629" Type="http://schemas.openxmlformats.org/officeDocument/2006/relationships/hyperlink" Target="https://www.google.com/maps/@31.114983,-97.845111,450m/data=!3m1!1e3!4m5!3m4!1s0x0:0x0!8m2!3d31.114983!4d-97.845111" TargetMode="External"/><Relationship Id="rId3145" Type="http://schemas.openxmlformats.org/officeDocument/2006/relationships/hyperlink" Target="https://www.google.com/maps/@38.094683,-88.541331,450m/data=!3m1!1e3!4m5!3m4!1s0x0:0x0!8m2!3d38.094683!4d-88.541331" TargetMode="External"/><Relationship Id="rId8817" Type="http://schemas.openxmlformats.org/officeDocument/2006/relationships/hyperlink" Target="https://www.google.com/maps/@36.483300,-79.073100,450m/data=!3m1!1e3!4m5!3m4!1s0x0:0x0!8m2!3d36.483300!4d-79.073100" TargetMode="External"/><Relationship Id="rId18758" Type="http://schemas.openxmlformats.org/officeDocument/2006/relationships/hyperlink" Target="https://www.bing.com/maps?cp=40.303422~-121.244431&amp;style=o&amp;lvl=18&amp;dir=0&amp;sp=point.40.303422_-121.244431_Collins%20Pine%20Project" TargetMode="External"/><Relationship Id="rId25974" Type="http://schemas.openxmlformats.org/officeDocument/2006/relationships/hyperlink" Target="https://www.bing.com/maps?cp=33.475960~-113.113434&amp;style=o&amp;lvl=18&amp;dir=0&amp;sp=point.33.475960_-113.113434_Harquahala%20Generating%20Project" TargetMode="External"/><Relationship Id="rId39456" Type="http://schemas.openxmlformats.org/officeDocument/2006/relationships/hyperlink" Target="https://www.bing.com/maps?cp=37.548640~-75.790823&amp;style=o&amp;lvl=18&amp;dir=0&amp;sp=point.37.548640_-75.790823_Belle%20Haven%20Diesel%20Generation%20Facility" TargetMode="External"/><Relationship Id="rId43102" Type="http://schemas.openxmlformats.org/officeDocument/2006/relationships/hyperlink" Target="https://www.bing.com/maps?cp=40.596605~-111.423589&amp;style=o&amp;lvl=18&amp;dir=0&amp;sp=point.40.596605_-111.423589_Jordanelle%20Dam%20Hydroelectric%20Project" TargetMode="External"/><Relationship Id="rId6368" Type="http://schemas.openxmlformats.org/officeDocument/2006/relationships/hyperlink" Target="https://www.bing.com/maps?cp=45.041378~-93.790522&amp;style=o&amp;lvl=18&amp;dir=0&amp;sp=point.45.041378_-93.790522_Delano" TargetMode="External"/><Relationship Id="rId23178" Type="http://schemas.openxmlformats.org/officeDocument/2006/relationships/hyperlink" Target="https://www.bing.com/maps?cp=42.582500~-88.043600&amp;style=o&amp;lvl=18&amp;dir=0&amp;sp=point.42.582500_-88.043600_Pheasant%20Run%20Landfill%20Gas%20Recovery" TargetMode="External"/><Relationship Id="rId25627" Type="http://schemas.openxmlformats.org/officeDocument/2006/relationships/hyperlink" Target="https://www.google.com/maps/@41.718100,-87.544900,450m/data=!3m1!1e3!4m5!3m4!1s0x0:0x0!8m2!3d41.718100!4d-87.544900" TargetMode="External"/><Relationship Id="rId28100" Type="http://schemas.openxmlformats.org/officeDocument/2006/relationships/hyperlink" Target="https://www.bing.com/maps?cp=32.303889~-100.021667&amp;style=o&amp;lvl=18&amp;dir=0&amp;sp=point.32.303889_-100.021667_Callahan%20Divide%20Wind%20Energy%20Center" TargetMode="External"/><Relationship Id="rId30394" Type="http://schemas.openxmlformats.org/officeDocument/2006/relationships/hyperlink" Target="https://www.bing.com/maps?cp=41.920300~-106.375800&amp;style=o&amp;lvl=18&amp;dir=0&amp;sp=point.41.920300_-106.375800_Seven%20Mile%20Hill" TargetMode="External"/><Relationship Id="rId32843" Type="http://schemas.openxmlformats.org/officeDocument/2006/relationships/hyperlink" Target="https://www.google.com/maps/@41.336700,-72.020000,450m/data=!3m1!1e3!4m5!3m4!1s0x0:0x0!8m2!3d41.336700!4d-72.020000" TargetMode="External"/><Relationship Id="rId39109" Type="http://schemas.openxmlformats.org/officeDocument/2006/relationships/hyperlink" Target="https://www.google.com/maps/@41.157591,-73.208084,450m/data=!3m1!1e3!4m5!3m4!1s0x0:0x0!8m2!3d41.157591!4d-73.208084" TargetMode="External"/><Relationship Id="rId17841" Type="http://schemas.openxmlformats.org/officeDocument/2006/relationships/hyperlink" Target="https://www.google.com/maps/@39.807800,-104.954200,450m/data=!3m1!1e3!4m5!3m4!1s0x0:0x0!8m2!3d39.807800!4d-104.954200" TargetMode="External"/><Relationship Id="rId30047" Type="http://schemas.openxmlformats.org/officeDocument/2006/relationships/hyperlink" Target="https://www.google.com/maps/@37.703600,-77.663900,450m/data=!3m1!1e3!4m5!3m4!1s0x0:0x0!8m2!3d37.703600!4d-77.663900" TargetMode="External"/><Relationship Id="rId200" Type="http://schemas.openxmlformats.org/officeDocument/2006/relationships/hyperlink" Target="https://www.bing.com/maps?cp=34.806900~-87.381900&amp;style=o&amp;lvl=18&amp;dir=0&amp;sp=point.34.806900_-87.381900_Wheeler%20Dam" TargetMode="External"/><Relationship Id="rId2978" Type="http://schemas.openxmlformats.org/officeDocument/2006/relationships/hyperlink" Target="https://www.bing.com/maps?cp=41.509959~-90.534021&amp;style=o&amp;lvl=18&amp;dir=0&amp;sp=point.41.509959_-90.534021_Moline" TargetMode="External"/><Relationship Id="rId7900" Type="http://schemas.openxmlformats.org/officeDocument/2006/relationships/hyperlink" Target="https://www.bing.com/maps?cp=40.621700~-74.207200&amp;style=o&amp;lvl=18&amp;dir=0&amp;sp=point.40.621700_-74.207200_PSEG%20Linden%20Generating%20Station" TargetMode="External"/><Relationship Id="rId15392" Type="http://schemas.openxmlformats.org/officeDocument/2006/relationships/hyperlink" Target="https://www.bing.com/maps?cp=42.300600~-96.361700&amp;style=o&amp;lvl=18&amp;dir=0&amp;sp=point.42.300600_-96.361700_George%20Neal%20South" TargetMode="External"/><Relationship Id="rId24710" Type="http://schemas.openxmlformats.org/officeDocument/2006/relationships/hyperlink" Target="https://www.bing.com/maps?cp=39.452200~-84.464700&amp;style=o&amp;lvl=18&amp;dir=0&amp;sp=point.39.452200_-84.464700_Madison" TargetMode="External"/><Relationship Id="rId35719" Type="http://schemas.openxmlformats.org/officeDocument/2006/relationships/hyperlink" Target="https://www.google.com/maps/@35.268333,-77.659167,450m/data=!3m1!1e3!4m5!3m4!1s0x0:0x0!8m2!3d35.268333!4d-77.659167" TargetMode="External"/><Relationship Id="rId36090" Type="http://schemas.openxmlformats.org/officeDocument/2006/relationships/hyperlink" Target="https://www.bing.com/maps?cp=42.813056~-85.986111&amp;style=o&amp;lvl=18&amp;dir=0&amp;sp=point.42.813056_-85.986111_Zeeland%20Farm%20Services" TargetMode="External"/><Relationship Id="rId42935" Type="http://schemas.openxmlformats.org/officeDocument/2006/relationships/hyperlink" Target="https://www.google.com/maps/@36.213000,-77.624000,450m/data=!3m1!1e3!4m5!3m4!1s0x0:0x0!8m2!3d36.213000!4d-77.624000" TargetMode="External"/><Relationship Id="rId5451" Type="http://schemas.openxmlformats.org/officeDocument/2006/relationships/hyperlink" Target="https://www.google.com/maps/@44.259135,-85.939565,450m/data=!3m1!1e3!4m5!3m4!1s0x0:0x0!8m2!3d44.259135!4d-85.939565" TargetMode="External"/><Relationship Id="rId15045" Type="http://schemas.openxmlformats.org/officeDocument/2006/relationships/hyperlink" Target="https://www.google.com/maps/@34.795600,-92.356900,450m/data=!3m1!1e3!4m5!3m4!1s0x0:0x0!8m2!3d34.795600!4d-92.356900" TargetMode="External"/><Relationship Id="rId22261" Type="http://schemas.openxmlformats.org/officeDocument/2006/relationships/hyperlink" Target="https://www.google.com/maps/@42.598300,-72.387500,450m/data=!3m1!1e3!4m5!3m4!1s0x0:0x0!8m2!3d42.598300!4d-72.387500" TargetMode="External"/><Relationship Id="rId27933" Type="http://schemas.openxmlformats.org/officeDocument/2006/relationships/hyperlink" Target="https://www.google.com/maps/@36.472500,-101.327800,450m/data=!3m1!1e3!4m5!3m4!1s0x0:0x0!8m2!3d36.472500!4d-101.327800" TargetMode="External"/><Relationship Id="rId40486" Type="http://schemas.openxmlformats.org/officeDocument/2006/relationships/hyperlink" Target="https://www.bing.com/maps?cp=45.402543~-94.715472&amp;style=o&amp;lvl=18&amp;dir=0&amp;sp=point.45.402543_-94.715472_Paynesville%20Community%20Solar" TargetMode="External"/><Relationship Id="rId5104" Type="http://schemas.openxmlformats.org/officeDocument/2006/relationships/hyperlink" Target="https://www.bing.com/maps?cp=45.070300~-69.906400&amp;style=o&amp;lvl=18&amp;dir=0&amp;sp=point.45.070300_-69.906400_Wyman%20Hydro" TargetMode="External"/><Relationship Id="rId8674" Type="http://schemas.openxmlformats.org/officeDocument/2006/relationships/hyperlink" Target="https://www.bing.com/maps?cp=43.142973~-79.021958&amp;style=o&amp;lvl=18&amp;dir=0&amp;sp=point.43.142973_-79.021958_Lewiston%20Niagara" TargetMode="External"/><Relationship Id="rId11655" Type="http://schemas.openxmlformats.org/officeDocument/2006/relationships/hyperlink" Target="https://www.google.com/maps/@47.533611,-120.295278,450m/data=!3m1!1e3!4m5!3m4!1s0x0:0x0!8m2!3d47.533611!4d-120.295278" TargetMode="External"/><Relationship Id="rId18268" Type="http://schemas.openxmlformats.org/officeDocument/2006/relationships/hyperlink" Target="https://www.bing.com/maps?cp=30.595800~-87.252500&amp;style=o&amp;lvl=18&amp;dir=0&amp;sp=point.30.595800_-87.252500_Pensacola%20Florida%20Plant" TargetMode="External"/><Relationship Id="rId25484" Type="http://schemas.openxmlformats.org/officeDocument/2006/relationships/hyperlink" Target="https://www.bing.com/maps?cp=41.440893~-87.753189&amp;style=o&amp;lvl=18&amp;dir=0&amp;sp=point.41.440893_-87.753189_University%20Park%20South" TargetMode="External"/><Relationship Id="rId34802" Type="http://schemas.openxmlformats.org/officeDocument/2006/relationships/hyperlink" Target="https://www.bing.com/maps?cp=33.498003~-112.813458&amp;style=o&amp;lvl=18&amp;dir=0&amp;sp=point.33.498003_-112.813458_Badger%201" TargetMode="External"/><Relationship Id="rId40139" Type="http://schemas.openxmlformats.org/officeDocument/2006/relationships/hyperlink" Target="https://www.google.com/maps/@44.039023,-92.551866,450m/data=!3m1!1e3!4m5!3m4!1s0x0:0x0!8m2!3d44.039023!4d-92.551866" TargetMode="External"/><Relationship Id="rId1714" Type="http://schemas.openxmlformats.org/officeDocument/2006/relationships/hyperlink" Target="https://www.bing.com/maps?cp=38.855556~-104.933056&amp;style=o&amp;lvl=18&amp;dir=0&amp;sp=point.38.855556_-104.933056_Manitou%20Springs" TargetMode="External"/><Relationship Id="rId8327" Type="http://schemas.openxmlformats.org/officeDocument/2006/relationships/hyperlink" Target="https://www.google.com/maps/@44.638365,-75.490520,450m/data=!3m1!1e3!4m5!3m4!1s0x0:0x0!8m2!3d44.638365!4d-75.490520" TargetMode="External"/><Relationship Id="rId11308" Type="http://schemas.openxmlformats.org/officeDocument/2006/relationships/hyperlink" Target="https://www.bing.com/maps?cp=44.937579~-72.179968&amp;style=o&amp;lvl=18&amp;dir=0&amp;sp=point.44.937579_-72.179968_Newport" TargetMode="External"/><Relationship Id="rId25137" Type="http://schemas.openxmlformats.org/officeDocument/2006/relationships/hyperlink" Target="https://www.google.com/maps/@40.470500,-88.398700,450m/data=!3m1!1e3!4m5!3m4!1s0x0:0x0!8m2!3d40.470500!4d-88.398700" TargetMode="External"/><Relationship Id="rId32353" Type="http://schemas.openxmlformats.org/officeDocument/2006/relationships/hyperlink" Target="https://www.google.com/maps/@41.795000,-80.910000,450m/data=!3m1!1e3!4m5!3m4!1s0x0:0x0!8m2!3d41.795000!4d-80.910000" TargetMode="External"/><Relationship Id="rId14878" Type="http://schemas.openxmlformats.org/officeDocument/2006/relationships/hyperlink" Target="https://www.bing.com/maps?cp=39.470447~-120.104550&amp;style=o&amp;lvl=18&amp;dir=0&amp;sp=point.39.470447_-120.104550_Stampede" TargetMode="External"/><Relationship Id="rId19800" Type="http://schemas.openxmlformats.org/officeDocument/2006/relationships/hyperlink" Target="https://www.bing.com/maps?cp=45.617996~-94.200786&amp;style=o&amp;lvl=18&amp;dir=0&amp;sp=point.45.617996_-94.200786_Sartell%20Dam" TargetMode="External"/><Relationship Id="rId32006" Type="http://schemas.openxmlformats.org/officeDocument/2006/relationships/hyperlink" Target="https://www.bing.com/maps?cp=40.729207~-78.287350&amp;style=o&amp;lvl=18&amp;dir=0&amp;sp=point.40.729207_-78.287350_Sandy%20Ridge%20Wind%20Farm" TargetMode="External"/><Relationship Id="rId35576" Type="http://schemas.openxmlformats.org/officeDocument/2006/relationships/hyperlink" Target="https://www.bing.com/maps?cp=37.633526~-122.139717&amp;style=o&amp;lvl=18&amp;dir=0&amp;sp=point.37.633526_-122.139717_City%20of%20Hayward%20WWTP" TargetMode="External"/><Relationship Id="rId42792" Type="http://schemas.openxmlformats.org/officeDocument/2006/relationships/hyperlink" Target="https://www.bing.com/maps?cp=33.670484~-117.644234&amp;style=o&amp;lvl=18&amp;dir=0&amp;sp=point.33.670484_-117.644234_HEBT%20WLA%201" TargetMode="External"/><Relationship Id="rId2488" Type="http://schemas.openxmlformats.org/officeDocument/2006/relationships/hyperlink" Target="https://www.bing.com/maps?cp=31.213645~-81.546165&amp;style=o&amp;lvl=18&amp;dir=0&amp;sp=point.31.213645_-81.546165_McManus" TargetMode="External"/><Relationship Id="rId4937" Type="http://schemas.openxmlformats.org/officeDocument/2006/relationships/hyperlink" Target="https://www.google.com/maps/@30.673900,-91.355600,450m/data=!3m1!1e3!4m5!3m4!1s0x0:0x0!8m2!3d30.673900!4d-91.355600" TargetMode="External"/><Relationship Id="rId17351" Type="http://schemas.openxmlformats.org/officeDocument/2006/relationships/hyperlink" Target="https://www.google.com/maps/@32.403056,-97.700556,450m/data=!3m1!1e3!4m5!3m4!1s0x0:0x0!8m2!3d32.403056!4d-97.700556" TargetMode="External"/><Relationship Id="rId21747" Type="http://schemas.openxmlformats.org/officeDocument/2006/relationships/hyperlink" Target="https://www.google.com/maps/@41.670300,-87.480300,450m/data=!3m1!1e3!4m5!3m4!1s0x0:0x0!8m2!3d41.670300!4d-87.480300" TargetMode="External"/><Relationship Id="rId35229" Type="http://schemas.openxmlformats.org/officeDocument/2006/relationships/hyperlink" Target="https://www.google.com/maps/@41.767500,-76.390000,450m/data=!3m1!1e3!4m5!3m4!1s0x0:0x0!8m2!3d41.767500!4d-76.390000" TargetMode="External"/><Relationship Id="rId42445" Type="http://schemas.openxmlformats.org/officeDocument/2006/relationships/hyperlink" Target="https://www.google.com/maps/@44.874961,-93.815011,450m/data=!3m1!1e3!4m5!3m4!1s0x0:0x0!8m2!3d44.874961!4d-93.815011" TargetMode="External"/><Relationship Id="rId7410" Type="http://schemas.openxmlformats.org/officeDocument/2006/relationships/hyperlink" Target="https://www.bing.com/maps?cp=40.922800~-98.326900&amp;style=o&amp;lvl=18&amp;dir=0&amp;sp=point.40.922800_-98.326900_C%20W%20Burdick" TargetMode="External"/><Relationship Id="rId13961" Type="http://schemas.openxmlformats.org/officeDocument/2006/relationships/hyperlink" Target="https://www.google.com/maps/@42.905142,-110.893422,450m/data=!3m1!1e3!4m5!3m4!1s0x0:0x0!8m2!3d42.905142!4d-110.893422" TargetMode="External"/><Relationship Id="rId17004" Type="http://schemas.openxmlformats.org/officeDocument/2006/relationships/hyperlink" Target="https://www.bing.com/maps?cp=38.275000~-95.683900&amp;style=o&amp;lvl=18&amp;dir=0&amp;sp=point.38.275000_-95.683900_Sharpe" TargetMode="External"/><Relationship Id="rId24220" Type="http://schemas.openxmlformats.org/officeDocument/2006/relationships/hyperlink" Target="https://www.bing.com/maps?cp=41.651400~-86.903600&amp;style=o&amp;lvl=18&amp;dir=0&amp;sp=point.41.651400_-86.903600_Deercroft%20I%20&amp;%20II%20LFGTE" TargetMode="External"/><Relationship Id="rId27790" Type="http://schemas.openxmlformats.org/officeDocument/2006/relationships/hyperlink" Target="https://www.bing.com/maps?cp=40.061400~-111.729400&amp;style=o&amp;lvl=18&amp;dir=0&amp;sp=point.40.061400_-111.729400_Nebo%20Power%20Station" TargetMode="External"/><Relationship Id="rId38799" Type="http://schemas.openxmlformats.org/officeDocument/2006/relationships/hyperlink" Target="https://www.google.com/maps/@32.583056,-84.297222,450m/data=!3m1!1e3!4m5!3m4!1s0x0:0x0!8m2!3d32.583056!4d-84.297222" TargetMode="External"/><Relationship Id="rId13614" Type="http://schemas.openxmlformats.org/officeDocument/2006/relationships/hyperlink" Target="https://www.bing.com/maps?cp=36.527800~-78.891700&amp;style=o&amp;lvl=18&amp;dir=0&amp;sp=point.36.527800_-78.891700_Mayo" TargetMode="External"/><Relationship Id="rId20830" Type="http://schemas.openxmlformats.org/officeDocument/2006/relationships/hyperlink" Target="https://www.bing.com/maps?cp=42.765000~-71.124200&amp;style=o&amp;lvl=18&amp;dir=0&amp;sp=point.42.765000_-71.124200_Covanta%20Haverhill" TargetMode="External"/><Relationship Id="rId27443" Type="http://schemas.openxmlformats.org/officeDocument/2006/relationships/hyperlink" Target="https://www.google.com/maps/@44.320400,-88.208889,450m/data=!3m1!1e3!4m5!3m4!1s0x0:0x0!8m2!3d44.320400!4d-88.208889" TargetMode="External"/><Relationship Id="rId31839" Type="http://schemas.openxmlformats.org/officeDocument/2006/relationships/hyperlink" Target="https://www.google.com/maps/@34.072778,-117.503333,450m/data=!3m1!1e3!4m5!3m4!1s0x0:0x0!8m2!3d34.072778!4d-117.503333" TargetMode="External"/><Relationship Id="rId1571" Type="http://schemas.openxmlformats.org/officeDocument/2006/relationships/hyperlink" Target="https://www.google.com/maps/@40.717455,-122.422274,450m/data=!3m1!1e3!4m5!3m4!1s0x0:0x0!8m2!3d40.717455!4d-122.422274" TargetMode="External"/><Relationship Id="rId8184" Type="http://schemas.openxmlformats.org/officeDocument/2006/relationships/hyperlink" Target="https://www.bing.com/maps?cp=40.961706~-72.210277&amp;style=o&amp;lvl=18&amp;dir=0&amp;sp=point.40.961706_-72.210277_East%20Hampton" TargetMode="External"/><Relationship Id="rId11165" Type="http://schemas.openxmlformats.org/officeDocument/2006/relationships/hyperlink" Target="https://www.google.com/maps/@28.894700,-97.135000,450m/data=!3m1!1e3!4m5!3m4!1s0x0:0x0!8m2!3d28.894700!4d-97.135000" TargetMode="External"/><Relationship Id="rId34312" Type="http://schemas.openxmlformats.org/officeDocument/2006/relationships/hyperlink" Target="https://www.bing.com/maps?cp=33.914167~-116.749167&amp;style=o&amp;lvl=18&amp;dir=0&amp;sp=point.33.914167_-116.749167_Foundation%20NWNA" TargetMode="External"/><Relationship Id="rId37882" Type="http://schemas.openxmlformats.org/officeDocument/2006/relationships/hyperlink" Target="https://www.bing.com/maps?cp=41.416944~-72.234444&amp;style=o&amp;lvl=18&amp;dir=0&amp;sp=point.41.416944_-72.234444_Antares-GRE%20314%20East%20Lyme%20LLC" TargetMode="External"/><Relationship Id="rId1224" Type="http://schemas.openxmlformats.org/officeDocument/2006/relationships/hyperlink" Target="https://www.bing.com/maps?cp=34.145220~-117.058481&amp;style=o&amp;lvl=18&amp;dir=0&amp;sp=point.34.145220_-117.058481_Santa%20Ana%201" TargetMode="External"/><Relationship Id="rId4794" Type="http://schemas.openxmlformats.org/officeDocument/2006/relationships/hyperlink" Target="https://www.bing.com/maps?cp=37.013100~-88.269200&amp;style=o&amp;lvl=18&amp;dir=0&amp;sp=point.37.013100_-88.269200_Kentucky%20Dam" TargetMode="External"/><Relationship Id="rId14388" Type="http://schemas.openxmlformats.org/officeDocument/2006/relationships/hyperlink" Target="https://www.bing.com/maps?cp=44.523600~-73.461700&amp;style=o&amp;lvl=18&amp;dir=0&amp;sp=point.44.523600_-73.461700_Rainbow%20Falls%20Auscble" TargetMode="External"/><Relationship Id="rId16837" Type="http://schemas.openxmlformats.org/officeDocument/2006/relationships/hyperlink" Target="https://www.google.com/maps/@37.295300,-77.986200,450m/data=!3m1!1e3!4m5!3m4!1s0x0:0x0!8m2!3d37.295300!4d-77.986200" TargetMode="External"/><Relationship Id="rId19310" Type="http://schemas.openxmlformats.org/officeDocument/2006/relationships/hyperlink" Target="https://www.bing.com/maps?cp=35.430000~-118.822200&amp;style=o&amp;lvl=18&amp;dir=0&amp;sp=point.35.430000_-118.822200_Rio%20Bravo%20Hydro%20Project" TargetMode="External"/><Relationship Id="rId37535" Type="http://schemas.openxmlformats.org/officeDocument/2006/relationships/hyperlink" Target="https://www.google.com/maps/@31.546111,-84.067500,450m/data=!3m1!1e3!4m5!3m4!1s0x0:0x0!8m2!3d31.546111!4d-84.067500" TargetMode="External"/><Relationship Id="rId44751" Type="http://schemas.openxmlformats.org/officeDocument/2006/relationships/hyperlink" Target="https://www.google.com/maps/@42.212535,-72.871262,450m/data=!3m1!1e3!4m5!3m4!1s0x0:0x0!8m2!3d42.212535!4d-72.871262" TargetMode="External"/><Relationship Id="rId4447" Type="http://schemas.openxmlformats.org/officeDocument/2006/relationships/hyperlink" Target="https://www.google.com/maps/@38.176167,-99.099984,450m/data=!3m1!1e3!4m5!3m4!1s0x0:0x0!8m2!3d38.176167!4d-99.099984" TargetMode="External"/><Relationship Id="rId21257" Type="http://schemas.openxmlformats.org/officeDocument/2006/relationships/hyperlink" Target="https://www.google.com/maps/@45.639400,-89.420500,450m/data=!3m1!1e3!4m5!3m4!1s0x0:0x0!8m2!3d45.639400!4d-89.420500" TargetMode="External"/><Relationship Id="rId23706" Type="http://schemas.openxmlformats.org/officeDocument/2006/relationships/hyperlink" Target="https://www.bing.com/maps?cp=42.687800~-95.405000&amp;style=o&amp;lvl=18&amp;dir=0&amp;sp=point.42.687800_-95.405000_Storm%20Lake%201" TargetMode="External"/><Relationship Id="rId30922" Type="http://schemas.openxmlformats.org/officeDocument/2006/relationships/hyperlink" Target="https://www.bing.com/maps?cp=45.728600~-119.418100&amp;style=o&amp;lvl=18&amp;dir=0&amp;sp=point.45.728600_-119.418100_Four%20Corners%20Windfarm%20LLC" TargetMode="External"/><Relationship Id="rId35086" Type="http://schemas.openxmlformats.org/officeDocument/2006/relationships/hyperlink" Target="https://www.bing.com/maps?cp=41.781944~-70.913333&amp;style=o&amp;lvl=18&amp;dir=0&amp;sp=point.41.781944_-70.913333_Quittacas%20Pond%20Solar" TargetMode="External"/><Relationship Id="rId44404" Type="http://schemas.openxmlformats.org/officeDocument/2006/relationships/hyperlink" Target="https://www.bing.com/maps?cp=42.567614~-71.098131&amp;style=o&amp;lvl=18&amp;dir=0&amp;sp=point.42.567614_-71.098131_Minuteman%20Energy%20Storage" TargetMode="External"/><Relationship Id="rId10998" Type="http://schemas.openxmlformats.org/officeDocument/2006/relationships/hyperlink" Target="https://www.bing.com/maps?cp=30.647410~-96.372316&amp;style=o&amp;lvl=18&amp;dir=0&amp;sp=point.30.647410_-96.372316_Bryan%20(TX)" TargetMode="External"/><Relationship Id="rId15920" Type="http://schemas.openxmlformats.org/officeDocument/2006/relationships/hyperlink" Target="https://www.bing.com/maps?cp=32.310226~-86.525420&amp;style=o&amp;lvl=18&amp;dir=0&amp;sp=point.32.310226_-86.525420_General%20Electric%20Plastic" TargetMode="External"/><Relationship Id="rId26929" Type="http://schemas.openxmlformats.org/officeDocument/2006/relationships/hyperlink" Target="https://www.google.com/maps/@37.425000,-121.931900,450m/data=!3m1!1e3!4m5!3m4!1s0x0:0x0!8m2!3d37.425000!4d-121.931900" TargetMode="External"/><Relationship Id="rId13471" Type="http://schemas.openxmlformats.org/officeDocument/2006/relationships/hyperlink" Target="https://www.google.com/maps/@31.395000,-92.716667,450m/data=!3m1!1e3!4m5!3m4!1s0x0:0x0!8m2!3d31.395000!4d-92.716667" TargetMode="External"/><Relationship Id="rId29402" Type="http://schemas.openxmlformats.org/officeDocument/2006/relationships/hyperlink" Target="https://www.bing.com/maps?cp=37.309700~-78.058900&amp;style=o&amp;lvl=18&amp;dir=0&amp;sp=point.37.309700_-78.058900_Amelia" TargetMode="External"/><Relationship Id="rId31696" Type="http://schemas.openxmlformats.org/officeDocument/2006/relationships/hyperlink" Target="https://www.bing.com/maps?cp=60.499444~-150.997222&amp;style=o&amp;lvl=18&amp;dir=0&amp;sp=point.60.499444_-150.997222_Soldotna" TargetMode="External"/><Relationship Id="rId45178" Type="http://schemas.openxmlformats.org/officeDocument/2006/relationships/hyperlink" Target="https://www.bing.com/maps?cp=35.179889~-106.806583&amp;style=o&amp;lvl=18&amp;dir=0&amp;sp=point.35.179889_-106.806583_City%20of%20Rio%20Rancho%20WWTP" TargetMode="External"/><Relationship Id="rId1081" Type="http://schemas.openxmlformats.org/officeDocument/2006/relationships/hyperlink" Target="https://www.google.com/maps/@37.200000,-119.306900,450m/data=!3m1!1e3!4m5!3m4!1s0x0:0x0!8m2!3d37.200000!4d-119.306900" TargetMode="External"/><Relationship Id="rId3530" Type="http://schemas.openxmlformats.org/officeDocument/2006/relationships/hyperlink" Target="https://www.bing.com/maps?cp=35.098600~-78.829400&amp;style=o&amp;lvl=18&amp;dir=0&amp;sp=point.35.098600_-78.829400_Butler-Warner%20Generation%20Plant" TargetMode="External"/><Relationship Id="rId13124" Type="http://schemas.openxmlformats.org/officeDocument/2006/relationships/hyperlink" Target="https://www.bing.com/maps?cp=39.466600~-75.537700&amp;style=o&amp;lvl=18&amp;dir=0&amp;sp=point.39.466600_-75.537700_PSEG%20Hope%20Creek%20Generating%20Station" TargetMode="External"/><Relationship Id="rId16694" Type="http://schemas.openxmlformats.org/officeDocument/2006/relationships/hyperlink" Target="https://www.bing.com/maps?cp=40.663100~-74.000000&amp;style=o&amp;lvl=18&amp;dir=0&amp;sp=point.40.663100_-74.000000_Joseph%20J%20Seymour%20Power%20Project" TargetMode="External"/><Relationship Id="rId20340" Type="http://schemas.openxmlformats.org/officeDocument/2006/relationships/hyperlink" Target="https://www.bing.com/maps?cp=45.637537~-84.481387&amp;style=o&amp;lvl=18&amp;dir=0&amp;sp=point.45.637537_-84.481387_Cheboygan" TargetMode="External"/><Relationship Id="rId31349" Type="http://schemas.openxmlformats.org/officeDocument/2006/relationships/hyperlink" Target="https://www.google.com/maps/@67.726644,-164.538447,450m/data=!3m1!1e3!4m5!3m4!1s0x0:0x0!8m2!3d67.726644!4d-164.538447" TargetMode="External"/><Relationship Id="rId39841" Type="http://schemas.openxmlformats.org/officeDocument/2006/relationships/hyperlink" Target="https://www.google.com/maps/@33.053000,-111.340000,450m/data=!3m1!1e3!4m5!3m4!1s0x0:0x0!8m2!3d33.053000!4d-111.340000" TargetMode="External"/><Relationship Id="rId6753" Type="http://schemas.openxmlformats.org/officeDocument/2006/relationships/hyperlink" Target="https://www.google.com/maps/@31.528000,-89.300400,450m/data=!3m1!1e3!4m5!3m4!1s0x0:0x0!8m2!3d31.528000!4d-89.300400" TargetMode="External"/><Relationship Id="rId16347" Type="http://schemas.openxmlformats.org/officeDocument/2006/relationships/hyperlink" Target="https://www.google.com/maps/@38.528300,-77.768100,450m/data=!3m1!1e3!4m5!3m4!1s0x0:0x0!8m2!3d38.528300!4d-77.768100" TargetMode="External"/><Relationship Id="rId23563" Type="http://schemas.openxmlformats.org/officeDocument/2006/relationships/hyperlink" Target="https://www.google.com/maps/@37.193584,-77.467185,450m/data=!3m1!1e3!4m5!3m4!1s0x0:0x0!8m2!3d37.193584!4d-77.467185" TargetMode="External"/><Relationship Id="rId37392" Type="http://schemas.openxmlformats.org/officeDocument/2006/relationships/hyperlink" Target="https://www.bing.com/maps?cp=39.059167~-87.506111&amp;style=o&amp;lvl=18&amp;dir=0&amp;sp=point.39.059167_-87.506111_Osprey%20Point%20RES" TargetMode="External"/><Relationship Id="rId41788" Type="http://schemas.openxmlformats.org/officeDocument/2006/relationships/hyperlink" Target="https://www.bing.com/maps?cp=37.468888~-121.166326&amp;style=o&amp;lvl=18&amp;dir=0&amp;sp=point.37.468888_-121.166326_Amazon%20-%20Patterson%20PV" TargetMode="External"/><Relationship Id="rId6406" Type="http://schemas.openxmlformats.org/officeDocument/2006/relationships/hyperlink" Target="https://www.bing.com/maps?cp=43.657900~-94.464700&amp;style=o&amp;lvl=18&amp;dir=0&amp;sp=point.43.657900_-94.464700_Fairmont%20(MN)" TargetMode="External"/><Relationship Id="rId9976" Type="http://schemas.openxmlformats.org/officeDocument/2006/relationships/hyperlink" Target="https://www.bing.com/maps?cp=39.858000~-75.323000&amp;style=o&amp;lvl=18&amp;dir=0&amp;sp=point.39.858000_-75.323000_Eddystone%20Generating%20Station" TargetMode="External"/><Relationship Id="rId23216" Type="http://schemas.openxmlformats.org/officeDocument/2006/relationships/hyperlink" Target="https://www.bing.com/maps?cp=32.695600~-108.122500&amp;style=o&amp;lvl=18&amp;dir=0&amp;sp=point.32.695600_-108.122500_Chino%20Mines" TargetMode="External"/><Relationship Id="rId26786" Type="http://schemas.openxmlformats.org/officeDocument/2006/relationships/hyperlink" Target="https://www.bing.com/maps?cp=40.801924~-75.107563&amp;style=o&amp;lvl=18&amp;dir=0&amp;sp=point.40.801924_-75.107563_Lower%20Mount%20Bethel%20Energy" TargetMode="External"/><Relationship Id="rId30432" Type="http://schemas.openxmlformats.org/officeDocument/2006/relationships/hyperlink" Target="https://www.bing.com/maps?cp=47.135600~-120.687200&amp;style=o&amp;lvl=18&amp;dir=0&amp;sp=point.47.135600_-120.687200_Sagebrush%20Power%20Partners" TargetMode="External"/><Relationship Id="rId37045" Type="http://schemas.openxmlformats.org/officeDocument/2006/relationships/hyperlink" Target="https://www.google.com/maps/@41.745556,-70.103056,450m/data=!3m1!1e3!4m5!3m4!1s0x0:0x0!8m2!3d41.745556!4d-70.103056" TargetMode="External"/><Relationship Id="rId44261" Type="http://schemas.openxmlformats.org/officeDocument/2006/relationships/hyperlink" Target="https://www.google.com/maps/@34.196324,-118.448225,450m/data=!3m1!1e3!4m5!3m4!1s0x0:0x0!8m2!3d34.196324!4d-118.448225" TargetMode="External"/><Relationship Id="rId9629" Type="http://schemas.openxmlformats.org/officeDocument/2006/relationships/hyperlink" Target="https://www.google.com/maps/@45.644100,-121.941009,450m/data=!3m1!1e3!4m5!3m4!1s0x0:0x0!8m2!3d45.644100!4d-121.941009" TargetMode="External"/><Relationship Id="rId12957" Type="http://schemas.openxmlformats.org/officeDocument/2006/relationships/hyperlink" Target="https://www.google.com/maps/@30.532200,-88.555300,450m/data=!3m1!1e3!4m5!3m4!1s0x0:0x0!8m2!3d30.532200!4d-88.555300" TargetMode="External"/><Relationship Id="rId26439" Type="http://schemas.openxmlformats.org/officeDocument/2006/relationships/hyperlink" Target="https://www.google.com/maps/@39.859200,-79.918200,450m/data=!3m1!1e3!4m5!3m4!1s0x0:0x0!8m2!3d39.859200!4d-79.918200" TargetMode="External"/><Relationship Id="rId33655" Type="http://schemas.openxmlformats.org/officeDocument/2006/relationships/hyperlink" Target="https://www.google.com/maps/@30.196571,-93.321970,450m/data=!3m1!1e3!4m5!3m4!1s0x0:0x0!8m2!3d30.196571!4d-93.321970" TargetMode="External"/><Relationship Id="rId40871" Type="http://schemas.openxmlformats.org/officeDocument/2006/relationships/hyperlink" Target="https://www.google.com/maps/@42.337435,-77.375323,450m/data=!3m1!1e3!4m5!3m4!1s0x0:0x0!8m2!3d42.337435!4d-77.375323" TargetMode="External"/><Relationship Id="rId15430" Type="http://schemas.openxmlformats.org/officeDocument/2006/relationships/hyperlink" Target="https://www.bing.com/maps?cp=27.641667~-81.962500&amp;style=o&amp;lvl=18&amp;dir=0&amp;sp=point.27.641667_-81.962500_Midulla%20Generating%20Station" TargetMode="External"/><Relationship Id="rId33308" Type="http://schemas.openxmlformats.org/officeDocument/2006/relationships/hyperlink" Target="https://www.bing.com/maps?cp=40.506358~-74.323519&amp;style=o&amp;lvl=18&amp;dir=0&amp;sp=point.40.506358_-74.323519_FedEx%20Woodbridge" TargetMode="External"/><Relationship Id="rId40524" Type="http://schemas.openxmlformats.org/officeDocument/2006/relationships/hyperlink" Target="https://www.bing.com/maps?cp=39.765479~-104.588631&amp;style=o&amp;lvl=18&amp;dir=0&amp;sp=point.39.765479_-104.588631_Xcel%20Adams%201%20Community%20Solar%20Array" TargetMode="External"/><Relationship Id="rId3040" Type="http://schemas.openxmlformats.org/officeDocument/2006/relationships/hyperlink" Target="https://www.bing.com/maps?cp=40.548586~-90.513814&amp;style=o&amp;lvl=18&amp;dir=0&amp;sp=point.40.548586_-90.513814_Bushnell" TargetMode="External"/><Relationship Id="rId18653" Type="http://schemas.openxmlformats.org/officeDocument/2006/relationships/hyperlink" Target="https://www.google.com/maps/@44.412200,-71.722800,450m/data=!3m1!1e3!4m5!3m4!1s0x0:0x0!8m2!3d44.412200!4d-71.722800" TargetMode="External"/><Relationship Id="rId36878" Type="http://schemas.openxmlformats.org/officeDocument/2006/relationships/hyperlink" Target="https://www.bing.com/maps?cp=43.126944~-72.776111&amp;style=o&amp;lvl=18&amp;dir=0&amp;sp=point.43.126944_-72.776111_Ball%20Mountain%20Hydro" TargetMode="External"/><Relationship Id="rId8712" Type="http://schemas.openxmlformats.org/officeDocument/2006/relationships/hyperlink" Target="https://www.bing.com/maps?cp=43.142700~-79.039400&amp;style=o&amp;lvl=18&amp;dir=0&amp;sp=point.43.142700_-79.039400_Robert%20Moses%20Niagara" TargetMode="External"/><Relationship Id="rId18306" Type="http://schemas.openxmlformats.org/officeDocument/2006/relationships/hyperlink" Target="https://www.bing.com/maps?cp=30.434240~-81.645351&amp;style=o&amp;lvl=18&amp;dir=0&amp;sp=point.30.434240_-81.645351_Anheuser-Busch%20Jacksonville" TargetMode="External"/><Relationship Id="rId25522" Type="http://schemas.openxmlformats.org/officeDocument/2006/relationships/hyperlink" Target="https://www.bing.com/maps?cp=32.911100~-84.306400&amp;style=o&amp;lvl=18&amp;dir=0&amp;sp=point.32.911100_-84.306400_Edward%20L.%20Addison%20Generating%20Plant" TargetMode="External"/><Relationship Id="rId39351" Type="http://schemas.openxmlformats.org/officeDocument/2006/relationships/hyperlink" Target="https://www.google.com/maps/@32.775500,-83.434800,450m/data=!3m1!1e3!4m5!3m4!1s0x0:0x0!8m2!3d32.775500!4d-83.434800" TargetMode="External"/><Relationship Id="rId41298" Type="http://schemas.openxmlformats.org/officeDocument/2006/relationships/hyperlink" Target="https://www.bing.com/maps?cp=37.649816~-113.236928&amp;style=o&amp;lvl=18&amp;dir=0&amp;sp=point.37.649816_-113.236928_Quichapa%203" TargetMode="External"/><Relationship Id="rId43747" Type="http://schemas.openxmlformats.org/officeDocument/2006/relationships/hyperlink" Target="https://www.google.com/maps/@44.527671,-92.972111,450m/data=!3m1!1e3!4m5!3m4!1s0x0:0x0!8m2!3d44.527671!4d-92.972111" TargetMode="External"/><Relationship Id="rId6263" Type="http://schemas.openxmlformats.org/officeDocument/2006/relationships/hyperlink" Target="https://www.google.com/maps/@44.781000,-93.042000,450m/data=!3m1!1e3!4m5!3m4!1s0x0:0x0!8m2!3d44.781000!4d-93.042000" TargetMode="External"/><Relationship Id="rId23073" Type="http://schemas.openxmlformats.org/officeDocument/2006/relationships/hyperlink" Target="https://www.google.com/maps/@39.648565,-106.949394,450m/data=!3m1!1e3!4m5!3m4!1s0x0:0x0!8m2!3d39.648565!4d-106.949394" TargetMode="External"/><Relationship Id="rId28745" Type="http://schemas.openxmlformats.org/officeDocument/2006/relationships/hyperlink" Target="https://www.google.com/maps/@45.815467,-120.341883,450m/data=!3m1!1e3!4m5!3m4!1s0x0:0x0!8m2!3d45.815467!4d-120.341883" TargetMode="External"/><Relationship Id="rId35961" Type="http://schemas.openxmlformats.org/officeDocument/2006/relationships/hyperlink" Target="https://www.google.com/maps/@21.470556,-158.013333,450m/data=!3m1!1e3!4m5!3m4!1s0x0:0x0!8m2!3d21.470556!4d-158.013333" TargetMode="External"/><Relationship Id="rId39004" Type="http://schemas.openxmlformats.org/officeDocument/2006/relationships/hyperlink" Target="https://www.bing.com/maps?cp=26.861592~-81.751011&amp;style=o&amp;lvl=18&amp;dir=0&amp;sp=point.26.861592_-81.751011_Babcock%20Solar%20Energy%20Center" TargetMode="External"/><Relationship Id="rId2873" Type="http://schemas.openxmlformats.org/officeDocument/2006/relationships/hyperlink" Target="https://www.google.com/maps/@43.491398,-112.045410,450m/data=!3m1!1e3!4m5!3m4!1s0x0:0x0!8m2!3d43.491398!4d-112.045410" TargetMode="External"/><Relationship Id="rId9486" Type="http://schemas.openxmlformats.org/officeDocument/2006/relationships/hyperlink" Target="https://www.bing.com/maps?cp=35.084700~-98.230000&amp;style=o&amp;lvl=18&amp;dir=0&amp;sp=point.35.084700_-98.230000_Anadarko%20Plant" TargetMode="External"/><Relationship Id="rId12467" Type="http://schemas.openxmlformats.org/officeDocument/2006/relationships/hyperlink" Target="https://www.google.com/maps/@44.279897,-88.255580,450m/data=!3m1!1e3!4m5!3m4!1s0x0:0x0!8m2!3d44.279897!4d-88.255580" TargetMode="External"/><Relationship Id="rId14916" Type="http://schemas.openxmlformats.org/officeDocument/2006/relationships/hyperlink" Target="https://www.bing.com/maps?cp=40.503680~-111.425246&amp;style=o&amp;lvl=18&amp;dir=0&amp;sp=point.40.503680_-111.425246_Heber%20City" TargetMode="External"/><Relationship Id="rId26296" Type="http://schemas.openxmlformats.org/officeDocument/2006/relationships/hyperlink" Target="https://www.bing.com/maps?cp=35.685600~-97.226400&amp;style=o&amp;lvl=18&amp;dir=0&amp;sp=point.35.685600_-97.226400_Redbud%20Power%20Plant" TargetMode="External"/><Relationship Id="rId35614" Type="http://schemas.openxmlformats.org/officeDocument/2006/relationships/hyperlink" Target="https://www.bing.com/maps?cp=36.288056~-78.986111&amp;style=o&amp;lvl=18&amp;dir=0&amp;sp=point.36.288056_-78.986111_PCSP3%20Airport" TargetMode="External"/><Relationship Id="rId42830" Type="http://schemas.openxmlformats.org/officeDocument/2006/relationships/hyperlink" Target="https://www.bing.com/maps?cp=42.041166~-71.293279&amp;style=o&amp;lvl=18&amp;dir=0&amp;sp=point.42.041166_-71.293279_Solten%20Plainville%206000,%20LLC" TargetMode="External"/><Relationship Id="rId845" Type="http://schemas.openxmlformats.org/officeDocument/2006/relationships/hyperlink" Target="https://www.google.com/maps/@38.330985,-120.669901,450m/data=!3m1!1e3!4m5!3m4!1s0x0:0x0!8m2!3d38.330985!4d-120.669901" TargetMode="External"/><Relationship Id="rId2526" Type="http://schemas.openxmlformats.org/officeDocument/2006/relationships/hyperlink" Target="https://www.bing.com/maps?cp=32.498791~-84.995585&amp;style=o&amp;lvl=18&amp;dir=0&amp;sp=point.32.498791_-84.995585_North%20Highlands" TargetMode="External"/><Relationship Id="rId9139" Type="http://schemas.openxmlformats.org/officeDocument/2006/relationships/hyperlink" Target="https://www.google.com/maps/@41.429444,-82.264444,450m/data=!3m1!1e3!4m5!3m4!1s0x0:0x0!8m2!3d41.429444!4d-82.264444" TargetMode="External"/><Relationship Id="rId33165" Type="http://schemas.openxmlformats.org/officeDocument/2006/relationships/hyperlink" Target="https://www.google.com/maps/@42.556501,-73.377477,450m/data=!3m1!1e3!4m5!3m4!1s0x0:0x0!8m2!3d42.556501!4d-73.377477" TargetMode="External"/><Relationship Id="rId38837" Type="http://schemas.openxmlformats.org/officeDocument/2006/relationships/hyperlink" Target="https://www.google.com/maps/@36.876847,-120.667608,450m/data=!3m1!1e3!4m5!3m4!1s0x0:0x0!8m2!3d36.876847!4d-120.667608" TargetMode="External"/><Relationship Id="rId40381" Type="http://schemas.openxmlformats.org/officeDocument/2006/relationships/hyperlink" Target="https://www.google.com/maps/@37.854801,-99.679810,450m/data=!3m1!1e3!4m5!3m4!1s0x0:0x0!8m2!3d37.854801!4d-99.679810" TargetMode="External"/><Relationship Id="rId5749" Type="http://schemas.openxmlformats.org/officeDocument/2006/relationships/hyperlink" Target="https://www.google.com/maps/@46.497400,-84.332000,450m/data=!3m1!1e3!4m5!3m4!1s0x0:0x0!8m2!3d46.497400!4d-84.332000" TargetMode="External"/><Relationship Id="rId18163" Type="http://schemas.openxmlformats.org/officeDocument/2006/relationships/hyperlink" Target="https://www.google.com/maps/@42.717800,-84.483600,450m/data=!3m1!1e3!4m5!3m4!1s0x0:0x0!8m2!3d42.717800!4d-84.483600" TargetMode="External"/><Relationship Id="rId36388" Type="http://schemas.openxmlformats.org/officeDocument/2006/relationships/hyperlink" Target="https://www.bing.com/maps?cp=42.363889~-71.385000&amp;style=o&amp;lvl=18&amp;dir=0&amp;sp=point.42.363889_-71.385000_Sudbury%20Landfill" TargetMode="External"/><Relationship Id="rId40034" Type="http://schemas.openxmlformats.org/officeDocument/2006/relationships/hyperlink" Target="https://www.bing.com/maps?cp=47.572200~-121.689700&amp;style=o&amp;lvl=18&amp;dir=0&amp;sp=point.47.572200_-121.689700_Hancock%20Creek%20Hydroelectric%20Project" TargetMode="External"/><Relationship Id="rId8222" Type="http://schemas.openxmlformats.org/officeDocument/2006/relationships/hyperlink" Target="https://www.bing.com/maps?cp=40.695485~-73.348573&amp;style=o&amp;lvl=18&amp;dir=0&amp;sp=point.40.695485_-73.348573_West%20Babylon" TargetMode="External"/><Relationship Id="rId11550" Type="http://schemas.openxmlformats.org/officeDocument/2006/relationships/hyperlink" Target="https://www.bing.com/maps?cp=36.599430~-78.300500&amp;style=o&amp;lvl=18&amp;dir=0&amp;sp=point.36.599430_-78.300500_John%20H%20Kerr" TargetMode="External"/><Relationship Id="rId22559" Type="http://schemas.openxmlformats.org/officeDocument/2006/relationships/hyperlink" Target="https://www.google.com/maps/@41.779520,-107.109720,450m/data=!3m1!1e3!4m5!3m4!1s0x0:0x0!8m2!3d41.779520!4d-107.109720" TargetMode="External"/><Relationship Id="rId25032" Type="http://schemas.openxmlformats.org/officeDocument/2006/relationships/hyperlink" Target="https://www.bing.com/maps?cp=38.793100~-94.300600&amp;style=o&amp;lvl=18&amp;dir=0&amp;sp=point.38.793100_-94.300600_Dogwood%20Energy%20Facility" TargetMode="External"/><Relationship Id="rId43257" Type="http://schemas.openxmlformats.org/officeDocument/2006/relationships/hyperlink" Target="https://www.google.com/maps/@33.610454,-80.336613,450m/data=!3m1!1e3!4m5!3m4!1s0x0:0x0!8m2!3d33.610454!4d-80.336613" TargetMode="External"/><Relationship Id="rId11203" Type="http://schemas.openxmlformats.org/officeDocument/2006/relationships/hyperlink" Target="https://www.google.com/maps/@40.544942,-111.502911,450m/data=!3m1!1e3!4m5!3m4!1s0x0:0x0!8m2!3d40.544942!4d-111.502911" TargetMode="External"/><Relationship Id="rId14773" Type="http://schemas.openxmlformats.org/officeDocument/2006/relationships/hyperlink" Target="https://www.google.com/maps/@43.468679,-112.062499,450m/data=!3m1!1e3!4m5!3m4!1s0x0:0x0!8m2!3d43.468679!4d-112.062499" TargetMode="External"/><Relationship Id="rId32998" Type="http://schemas.openxmlformats.org/officeDocument/2006/relationships/hyperlink" Target="https://www.bing.com/maps?cp=44.978889~-93.247777&amp;style=o&amp;lvl=18&amp;dir=0&amp;sp=point.44.978889_-93.247777_SAF%20Hydroelectric%20LLC" TargetMode="External"/><Relationship Id="rId37920" Type="http://schemas.openxmlformats.org/officeDocument/2006/relationships/hyperlink" Target="https://www.bing.com/maps?cp=35.806667~-77.270556&amp;style=o&amp;lvl=18&amp;dir=0&amp;sp=point.35.806667_-77.270556_Flat%20Meeks%20PV%201" TargetMode="External"/><Relationship Id="rId4832" Type="http://schemas.openxmlformats.org/officeDocument/2006/relationships/hyperlink" Target="https://www.bing.com/maps?cp=36.869100~-85.147000&amp;style=o&amp;lvl=18&amp;dir=0&amp;sp=point.36.869100_-85.147000_Wolf%20Creek" TargetMode="External"/><Relationship Id="rId14426" Type="http://schemas.openxmlformats.org/officeDocument/2006/relationships/hyperlink" Target="https://www.bing.com/maps?cp=44.414600~-122.671200&amp;style=o&amp;lvl=18&amp;dir=0&amp;sp=point.44.414600_-122.671200_Foster" TargetMode="External"/><Relationship Id="rId17996" Type="http://schemas.openxmlformats.org/officeDocument/2006/relationships/hyperlink" Target="https://www.bing.com/maps?cp=44.430000~-89.780000&amp;style=o&amp;lvl=18&amp;dir=0&amp;sp=point.44.430000_-89.780000_Biron%20Mill" TargetMode="External"/><Relationship Id="rId21642" Type="http://schemas.openxmlformats.org/officeDocument/2006/relationships/hyperlink" Target="https://www.bing.com/maps?cp=36.155600~-120.397200&amp;style=o&amp;lvl=18&amp;dir=0&amp;sp=point.36.155600_-120.397200_Coalinga%2025D%20Cogen" TargetMode="External"/><Relationship Id="rId28255" Type="http://schemas.openxmlformats.org/officeDocument/2006/relationships/hyperlink" Target="https://www.google.com/maps/@44.291900,-105.381100,450m/data=!3m1!1e3!4m5!3m4!1s0x0:0x0!8m2!3d44.291900!4d-105.381100" TargetMode="External"/><Relationship Id="rId35471" Type="http://schemas.openxmlformats.org/officeDocument/2006/relationships/hyperlink" Target="https://www.google.com/maps/@36.461111,-80.600556,450m/data=!3m1!1e3!4m5!3m4!1s0x0:0x0!8m2!3d36.461111!4d-80.600556" TargetMode="External"/><Relationship Id="rId2383" Type="http://schemas.openxmlformats.org/officeDocument/2006/relationships/hyperlink" Target="https://www.google.com/maps/@41.835278,-106.242778,450m/data=!3m1!1e3!4m5!3m4!1s0x0:0x0!8m2!3d41.835278!4d-106.242778" TargetMode="External"/><Relationship Id="rId17649" Type="http://schemas.openxmlformats.org/officeDocument/2006/relationships/hyperlink" Target="https://www.google.com/maps/@39.792800,-75.406667,450m/data=!3m1!1e3!4m5!3m4!1s0x0:0x0!8m2!3d39.792800!4d-75.406667" TargetMode="External"/><Relationship Id="rId24865" Type="http://schemas.openxmlformats.org/officeDocument/2006/relationships/hyperlink" Target="https://www.google.com/maps/@33.358472,-84.991391,450m/data=!3m1!1e3!4m5!3m4!1s0x0:0x0!8m2!3d33.358472!4d-84.991391" TargetMode="External"/><Relationship Id="rId35124" Type="http://schemas.openxmlformats.org/officeDocument/2006/relationships/hyperlink" Target="https://www.bing.com/maps?cp=35.186667~-120.599444&amp;style=o&amp;lvl=18&amp;dir=0&amp;sp=point.35.186667_-120.599444_Cold%20Canyon%201" TargetMode="External"/><Relationship Id="rId38694" Type="http://schemas.openxmlformats.org/officeDocument/2006/relationships/hyperlink" Target="https://www.bing.com/maps?cp=37.183000~-80.699000&amp;style=o&amp;lvl=18&amp;dir=0&amp;sp=point.37.183000_-80.699000_New%20River" TargetMode="External"/><Relationship Id="rId42340" Type="http://schemas.openxmlformats.org/officeDocument/2006/relationships/hyperlink" Target="https://www.bing.com/maps?cp=35.297715~-81.812045&amp;style=o&amp;lvl=18&amp;dir=0&amp;sp=point.35.297715_-81.812045_Old%20Caroleen%20Solar%20Farm" TargetMode="External"/><Relationship Id="rId355" Type="http://schemas.openxmlformats.org/officeDocument/2006/relationships/hyperlink" Target="https://www.google.com/maps/@55.344641,-131.633425,450m/data=!3m1!1e3!4m5!3m4!1s0x0:0x0!8m2!3d55.344641!4d-131.633425" TargetMode="External"/><Relationship Id="rId2036" Type="http://schemas.openxmlformats.org/officeDocument/2006/relationships/hyperlink" Target="https://www.bing.com/maps?cp=28.469800~-80.764400&amp;style=o&amp;lvl=18&amp;dir=0&amp;sp=point.28.469800_-80.764400_Cape%20Canaveral" TargetMode="External"/><Relationship Id="rId7708" Type="http://schemas.openxmlformats.org/officeDocument/2006/relationships/hyperlink" Target="https://www.bing.com/maps?cp=39.562500~-119.525000&amp;style=o&amp;lvl=18&amp;dir=0&amp;sp=point.39.562500_-119.525000_Tracy" TargetMode="External"/><Relationship Id="rId24518" Type="http://schemas.openxmlformats.org/officeDocument/2006/relationships/hyperlink" Target="https://www.bing.com/maps?cp=34.335600~-89.927500&amp;style=o&amp;lvl=18&amp;dir=0&amp;sp=point.34.335600_-89.927500_Batesville%20Generation%20Facility" TargetMode="External"/><Relationship Id="rId31734" Type="http://schemas.openxmlformats.org/officeDocument/2006/relationships/hyperlink" Target="https://www.bing.com/maps?cp=34.086276~-117.230571&amp;style=o&amp;lvl=18&amp;dir=0&amp;sp=point.34.086276_-117.230571_Solar%20Photovoltaic%20Project" TargetMode="External"/><Relationship Id="rId38347" Type="http://schemas.openxmlformats.org/officeDocument/2006/relationships/hyperlink" Target="https://www.google.com/maps/@34.343875,-85.866103,450m/data=!3m1!1e3!4m5!3m4!1s0x0:0x0!8m2!3d34.343875!4d-85.866103" TargetMode="External"/><Relationship Id="rId5259" Type="http://schemas.openxmlformats.org/officeDocument/2006/relationships/hyperlink" Target="https://www.google.com/maps/@39.657200,-76.175200,450m/data=!3m1!1e3!4m5!3m4!1s0x0:0x0!8m2!3d39.657200!4d-76.175200" TargetMode="External"/><Relationship Id="rId11060" Type="http://schemas.openxmlformats.org/officeDocument/2006/relationships/hyperlink" Target="https://www.bing.com/maps?cp=33.521100~-101.790600&amp;style=o&amp;lvl=18&amp;dir=0&amp;sp=point.33.521100_-101.790600_Ty%20Cooke" TargetMode="External"/><Relationship Id="rId22069" Type="http://schemas.openxmlformats.org/officeDocument/2006/relationships/hyperlink" Target="https://www.google.com/maps/@32.714400,-115.535600,450m/data=!3m1!1e3!4m5!3m4!1s0x0:0x0!8m2!3d32.714400!4d-115.535600" TargetMode="External"/><Relationship Id="rId45216" Type="http://schemas.openxmlformats.org/officeDocument/2006/relationships/hyperlink" Target="https://www.bing.com/maps?cp=44.287778~-96.433333&amp;style=o&amp;lvl=18&amp;dir=0&amp;sp=point.44.287778_-96.433333_Lincoln%20Heights%20I" TargetMode="External"/><Relationship Id="rId16732" Type="http://schemas.openxmlformats.org/officeDocument/2006/relationships/hyperlink" Target="https://www.bing.com/maps?cp=40.730300~-82.793900&amp;style=o&amp;lvl=18&amp;dir=0&amp;sp=point.40.730300_-82.793900_Galion" TargetMode="External"/><Relationship Id="rId34957" Type="http://schemas.openxmlformats.org/officeDocument/2006/relationships/hyperlink" Target="https://www.google.com/maps/@36.102778,-119.039722,450m/data=!3m1!1e3!4m5!3m4!1s0x0:0x0!8m2!3d36.102778!4d-119.039722" TargetMode="External"/><Relationship Id="rId1869" Type="http://schemas.openxmlformats.org/officeDocument/2006/relationships/hyperlink" Target="https://www.google.com/maps/@41.028900,-73.598900,450m/data=!3m1!1e3!4m5!3m4!1s0x0:0x0!8m2!3d41.028900!4d-73.598900" TargetMode="External"/><Relationship Id="rId14283" Type="http://schemas.openxmlformats.org/officeDocument/2006/relationships/hyperlink" Target="https://www.google.com/maps/@20.801170,-156.492981,450m/data=!3m1!1e3!4m5!3m4!1s0x0:0x0!8m2!3d20.801170!4d-156.492981" TargetMode="External"/><Relationship Id="rId19955" Type="http://schemas.openxmlformats.org/officeDocument/2006/relationships/hyperlink" Target="https://www.google.com/maps/@42.683670,-83.114340,450m/data=!3m1!1e3!4m5!3m4!1s0x0:0x0!8m2!3d42.683670!4d-83.114340" TargetMode="External"/><Relationship Id="rId23601" Type="http://schemas.openxmlformats.org/officeDocument/2006/relationships/hyperlink" Target="https://www.google.com/maps/@43.304413,-73.639930,450m/data=!3m1!1e3!4m5!3m4!1s0x0:0x0!8m2!3d43.304413!4d-73.639930" TargetMode="External"/><Relationship Id="rId37430" Type="http://schemas.openxmlformats.org/officeDocument/2006/relationships/hyperlink" Target="https://www.bing.com/maps?cp=39.926667~-74.813611&amp;style=o&amp;lvl=18&amp;dir=0&amp;sp=point.39.926667_-74.813611_Reeves%20South" TargetMode="External"/><Relationship Id="rId41826" Type="http://schemas.openxmlformats.org/officeDocument/2006/relationships/hyperlink" Target="https://www.bing.com/maps?cp=44.182609~-93.876267&amp;style=o&amp;lvl=18&amp;dir=0&amp;sp=point.44.182609_-93.876267_Koppelman%20Sun%20CSG" TargetMode="External"/><Relationship Id="rId4342" Type="http://schemas.openxmlformats.org/officeDocument/2006/relationships/hyperlink" Target="https://www.bing.com/maps?cp=39.341622~-101.705188&amp;style=o&amp;lvl=18&amp;dir=0&amp;sp=point.39.341622_-101.705188_Goodland" TargetMode="External"/><Relationship Id="rId10893" Type="http://schemas.openxmlformats.org/officeDocument/2006/relationships/hyperlink" Target="https://www.google.com/maps/@33.523900,-101.739200,450m/data=!3m1!1e3!4m5!3m4!1s0x0:0x0!8m2!3d33.523900!4d-101.739200" TargetMode="External"/><Relationship Id="rId19608" Type="http://schemas.openxmlformats.org/officeDocument/2006/relationships/hyperlink" Target="https://www.bing.com/maps?cp=42.014467~-71.544400&amp;style=o&amp;lvl=18&amp;dir=0&amp;sp=point.42.014467_-71.544400_Blackstone/Tupperware" TargetMode="External"/><Relationship Id="rId21152" Type="http://schemas.openxmlformats.org/officeDocument/2006/relationships/hyperlink" Target="https://www.bing.com/maps?cp=40.428329~-122.279248&amp;style=o&amp;lvl=18&amp;dir=0&amp;sp=point.40.428329_-122.279248_Wheelabrator%20Shasta" TargetMode="External"/><Relationship Id="rId26824" Type="http://schemas.openxmlformats.org/officeDocument/2006/relationships/hyperlink" Target="https://www.bing.com/maps?cp=40.617500~-75.314700&amp;style=o&amp;lvl=18&amp;dir=0&amp;sp=point.40.617500_-75.314700_Bethlehem%20Power%20Plant" TargetMode="External"/><Relationship Id="rId7565" Type="http://schemas.openxmlformats.org/officeDocument/2006/relationships/hyperlink" Target="https://www.google.com/maps/@41.641588,-99.369800,450m/data=!3m1!1e3!4m5!3m4!1s0x0:0x0!8m2!3d41.641588!4d-99.369800" TargetMode="External"/><Relationship Id="rId10546" Type="http://schemas.openxmlformats.org/officeDocument/2006/relationships/hyperlink" Target="https://www.bing.com/maps?cp=35.791700~-84.243100&amp;style=o&amp;lvl=18&amp;dir=0&amp;sp=point.35.791700_-84.243100_Fort%20Loudoun" TargetMode="External"/><Relationship Id="rId17159" Type="http://schemas.openxmlformats.org/officeDocument/2006/relationships/hyperlink" Target="https://www.google.com/maps/@40.817037,-73.066265,450m/data=!3m1!1e3!4m5!3m4!1s0x0:0x0!8m2!3d40.817037!4d-73.066265" TargetMode="External"/><Relationship Id="rId24375" Type="http://schemas.openxmlformats.org/officeDocument/2006/relationships/hyperlink" Target="https://www.google.com/maps/@41.831200,-71.123900,450m/data=!3m1!1e3!4m5!3m4!1s0x0:0x0!8m2!3d41.831200!4d-71.123900" TargetMode="External"/><Relationship Id="rId31591" Type="http://schemas.openxmlformats.org/officeDocument/2006/relationships/hyperlink" Target="https://www.google.com/maps/@39.912438,-82.244992,450m/data=!3m1!1e3!4m5!3m4!1s0x0:0x0!8m2!3d39.912438!4d-82.244992" TargetMode="External"/><Relationship Id="rId7218" Type="http://schemas.openxmlformats.org/officeDocument/2006/relationships/hyperlink" Target="https://www.bing.com/maps?cp=47.593155~-115.358237&amp;style=o&amp;lvl=18&amp;dir=0&amp;sp=point.47.593155_-115.358237_Thompson%20Falls" TargetMode="External"/><Relationship Id="rId24028" Type="http://schemas.openxmlformats.org/officeDocument/2006/relationships/hyperlink" Target="https://www.bing.com/maps?cp=35.447500~-83.863889&amp;style=o&amp;lvl=18&amp;dir=0&amp;sp=point.35.447500_-83.863889_Santeetlah" TargetMode="External"/><Relationship Id="rId27598" Type="http://schemas.openxmlformats.org/officeDocument/2006/relationships/hyperlink" Target="https://www.bing.com/maps?cp=44.198800~-94.003000&amp;style=o&amp;lvl=18&amp;dir=0&amp;sp=point.44.198800_-94.003000_Mankato%20Energy%20Center" TargetMode="External"/><Relationship Id="rId31244" Type="http://schemas.openxmlformats.org/officeDocument/2006/relationships/hyperlink" Target="https://www.bing.com/maps?cp=38.410600~-121.926400&amp;style=o&amp;lvl=18&amp;dir=0&amp;sp=point.38.410600_-121.926400_Vaca%20Dixon%20Solar%20Station" TargetMode="External"/><Relationship Id="rId36916" Type="http://schemas.openxmlformats.org/officeDocument/2006/relationships/hyperlink" Target="https://www.bing.com/maps?cp=40.574444~-74.648056&amp;style=o&amp;lvl=18&amp;dir=0&amp;sp=point.40.574444_-74.648056_Skillman" TargetMode="External"/><Relationship Id="rId45073" Type="http://schemas.openxmlformats.org/officeDocument/2006/relationships/hyperlink" Target="https://www.google.com/maps/@43.251388,-75.177222,450m/data=!3m1!1e3!4m5!3m4!1s0x0:0x0!8m2!3d43.251388!4d-75.177222" TargetMode="External"/><Relationship Id="rId13769" Type="http://schemas.openxmlformats.org/officeDocument/2006/relationships/hyperlink" Target="https://www.google.com/maps/@66.837778,-162.556944,450m/data=!3m1!1e3!4m5!3m4!1s0x0:0x0!8m2!3d66.837778!4d-162.556944" TargetMode="External"/><Relationship Id="rId16242" Type="http://schemas.openxmlformats.org/officeDocument/2006/relationships/hyperlink" Target="https://www.bing.com/maps?cp=33.948600~-85.276900&amp;style=o&amp;lvl=18&amp;dir=0&amp;sp=point.33.948600_-85.276900_Sewell%20Creek%20Energy" TargetMode="External"/><Relationship Id="rId20985" Type="http://schemas.openxmlformats.org/officeDocument/2006/relationships/hyperlink" Target="https://www.google.com/maps/@43.957448,-70.024158,450m/data=!3m1!1e3!4m5!3m4!1s0x0:0x0!8m2!3d43.957448!4d-70.024158" TargetMode="External"/><Relationship Id="rId34467" Type="http://schemas.openxmlformats.org/officeDocument/2006/relationships/hyperlink" Target="https://www.google.com/maps/@40.688333,-73.630833,450m/data=!3m1!1e3!4m5!3m4!1s0x0:0x0!8m2!3d40.688333!4d-73.630833" TargetMode="External"/><Relationship Id="rId41683" Type="http://schemas.openxmlformats.org/officeDocument/2006/relationships/hyperlink" Target="https://www.google.com/maps/@33.790000,-81.266000,450m/data=!3m1!1e3!4m5!3m4!1s0x0:0x0!8m2!3d33.790000!4d-81.266000" TargetMode="External"/><Relationship Id="rId1379" Type="http://schemas.openxmlformats.org/officeDocument/2006/relationships/hyperlink" Target="https://www.google.com/maps/@37.510000,-118.569167,450m/data=!3m1!1e3!4m5!3m4!1s0x0:0x0!8m2!3d37.510000!4d-118.569167" TargetMode="External"/><Relationship Id="rId3828" Type="http://schemas.openxmlformats.org/officeDocument/2006/relationships/hyperlink" Target="https://www.bing.com/maps?cp=40.622000~-93.932600&amp;style=o&amp;lvl=18&amp;dir=0&amp;sp=point.40.622000_-93.932600_Lamoni%20Municipal%20Utilities" TargetMode="External"/><Relationship Id="rId6301" Type="http://schemas.openxmlformats.org/officeDocument/2006/relationships/hyperlink" Target="https://www.google.com/maps/@43.988158,-94.615640,450m/data=!3m1!1e3!4m5!3m4!1s0x0:0x0!8m2!3d43.988158!4d-94.615640" TargetMode="External"/><Relationship Id="rId20638" Type="http://schemas.openxmlformats.org/officeDocument/2006/relationships/hyperlink" Target="https://www.bing.com/maps?cp=37.749308~-121.649866&amp;style=o&amp;lvl=18&amp;dir=0&amp;sp=point.37.749308_-121.649866_Altamont%20Gas%20Recovery" TargetMode="External"/><Relationship Id="rId23111" Type="http://schemas.openxmlformats.org/officeDocument/2006/relationships/hyperlink" Target="https://www.google.com/maps/@44.388900,-71.164500,450m/data=!3m1!1e3!4m5!3m4!1s0x0:0x0!8m2!3d44.388900!4d-71.164500" TargetMode="External"/><Relationship Id="rId41336" Type="http://schemas.openxmlformats.org/officeDocument/2006/relationships/hyperlink" Target="https://www.bing.com/maps?cp=44.051448~-93.386458&amp;style=o&amp;lvl=18&amp;dir=0&amp;sp=point.44.051448_-93.386458_WasecaSun" TargetMode="External"/><Relationship Id="rId9871" Type="http://schemas.openxmlformats.org/officeDocument/2006/relationships/hyperlink" Target="https://www.google.com/maps/@40.096111,-76.696200,450m/data=!3m1!1e3!4m5!3m4!1s0x0:0x0!8m2!3d40.096111!4d-76.696200" TargetMode="External"/><Relationship Id="rId12852" Type="http://schemas.openxmlformats.org/officeDocument/2006/relationships/hyperlink" Target="https://www.bing.com/maps?cp=28.903863~-81.332329&amp;style=o&amp;lvl=18&amp;dir=0&amp;sp=point.28.903863_-81.332329_DeBary" TargetMode="External"/><Relationship Id="rId19465" Type="http://schemas.openxmlformats.org/officeDocument/2006/relationships/hyperlink" Target="https://www.google.com/maps/@30.286700,-97.735600,450m/data=!3m1!1e3!4m5!3m4!1s0x0:0x0!8m2!3d30.286700!4d-97.735600" TargetMode="External"/><Relationship Id="rId26681" Type="http://schemas.openxmlformats.org/officeDocument/2006/relationships/hyperlink" Target="https://www.google.com/maps/@41.442500,-87.751400,450m/data=!3m1!1e3!4m5!3m4!1s0x0:0x0!8m2!3d41.442500!4d-87.751400" TargetMode="External"/><Relationship Id="rId44559" Type="http://schemas.openxmlformats.org/officeDocument/2006/relationships/hyperlink" Target="https://www.google.com/maps/@37.388460,-121.888960,450m/data=!3m1!1e3!4m5!3m4!1s0x0:0x0!8m2!3d37.388460!4d-121.888960" TargetMode="External"/><Relationship Id="rId85" Type="http://schemas.openxmlformats.org/officeDocument/2006/relationships/hyperlink" Target="https://www.google.com/maps/@32.963300,-86.518700,450m/data=!3m1!1e3!4m5!3m4!1s0x0:0x0!8m2!3d32.963300!4d-86.518700" TargetMode="External"/><Relationship Id="rId2911" Type="http://schemas.openxmlformats.org/officeDocument/2006/relationships/hyperlink" Target="https://www.google.com/maps/@41.390000,-88.270000,450m/data=!3m1!1e3!4m5!3m4!1s0x0:0x0!8m2!3d41.390000!4d-88.270000" TargetMode="External"/><Relationship Id="rId7075" Type="http://schemas.openxmlformats.org/officeDocument/2006/relationships/hyperlink" Target="https://www.google.com/maps/@40.457800,-92.181000,450m/data=!3m1!1e3!4m5!3m4!1s0x0:0x0!8m2!3d40.457800!4d-92.181000" TargetMode="External"/><Relationship Id="rId9524" Type="http://schemas.openxmlformats.org/officeDocument/2006/relationships/hyperlink" Target="https://www.bing.com/maps?cp=43.266894~-122.409807&amp;style=o&amp;lvl=18&amp;dir=0&amp;sp=point.43.266894_-122.409807_Clearwater%202" TargetMode="External"/><Relationship Id="rId12505" Type="http://schemas.openxmlformats.org/officeDocument/2006/relationships/hyperlink" Target="https://www.google.com/maps/@45.491826,-91.047211,450m/data=!3m1!1e3!4m5!3m4!1s0x0:0x0!8m2!3d45.491826!4d-91.047211" TargetMode="External"/><Relationship Id="rId19118" Type="http://schemas.openxmlformats.org/officeDocument/2006/relationships/hyperlink" Target="https://www.bing.com/maps?cp=40.866463~-96.614486&amp;style=o&amp;lvl=18&amp;dir=0&amp;sp=point.40.866463_-96.614486_Archer%20Daniels%20Midland%20Lincoln" TargetMode="External"/><Relationship Id="rId26334" Type="http://schemas.openxmlformats.org/officeDocument/2006/relationships/hyperlink" Target="https://www.bing.com/maps?cp=44.120300~-103.260000&amp;style=o&amp;lvl=18&amp;dir=0&amp;sp=point.44.120300_-103.260000_Lange%20Gas%20Turbines" TargetMode="External"/><Relationship Id="rId33550" Type="http://schemas.openxmlformats.org/officeDocument/2006/relationships/hyperlink" Target="https://www.bing.com/maps?cp=33.865000~-101.843333&amp;style=o&amp;lvl=18&amp;dir=0&amp;sp=point.33.865000_-101.843333_Antelope%20Station" TargetMode="External"/><Relationship Id="rId10056" Type="http://schemas.openxmlformats.org/officeDocument/2006/relationships/hyperlink" Target="https://www.bing.com/maps?cp=39.924400~-76.390000&amp;style=o&amp;lvl=18&amp;dir=0&amp;sp=point.39.924400_-76.390000_Safe%20Harbor" TargetMode="External"/><Relationship Id="rId15728" Type="http://schemas.openxmlformats.org/officeDocument/2006/relationships/hyperlink" Target="https://www.bing.com/maps?cp=70.642877~-160.020461&amp;style=o&amp;lvl=18&amp;dir=0&amp;sp=point.70.642877_-160.020461_NSB%20Wainwright%20Utility" TargetMode="External"/><Relationship Id="rId22944" Type="http://schemas.openxmlformats.org/officeDocument/2006/relationships/hyperlink" Target="https://www.bing.com/maps?cp=38.596283~-121.687518&amp;style=o&amp;lvl=18&amp;dir=0&amp;sp=point.38.596283_-121.687518_MM%20Yolo%20Power" TargetMode="External"/><Relationship Id="rId29557" Type="http://schemas.openxmlformats.org/officeDocument/2006/relationships/hyperlink" Target="https://www.google.com/maps/@37.438889,-77.128611,450m/data=!3m1!1e3!4m5!3m4!1s0x0:0x0!8m2!3d37.438889!4d-77.128611" TargetMode="External"/><Relationship Id="rId33203" Type="http://schemas.openxmlformats.org/officeDocument/2006/relationships/hyperlink" Target="https://www.google.com/maps/@33.058611,-117.119444,450m/data=!3m1!1e3!4m5!3m4!1s0x0:0x0!8m2!3d33.058611!4d-117.119444" TargetMode="External"/><Relationship Id="rId36773" Type="http://schemas.openxmlformats.org/officeDocument/2006/relationships/hyperlink" Target="https://www.google.com/maps/@40.127500,-74.710833,450m/data=!3m1!1e3!4m5!3m4!1s0x0:0x0!8m2!3d40.127500!4d-74.710833" TargetMode="External"/><Relationship Id="rId3685" Type="http://schemas.openxmlformats.org/officeDocument/2006/relationships/hyperlink" Target="https://www.google.com/maps/@41.444224,-94.766474,450m/data=!3m1!1e3!4m5!3m4!1s0x0:0x0!8m2!3d41.444224!4d-94.766474" TargetMode="External"/><Relationship Id="rId13279" Type="http://schemas.openxmlformats.org/officeDocument/2006/relationships/hyperlink" Target="https://www.google.com/maps/@34.709200,-85.927800,450m/data=!3m1!1e3!4m5!3m4!1s0x0:0x0!8m2!3d34.709200!4d-85.927800" TargetMode="External"/><Relationship Id="rId18201" Type="http://schemas.openxmlformats.org/officeDocument/2006/relationships/hyperlink" Target="https://www.google.com/maps/@32.331274,-81.201496,450m/data=!3m1!1e3!4m5!3m4!1s0x0:0x0!8m2!3d32.331274!4d-81.201496" TargetMode="External"/><Relationship Id="rId20495" Type="http://schemas.openxmlformats.org/officeDocument/2006/relationships/hyperlink" Target="https://www.google.com/maps/@41.763900,-72.692500,450m/data=!3m1!1e3!4m5!3m4!1s0x0:0x0!8m2!3d41.763900!4d-72.692500" TargetMode="External"/><Relationship Id="rId36426" Type="http://schemas.openxmlformats.org/officeDocument/2006/relationships/hyperlink" Target="https://www.bing.com/maps?cp=34.795833~-79.538333&amp;style=o&amp;lvl=18&amp;dir=0&amp;sp=point.34.795833_-79.538333_Oakboro%20Farm" TargetMode="External"/><Relationship Id="rId39996" Type="http://schemas.openxmlformats.org/officeDocument/2006/relationships/hyperlink" Target="https://www.bing.com/maps?cp=42.044663~-72.438752&amp;style=o&amp;lvl=18&amp;dir=0&amp;sp=point.42.044663_-72.438752_Hampden" TargetMode="External"/><Relationship Id="rId43642" Type="http://schemas.openxmlformats.org/officeDocument/2006/relationships/hyperlink" Target="https://www.bing.com/maps?cp=44.944513~-94.073899&amp;style=o&amp;lvl=18&amp;dir=0&amp;sp=point.44.944513_-94.073899_Barone%20CSG" TargetMode="External"/><Relationship Id="rId3338" Type="http://schemas.openxmlformats.org/officeDocument/2006/relationships/hyperlink" Target="https://www.bing.com/maps?cp=38.334786~-90.158939&amp;style=o&amp;lvl=18&amp;dir=0&amp;sp=point.38.334786_-90.158939_Waterloo" TargetMode="External"/><Relationship Id="rId20148" Type="http://schemas.openxmlformats.org/officeDocument/2006/relationships/hyperlink" Target="https://www.bing.com/maps?cp=44.314200~-89.896400&amp;style=o&amp;lvl=18&amp;dir=0&amp;sp=point.44.314200_-89.896400_Georgia-Pacific%20Corp%20-%20Nekoosa%20Mill" TargetMode="External"/><Relationship Id="rId39649" Type="http://schemas.openxmlformats.org/officeDocument/2006/relationships/hyperlink" Target="https://www.google.com/maps/@43.200421,-95.624313,450m/data=!3m1!1e3!4m5!3m4!1s0x0:0x0!8m2!3d43.200421!4d-95.624313" TargetMode="External"/><Relationship Id="rId41193" Type="http://schemas.openxmlformats.org/officeDocument/2006/relationships/hyperlink" Target="https://www.google.com/maps/@27.316187,-81.783899,450m/data=!3m1!1e3!4m5!3m4!1s0x0:0x0!8m2!3d27.316187!4d-81.783899" TargetMode="External"/><Relationship Id="rId9381" Type="http://schemas.openxmlformats.org/officeDocument/2006/relationships/hyperlink" Target="https://www.google.com/maps/@35.982597,-96.775683,450m/data=!3m1!1e3!4m5!3m4!1s0x0:0x0!8m2!3d35.982597!4d-96.775683" TargetMode="External"/><Relationship Id="rId14811" Type="http://schemas.openxmlformats.org/officeDocument/2006/relationships/hyperlink" Target="https://www.google.com/maps/@37.157500,-76.691100,450m/data=!3m1!1e3!4m5!3m4!1s0x0:0x0!8m2!3d37.157500!4d-76.691100" TargetMode="External"/><Relationship Id="rId26191" Type="http://schemas.openxmlformats.org/officeDocument/2006/relationships/hyperlink" Target="https://www.google.com/maps/@30.321700,-91.234700,450m/data=!3m1!1e3!4m5!3m4!1s0x0:0x0!8m2!3d30.321700!4d-91.234700" TargetMode="External"/><Relationship Id="rId28640" Type="http://schemas.openxmlformats.org/officeDocument/2006/relationships/hyperlink" Target="https://www.bing.com/maps?cp=41.891100~-88.271100&amp;style=o&amp;lvl=18&amp;dir=0&amp;sp=point.41.891100_-88.271100_Geneva%20Generation%20Facility" TargetMode="External"/><Relationship Id="rId30587" Type="http://schemas.openxmlformats.org/officeDocument/2006/relationships/hyperlink" Target="https://www.google.com/maps/@48.214200,-104.397500,450m/data=!3m1!1e3!4m5!3m4!1s0x0:0x0!8m2!3d48.214200!4d-104.397500" TargetMode="External"/><Relationship Id="rId9034" Type="http://schemas.openxmlformats.org/officeDocument/2006/relationships/hyperlink" Target="https://www.bing.com/maps?cp=39.465000~-84.377800&amp;style=o&amp;lvl=18&amp;dir=0&amp;sp=point.39.465000_-84.377800_Dicks%20Creek" TargetMode="External"/><Relationship Id="rId12362" Type="http://schemas.openxmlformats.org/officeDocument/2006/relationships/hyperlink" Target="https://www.bing.com/maps?cp=44.957500~-89.636700&amp;style=o&amp;lvl=18&amp;dir=0&amp;sp=point.44.957500_-89.636700_Wausau" TargetMode="External"/><Relationship Id="rId33060" Type="http://schemas.openxmlformats.org/officeDocument/2006/relationships/hyperlink" Target="https://www.bing.com/maps?cp=35.809444~-115.411389&amp;style=o&amp;lvl=18&amp;dir=0&amp;sp=point.35.809444_-115.411389_Goodsprings%20Waste%20Heat%20Recovery" TargetMode="External"/><Relationship Id="rId44069" Type="http://schemas.openxmlformats.org/officeDocument/2006/relationships/hyperlink" Target="https://www.google.com/maps/@41.286739,-73.888802,450m/data=!3m1!1e3!4m5!3m4!1s0x0:0x0!8m2!3d41.286739!4d-73.888802" TargetMode="External"/><Relationship Id="rId740" Type="http://schemas.openxmlformats.org/officeDocument/2006/relationships/hyperlink" Target="https://www.bing.com/maps?cp=34.570984~-93.194425&amp;style=o&amp;lvl=18&amp;dir=0&amp;sp=point.34.570984_-93.194425_Blakely%20Mountain" TargetMode="External"/><Relationship Id="rId2421" Type="http://schemas.openxmlformats.org/officeDocument/2006/relationships/hyperlink" Target="https://www.google.com/maps/@34.125600,-84.922200,450m/data=!3m1!1e3!4m5!3m4!1s0x0:0x0!8m2!3d34.125600!4d-84.922200" TargetMode="External"/><Relationship Id="rId5991" Type="http://schemas.openxmlformats.org/officeDocument/2006/relationships/hyperlink" Target="https://www.google.com/maps/@42.692222,-84.657222,450m/data=!3m1!1e3!4m5!3m4!1s0x0:0x0!8m2!3d42.692222!4d-84.657222" TargetMode="External"/><Relationship Id="rId12015" Type="http://schemas.openxmlformats.org/officeDocument/2006/relationships/hyperlink" Target="https://www.google.com/maps/@44.488900,-89.575600,450m/data=!3m1!1e3!4m5!3m4!1s0x0:0x0!8m2!3d44.488900!4d-89.575600" TargetMode="External"/><Relationship Id="rId15585" Type="http://schemas.openxmlformats.org/officeDocument/2006/relationships/hyperlink" Target="https://www.google.com/maps/@38.740540,-77.508061,450m/data=!3m1!1e3!4m5!3m4!1s0x0:0x0!8m2!3d38.740540!4d-77.508061" TargetMode="External"/><Relationship Id="rId24903" Type="http://schemas.openxmlformats.org/officeDocument/2006/relationships/hyperlink" Target="https://www.google.com/maps/@35.295600,-119.591900,450m/data=!3m1!1e3!4m5!3m4!1s0x0:0x0!8m2!3d35.295600!4d-119.591900" TargetMode="External"/><Relationship Id="rId38732" Type="http://schemas.openxmlformats.org/officeDocument/2006/relationships/hyperlink" Target="https://www.bing.com/maps?cp=38.168889~-75.697500&amp;style=o&amp;lvl=18&amp;dir=0&amp;sp=point.38.168889_-75.697500_Great%20Bay%20Solar%201" TargetMode="External"/><Relationship Id="rId5644" Type="http://schemas.openxmlformats.org/officeDocument/2006/relationships/hyperlink" Target="https://www.bing.com/maps?cp=42.273900~-83.111900&amp;style=o&amp;lvl=18&amp;dir=0&amp;sp=point.42.273900_-83.111900_River%20Rouge" TargetMode="External"/><Relationship Id="rId15238" Type="http://schemas.openxmlformats.org/officeDocument/2006/relationships/hyperlink" Target="https://www.bing.com/maps?cp=42.755300~-86.085300&amp;style=o&amp;lvl=18&amp;dir=0&amp;sp=point.42.755300_-86.085300_491%20E%2048th%20Street" TargetMode="External"/><Relationship Id="rId22454" Type="http://schemas.openxmlformats.org/officeDocument/2006/relationships/hyperlink" Target="https://www.bing.com/maps?cp=40.969200~-81.775600&amp;style=o&amp;lvl=18&amp;dir=0&amp;sp=point.40.969200_-81.775600_Morton%20Salt%20Rittman" TargetMode="External"/><Relationship Id="rId29067" Type="http://schemas.openxmlformats.org/officeDocument/2006/relationships/hyperlink" Target="https://www.google.com/maps/@39.388722,-119.748908,450m/data=!3m1!1e3!4m5!3m4!1s0x0:0x0!8m2!3d39.388722!4d-119.748908" TargetMode="External"/><Relationship Id="rId36283" Type="http://schemas.openxmlformats.org/officeDocument/2006/relationships/hyperlink" Target="https://www.google.com/maps/@35.311667,-79.695000,450m/data=!3m1!1e3!4m5!3m4!1s0x0:0x0!8m2!3d35.311667!4d-79.695000" TargetMode="External"/><Relationship Id="rId40679" Type="http://schemas.openxmlformats.org/officeDocument/2006/relationships/hyperlink" Target="https://www.google.com/maps/@39.460566,-74.680930,450m/data=!3m1!1e3!4m5!3m4!1s0x0:0x0!8m2!3d39.460566!4d-74.680930" TargetMode="External"/><Relationship Id="rId3195" Type="http://schemas.openxmlformats.org/officeDocument/2006/relationships/hyperlink" Target="https://www.google.com/maps/@41.323700,-89.112300,450m/data=!3m1!1e3!4m5!3m4!1s0x0:0x0!8m2!3d41.323700!4d-89.112300" TargetMode="External"/><Relationship Id="rId8867" Type="http://schemas.openxmlformats.org/officeDocument/2006/relationships/hyperlink" Target="https://www.google.com/maps/@35.434600,-80.958800,450m/data=!3m1!1e3!4m5!3m4!1s0x0:0x0!8m2!3d35.434600!4d-80.958800" TargetMode="External"/><Relationship Id="rId22107" Type="http://schemas.openxmlformats.org/officeDocument/2006/relationships/hyperlink" Target="https://www.google.com/maps/@44.721371,-69.411992,450m/data=!3m1!1e3!4m5!3m4!1s0x0:0x0!8m2!3d44.721371!4d-69.411992" TargetMode="External"/><Relationship Id="rId25677" Type="http://schemas.openxmlformats.org/officeDocument/2006/relationships/hyperlink" Target="https://www.google.com/maps/@42.841700,-95.405000,450m/data=!3m1!1e3!4m5!3m4!1s0x0:0x0!8m2!3d42.841700!4d-95.405000" TargetMode="External"/><Relationship Id="rId32893" Type="http://schemas.openxmlformats.org/officeDocument/2006/relationships/hyperlink" Target="https://www.google.com/maps/@41.115300,-87.232800,450m/data=!3m1!1e3!4m5!3m4!1s0x0:0x0!8m2!3d41.115300!4d-87.232800" TargetMode="External"/><Relationship Id="rId43152" Type="http://schemas.openxmlformats.org/officeDocument/2006/relationships/hyperlink" Target="https://www.bing.com/maps?cp=35.546315~-79.742842&amp;style=o&amp;lvl=18&amp;dir=0&amp;sp=point.35.546315_-79.742842_Morning%20View" TargetMode="External"/><Relationship Id="rId11848" Type="http://schemas.openxmlformats.org/officeDocument/2006/relationships/hyperlink" Target="https://www.bing.com/maps?cp=47.995100~-119.640400&amp;style=o&amp;lvl=18&amp;dir=0&amp;sp=point.47.995100_-119.640400_Chief%20Joseph" TargetMode="External"/><Relationship Id="rId14321" Type="http://schemas.openxmlformats.org/officeDocument/2006/relationships/hyperlink" Target="https://www.google.com/maps/@39.152200,-119.747800,450m/data=!3m1!1e3!4m5!3m4!1s0x0:0x0!8m2!3d39.152200!4d-119.747800" TargetMode="External"/><Relationship Id="rId28150" Type="http://schemas.openxmlformats.org/officeDocument/2006/relationships/hyperlink" Target="https://www.bing.com/maps?cp=30.169400~-91.992300&amp;style=o&amp;lvl=18&amp;dir=0&amp;sp=point.30.169400_-91.992300_Hargis-Hebert%20Electric%20Generating" TargetMode="External"/><Relationship Id="rId32546" Type="http://schemas.openxmlformats.org/officeDocument/2006/relationships/hyperlink" Target="https://www.bing.com/maps?cp=32.960714~-87.655419&amp;style=o&amp;lvl=18&amp;dir=0&amp;sp=point.32.960714_-87.655419_Westervelt%20Moundville%20Cogen" TargetMode="External"/><Relationship Id="rId39159" Type="http://schemas.openxmlformats.org/officeDocument/2006/relationships/hyperlink" Target="https://www.google.com/maps/@35.996324,-120.151460,450m/data=!3m1!1e3!4m5!3m4!1s0x0:0x0!8m2!3d35.996324!4d-120.151460" TargetMode="External"/><Relationship Id="rId1907" Type="http://schemas.openxmlformats.org/officeDocument/2006/relationships/hyperlink" Target="https://www.google.com/maps/@41.383300,-73.171400,450m/data=!3m1!1e3!4m5!3m4!1s0x0:0x0!8m2!3d41.383300!4d-73.171400" TargetMode="External"/><Relationship Id="rId17891" Type="http://schemas.openxmlformats.org/officeDocument/2006/relationships/hyperlink" Target="https://www.google.com/maps/@42.537500,-73.743300,450m/data=!3m1!1e3!4m5!3m4!1s0x0:0x0!8m2!3d42.537500!4d-73.743300" TargetMode="External"/><Relationship Id="rId30097" Type="http://schemas.openxmlformats.org/officeDocument/2006/relationships/hyperlink" Target="https://www.google.com/maps/@36.785800,-76.201900,450m/data=!3m1!1e3!4m5!3m4!1s0x0:0x0!8m2!3d36.785800!4d-76.201900" TargetMode="External"/><Relationship Id="rId250" Type="http://schemas.openxmlformats.org/officeDocument/2006/relationships/hyperlink" Target="https://www.bing.com/maps?cp=40.580872~-98.312437&amp;style=o&amp;lvl=18&amp;dir=0&amp;sp=point.40.580872_-98.312437_Whelan%20Energy%20Center" TargetMode="External"/><Relationship Id="rId7950" Type="http://schemas.openxmlformats.org/officeDocument/2006/relationships/hyperlink" Target="https://www.bing.com/maps?cp=32.713100~-103.353300&amp;style=o&amp;lvl=18&amp;dir=0&amp;sp=point.32.713100_-103.353300_Cunningham" TargetMode="External"/><Relationship Id="rId10931" Type="http://schemas.openxmlformats.org/officeDocument/2006/relationships/hyperlink" Target="https://www.google.com/maps/@32.335800,-100.915600,450m/data=!3m1!1e3!4m5!3m4!1s0x0:0x0!8m2!3d32.335800!4d-100.915600" TargetMode="External"/><Relationship Id="rId15095" Type="http://schemas.openxmlformats.org/officeDocument/2006/relationships/hyperlink" Target="https://www.google.com/maps/@59.899054,-154.698735,450m/data=!3m1!1e3!4m5!3m4!1s0x0:0x0!8m2!3d59.899054!4d-154.698735" TargetMode="External"/><Relationship Id="rId17544" Type="http://schemas.openxmlformats.org/officeDocument/2006/relationships/hyperlink" Target="https://www.bing.com/maps?cp=47.654444~-117.418889&amp;style=o&amp;lvl=18&amp;dir=0&amp;sp=point.47.654444_-117.418889_Upper%20Falls" TargetMode="External"/><Relationship Id="rId24760" Type="http://schemas.openxmlformats.org/officeDocument/2006/relationships/hyperlink" Target="https://www.bing.com/maps?cp=30.221000~-93.299200&amp;style=o&amp;lvl=18&amp;dir=0&amp;sp=point.30.221000_-93.299200_RS%20Cogen" TargetMode="External"/><Relationship Id="rId35769" Type="http://schemas.openxmlformats.org/officeDocument/2006/relationships/hyperlink" Target="https://www.google.com/maps/@33.080000,-115.470000,450m/data=!3m1!1e3!4m5!3m4!1s0x0:0x0!8m2!3d33.080000!4d-115.470000" TargetMode="External"/><Relationship Id="rId38242" Type="http://schemas.openxmlformats.org/officeDocument/2006/relationships/hyperlink" Target="https://www.bing.com/maps?cp=48.533000~-102.933000&amp;style=o&amp;lvl=18&amp;dir=0&amp;sp=point.48.533000_-102.933000_Lindahl%20Wind%20Project,%20LLC" TargetMode="External"/><Relationship Id="rId42985" Type="http://schemas.openxmlformats.org/officeDocument/2006/relationships/hyperlink" Target="https://www.google.com/maps/@39.542041,-118.560147,450m/data=!3m1!1e3!4m5!3m4!1s0x0:0x0!8m2!3d39.542041!4d-118.560147" TargetMode="External"/><Relationship Id="rId5154" Type="http://schemas.openxmlformats.org/officeDocument/2006/relationships/hyperlink" Target="https://www.bing.com/maps?cp=39.421700~-76.508700&amp;style=o&amp;lvl=18&amp;dir=0&amp;sp=point.39.421700_-76.508700_Notch%20Cliff" TargetMode="External"/><Relationship Id="rId7603" Type="http://schemas.openxmlformats.org/officeDocument/2006/relationships/hyperlink" Target="https://www.google.com/maps/@41.211798,-96.611550,450m/data=!3m1!1e3!4m5!3m4!1s0x0:0x0!8m2!3d41.211798!4d-96.611550" TargetMode="External"/><Relationship Id="rId24413" Type="http://schemas.openxmlformats.org/officeDocument/2006/relationships/hyperlink" Target="https://www.google.com/maps/@42.047600,-72.647800,450m/data=!3m1!1e3!4m5!3m4!1s0x0:0x0!8m2!3d42.047600!4d-72.647800" TargetMode="External"/><Relationship Id="rId27983" Type="http://schemas.openxmlformats.org/officeDocument/2006/relationships/hyperlink" Target="https://www.google.com/maps/@45.373500,-98.098689,450m/data=!3m1!1e3!4m5!3m4!1s0x0:0x0!8m2!3d45.373500!4d-98.098689" TargetMode="External"/><Relationship Id="rId40189" Type="http://schemas.openxmlformats.org/officeDocument/2006/relationships/hyperlink" Target="https://www.google.com/maps/@33.736800,-83.697100,450m/data=!3m1!1e3!4m5!3m4!1s0x0:0x0!8m2!3d33.736800!4d-83.697100" TargetMode="External"/><Relationship Id="rId42638" Type="http://schemas.openxmlformats.org/officeDocument/2006/relationships/hyperlink" Target="https://www.bing.com/maps?cp=44.887500~-89.385900&amp;style=o&amp;lvl=18&amp;dir=0&amp;sp=point.44.887500_-89.385900_Fiber%20Recovery,%20Inc." TargetMode="External"/><Relationship Id="rId45111" Type="http://schemas.openxmlformats.org/officeDocument/2006/relationships/hyperlink" Target="https://www.google.com/maps/@36.248563,-77.085241,450m/data=!3m1!1e3!4m5!3m4!1s0x0:0x0!8m2!3d36.248563!4d-77.085241" TargetMode="External"/><Relationship Id="rId13807" Type="http://schemas.openxmlformats.org/officeDocument/2006/relationships/hyperlink" Target="https://www.google.com/maps/@62.110415,-145.532529,450m/data=!3m1!1e3!4m5!3m4!1s0x0:0x0!8m2!3d62.110415!4d-145.532529" TargetMode="External"/><Relationship Id="rId27636" Type="http://schemas.openxmlformats.org/officeDocument/2006/relationships/hyperlink" Target="https://www.bing.com/maps?cp=38.665800~-88.462500&amp;style=o&amp;lvl=18&amp;dir=0&amp;sp=point.38.665800_-88.462500_IMEA%20Flora" TargetMode="External"/><Relationship Id="rId34852" Type="http://schemas.openxmlformats.org/officeDocument/2006/relationships/hyperlink" Target="https://www.bing.com/maps?cp=46.178889~-123.171944&amp;style=o&amp;lvl=18&amp;dir=0&amp;sp=point.46.178889_-123.171944_Port%20Westward%20Unit%202" TargetMode="External"/><Relationship Id="rId1764" Type="http://schemas.openxmlformats.org/officeDocument/2006/relationships/hyperlink" Target="https://www.bing.com/maps?cp=38.033327~-102.537915&amp;style=o&amp;lvl=18&amp;dir=0&amp;sp=point.38.033327_-102.537915_Lamar%20Plant" TargetMode="External"/><Relationship Id="rId8377" Type="http://schemas.openxmlformats.org/officeDocument/2006/relationships/hyperlink" Target="https://www.google.com/maps/@44.619200,-74.973300,450m/data=!3m1!1e3!4m5!3m4!1s0x0:0x0!8m2!3d44.619200!4d-74.973300" TargetMode="External"/><Relationship Id="rId11358" Type="http://schemas.openxmlformats.org/officeDocument/2006/relationships/hyperlink" Target="https://www.bing.com/maps?cp=44.481400~-73.223900&amp;style=o&amp;lvl=18&amp;dir=0&amp;sp=point.44.481400_-73.223900_Burlington%20GT" TargetMode="External"/><Relationship Id="rId25187" Type="http://schemas.openxmlformats.org/officeDocument/2006/relationships/hyperlink" Target="https://www.google.com/maps/@31.840300,-102.326400,450m/data=!3m1!1e3!4m5!3m4!1s0x0:0x0!8m2!3d31.840300!4d-102.326400" TargetMode="External"/><Relationship Id="rId34505" Type="http://schemas.openxmlformats.org/officeDocument/2006/relationships/hyperlink" Target="https://www.google.com/maps/@39.943333,-74.078611,450m/data=!3m1!1e3!4m5!3m4!1s0x0:0x0!8m2!3d39.943333!4d-74.078611" TargetMode="External"/><Relationship Id="rId41721" Type="http://schemas.openxmlformats.org/officeDocument/2006/relationships/hyperlink" Target="https://www.google.com/maps/@42.225504,-71.662614,450m/data=!3m1!1e3!4m5!3m4!1s0x0:0x0!8m2!3d42.225504!4d-71.662614" TargetMode="External"/><Relationship Id="rId1417" Type="http://schemas.openxmlformats.org/officeDocument/2006/relationships/hyperlink" Target="https://www.google.com/maps/@34.244991,-118.391327,450m/data=!3m1!1e3!4m5!3m4!1s0x0:0x0!8m2!3d34.244991!4d-118.391327" TargetMode="External"/><Relationship Id="rId4987" Type="http://schemas.openxmlformats.org/officeDocument/2006/relationships/hyperlink" Target="https://www.google.com/maps/@43.687688,-70.611553,450m/data=!3m1!1e3!4m5!3m4!1s0x0:0x0!8m2!3d43.687688!4d-70.611553" TargetMode="External"/><Relationship Id="rId19850" Type="http://schemas.openxmlformats.org/officeDocument/2006/relationships/hyperlink" Target="https://www.bing.com/maps?cp=43.374292~-72.347603&amp;style=o&amp;lvl=18&amp;dir=0&amp;sp=point.43.374292_-72.347603_Lower%20Village%20Water%20Power%20Project" TargetMode="External"/><Relationship Id="rId21797" Type="http://schemas.openxmlformats.org/officeDocument/2006/relationships/hyperlink" Target="https://www.google.com/maps/@40.220453,-75.301645,450m/data=!3m1!1e3!4m5!3m4!1s0x0:0x0!8m2!3d40.220453!4d-75.301645" TargetMode="External"/><Relationship Id="rId32056" Type="http://schemas.openxmlformats.org/officeDocument/2006/relationships/hyperlink" Target="https://www.bing.com/maps?cp=47.455833~-122.042778&amp;style=o&amp;lvl=18&amp;dir=0&amp;sp=point.47.455833_-122.042778_Cedar%20Hills" TargetMode="External"/><Relationship Id="rId37728" Type="http://schemas.openxmlformats.org/officeDocument/2006/relationships/hyperlink" Target="https://www.bing.com/maps?cp=42.981667~-83.979444&amp;style=o&amp;lvl=18&amp;dir=0&amp;sp=point.42.981667_-83.979444_Lennon%20Generating" TargetMode="External"/><Relationship Id="rId44944" Type="http://schemas.openxmlformats.org/officeDocument/2006/relationships/hyperlink" Target="https://www.bing.com/maps?cp=42.891451~-76.993915&amp;style=o&amp;lvl=18&amp;dir=0&amp;sp=point.42.891451_-76.993915_Strauss%20CSG" TargetMode="External"/><Relationship Id="rId7460" Type="http://schemas.openxmlformats.org/officeDocument/2006/relationships/hyperlink" Target="https://www.bing.com/maps?cp=40.675600~-96.177778&amp;style=o&amp;lvl=18&amp;dir=0&amp;sp=point.40.675600_-96.177778_Syracuse" TargetMode="External"/><Relationship Id="rId17054" Type="http://schemas.openxmlformats.org/officeDocument/2006/relationships/hyperlink" Target="https://www.bing.com/maps?cp=41.556300~-93.528300&amp;style=o&amp;lvl=18&amp;dir=0&amp;sp=point.41.556300_-93.528300_Greater%20Des%20Moines" TargetMode="External"/><Relationship Id="rId19503" Type="http://schemas.openxmlformats.org/officeDocument/2006/relationships/hyperlink" Target="https://www.google.com/maps/@39.078800,-122.535556,450m/data=!3m1!1e3!4m5!3m4!1s0x0:0x0!8m2!3d39.078800!4d-122.535556" TargetMode="External"/><Relationship Id="rId24270" Type="http://schemas.openxmlformats.org/officeDocument/2006/relationships/hyperlink" Target="https://www.bing.com/maps?cp=40.024937~-74.250137&amp;style=o&amp;lvl=18&amp;dir=0&amp;sp=point.40.024937_-74.250137_Ocean%20County%20Landfill" TargetMode="External"/><Relationship Id="rId35279" Type="http://schemas.openxmlformats.org/officeDocument/2006/relationships/hyperlink" Target="https://www.google.com/maps/@35.408611,-89.387500,450m/data=!3m1!1e3!4m5!3m4!1s0x0:0x0!8m2!3d35.408611!4d-89.387500" TargetMode="External"/><Relationship Id="rId42495" Type="http://schemas.openxmlformats.org/officeDocument/2006/relationships/hyperlink" Target="https://www.google.com/maps/@42.059675,-71.135414,450m/data=!3m1!1e3!4m5!3m4!1s0x0:0x0!8m2!3d42.059675!4d-71.135414" TargetMode="External"/><Relationship Id="rId7113" Type="http://schemas.openxmlformats.org/officeDocument/2006/relationships/hyperlink" Target="https://www.google.com/maps/@40.476742,-93.010018,450m/data=!3m1!1e3!4m5!3m4!1s0x0:0x0!8m2!3d40.476742!4d-93.010018" TargetMode="External"/><Relationship Id="rId10441" Type="http://schemas.openxmlformats.org/officeDocument/2006/relationships/hyperlink" Target="https://www.google.com/maps/@44.038400,-99.446300,450m/data=!3m1!1e3!4m5!3m4!1s0x0:0x0!8m2!3d44.038400!4d-99.446300" TargetMode="External"/><Relationship Id="rId29942" Type="http://schemas.openxmlformats.org/officeDocument/2006/relationships/hyperlink" Target="https://www.bing.com/maps?cp=35.168100~-77.226700&amp;style=o&amp;lvl=18&amp;dir=0&amp;sp=point.35.168100_-77.226700_New%20Bern" TargetMode="External"/><Relationship Id="rId42148" Type="http://schemas.openxmlformats.org/officeDocument/2006/relationships/hyperlink" Target="https://www.bing.com/maps?cp=37.375089~-121.971728&amp;style=o&amp;lvl=18&amp;dir=0&amp;sp=point.37.375089_-121.971728_CoreSite%20Real%20Estate%202901%20Coronado,%20L.P." TargetMode="External"/><Relationship Id="rId13664" Type="http://schemas.openxmlformats.org/officeDocument/2006/relationships/hyperlink" Target="https://www.bing.com/maps?cp=36.658995~-93.123500&amp;style=o&amp;lvl=18&amp;dir=0&amp;sp=point.36.658995_-93.123500_Ozark%20Beach" TargetMode="External"/><Relationship Id="rId20880" Type="http://schemas.openxmlformats.org/officeDocument/2006/relationships/hyperlink" Target="https://www.bing.com/maps?cp=40.098600~-104.773600&amp;style=o&amp;lvl=18&amp;dir=0&amp;sp=point.40.098600_-104.773600_JM%20Shafer%20Generating%20Station" TargetMode="External"/><Relationship Id="rId27493" Type="http://schemas.openxmlformats.org/officeDocument/2006/relationships/hyperlink" Target="https://www.google.com/maps/@39.310555,-87.992592,450m/data=!3m1!1e3!4m5!3m4!1s0x0:0x0!8m2!3d39.310555!4d-87.992592" TargetMode="External"/><Relationship Id="rId31889" Type="http://schemas.openxmlformats.org/officeDocument/2006/relationships/hyperlink" Target="https://www.google.com/maps/@34.131214,-117.425324,450m/data=!3m1!1e3!4m5!3m4!1s0x0:0x0!8m2!3d34.131214!4d-117.425324" TargetMode="External"/><Relationship Id="rId36811" Type="http://schemas.openxmlformats.org/officeDocument/2006/relationships/hyperlink" Target="https://www.google.com/maps/@42.449722,-71.643056,450m/data=!3m1!1e3!4m5!3m4!1s0x0:0x0!8m2!3d42.449722!4d-71.643056" TargetMode="External"/><Relationship Id="rId3723" Type="http://schemas.openxmlformats.org/officeDocument/2006/relationships/hyperlink" Target="https://www.google.com/maps/@41.727800,-92.447900,450m/data=!3m1!1e3!4m5!3m4!1s0x0:0x0!8m2!3d41.727800!4d-92.447900" TargetMode="External"/><Relationship Id="rId13317" Type="http://schemas.openxmlformats.org/officeDocument/2006/relationships/hyperlink" Target="https://www.google.com/maps/@47.957511,-118.977323,450m/data=!3m1!1e3!4m5!3m4!1s0x0:0x0!8m2!3d47.957511!4d-118.977323" TargetMode="External"/><Relationship Id="rId16887" Type="http://schemas.openxmlformats.org/officeDocument/2006/relationships/hyperlink" Target="https://www.google.com/maps/@43.179176,-115.734315,450m/data=!3m1!1e3!4m5!3m4!1s0x0:0x0!8m2!3d43.179176!4d-115.734315" TargetMode="External"/><Relationship Id="rId20533" Type="http://schemas.openxmlformats.org/officeDocument/2006/relationships/hyperlink" Target="https://www.google.com/maps/@44.170600,-72.099400,450m/data=!3m1!1e3!4m5!3m4!1s0x0:0x0!8m2!3d44.170600!4d-72.099400" TargetMode="External"/><Relationship Id="rId27146" Type="http://schemas.openxmlformats.org/officeDocument/2006/relationships/hyperlink" Target="https://www.bing.com/maps?cp=36.653500~-120.578300&amp;style=o&amp;lvl=18&amp;dir=0&amp;sp=point.36.653500_-120.578300_Panoche%20Peaker" TargetMode="External"/><Relationship Id="rId34362" Type="http://schemas.openxmlformats.org/officeDocument/2006/relationships/hyperlink" Target="https://www.bing.com/maps?cp=38.173889~-113.297222&amp;style=o&amp;lvl=18&amp;dir=0&amp;sp=point.38.173889_-113.297222_Blue%20Mountain%20Biogas" TargetMode="External"/><Relationship Id="rId1274" Type="http://schemas.openxmlformats.org/officeDocument/2006/relationships/hyperlink" Target="https://www.bing.com/maps?cp=41.494636~-88.123827&amp;style=o&amp;lvl=18&amp;dir=0&amp;sp=point.41.494636_-88.123827_Joliet%2029" TargetMode="External"/><Relationship Id="rId6946" Type="http://schemas.openxmlformats.org/officeDocument/2006/relationships/hyperlink" Target="https://www.bing.com/maps?cp=39.140600~-92.680000&amp;style=o&amp;lvl=18&amp;dir=0&amp;sp=point.39.140600_-92.680000_Fayette" TargetMode="External"/><Relationship Id="rId19360" Type="http://schemas.openxmlformats.org/officeDocument/2006/relationships/hyperlink" Target="https://www.bing.com/maps?cp=32.778225~-117.070114&amp;style=o&amp;lvl=18&amp;dir=0&amp;sp=point.32.778225_-117.070114_San%20Diego%20State%20University" TargetMode="External"/><Relationship Id="rId23756" Type="http://schemas.openxmlformats.org/officeDocument/2006/relationships/hyperlink" Target="https://www.bing.com/maps?cp=40.789900~-73.923300&amp;style=o&amp;lvl=18&amp;dir=0&amp;sp=point.40.789900_-73.923300_New%20York%20University%20Central%20Plant" TargetMode="External"/><Relationship Id="rId30972" Type="http://schemas.openxmlformats.org/officeDocument/2006/relationships/hyperlink" Target="https://www.bing.com/maps?cp=44.691700~-73.594400&amp;style=o&amp;lvl=18&amp;dir=0&amp;sp=point.44.691700_-73.594400_Clinton%20LFGTE%20Facility" TargetMode="External"/><Relationship Id="rId34015" Type="http://schemas.openxmlformats.org/officeDocument/2006/relationships/hyperlink" Target="https://www.google.com/maps/@44.704444,-71.292500,450m/data=!3m1!1e3!4m5!3m4!1s0x0:0x0!8m2!3d44.704444!4d-71.292500" TargetMode="External"/><Relationship Id="rId37585" Type="http://schemas.openxmlformats.org/officeDocument/2006/relationships/hyperlink" Target="https://www.google.com/maps/@40.776111,-82.568611,450m/data=!3m1!1e3!4m5!3m4!1s0x0:0x0!8m2!3d40.776111!4d-82.568611" TargetMode="External"/><Relationship Id="rId41231" Type="http://schemas.openxmlformats.org/officeDocument/2006/relationships/hyperlink" Target="https://www.google.com/maps/@39.981764,-74.697369,450m/data=!3m1!1e3!4m5!3m4!1s0x0:0x0!8m2!3d39.981764!4d-74.697369" TargetMode="External"/><Relationship Id="rId4497" Type="http://schemas.openxmlformats.org/officeDocument/2006/relationships/hyperlink" Target="https://www.google.com/maps/@38.633183,-95.827658,450m/data=!3m1!1e3!4m5!3m4!1s0x0:0x0!8m2!3d38.633183!4d-95.827658" TargetMode="External"/><Relationship Id="rId12400" Type="http://schemas.openxmlformats.org/officeDocument/2006/relationships/hyperlink" Target="https://www.bing.com/maps?cp=44.252400~-91.503400&amp;style=o&amp;lvl=18&amp;dir=0&amp;sp=point.44.252400_-91.503400_Arcadia%20Electric" TargetMode="External"/><Relationship Id="rId19013" Type="http://schemas.openxmlformats.org/officeDocument/2006/relationships/hyperlink" Target="https://www.google.com/maps/@28.675088,-96.956014,450m/data=!3m1!1e3!4m5!3m4!1s0x0:0x0!8m2!3d28.675088!4d-96.956014" TargetMode="External"/><Relationship Id="rId23409" Type="http://schemas.openxmlformats.org/officeDocument/2006/relationships/hyperlink" Target="https://www.google.com/maps/@38.689200,-77.237500,450m/data=!3m1!1e3!4m5!3m4!1s0x0:0x0!8m2!3d38.689200!4d-77.237500" TargetMode="External"/><Relationship Id="rId30625" Type="http://schemas.openxmlformats.org/officeDocument/2006/relationships/hyperlink" Target="https://www.google.com/maps/@40.135600,-77.507200,450m/data=!3m1!1e3!4m5!3m4!1s0x0:0x0!8m2!3d40.135600!4d-77.507200" TargetMode="External"/><Relationship Id="rId37238" Type="http://schemas.openxmlformats.org/officeDocument/2006/relationships/hyperlink" Target="https://www.bing.com/maps?cp=42.054167~-71.391667&amp;style=o&amp;lvl=18&amp;dir=0&amp;sp=point.42.054167_-71.391667_Franklin%202" TargetMode="External"/><Relationship Id="rId44454" Type="http://schemas.openxmlformats.org/officeDocument/2006/relationships/hyperlink" Target="https://www.bing.com/maps?cp=37.415092~-122.052110&amp;style=o&amp;lvl=18&amp;dir=0&amp;sp=point.37.415092_-122.052110_Equinix%20Caspian%20Dr.%20Fuel%20Cell" TargetMode="External"/><Relationship Id="rId15970" Type="http://schemas.openxmlformats.org/officeDocument/2006/relationships/hyperlink" Target="https://www.bing.com/maps?cp=30.592080~-87.135391&amp;style=o&amp;lvl=18&amp;dir=0&amp;sp=point.30.592080_-87.135391_Pea%20Ridge" TargetMode="External"/><Relationship Id="rId26979" Type="http://schemas.openxmlformats.org/officeDocument/2006/relationships/hyperlink" Target="https://www.google.com/maps/@38.513600,-121.194400,450m/data=!3m1!1e3!4m5!3m4!1s0x0:0x0!8m2!3d38.513600!4d-121.194400" TargetMode="External"/><Relationship Id="rId29452" Type="http://schemas.openxmlformats.org/officeDocument/2006/relationships/hyperlink" Target="https://www.bing.com/maps?cp=37.309700~-78.058900&amp;style=o&amp;lvl=18&amp;dir=0&amp;sp=point.37.309700_-78.058900_Amelia" TargetMode="External"/><Relationship Id="rId44107" Type="http://schemas.openxmlformats.org/officeDocument/2006/relationships/hyperlink" Target="https://www.google.com/maps/@40.498700,-74.387800,450m/data=!3m1!1e3!4m5!3m4!1s0x0:0x0!8m2!3d40.498700!4d-74.387800" TargetMode="External"/><Relationship Id="rId3580" Type="http://schemas.openxmlformats.org/officeDocument/2006/relationships/hyperlink" Target="https://www.bing.com/maps?cp=42.047400~-92.859444&amp;style=o&amp;lvl=18&amp;dir=0&amp;sp=point.42.047400_-92.859444_Marshalltown" TargetMode="External"/><Relationship Id="rId13174" Type="http://schemas.openxmlformats.org/officeDocument/2006/relationships/hyperlink" Target="https://www.bing.com/maps?cp=34.306100~-81.330800&amp;style=o&amp;lvl=18&amp;dir=0&amp;sp=point.34.306100_-81.330800_Fairfield%20Pumped%20Storage" TargetMode="External"/><Relationship Id="rId15623" Type="http://schemas.openxmlformats.org/officeDocument/2006/relationships/hyperlink" Target="https://www.google.com/maps/@58.106432,-135.430740,450m/data=!3m1!1e3!4m5!3m4!1s0x0:0x0!8m2!3d58.106432!4d-135.430740" TargetMode="External"/><Relationship Id="rId29105" Type="http://schemas.openxmlformats.org/officeDocument/2006/relationships/hyperlink" Target="https://www.google.com/maps/@40.746100,-112.033900,450m/data=!3m1!1e3!4m5!3m4!1s0x0:0x0!8m2!3d40.746100!4d-112.033900" TargetMode="External"/><Relationship Id="rId31399" Type="http://schemas.openxmlformats.org/officeDocument/2006/relationships/hyperlink" Target="https://www.google.com/maps/@35.580833,-115.482500,450m/data=!3m1!1e3!4m5!3m4!1s0x0:0x0!8m2!3d35.580833!4d-115.482500" TargetMode="External"/><Relationship Id="rId33848" Type="http://schemas.openxmlformats.org/officeDocument/2006/relationships/hyperlink" Target="https://www.bing.com/maps?cp=33.121111~-80.029444&amp;style=o&amp;lvl=18&amp;dir=0&amp;sp=point.33.121111_-80.029444_Berkeley%20County%20Landfill" TargetMode="External"/><Relationship Id="rId36321" Type="http://schemas.openxmlformats.org/officeDocument/2006/relationships/hyperlink" Target="https://www.google.com/maps/@35.781944,-77.883889,450m/data=!3m1!1e3!4m5!3m4!1s0x0:0x0!8m2!3d35.781944!4d-77.883889" TargetMode="External"/><Relationship Id="rId3233" Type="http://schemas.openxmlformats.org/officeDocument/2006/relationships/hyperlink" Target="https://www.google.com/maps/@40.312222,-88.159444,450m/data=!3m1!1e3!4m5!3m4!1s0x0:0x0!8m2!3d40.312222!4d-88.159444" TargetMode="External"/><Relationship Id="rId18846" Type="http://schemas.openxmlformats.org/officeDocument/2006/relationships/hyperlink" Target="https://www.bing.com/maps?cp=40.857900~-121.722500&amp;style=o&amp;lvl=18&amp;dir=0&amp;sp=point.40.857900_-121.722500_Burney%20Creek" TargetMode="External"/><Relationship Id="rId20043" Type="http://schemas.openxmlformats.org/officeDocument/2006/relationships/hyperlink" Target="https://www.google.com/maps/@41.709400,-86.236700,450m/data=!3m1!1e3!4m5!3m4!1s0x0:0x0!8m2!3d41.709400!4d-86.236700" TargetMode="External"/><Relationship Id="rId20390" Type="http://schemas.openxmlformats.org/officeDocument/2006/relationships/hyperlink" Target="https://www.bing.com/maps?cp=37.534000~-79.357000&amp;style=o&amp;lvl=18&amp;dir=0&amp;sp=point.37.534000_-79.357000_Georgia-Pacific%20Big%20Island" TargetMode="External"/><Relationship Id="rId39891" Type="http://schemas.openxmlformats.org/officeDocument/2006/relationships/hyperlink" Target="https://www.google.com/maps/@41.801670,-70.704630,450m/data=!3m1!1e3!4m5!3m4!1s0x0:0x0!8m2!3d41.801670!4d-70.704630" TargetMode="External"/><Relationship Id="rId40717" Type="http://schemas.openxmlformats.org/officeDocument/2006/relationships/hyperlink" Target="https://www.google.com/maps/@33.243261,-111.892354,450m/data=!3m1!1e3!4m5!3m4!1s0x0:0x0!8m2!3d33.243261!4d-111.892354" TargetMode="External"/><Relationship Id="rId8905" Type="http://schemas.openxmlformats.org/officeDocument/2006/relationships/hyperlink" Target="https://www.google.com/maps/@35.821400,-81.192200,450m/data=!3m1!1e3!4m5!3m4!1s0x0:0x0!8m2!3d35.821400!4d-81.192200" TargetMode="External"/><Relationship Id="rId16397" Type="http://schemas.openxmlformats.org/officeDocument/2006/relationships/hyperlink" Target="https://www.google.com/maps/@35.657800,-89.396400,450m/data=!3m1!1e3!4m5!3m4!1s0x0:0x0!8m2!3d35.657800!4d-89.396400" TargetMode="External"/><Relationship Id="rId25715" Type="http://schemas.openxmlformats.org/officeDocument/2006/relationships/hyperlink" Target="https://www.google.com/maps/@33.615700,-114.686500,450m/data=!3m1!1e3!4m5!3m4!1s0x0:0x0!8m2!3d33.615700!4d-114.686500" TargetMode="External"/><Relationship Id="rId32931" Type="http://schemas.openxmlformats.org/officeDocument/2006/relationships/hyperlink" Target="https://www.google.com/maps/@39.483600,-76.229200,450m/data=!3m1!1e3!4m5!3m4!1s0x0:0x0!8m2!3d39.483600!4d-76.229200" TargetMode="External"/><Relationship Id="rId37095" Type="http://schemas.openxmlformats.org/officeDocument/2006/relationships/hyperlink" Target="https://www.google.com/maps/@35.758056,-81.416111,450m/data=!3m1!1e3!4m5!3m4!1s0x0:0x0!8m2!3d35.758056!4d-81.416111" TargetMode="External"/><Relationship Id="rId39544" Type="http://schemas.openxmlformats.org/officeDocument/2006/relationships/hyperlink" Target="https://www.bing.com/maps?cp=41.987656~-98.210401&amp;style=o&amp;lvl=18&amp;dir=0&amp;sp=point.41.987656_-98.210401_Prairie%20Breeze%20II" TargetMode="External"/><Relationship Id="rId6456" Type="http://schemas.openxmlformats.org/officeDocument/2006/relationships/hyperlink" Target="https://www.bing.com/maps?cp=44.895741~-94.368433&amp;style=o&amp;lvl=18&amp;dir=0&amp;sp=point.44.895741_-94.368433_Hutchinson%20Plant" TargetMode="External"/><Relationship Id="rId23266" Type="http://schemas.openxmlformats.org/officeDocument/2006/relationships/hyperlink" Target="https://www.bing.com/maps?cp=40.011100~-105.334700&amp;style=o&amp;lvl=18&amp;dir=0&amp;sp=point.40.011100_-105.334700_Boulder%20City%20Betasso%20Hydro%20Plant" TargetMode="External"/><Relationship Id="rId28938" Type="http://schemas.openxmlformats.org/officeDocument/2006/relationships/hyperlink" Target="https://www.bing.com/maps?cp=43.089999~-88.739677&amp;style=o&amp;lvl=18&amp;dir=0&amp;sp=point.43.089999_-88.739677_Deertrack%20Park%20Gas%20Recovery" TargetMode="External"/><Relationship Id="rId30482" Type="http://schemas.openxmlformats.org/officeDocument/2006/relationships/hyperlink" Target="https://www.bing.com/maps?cp=40.997500~-80.520800&amp;style=o&amp;lvl=18&amp;dir=0&amp;sp=point.40.997500_-80.520800_Carbon%20Limestone" TargetMode="External"/><Relationship Id="rId6109" Type="http://schemas.openxmlformats.org/officeDocument/2006/relationships/hyperlink" Target="https://www.google.com/maps/@46.374370,-84.417230,450m/data=!3m1!1e3!4m5!3m4!1s0x0:0x0!8m2!3d46.374370!4d-84.417230" TargetMode="External"/><Relationship Id="rId9679" Type="http://schemas.openxmlformats.org/officeDocument/2006/relationships/hyperlink" Target="https://www.google.com/maps/@44.449400,-122.549400,450m/data=!3m1!1e3!4m5!3m4!1s0x0:0x0!8m2!3d44.449400!4d-122.549400" TargetMode="External"/><Relationship Id="rId15480" Type="http://schemas.openxmlformats.org/officeDocument/2006/relationships/hyperlink" Target="https://www.bing.com/maps?cp=39.423600~-92.802800&amp;style=o&amp;lvl=18&amp;dir=0&amp;sp=point.39.423600_-92.802800_Salisbury%20City%20of" TargetMode="External"/><Relationship Id="rId26489" Type="http://schemas.openxmlformats.org/officeDocument/2006/relationships/hyperlink" Target="https://www.google.com/maps/@39.737500,-76.306666,450m/data=!3m1!1e3!4m5!3m4!1s0x0:0x0!8m2!3d39.737500!4d-76.306666" TargetMode="External"/><Relationship Id="rId30135" Type="http://schemas.openxmlformats.org/officeDocument/2006/relationships/hyperlink" Target="https://www.google.com/maps/@47.502500,-119.291700,450m/data=!3m1!1e3!4m5!3m4!1s0x0:0x0!8m2!3d47.502500!4d-119.291700" TargetMode="External"/><Relationship Id="rId35807" Type="http://schemas.openxmlformats.org/officeDocument/2006/relationships/hyperlink" Target="https://www.google.com/maps/@37.793333,-122.394167,450m/data=!3m1!1e3!4m5!3m4!1s0x0:0x0!8m2!3d37.793333!4d-122.394167" TargetMode="External"/><Relationship Id="rId2719" Type="http://schemas.openxmlformats.org/officeDocument/2006/relationships/hyperlink" Target="https://www.google.com/maps/@43.420221,-112.101852,450m/data=!3m1!1e3!4m5!3m4!1s0x0:0x0!8m2!3d43.420221!4d-112.101852" TargetMode="External"/><Relationship Id="rId15133" Type="http://schemas.openxmlformats.org/officeDocument/2006/relationships/hyperlink" Target="https://www.google.com/maps/@37.498223,-77.368544,450m/data=!3m1!1e3!4m5!3m4!1s0x0:0x0!8m2!3d37.498223!4d-77.368544" TargetMode="External"/><Relationship Id="rId33358" Type="http://schemas.openxmlformats.org/officeDocument/2006/relationships/hyperlink" Target="https://www.bing.com/maps?cp=33.911944~-118.052222&amp;style=o&amp;lvl=18&amp;dir=0&amp;sp=point.33.911944_-118.052222_Golden%20Springs%20Building%20D" TargetMode="External"/><Relationship Id="rId40574" Type="http://schemas.openxmlformats.org/officeDocument/2006/relationships/hyperlink" Target="https://www.bing.com/maps?cp=38.495623~-94.952550&amp;style=o&amp;lvl=18&amp;dir=0&amp;sp=point.38.495623_-94.952550_Osawatomie%20Power%20Plant%20South%20Sub" TargetMode="External"/><Relationship Id="rId3090" Type="http://schemas.openxmlformats.org/officeDocument/2006/relationships/hyperlink" Target="https://www.bing.com/maps?cp=38.425556~-89.914444&amp;style=o&amp;lvl=18&amp;dir=0&amp;sp=point.38.425556_-89.914444_Freeburg" TargetMode="External"/><Relationship Id="rId22002" Type="http://schemas.openxmlformats.org/officeDocument/2006/relationships/hyperlink" Target="https://www.bing.com/maps?cp=32.157500~-93.556200&amp;style=o&amp;lvl=18&amp;dir=0&amp;sp=point.32.157500_-93.556200_Mansfield%20Mill" TargetMode="External"/><Relationship Id="rId40227" Type="http://schemas.openxmlformats.org/officeDocument/2006/relationships/hyperlink" Target="https://www.google.com/maps/@41.381256,-72.076886,450m/data=!3m1!1e3!4m5!3m4!1s0x0:0x0!8m2!3d41.381256!4d-72.076886" TargetMode="External"/><Relationship Id="rId43797" Type="http://schemas.openxmlformats.org/officeDocument/2006/relationships/hyperlink" Target="https://www.google.com/maps/@40.739556,-73.976083,450m/data=!3m1!1e3!4m5!3m4!1s0x0:0x0!8m2!3d40.739556!4d-73.976083" TargetMode="External"/><Relationship Id="rId8762" Type="http://schemas.openxmlformats.org/officeDocument/2006/relationships/hyperlink" Target="https://www.bing.com/maps?cp=40.658333~-73.640556&amp;style=o&amp;lvl=18&amp;dir=0&amp;sp=point.40.658333_-73.640556_Charles%20P%20Keller" TargetMode="External"/><Relationship Id="rId11743" Type="http://schemas.openxmlformats.org/officeDocument/2006/relationships/hyperlink" Target="https://www.google.com/maps/@45.614000,-121.134600,450m/data=!3m1!1e3!4m5!3m4!1s0x0:0x0!8m2!3d45.614000!4d-121.134600" TargetMode="External"/><Relationship Id="rId18356" Type="http://schemas.openxmlformats.org/officeDocument/2006/relationships/hyperlink" Target="https://www.bing.com/maps?cp=45.888333~-91.076944&amp;style=o&amp;lvl=18&amp;dir=0&amp;sp=point.45.888333_-91.076944_LAC%20Courte%20Oreilles%20Hydroelect" TargetMode="External"/><Relationship Id="rId25572" Type="http://schemas.openxmlformats.org/officeDocument/2006/relationships/hyperlink" Target="https://www.bing.com/maps?cp=34.086000~-84.245000&amp;style=o&amp;lvl=18&amp;dir=0&amp;sp=point.34.086000_-84.245000_State%20Farm%20Support%20Center%20East" TargetMode="External"/><Relationship Id="rId39054" Type="http://schemas.openxmlformats.org/officeDocument/2006/relationships/hyperlink" Target="https://www.bing.com/maps?cp=42.141319~-71.850758&amp;style=o&amp;lvl=18&amp;dir=0&amp;sp=point.42.141319_-71.850758_Oxford" TargetMode="External"/><Relationship Id="rId1802" Type="http://schemas.openxmlformats.org/officeDocument/2006/relationships/hyperlink" Target="https://www.bing.com/maps?cp=40.364996~-105.236032&amp;style=o&amp;lvl=18&amp;dir=0&amp;sp=point.40.364996_-105.236032_Flatiron" TargetMode="External"/><Relationship Id="rId8415" Type="http://schemas.openxmlformats.org/officeDocument/2006/relationships/hyperlink" Target="https://www.google.com/maps/@43.061017,-74.764347,450m/data=!3m1!1e3!4m5!3m4!1s0x0:0x0!8m2!3d43.061017!4d-74.764347" TargetMode="External"/><Relationship Id="rId14966" Type="http://schemas.openxmlformats.org/officeDocument/2006/relationships/hyperlink" Target="https://www.bing.com/maps?cp=35.127591~-92.790273&amp;style=o&amp;lvl=18&amp;dir=0&amp;sp=point.35.127591_-92.790273_Whillock" TargetMode="External"/><Relationship Id="rId18009" Type="http://schemas.openxmlformats.org/officeDocument/2006/relationships/hyperlink" Target="https://www.google.com/maps/@39.324611,-82.974039,450m/data=!3m1!1e3!4m5!3m4!1s0x0:0x0!8m2!3d39.324611!4d-82.974039" TargetMode="External"/><Relationship Id="rId25225" Type="http://schemas.openxmlformats.org/officeDocument/2006/relationships/hyperlink" Target="https://www.google.com/maps/@34.592300,-92.216600,450m/data=!3m1!1e3!4m5!3m4!1s0x0:0x0!8m2!3d34.592300!4d-92.216600" TargetMode="External"/><Relationship Id="rId28795" Type="http://schemas.openxmlformats.org/officeDocument/2006/relationships/hyperlink" Target="https://www.google.com/maps/@39.560300,-119.510800,450m/data=!3m1!1e3!4m5!3m4!1s0x0:0x0!8m2!3d39.560300!4d-119.510800" TargetMode="External"/><Relationship Id="rId32441" Type="http://schemas.openxmlformats.org/officeDocument/2006/relationships/hyperlink" Target="https://www.google.com/maps/@36.028056,-119.074722,450m/data=!3m1!1e3!4m5!3m4!1s0x0:0x0!8m2!3d36.028056!4d-119.074722" TargetMode="External"/><Relationship Id="rId14619" Type="http://schemas.openxmlformats.org/officeDocument/2006/relationships/hyperlink" Target="https://www.google.com/maps/@34.514800,-118.609200,450m/data=!3m1!1e3!4m5!3m4!1s0x0:0x0!8m2!3d34.514800!4d-118.609200" TargetMode="External"/><Relationship Id="rId21835" Type="http://schemas.openxmlformats.org/officeDocument/2006/relationships/hyperlink" Target="https://www.google.com/maps/@35.101100,-118.337200,450m/data=!3m1!1e3!4m5!3m4!1s0x0:0x0!8m2!3d35.101100!4d-118.337200" TargetMode="External"/><Relationship Id="rId28448" Type="http://schemas.openxmlformats.org/officeDocument/2006/relationships/hyperlink" Target="https://www.bing.com/maps?cp=43.879400~-88.270800&amp;style=o&amp;lvl=18&amp;dir=0&amp;sp=point.43.879400_-88.270800_Blue%20Sky%20Green%20Field%20Wind%20Project" TargetMode="External"/><Relationship Id="rId35664" Type="http://schemas.openxmlformats.org/officeDocument/2006/relationships/hyperlink" Target="https://www.bing.com/maps?cp=41.168056~-73.211111&amp;style=o&amp;lvl=18&amp;dir=0&amp;sp=point.41.168056_-73.211111_Bridgeport%20Fuel%20Cell,%20LLC" TargetMode="External"/><Relationship Id="rId42880" Type="http://schemas.openxmlformats.org/officeDocument/2006/relationships/hyperlink" Target="https://www.bing.com/maps?cp=35.096709~-118.602184&amp;style=o&amp;lvl=18&amp;dir=0&amp;sp=point.35.096709_-118.602184_SunSelect1" TargetMode="External"/><Relationship Id="rId895" Type="http://schemas.openxmlformats.org/officeDocument/2006/relationships/hyperlink" Target="https://www.google.com/maps/@36.888166,-119.158777,450m/data=!3m1!1e3!4m5!3m4!1s0x0:0x0!8m2!3d36.888166!4d-119.158777" TargetMode="External"/><Relationship Id="rId2576" Type="http://schemas.openxmlformats.org/officeDocument/2006/relationships/hyperlink" Target="https://www.bing.com/maps?cp=33.562644~-82.051242&amp;style=o&amp;lvl=18&amp;dir=0&amp;sp=point.33.562644_-82.051242_Stevens%20Creek" TargetMode="External"/><Relationship Id="rId9189" Type="http://schemas.openxmlformats.org/officeDocument/2006/relationships/hyperlink" Target="https://www.google.com/maps/@41.471822,-84.543148,450m/data=!3m1!1e3!4m5!3m4!1s0x0:0x0!8m2!3d41.471822!4d-84.543148" TargetMode="External"/><Relationship Id="rId35317" Type="http://schemas.openxmlformats.org/officeDocument/2006/relationships/hyperlink" Target="https://www.google.com/maps/@34.145000,-118.390833,450m/data=!3m1!1e3!4m5!3m4!1s0x0:0x0!8m2!3d34.145000!4d-118.390833" TargetMode="External"/><Relationship Id="rId38887" Type="http://schemas.openxmlformats.org/officeDocument/2006/relationships/hyperlink" Target="https://www.google.com/maps/@36.581182,-120.379570,450m/data=!3m1!1e3!4m5!3m4!1s0x0:0x0!8m2!3d36.581182!4d-120.379570" TargetMode="External"/><Relationship Id="rId42533" Type="http://schemas.openxmlformats.org/officeDocument/2006/relationships/hyperlink" Target="https://www.google.com/maps/@35.851336,-114.974386,450m/data=!3m1!1e3!4m5!3m4!1s0x0:0x0!8m2!3d35.851336!4d-114.974386" TargetMode="External"/><Relationship Id="rId548" Type="http://schemas.openxmlformats.org/officeDocument/2006/relationships/hyperlink" Target="https://www.bing.com/maps?cp=33.371506~-80.113235&amp;style=o&amp;lvl=18&amp;dir=0&amp;sp=point.33.371506_-80.113235_Cross" TargetMode="External"/><Relationship Id="rId2229" Type="http://schemas.openxmlformats.org/officeDocument/2006/relationships/hyperlink" Target="https://www.google.com/maps/@29.759200,-82.387800,450m/data=!3m1!1e3!4m5!3m4!1s0x0:0x0!8m2!3d29.759200!4d-82.387800" TargetMode="External"/><Relationship Id="rId5799" Type="http://schemas.openxmlformats.org/officeDocument/2006/relationships/hyperlink" Target="https://www.google.com/maps/@46.497400,-84.332000,450m/data=!3m1!1e3!4m5!3m4!1s0x0:0x0!8m2!3d46.497400!4d-84.332000" TargetMode="External"/><Relationship Id="rId27531" Type="http://schemas.openxmlformats.org/officeDocument/2006/relationships/hyperlink" Target="https://www.google.com/maps/@42.027710,-91.711100,450m/data=!3m1!1e3!4m5!3m4!1s0x0:0x0!8m2!3d42.027710!4d-91.711100" TargetMode="External"/><Relationship Id="rId40084" Type="http://schemas.openxmlformats.org/officeDocument/2006/relationships/hyperlink" Target="https://www.bing.com/maps?cp=41.469985~-94.339357&amp;style=o&amp;lvl=18&amp;dir=0&amp;sp=point.41.469985_-94.339357_Wind%20GEM" TargetMode="External"/><Relationship Id="rId8272" Type="http://schemas.openxmlformats.org/officeDocument/2006/relationships/hyperlink" Target="https://www.bing.com/maps?cp=43.531700~-75.953100&amp;style=o&amp;lvl=18&amp;dir=0&amp;sp=point.43.531700_-75.953100_Bennetts%20Bridge" TargetMode="External"/><Relationship Id="rId13702" Type="http://schemas.openxmlformats.org/officeDocument/2006/relationships/hyperlink" Target="https://www.bing.com/maps?cp=63.854200~-148.950000&amp;style=o&amp;lvl=18&amp;dir=0&amp;sp=point.63.854200_-148.950000_Healy" TargetMode="External"/><Relationship Id="rId25082" Type="http://schemas.openxmlformats.org/officeDocument/2006/relationships/hyperlink" Target="https://www.bing.com/maps?cp=40.421900~-75.935600&amp;style=o&amp;lvl=18&amp;dir=0&amp;sp=point.40.421900_-75.935600_Ontelaunee%20Energy%20Center" TargetMode="External"/><Relationship Id="rId31927" Type="http://schemas.openxmlformats.org/officeDocument/2006/relationships/hyperlink" Target="https://www.google.com/maps/@41.336200,-82.602000,450m/data=!3m1!1e3!4m5!3m4!1s0x0:0x0!8m2!3d41.336200!4d-82.602000" TargetMode="External"/><Relationship Id="rId34400" Type="http://schemas.openxmlformats.org/officeDocument/2006/relationships/hyperlink" Target="https://www.bing.com/maps?cp=44.113056~-72.605833&amp;style=o&amp;lvl=18&amp;dir=0&amp;sp=point.44.113056_-72.605833_Williamstown%20Solar" TargetMode="External"/><Relationship Id="rId1312" Type="http://schemas.openxmlformats.org/officeDocument/2006/relationships/hyperlink" Target="https://www.bing.com/maps?cp=37.142795~-118.324075&amp;style=o&amp;lvl=18&amp;dir=0&amp;sp=point.37.142795_-118.324075_Big%20Pine%20Creek" TargetMode="External"/><Relationship Id="rId11253" Type="http://schemas.openxmlformats.org/officeDocument/2006/relationships/hyperlink" Target="https://www.google.com/maps/@40.538056,-110.066111,450m/data=!3m1!1e3!4m5!3m4!1s0x0:0x0!8m2!3d40.538056!4d-110.066111" TargetMode="External"/><Relationship Id="rId16925" Type="http://schemas.openxmlformats.org/officeDocument/2006/relationships/hyperlink" Target="https://www.google.com/maps/@32.797600,-88.606000,450m/data=!3m1!1e3!4m5!3m4!1s0x0:0x0!8m2!3d32.797600!4d-88.606000" TargetMode="External"/><Relationship Id="rId37970" Type="http://schemas.openxmlformats.org/officeDocument/2006/relationships/hyperlink" Target="https://www.bing.com/maps?cp=34.039722~-117.606667&amp;style=o&amp;lvl=18&amp;dir=0&amp;sp=point.34.039722_-117.606667_Terra%20Francesco" TargetMode="External"/><Relationship Id="rId4882" Type="http://schemas.openxmlformats.org/officeDocument/2006/relationships/hyperlink" Target="https://www.bing.com/maps?cp=30.843900~-92.261111&amp;style=o&amp;lvl=18&amp;dir=0&amp;sp=point.30.843900_-92.261111_Coughlin%20Power%20Station" TargetMode="External"/><Relationship Id="rId14476" Type="http://schemas.openxmlformats.org/officeDocument/2006/relationships/hyperlink" Target="https://www.bing.com/maps?cp=38.194400~-81.370600&amp;style=o&amp;lvl=18&amp;dir=0&amp;sp=point.38.194400_-81.370600_London" TargetMode="External"/><Relationship Id="rId21692" Type="http://schemas.openxmlformats.org/officeDocument/2006/relationships/hyperlink" Target="https://www.bing.com/maps?cp=33.643300~-117.955600&amp;style=o&amp;lvl=18&amp;dir=0&amp;sp=point.33.643300_-117.955600_Plant%20No%202%20Orange%20County" TargetMode="External"/><Relationship Id="rId35174" Type="http://schemas.openxmlformats.org/officeDocument/2006/relationships/hyperlink" Target="https://www.bing.com/maps?cp=34.848611~-118.352778&amp;style=o&amp;lvl=18&amp;dir=0&amp;sp=point.34.848611_-118.352778_Solar%20Star%202" TargetMode="External"/><Relationship Id="rId37623" Type="http://schemas.openxmlformats.org/officeDocument/2006/relationships/hyperlink" Target="https://www.google.com/maps/@26.451111,-98.177500,450m/data=!3m1!1e3!4m5!3m4!1s0x0:0x0!8m2!3d26.451111!4d-98.177500" TargetMode="External"/><Relationship Id="rId42390" Type="http://schemas.openxmlformats.org/officeDocument/2006/relationships/hyperlink" Target="https://www.bing.com/maps?cp=34.831000~-106.762000&amp;style=o&amp;lvl=18&amp;dir=0&amp;sp=point.34.831000_-106.762000_Facebook%201%20Solar%20Energy%20Center" TargetMode="External"/><Relationship Id="rId2086" Type="http://schemas.openxmlformats.org/officeDocument/2006/relationships/hyperlink" Target="https://www.bing.com/maps?cp=26.085600~-80.125300&amp;style=o&amp;lvl=18&amp;dir=0&amp;sp=point.26.085600_-80.125300_Port%20Everglades" TargetMode="External"/><Relationship Id="rId4535" Type="http://schemas.openxmlformats.org/officeDocument/2006/relationships/hyperlink" Target="https://www.google.com/maps/@38.615579,-95.279742,450m/data=!3m1!1e3!4m5!3m4!1s0x0:0x0!8m2!3d38.615579!4d-95.279742" TargetMode="External"/><Relationship Id="rId14129" Type="http://schemas.openxmlformats.org/officeDocument/2006/relationships/hyperlink" Target="https://www.google.com/maps/@34.797820,-87.625370,450m/data=!3m1!1e3!4m5!3m4!1s0x0:0x0!8m2!3d34.797820!4d-87.625370" TargetMode="External"/><Relationship Id="rId17699" Type="http://schemas.openxmlformats.org/officeDocument/2006/relationships/hyperlink" Target="https://www.google.com/maps/@44.546700,-69.629200,450m/data=!3m1!1e3!4m5!3m4!1s0x0:0x0!8m2!3d44.546700!4d-69.629200" TargetMode="External"/><Relationship Id="rId21345" Type="http://schemas.openxmlformats.org/officeDocument/2006/relationships/hyperlink" Target="https://www.google.com/maps/@38.946100,-92.332800,450m/data=!3m1!1e3!4m5!3m4!1s0x0:0x0!8m2!3d38.946100!4d-92.332800" TargetMode="External"/><Relationship Id="rId42043" Type="http://schemas.openxmlformats.org/officeDocument/2006/relationships/hyperlink" Target="https://www.google.com/maps/@44.475467,-93.198590,450m/data=!3m1!1e3!4m5!3m4!1s0x0:0x0!8m2!3d44.475467!4d-93.198590" TargetMode="External"/><Relationship Id="rId7758" Type="http://schemas.openxmlformats.org/officeDocument/2006/relationships/hyperlink" Target="https://www.bing.com/maps?cp=43.667927~-72.303642&amp;style=o&amp;lvl=18&amp;dir=0&amp;sp=point.43.667927_-72.303642_Wilder" TargetMode="External"/><Relationship Id="rId10739" Type="http://schemas.openxmlformats.org/officeDocument/2006/relationships/hyperlink" Target="https://www.google.com/maps/@28.829535,-100.552234,450m/data=!3m1!1e3!4m5!3m4!1s0x0:0x0!8m2!3d28.829535!4d-100.552234" TargetMode="External"/><Relationship Id="rId24568" Type="http://schemas.openxmlformats.org/officeDocument/2006/relationships/hyperlink" Target="https://www.bing.com/maps?cp=35.543800~-89.198000&amp;style=o&amp;lvl=18&amp;dir=0&amp;sp=point.35.543800_-89.198000_Brownsville%20Peaking%20Power" TargetMode="External"/><Relationship Id="rId31784" Type="http://schemas.openxmlformats.org/officeDocument/2006/relationships/hyperlink" Target="https://www.bing.com/maps?cp=34.075833~-117.241388&amp;style=o&amp;lvl=18&amp;dir=0&amp;sp=point.34.075833_-117.241388_Solar%20Photovoltaic%20Project" TargetMode="External"/><Relationship Id="rId38397" Type="http://schemas.openxmlformats.org/officeDocument/2006/relationships/hyperlink" Target="https://www.google.com/maps/@33.489767,-80.870272,450m/data=!3m1!1e3!4m5!3m4!1s0x0:0x0!8m2!3d33.489767!4d-80.870272" TargetMode="External"/><Relationship Id="rId13212" Type="http://schemas.openxmlformats.org/officeDocument/2006/relationships/hyperlink" Target="https://www.bing.com/maps?cp=34.025600~-82.595300&amp;style=o&amp;lvl=18&amp;dir=0&amp;sp=point.34.025600_-82.595300_Richard%20B%20Russell" TargetMode="External"/><Relationship Id="rId27041" Type="http://schemas.openxmlformats.org/officeDocument/2006/relationships/hyperlink" Target="https://www.google.com/maps/@36.239700,-119.904400,450m/data=!3m1!1e3!4m5!3m4!1s0x0:0x0!8m2!3d36.239700!4d-119.904400" TargetMode="External"/><Relationship Id="rId31437" Type="http://schemas.openxmlformats.org/officeDocument/2006/relationships/hyperlink" Target="https://www.google.com/maps/@48.496800,-99.951300,450m/data=!3m1!1e3!4m5!3m4!1s0x0:0x0!8m2!3d48.496800!4d-99.951300" TargetMode="External"/><Relationship Id="rId16782" Type="http://schemas.openxmlformats.org/officeDocument/2006/relationships/hyperlink" Target="https://www.bing.com/maps?cp=36.120994~-84.338733&amp;style=o&amp;lvl=18&amp;dir=0&amp;sp=point.36.120994_-84.338733_Buffalo%20Mountain" TargetMode="External"/><Relationship Id="rId37480" Type="http://schemas.openxmlformats.org/officeDocument/2006/relationships/hyperlink" Target="https://www.bing.com/maps?cp=36.122500~-98.992222&amp;style=o&amp;lvl=18&amp;dir=0&amp;sp=point.36.122500_-98.992222_Seiling%20Wind%20I" TargetMode="External"/><Relationship Id="rId41876" Type="http://schemas.openxmlformats.org/officeDocument/2006/relationships/hyperlink" Target="https://www.bing.com/maps?cp=34.127146~-84.033376&amp;style=o&amp;lvl=18&amp;dir=0&amp;sp=point.34.127146_-84.033376_Georgia%20LFG%20Richland%20Creek%20Plant" TargetMode="External"/><Relationship Id="rId4392" Type="http://schemas.openxmlformats.org/officeDocument/2006/relationships/hyperlink" Target="https://www.bing.com/maps?cp=37.923076~-95.425572&amp;style=o&amp;lvl=18&amp;dir=0&amp;sp=point.37.923076_-95.425572_Iola" TargetMode="External"/><Relationship Id="rId6841" Type="http://schemas.openxmlformats.org/officeDocument/2006/relationships/hyperlink" Target="https://www.google.com/maps/@38.204400,-92.623900,450m/data=!3m1!1e3!4m5!3m4!1s0x0:0x0!8m2!3d38.204400!4d-92.623900" TargetMode="External"/><Relationship Id="rId16435" Type="http://schemas.openxmlformats.org/officeDocument/2006/relationships/hyperlink" Target="https://www.google.com/maps/@41.871043,-94.680777,450m/data=!3m1!1e3!4m5!3m4!1s0x0:0x0!8m2!3d41.871043!4d-94.680777" TargetMode="External"/><Relationship Id="rId23651" Type="http://schemas.openxmlformats.org/officeDocument/2006/relationships/hyperlink" Target="https://www.google.com/maps/@42.928100,-76.840800,450m/data=!3m1!1e3!4m5!3m4!1s0x0:0x0!8m2!3d42.928100!4d-76.840800" TargetMode="External"/><Relationship Id="rId37133" Type="http://schemas.openxmlformats.org/officeDocument/2006/relationships/hyperlink" Target="https://www.google.com/maps/@35.568333,-79.032500,450m/data=!3m1!1e3!4m5!3m4!1s0x0:0x0!8m2!3d35.568333!4d-79.032500" TargetMode="External"/><Relationship Id="rId41529" Type="http://schemas.openxmlformats.org/officeDocument/2006/relationships/hyperlink" Target="https://www.google.com/maps/@41.809353,-71.192244,450m/data=!3m1!1e3!4m5!3m4!1s0x0:0x0!8m2!3d41.809353!4d-71.192244" TargetMode="External"/><Relationship Id="rId4045" Type="http://schemas.openxmlformats.org/officeDocument/2006/relationships/hyperlink" Target="https://www.google.com/maps/@42.192600,-92.463600,450m/data=!3m1!1e3!4m5!3m4!1s0x0:0x0!8m2!3d42.192600!4d-92.463600" TargetMode="External"/><Relationship Id="rId19658" Type="http://schemas.openxmlformats.org/officeDocument/2006/relationships/hyperlink" Target="https://www.bing.com/maps?cp=44.886700~-89.627200&amp;style=o&amp;lvl=18&amp;dir=0&amp;sp=point.44.886700_-89.627200_Domtar%20Paper%20Company%20Rothschild" TargetMode="External"/><Relationship Id="rId23304" Type="http://schemas.openxmlformats.org/officeDocument/2006/relationships/hyperlink" Target="https://www.bing.com/maps?cp=39.985641~-76.676158&amp;style=o&amp;lvl=18&amp;dir=0&amp;sp=point.39.985641_-76.676158_York%20Generation%20Company%20LLC" TargetMode="External"/><Relationship Id="rId26874" Type="http://schemas.openxmlformats.org/officeDocument/2006/relationships/hyperlink" Target="https://www.bing.com/maps?cp=40.545278~-79.768611&amp;style=o&amp;lvl=18&amp;dir=0&amp;sp=point.40.545278_-79.768611_Allegheny%20Energy%20Units%203%204%20&amp;%205" TargetMode="External"/><Relationship Id="rId30520" Type="http://schemas.openxmlformats.org/officeDocument/2006/relationships/hyperlink" Target="https://www.bing.com/maps?cp=41.300600~-82.180300&amp;style=o&amp;lvl=18&amp;dir=0&amp;sp=point.41.300600_-82.180300_Loraine%20County%20Project" TargetMode="External"/><Relationship Id="rId44002" Type="http://schemas.openxmlformats.org/officeDocument/2006/relationships/hyperlink" Target="https://www.bing.com/maps?cp=44.285937~-73.023366&amp;style=o&amp;lvl=18&amp;dir=0&amp;sp=point.44.285937_-73.023366_GMP%20Solar/Storage-Essex%20Hybrid" TargetMode="External"/><Relationship Id="rId9717" Type="http://schemas.openxmlformats.org/officeDocument/2006/relationships/hyperlink" Target="https://www.google.com/maps/@43.915300,-122.753100,450m/data=!3m1!1e3!4m5!3m4!1s0x0:0x0!8m2!3d43.915300!4d-122.753100" TargetMode="External"/><Relationship Id="rId10596" Type="http://schemas.openxmlformats.org/officeDocument/2006/relationships/hyperlink" Target="https://www.bing.com/maps?cp=36.027800~-87.986100&amp;style=o&amp;lvl=18&amp;dir=0&amp;sp=point.36.027800_-87.986100_Johnsonville" TargetMode="External"/><Relationship Id="rId26527" Type="http://schemas.openxmlformats.org/officeDocument/2006/relationships/hyperlink" Target="https://www.google.com/maps/@42.172718,-121.814393,450m/data=!3m1!1e3!4m5!3m4!1s0x0:0x0!8m2!3d42.172718!4d-121.814393" TargetMode="External"/><Relationship Id="rId33743" Type="http://schemas.openxmlformats.org/officeDocument/2006/relationships/hyperlink" Target="https://www.google.com/maps/@47.531667,-116.930000,450m/data=!3m1!1e3!4m5!3m4!1s0x0:0x0!8m2!3d47.531667!4d-116.930000" TargetMode="External"/><Relationship Id="rId7268" Type="http://schemas.openxmlformats.org/officeDocument/2006/relationships/hyperlink" Target="https://www.bing.com/maps?cp=40.388300~-95.846400&amp;style=o&amp;lvl=18&amp;dir=0&amp;sp=point.40.388300_-95.846400_Auburn" TargetMode="External"/><Relationship Id="rId10249" Type="http://schemas.openxmlformats.org/officeDocument/2006/relationships/hyperlink" Target="https://www.google.com/maps/@34.055600,-81.217200,450m/data=!3m1!1e3!4m5!3m4!1s0x0:0x0!8m2!3d34.055600!4d-81.217200" TargetMode="External"/><Relationship Id="rId18741" Type="http://schemas.openxmlformats.org/officeDocument/2006/relationships/hyperlink" Target="https://www.google.com/maps/@41.475000,-72.068800,450m/data=!3m1!1e3!4m5!3m4!1s0x0:0x0!8m2!3d41.475000!4d-72.068800" TargetMode="External"/><Relationship Id="rId24078" Type="http://schemas.openxmlformats.org/officeDocument/2006/relationships/hyperlink" Target="https://www.bing.com/maps?cp=43.176420~-83.847974&amp;style=o&amp;lvl=18&amp;dir=0&amp;sp=point.43.176420_-83.847974_Brent%20Run%20Generating%20Station" TargetMode="External"/><Relationship Id="rId29000" Type="http://schemas.openxmlformats.org/officeDocument/2006/relationships/hyperlink" Target="https://www.bing.com/maps?cp=42.583100~-78.486400&amp;style=o&amp;lvl=18&amp;dir=0&amp;sp=point.42.583100_-78.486400_Chaffee%20Gas%20Recovery" TargetMode="External"/><Relationship Id="rId31294" Type="http://schemas.openxmlformats.org/officeDocument/2006/relationships/hyperlink" Target="https://www.bing.com/maps?cp=61.843036~-165.581497&amp;style=o&amp;lvl=18&amp;dir=0&amp;sp=point.61.843036_-165.581497_Scammon%20Bay" TargetMode="External"/><Relationship Id="rId36966" Type="http://schemas.openxmlformats.org/officeDocument/2006/relationships/hyperlink" Target="https://www.bing.com/maps?cp=37.361667~-121.943611&amp;style=o&amp;lvl=18&amp;dir=0&amp;sp=point.37.361667_-121.943611_SC%201%20Data%20Center,%20Phase%202" TargetMode="External"/><Relationship Id="rId40612" Type="http://schemas.openxmlformats.org/officeDocument/2006/relationships/hyperlink" Target="https://www.bing.com/maps?cp=40.487906~-74.521366&amp;style=o&amp;lvl=18&amp;dir=0&amp;sp=point.40.487906_-74.521366_L'Oreal%20Franklin" TargetMode="External"/><Relationship Id="rId3878" Type="http://schemas.openxmlformats.org/officeDocument/2006/relationships/hyperlink" Target="https://www.bing.com/maps?cp=42.035556~-90.665000&amp;style=o&amp;lvl=18&amp;dir=0&amp;sp=point.42.035556_-90.665000_Maquoketa%201" TargetMode="External"/><Relationship Id="rId8800" Type="http://schemas.openxmlformats.org/officeDocument/2006/relationships/hyperlink" Target="https://www.bing.com/maps?cp=34.983300~-79.877500&amp;style=o&amp;lvl=18&amp;dir=0&amp;sp=point.34.983300_-79.877500_Blewett" TargetMode="External"/><Relationship Id="rId16292" Type="http://schemas.openxmlformats.org/officeDocument/2006/relationships/hyperlink" Target="https://www.bing.com/maps?cp=35.731400~-80.601900&amp;style=o&amp;lvl=18&amp;dir=0&amp;sp=point.35.731400_-80.601900_Rowan" TargetMode="External"/><Relationship Id="rId20688" Type="http://schemas.openxmlformats.org/officeDocument/2006/relationships/hyperlink" Target="https://www.bing.com/maps?cp=44.788100~-89.691700&amp;style=o&amp;lvl=18&amp;dir=0&amp;sp=point.44.788100_-89.691700_Mosinee%20Mill" TargetMode="External"/><Relationship Id="rId25610" Type="http://schemas.openxmlformats.org/officeDocument/2006/relationships/hyperlink" Target="https://www.bing.com/maps?cp=41.815100~-88.226500&amp;style=o&amp;lvl=18&amp;dir=0&amp;sp=point.41.815100_-88.226500_Aurora" TargetMode="External"/><Relationship Id="rId36619" Type="http://schemas.openxmlformats.org/officeDocument/2006/relationships/hyperlink" Target="https://www.google.com/maps/@42.586389,-72.030833,450m/data=!3m1!1e3!4m5!3m4!1s0x0:0x0!8m2!3d42.586389!4d-72.030833" TargetMode="External"/><Relationship Id="rId43835" Type="http://schemas.openxmlformats.org/officeDocument/2006/relationships/hyperlink" Target="https://www.google.com/maps/@45.523900,-94.273600,450m/data=!3m1!1e3!4m5!3m4!1s0x0:0x0!8m2!3d45.523900!4d-94.273600" TargetMode="External"/><Relationship Id="rId6351" Type="http://schemas.openxmlformats.org/officeDocument/2006/relationships/hyperlink" Target="https://www.google.com/maps/@43.637500,-94.101667,450m/data=!3m1!1e3!4m5!3m4!1s0x0:0x0!8m2!3d43.637500!4d-94.101667" TargetMode="External"/><Relationship Id="rId23161" Type="http://schemas.openxmlformats.org/officeDocument/2006/relationships/hyperlink" Target="https://www.google.com/maps/@34.353300,-78.213700,450m/data=!3m1!1e3!4m5!3m4!1s0x0:0x0!8m2!3d34.353300!4d-78.213700" TargetMode="External"/><Relationship Id="rId41386" Type="http://schemas.openxmlformats.org/officeDocument/2006/relationships/hyperlink" Target="https://www.bing.com/maps?cp=44.950280~-95.691471&amp;style=o&amp;lvl=18&amp;dir=0&amp;sp=point.44.950280_-95.691471_Taurus%20Community%20Solar" TargetMode="External"/><Relationship Id="rId6004" Type="http://schemas.openxmlformats.org/officeDocument/2006/relationships/hyperlink" Target="https://www.bing.com/maps?cp=42.271700~-84.941100&amp;style=o&amp;lvl=18&amp;dir=0&amp;sp=point.42.271700_-84.941100_Marshall%20(MI)" TargetMode="External"/><Relationship Id="rId9574" Type="http://schemas.openxmlformats.org/officeDocument/2006/relationships/hyperlink" Target="https://www.bing.com/maps?cp=45.299991~-122.350023&amp;style=o&amp;lvl=18&amp;dir=0&amp;sp=point.45.299991_-122.350023_River%20Mill" TargetMode="External"/><Relationship Id="rId19168" Type="http://schemas.openxmlformats.org/officeDocument/2006/relationships/hyperlink" Target="https://www.bing.com/maps?cp=40.928161~-76.040929&amp;style=o&amp;lvl=18&amp;dir=0&amp;sp=point.40.928161_-76.040929_Hazelton" TargetMode="External"/><Relationship Id="rId26384" Type="http://schemas.openxmlformats.org/officeDocument/2006/relationships/hyperlink" Target="https://www.bing.com/maps?cp=34.683100~-95.934900&amp;style=o&amp;lvl=18&amp;dir=0&amp;sp=point.34.683100_-95.934900_Kiamichi%20Energy%20Facility" TargetMode="External"/><Relationship Id="rId28833" Type="http://schemas.openxmlformats.org/officeDocument/2006/relationships/hyperlink" Target="https://www.google.com/maps/@38.445883,-96.065247,450m/data=!3m1!1e3!4m5!3m4!1s0x0:0x0!8m2!3d38.445883!4d-96.065247" TargetMode="External"/><Relationship Id="rId30030" Type="http://schemas.openxmlformats.org/officeDocument/2006/relationships/hyperlink" Target="https://www.bing.com/maps?cp=37.703600~-77.663900&amp;style=o&amp;lvl=18&amp;dir=0&amp;sp=point.37.703600_-77.663900_Rockville%201%20&amp;%202" TargetMode="External"/><Relationship Id="rId41039" Type="http://schemas.openxmlformats.org/officeDocument/2006/relationships/hyperlink" Target="https://www.google.com/maps/@45.667472,-94.708334,450m/data=!3m1!1e3!4m5!3m4!1s0x0:0x0!8m2!3d45.667472!4d-94.708334" TargetMode="External"/><Relationship Id="rId2961" Type="http://schemas.openxmlformats.org/officeDocument/2006/relationships/hyperlink" Target="https://www.google.com/maps/@37.209400,-88.858889,450m/data=!3m1!1e3!4m5!3m4!1s0x0:0x0!8m2!3d37.209400!4d-88.858889" TargetMode="External"/><Relationship Id="rId9227" Type="http://schemas.openxmlformats.org/officeDocument/2006/relationships/hyperlink" Target="https://www.google.com/maps/@41.283600,-82.219400,450m/data=!3m1!1e3!4m5!3m4!1s0x0:0x0!8m2!3d41.283600!4d-82.219400" TargetMode="External"/><Relationship Id="rId12555" Type="http://schemas.openxmlformats.org/officeDocument/2006/relationships/hyperlink" Target="https://www.google.com/maps/@42.174301,-106.880543,450m/data=!3m1!1e3!4m5!3m4!1s0x0:0x0!8m2!3d42.174301!4d-106.880543" TargetMode="External"/><Relationship Id="rId26037" Type="http://schemas.openxmlformats.org/officeDocument/2006/relationships/hyperlink" Target="https://www.google.com/maps/@34.709400,-84.917500,450m/data=!3m1!1e3!4m5!3m4!1s0x0:0x0!8m2!3d34.709400!4d-84.917500" TargetMode="External"/><Relationship Id="rId33253" Type="http://schemas.openxmlformats.org/officeDocument/2006/relationships/hyperlink" Target="https://www.google.com/maps/@39.140833,-78.097500,450m/data=!3m1!1e3!4m5!3m4!1s0x0:0x0!8m2!3d39.140833!4d-78.097500" TargetMode="External"/><Relationship Id="rId35702" Type="http://schemas.openxmlformats.org/officeDocument/2006/relationships/hyperlink" Target="https://www.bing.com/maps?cp=39.950278~-77.125278&amp;style=o&amp;lvl=18&amp;dir=0&amp;sp=point.39.950278_-77.125278_Gettysburg%20Energy%20&amp;%20Nutrient%20Rec%20Facility" TargetMode="External"/><Relationship Id="rId933" Type="http://schemas.openxmlformats.org/officeDocument/2006/relationships/hyperlink" Target="https://www.google.com/maps/@40.986361,-121.849440,450m/data=!3m1!1e3!4m5!3m4!1s0x0:0x0!8m2!3d40.986361!4d-121.849440" TargetMode="External"/><Relationship Id="rId2614" Type="http://schemas.openxmlformats.org/officeDocument/2006/relationships/hyperlink" Target="https://www.bing.com/maps?cp=34.356400~-82.821900&amp;style=o&amp;lvl=18&amp;dir=0&amp;sp=point.34.356400_-82.821900_Hartwell%20Lake" TargetMode="External"/><Relationship Id="rId12208" Type="http://schemas.openxmlformats.org/officeDocument/2006/relationships/hyperlink" Target="https://www.bing.com/maps?cp=45.779189~-92.678047&amp;style=o&amp;lvl=18&amp;dir=0&amp;sp=point.45.779189_-92.678047_Grantsburg%20Diesel" TargetMode="External"/><Relationship Id="rId15778" Type="http://schemas.openxmlformats.org/officeDocument/2006/relationships/hyperlink" Target="https://www.bing.com/maps?cp=44.285600~-105.383300&amp;style=o&amp;lvl=18&amp;dir=0&amp;sp=point.44.285600_-105.383300_Neil%20Simpson%20II" TargetMode="External"/><Relationship Id="rId22994" Type="http://schemas.openxmlformats.org/officeDocument/2006/relationships/hyperlink" Target="https://www.bing.com/maps?cp=43.246900~-73.828100&amp;style=o&amp;lvl=18&amp;dir=0&amp;sp=point.43.246900_-73.828100_Curtis%20Palmer%20Hydroelectric" TargetMode="External"/><Relationship Id="rId38925" Type="http://schemas.openxmlformats.org/officeDocument/2006/relationships/hyperlink" Target="https://www.google.com/maps/@38.216973,-121.979452,450m/data=!3m1!1e3!4m5!3m4!1s0x0:0x0!8m2!3d38.216973!4d-121.979452" TargetMode="External"/><Relationship Id="rId40122" Type="http://schemas.openxmlformats.org/officeDocument/2006/relationships/hyperlink" Target="https://www.bing.com/maps?cp=46.565970~-87.437245&amp;style=o&amp;lvl=18&amp;dir=0&amp;sp=point.46.565970_-87.437245_Marquette%20Energy%20Center" TargetMode="External"/><Relationship Id="rId5837" Type="http://schemas.openxmlformats.org/officeDocument/2006/relationships/hyperlink" Target="https://www.google.com/maps/@46.497400,-84.332000,450m/data=!3m1!1e3!4m5!3m4!1s0x0:0x0!8m2!3d46.497400!4d-84.332000" TargetMode="External"/><Relationship Id="rId18251" Type="http://schemas.openxmlformats.org/officeDocument/2006/relationships/hyperlink" Target="https://www.google.com/maps/@36.539700,-119.579400,450m/data=!3m1!1e3!4m5!3m4!1s0x0:0x0!8m2!3d36.539700!4d-119.579400" TargetMode="External"/><Relationship Id="rId22647" Type="http://schemas.openxmlformats.org/officeDocument/2006/relationships/hyperlink" Target="https://www.google.com/maps/@53.879600,-166.553200,450m/data=!3m1!1e3!4m5!3m4!1s0x0:0x0!8m2!3d53.879600!4d-166.553200" TargetMode="External"/><Relationship Id="rId36476" Type="http://schemas.openxmlformats.org/officeDocument/2006/relationships/hyperlink" Target="https://www.bing.com/maps?cp=40.856667~-74.581389&amp;style=o&amp;lvl=18&amp;dir=0&amp;sp=point.40.856667_-74.581389_County%20College%20of%20Morris" TargetMode="External"/><Relationship Id="rId43692" Type="http://schemas.openxmlformats.org/officeDocument/2006/relationships/hyperlink" Target="https://www.bing.com/maps?cp=45.077000~-123.395000&amp;style=o&amp;lvl=18&amp;dir=0&amp;sp=point.45.077000_-123.395000_Ballston%20Solar%20LLC" TargetMode="External"/><Relationship Id="rId3388" Type="http://schemas.openxmlformats.org/officeDocument/2006/relationships/hyperlink" Target="https://www.bing.com/maps?cp=41.692800~-85.965000&amp;style=o&amp;lvl=18&amp;dir=0&amp;sp=point.41.692800_-85.965000_Elkhart" TargetMode="External"/><Relationship Id="rId8310" Type="http://schemas.openxmlformats.org/officeDocument/2006/relationships/hyperlink" Target="https://www.bing.com/maps?cp=42.491467~-79.346631&amp;style=o&amp;lvl=18&amp;dir=0&amp;sp=point.42.491467_-79.346631_Dunkirk%20Generating%20Plant" TargetMode="External"/><Relationship Id="rId20198" Type="http://schemas.openxmlformats.org/officeDocument/2006/relationships/hyperlink" Target="https://www.bing.com/maps?cp=44.703467~-69.647441&amp;style=o&amp;lvl=18&amp;dir=0&amp;sp=point.44.703467_-69.647441_Somerset%20Plant" TargetMode="External"/><Relationship Id="rId25120" Type="http://schemas.openxmlformats.org/officeDocument/2006/relationships/hyperlink" Target="https://www.bing.com/maps?cp=41.438800~-88.123600&amp;style=o&amp;lvl=18&amp;dir=0&amp;sp=point.41.438800_-88.123600_Elwood%20Energy%20LLC" TargetMode="External"/><Relationship Id="rId28690" Type="http://schemas.openxmlformats.org/officeDocument/2006/relationships/hyperlink" Target="https://www.bing.com/maps?cp=37.634660~-122.133810&amp;style=o&amp;lvl=18&amp;dir=0&amp;sp=point.37.634660_-122.133810_Russell%20City%20Energy%20Center" TargetMode="External"/><Relationship Id="rId36129" Type="http://schemas.openxmlformats.org/officeDocument/2006/relationships/hyperlink" Target="https://www.google.com/maps/@29.328889,-100.383889,450m/data=!3m1!1e3!4m5!3m4!1s0x0:0x0!8m2!3d29.328889!4d-100.383889" TargetMode="External"/><Relationship Id="rId39699" Type="http://schemas.openxmlformats.org/officeDocument/2006/relationships/hyperlink" Target="https://www.google.com/maps/@42.355721,-95.420380,450m/data=!3m1!1e3!4m5!3m4!1s0x0:0x0!8m2!3d42.355721!4d-95.420380" TargetMode="External"/><Relationship Id="rId43345" Type="http://schemas.openxmlformats.org/officeDocument/2006/relationships/hyperlink" Target="https://www.google.com/maps/@44.955515,-95.357069,450m/data=!3m1!1e3!4m5!3m4!1s0x0:0x0!8m2!3d44.955515!4d-95.357069" TargetMode="External"/><Relationship Id="rId14861" Type="http://schemas.openxmlformats.org/officeDocument/2006/relationships/hyperlink" Target="https://www.google.com/maps/@46.358956,-91.823631,450m/data=!3m1!1e3!4m5!3m4!1s0x0:0x0!8m2!3d46.358956!4d-91.823631" TargetMode="External"/><Relationship Id="rId28343" Type="http://schemas.openxmlformats.org/officeDocument/2006/relationships/hyperlink" Target="https://www.google.com/maps/@34.250600,-116.902500,450m/data=!3m1!1e3!4m5!3m4!1s0x0:0x0!8m2!3d34.250600!4d-116.902500" TargetMode="External"/><Relationship Id="rId32739" Type="http://schemas.openxmlformats.org/officeDocument/2006/relationships/hyperlink" Target="https://www.google.com/maps/@36.684200,-119.552200,450m/data=!3m1!1e3!4m5!3m4!1s0x0:0x0!8m2!3d36.684200!4d-119.552200" TargetMode="External"/><Relationship Id="rId790" Type="http://schemas.openxmlformats.org/officeDocument/2006/relationships/hyperlink" Target="https://www.bing.com/maps?cp=39.910620~-121.327692&amp;style=o&amp;lvl=18&amp;dir=0&amp;sp=point.39.910620_-121.327692_Bucks%20Creek" TargetMode="External"/><Relationship Id="rId2471" Type="http://schemas.openxmlformats.org/officeDocument/2006/relationships/hyperlink" Target="https://www.google.com/maps/@33.320773,-83.841922,450m/data=!3m1!1e3!4m5!3m4!1s0x0:0x0!8m2!3d33.320773!4d-83.841922" TargetMode="External"/><Relationship Id="rId4920" Type="http://schemas.openxmlformats.org/officeDocument/2006/relationships/hyperlink" Target="https://www.bing.com/maps?cp=30.726111~-91.368333&amp;style=o&amp;lvl=18&amp;dir=0&amp;sp=point.30.726111_-91.368333_New%20Roads" TargetMode="External"/><Relationship Id="rId9084" Type="http://schemas.openxmlformats.org/officeDocument/2006/relationships/hyperlink" Target="https://www.bing.com/maps?cp=39.766700~-84.173900&amp;style=o&amp;lvl=18&amp;dir=0&amp;sp=point.39.766700_-84.173900_Monument" TargetMode="External"/><Relationship Id="rId12065" Type="http://schemas.openxmlformats.org/officeDocument/2006/relationships/hyperlink" Target="https://www.google.com/maps/@43.113300,-89.312800,450m/data=!3m1!1e3!4m5!3m4!1s0x0:0x0!8m2!3d43.113300!4d-89.312800" TargetMode="External"/><Relationship Id="rId14514" Type="http://schemas.openxmlformats.org/officeDocument/2006/relationships/hyperlink" Target="https://www.bing.com/maps?cp=60.789700~-161.787778&amp;style=o&amp;lvl=18&amp;dir=0&amp;sp=point.60.789700_-161.787778_Bethel" TargetMode="External"/><Relationship Id="rId21730" Type="http://schemas.openxmlformats.org/officeDocument/2006/relationships/hyperlink" Target="https://www.bing.com/maps?cp=28.991289~-95.407481&amp;style=o&amp;lvl=18&amp;dir=0&amp;sp=point.28.991289_-95.407481_Freeport%20Energy" TargetMode="External"/><Relationship Id="rId35212" Type="http://schemas.openxmlformats.org/officeDocument/2006/relationships/hyperlink" Target="https://www.bing.com/maps?cp=39.563056~-77.720278&amp;style=o&amp;lvl=18&amp;dir=0&amp;sp=point.39.563056_-77.720278_Maryland%20Solar" TargetMode="External"/><Relationship Id="rId443" Type="http://schemas.openxmlformats.org/officeDocument/2006/relationships/hyperlink" Target="https://www.google.com/maps/@61.186100,-151.035600,450m/data=!3m1!1e3!4m5!3m4!1s0x0:0x0!8m2!3d61.186100!4d-151.035600" TargetMode="External"/><Relationship Id="rId2124" Type="http://schemas.openxmlformats.org/officeDocument/2006/relationships/hyperlink" Target="https://www.bing.com/maps?cp=25.435600~-80.330800&amp;style=o&amp;lvl=18&amp;dir=0&amp;sp=point.25.435600_-80.330800_Turkey%20Point" TargetMode="External"/><Relationship Id="rId17737" Type="http://schemas.openxmlformats.org/officeDocument/2006/relationships/hyperlink" Target="https://www.google.com/maps/@32.779730,-117.006397,450m/data=!3m1!1e3!4m5!3m4!1s0x0:0x0!8m2!3d32.779730!4d-117.006397" TargetMode="External"/><Relationship Id="rId24953" Type="http://schemas.openxmlformats.org/officeDocument/2006/relationships/hyperlink" Target="https://www.google.com/maps/@36.388000,-119.394000,450m/data=!3m1!1e3!4m5!3m4!1s0x0:0x0!8m2!3d36.388000!4d-119.394000" TargetMode="External"/><Relationship Id="rId38782" Type="http://schemas.openxmlformats.org/officeDocument/2006/relationships/hyperlink" Target="https://www.bing.com/maps?cp=40.868294~-73.249281&amp;style=o&amp;lvl=18&amp;dir=0&amp;sp=point.40.868294_-73.249281_Kings%20Park%20Solar%20I" TargetMode="External"/><Relationship Id="rId5694" Type="http://schemas.openxmlformats.org/officeDocument/2006/relationships/hyperlink" Target="https://www.bing.com/maps?cp=45.955014~-86.256291&amp;style=o&amp;lvl=18&amp;dir=0&amp;sp=point.45.955014_-86.256291_Manistique" TargetMode="External"/><Relationship Id="rId15288" Type="http://schemas.openxmlformats.org/officeDocument/2006/relationships/hyperlink" Target="https://www.bing.com/maps?cp=38.830833~-94.890278&amp;style=o&amp;lvl=18&amp;dir=0&amp;sp=point.38.830833_-94.890278_Gardner%20Energy%20Center" TargetMode="External"/><Relationship Id="rId24606" Type="http://schemas.openxmlformats.org/officeDocument/2006/relationships/hyperlink" Target="https://www.bing.com/maps?cp=47.331006~-116.890352&amp;style=o&amp;lvl=18&amp;dir=0&amp;sp=point.47.331006_-116.890352_Plummer%20Cogen" TargetMode="External"/><Relationship Id="rId31822" Type="http://schemas.openxmlformats.org/officeDocument/2006/relationships/hyperlink" Target="https://www.bing.com/maps?cp=34.079167~-117.516666&amp;style=o&amp;lvl=18&amp;dir=0&amp;sp=point.34.079167_-117.516666_Solar%20Photovoltaic%20Project" TargetMode="External"/><Relationship Id="rId38435" Type="http://schemas.openxmlformats.org/officeDocument/2006/relationships/hyperlink" Target="https://www.google.com/maps/@36.137260,-120.218453,450m/data=!3m1!1e3!4m5!3m4!1s0x0:0x0!8m2!3d36.137260!4d-120.218453" TargetMode="External"/><Relationship Id="rId5347" Type="http://schemas.openxmlformats.org/officeDocument/2006/relationships/hyperlink" Target="https://www.google.com/maps/@42.200592,-72.594432,450m/data=!3m1!1e3!4m5!3m4!1s0x0:0x0!8m2!3d42.200592!4d-72.594432" TargetMode="External"/><Relationship Id="rId11898" Type="http://schemas.openxmlformats.org/officeDocument/2006/relationships/hyperlink" Target="https://www.bing.com/maps?cp=46.583800~-118.027300&amp;style=o&amp;lvl=18&amp;dir=0&amp;sp=point.46.583800_-118.027300_Little%20Goose" TargetMode="External"/><Relationship Id="rId16820" Type="http://schemas.openxmlformats.org/officeDocument/2006/relationships/hyperlink" Target="https://www.bing.com/maps?cp=41.768199~-89.674385&amp;style=o&amp;lvl=18&amp;dir=0&amp;sp=point.41.768199_-89.674385_Industrial%20Park" TargetMode="External"/><Relationship Id="rId22157" Type="http://schemas.openxmlformats.org/officeDocument/2006/relationships/hyperlink" Target="https://www.google.com/maps/@45.647179,-68.704368,450m/data=!3m1!1e3!4m5!3m4!1s0x0:0x0!8m2!3d45.647179!4d-68.704368" TargetMode="External"/><Relationship Id="rId27829" Type="http://schemas.openxmlformats.org/officeDocument/2006/relationships/hyperlink" Target="https://www.google.com/maps/@40.150100,-122.212400,450m/data=!3m1!1e3!4m5!3m4!1s0x0:0x0!8m2!3d40.150100!4d-122.212400" TargetMode="External"/><Relationship Id="rId1957" Type="http://schemas.openxmlformats.org/officeDocument/2006/relationships/hyperlink" Target="https://www.google.com/maps/@41.749500,-72.652400,450m/data=!3m1!1e3!4m5!3m4!1s0x0:0x0!8m2!3d41.749500!4d-72.652400" TargetMode="External"/><Relationship Id="rId14371" Type="http://schemas.openxmlformats.org/officeDocument/2006/relationships/hyperlink" Target="https://www.google.com/maps/@44.166400,-73.257500,450m/data=!3m1!1e3!4m5!3m4!1s0x0:0x0!8m2!3d44.166400!4d-73.257500" TargetMode="External"/><Relationship Id="rId32596" Type="http://schemas.openxmlformats.org/officeDocument/2006/relationships/hyperlink" Target="https://www.bing.com/maps?cp=40.514444~-74.976944&amp;style=o&amp;lvl=18&amp;dir=0&amp;sp=point.40.514444_-74.976944_Frenchtown%20II%20Solar" TargetMode="External"/><Relationship Id="rId41914" Type="http://schemas.openxmlformats.org/officeDocument/2006/relationships/hyperlink" Target="https://www.bing.com/maps?cp=35.478155~-77.979166&amp;style=o&amp;lvl=18&amp;dir=0&amp;sp=point.35.478155_-77.979166_Pikeville%20Farm" TargetMode="External"/><Relationship Id="rId4430" Type="http://schemas.openxmlformats.org/officeDocument/2006/relationships/hyperlink" Target="https://www.bing.com/maps?cp=38.531667~-99.308333&amp;style=o&amp;lvl=18&amp;dir=0&amp;sp=point.38.531667_-99.308333_La%20Crosse" TargetMode="External"/><Relationship Id="rId14024" Type="http://schemas.openxmlformats.org/officeDocument/2006/relationships/hyperlink" Target="https://www.bing.com/maps?cp=44.513767~-109.129588&amp;style=o&amp;lvl=18&amp;dir=0&amp;sp=point.44.513767_-109.129588_Heart%20Mountain" TargetMode="External"/><Relationship Id="rId17594" Type="http://schemas.openxmlformats.org/officeDocument/2006/relationships/hyperlink" Target="https://www.bing.com/maps?cp=39.753999~-118.953497&amp;style=o&amp;lvl=18&amp;dir=0&amp;sp=point.39.753999_-118.953497_Desert%20Peak%20Power%20Plant" TargetMode="External"/><Relationship Id="rId21240" Type="http://schemas.openxmlformats.org/officeDocument/2006/relationships/hyperlink" Target="https://www.bing.com/maps?cp=45.480701~-121.599840&amp;style=o&amp;lvl=18&amp;dir=0&amp;sp=point.45.480701_-121.599840_Middle%20Fork%20Irrigation%20District" TargetMode="External"/><Relationship Id="rId32249" Type="http://schemas.openxmlformats.org/officeDocument/2006/relationships/hyperlink" Target="https://www.google.com/maps/@32.977400,-113.494500,450m/data=!3m1!1e3!4m5!3m4!1s0x0:0x0!8m2!3d32.977400!4d-113.494500" TargetMode="External"/><Relationship Id="rId7653" Type="http://schemas.openxmlformats.org/officeDocument/2006/relationships/hyperlink" Target="https://www.google.com/maps/@41.988069,-96.915994,450m/data=!3m1!1e3!4m5!3m4!1s0x0:0x0!8m2!3d41.988069!4d-96.915994" TargetMode="External"/><Relationship Id="rId10981" Type="http://schemas.openxmlformats.org/officeDocument/2006/relationships/hyperlink" Target="https://www.google.com/maps/@25.913100,-97.521400,450m/data=!3m1!1e3!4m5!3m4!1s0x0:0x0!8m2!3d25.913100!4d-97.521400" TargetMode="External"/><Relationship Id="rId17247" Type="http://schemas.openxmlformats.org/officeDocument/2006/relationships/hyperlink" Target="https://www.google.com/maps/@44.785500,-93.431500,450m/data=!3m1!1e3!4m5!3m4!1s0x0:0x0!8m2!3d44.785500!4d-93.431500" TargetMode="External"/><Relationship Id="rId24463" Type="http://schemas.openxmlformats.org/officeDocument/2006/relationships/hyperlink" Target="https://www.google.com/maps/@33.195763,-97.802547,450m/data=!3m1!1e3!4m5!3m4!1s0x0:0x0!8m2!3d33.195763!4d-97.802547" TargetMode="External"/><Relationship Id="rId26912" Type="http://schemas.openxmlformats.org/officeDocument/2006/relationships/hyperlink" Target="https://www.bing.com/maps?cp=37.175278~-81.961388&amp;style=o&amp;lvl=18&amp;dir=0&amp;sp=point.37.175278_-81.961388_Buchanan%20Generation%20LLC" TargetMode="External"/><Relationship Id="rId38292" Type="http://schemas.openxmlformats.org/officeDocument/2006/relationships/hyperlink" Target="https://www.bing.com/maps?cp=35.674000~-78.854000&amp;style=o&amp;lvl=18&amp;dir=0&amp;sp=point.35.674000_-78.854000_Wake%20County%20LFG%20Facility" TargetMode="External"/><Relationship Id="rId42688" Type="http://schemas.openxmlformats.org/officeDocument/2006/relationships/hyperlink" Target="https://www.bing.com/maps?cp=35.784027~-78.674704&amp;style=o&amp;lvl=18&amp;dir=0&amp;sp=point.35.784027_-78.674704_NCSU%20Cates%20Cogeneration%20Plant" TargetMode="External"/><Relationship Id="rId7306" Type="http://schemas.openxmlformats.org/officeDocument/2006/relationships/hyperlink" Target="https://www.bing.com/maps?cp=40.286178~-100.176836&amp;style=o&amp;lvl=18&amp;dir=0&amp;sp=point.40.286178_-100.176836_Cambridge" TargetMode="External"/><Relationship Id="rId10634" Type="http://schemas.openxmlformats.org/officeDocument/2006/relationships/hyperlink" Target="https://www.bing.com/maps?cp=35.899200~-84.519400&amp;style=o&amp;lvl=18&amp;dir=0&amp;sp=point.35.899200_-84.519400_Kingston" TargetMode="External"/><Relationship Id="rId24116" Type="http://schemas.openxmlformats.org/officeDocument/2006/relationships/hyperlink" Target="https://www.bing.com/maps?cp=39.744983~-86.494658&amp;style=o&amp;lvl=18&amp;dir=0&amp;sp=point.39.744983_-86.494658_Twin%20Bridges%20LFGTE" TargetMode="External"/><Relationship Id="rId31332" Type="http://schemas.openxmlformats.org/officeDocument/2006/relationships/hyperlink" Target="https://www.bing.com/maps?cp=66.888114~-157.140206&amp;style=o&amp;lvl=18&amp;dir=0&amp;sp=point.66.888114_-157.140206_Shungnak" TargetMode="External"/><Relationship Id="rId45161" Type="http://schemas.openxmlformats.org/officeDocument/2006/relationships/hyperlink" Target="https://www.google.com/maps/@43.073770,-73.903954,450m/data=!3m1!1e3!4m5!3m4!1s0x0:0x0!8m2!3d43.073770!4d-73.903954" TargetMode="External"/><Relationship Id="rId13857" Type="http://schemas.openxmlformats.org/officeDocument/2006/relationships/hyperlink" Target="https://www.google.com/maps/@62.085569,-163.729072,450m/data=!3m1!1e3!4m5!3m4!1s0x0:0x0!8m2!3d62.085569!4d-163.729072" TargetMode="External"/><Relationship Id="rId27686" Type="http://schemas.openxmlformats.org/officeDocument/2006/relationships/hyperlink" Target="https://www.bing.com/maps?cp=39.761389~-92.453333&amp;style=o&amp;lvl=18&amp;dir=0&amp;sp=point.39.761389_-92.453333_Sub%203%20Generating%20Station" TargetMode="External"/><Relationship Id="rId3916" Type="http://schemas.openxmlformats.org/officeDocument/2006/relationships/hyperlink" Target="https://www.bing.com/maps?cp=41.586026~-92.522800&amp;style=o&amp;lvl=18&amp;dir=0&amp;sp=point.41.586026_-92.522800_Montezuma" TargetMode="External"/><Relationship Id="rId16330" Type="http://schemas.openxmlformats.org/officeDocument/2006/relationships/hyperlink" Target="https://www.bing.com/maps?cp=34.347734~-82.774478&amp;style=o&amp;lvl=18&amp;dir=0&amp;sp=point.34.347734_-82.774478_John%20S%20Rainey" TargetMode="External"/><Relationship Id="rId20726" Type="http://schemas.openxmlformats.org/officeDocument/2006/relationships/hyperlink" Target="https://www.bing.com/maps?cp=30.063600~-94.075300&amp;style=o&amp;lvl=18&amp;dir=0&amp;sp=point.30.063600_-94.075300_ExxonMobil%20Beaumont%20Refinery" TargetMode="External"/><Relationship Id="rId27339" Type="http://schemas.openxmlformats.org/officeDocument/2006/relationships/hyperlink" Target="https://www.google.com/maps/@41.890026,-80.761200,450m/data=!3m1!1e3!4m5!3m4!1s0x0:0x0!8m2!3d41.890026!4d-80.761200" TargetMode="External"/><Relationship Id="rId34555" Type="http://schemas.openxmlformats.org/officeDocument/2006/relationships/hyperlink" Target="https://www.google.com/maps/@35.184444,-120.618333,450m/data=!3m1!1e3!4m5!3m4!1s0x0:0x0!8m2!3d35.184444!4d-120.618333" TargetMode="External"/><Relationship Id="rId41771" Type="http://schemas.openxmlformats.org/officeDocument/2006/relationships/hyperlink" Target="https://www.google.com/maps/@30.995503,-102.223537,450m/data=!3m1!1e3!4m5!3m4!1s0x0:0x0!8m2!3d30.995503!4d-102.223537" TargetMode="External"/><Relationship Id="rId1467" Type="http://schemas.openxmlformats.org/officeDocument/2006/relationships/hyperlink" Target="https://www.google.com/maps/@55.204937,-132.821435,450m/data=!3m1!1e3!4m5!3m4!1s0x0:0x0!8m2!3d55.204937!4d-132.821435" TargetMode="External"/><Relationship Id="rId19553" Type="http://schemas.openxmlformats.org/officeDocument/2006/relationships/hyperlink" Target="https://www.google.com/maps/@28.510500,-96.770600,450m/data=!3m1!1e3!4m5!3m4!1s0x0:0x0!8m2!3d28.510500!4d-96.770600" TargetMode="External"/><Relationship Id="rId23949" Type="http://schemas.openxmlformats.org/officeDocument/2006/relationships/hyperlink" Target="https://www.google.com/maps/@33.761100,-84.389200,450m/data=!3m1!1e3!4m5!3m4!1s0x0:0x0!8m2!3d33.761100!4d-84.389200" TargetMode="External"/><Relationship Id="rId34208" Type="http://schemas.openxmlformats.org/officeDocument/2006/relationships/hyperlink" Target="https://www.bing.com/maps?cp=34.174167~-116.152778&amp;style=o&amp;lvl=18&amp;dir=0&amp;sp=point.34.174167_-116.152778_SEPV%202" TargetMode="External"/><Relationship Id="rId37778" Type="http://schemas.openxmlformats.org/officeDocument/2006/relationships/hyperlink" Target="https://www.bing.com/maps?cp=35.674444~-78.526111&amp;style=o&amp;lvl=18&amp;dir=0&amp;sp=point.35.674444_-78.526111_CBC%20Solar%20Energy%20Gen%20Fac%20Phase%202" TargetMode="External"/><Relationship Id="rId41424" Type="http://schemas.openxmlformats.org/officeDocument/2006/relationships/hyperlink" Target="https://www.bing.com/maps?cp=44.164677~-92.241187&amp;style=o&amp;lvl=18&amp;dir=0&amp;sp=point.44.164677_-92.241187_Carina%20Community%20Solar" TargetMode="External"/><Relationship Id="rId44994" Type="http://schemas.openxmlformats.org/officeDocument/2006/relationships/hyperlink" Target="https://www.bing.com/maps?cp=41.079073~-74.150011&amp;style=o&amp;lvl=18&amp;dir=0&amp;sp=point.41.079073_-74.150011_Bergenmand%20Solar%20Partners,%20LLC%20Mahwah" TargetMode="External"/><Relationship Id="rId9612" Type="http://schemas.openxmlformats.org/officeDocument/2006/relationships/hyperlink" Target="https://www.bing.com/maps?cp=45.354004~-122.618954&amp;style=o&amp;lvl=18&amp;dir=0&amp;sp=point.45.354004_-122.618954_Sullivan" TargetMode="External"/><Relationship Id="rId10491" Type="http://schemas.openxmlformats.org/officeDocument/2006/relationships/hyperlink" Target="https://www.google.com/maps/@35.074087,-90.148680,450m/data=!3m1!1e3!4m5!3m4!1s0x0:0x0!8m2!3d35.074087!4d-90.148680" TargetMode="External"/><Relationship Id="rId12940" Type="http://schemas.openxmlformats.org/officeDocument/2006/relationships/hyperlink" Target="https://www.bing.com/maps?cp=38.584700~-85.411700&amp;style=o&amp;lvl=18&amp;dir=0&amp;sp=point.38.584700_-85.411700_Trimble%20County" TargetMode="External"/><Relationship Id="rId19206" Type="http://schemas.openxmlformats.org/officeDocument/2006/relationships/hyperlink" Target="https://www.bing.com/maps?cp=42.336850~-71.108150&amp;style=o&amp;lvl=18&amp;dir=0&amp;sp=point.42.336850_-71.108150_Medical%20Area%20Total%20Energy%20Plant" TargetMode="External"/><Relationship Id="rId26422" Type="http://schemas.openxmlformats.org/officeDocument/2006/relationships/hyperlink" Target="https://www.bing.com/maps?cp=39.941129~-104.682015&amp;style=o&amp;lvl=18&amp;dir=0&amp;sp=point.39.941129_-104.682015_Frank%20Knutson" TargetMode="External"/><Relationship Id="rId30818" Type="http://schemas.openxmlformats.org/officeDocument/2006/relationships/hyperlink" Target="https://www.bing.com/maps?cp=32.917399~-111.503327&amp;style=o&amp;lvl=18&amp;dir=0&amp;sp=point.32.917399_-111.503327_Coolidge%20Generation%20Station" TargetMode="External"/><Relationship Id="rId44647" Type="http://schemas.openxmlformats.org/officeDocument/2006/relationships/hyperlink" Target="https://www.google.com/maps/@44.870858,-74.307248,450m/data=!3m1!1e3!4m5!3m4!1s0x0:0x0!8m2!3d44.870858!4d-74.307248" TargetMode="External"/><Relationship Id="rId7163" Type="http://schemas.openxmlformats.org/officeDocument/2006/relationships/hyperlink" Target="https://www.google.com/maps/@46.765941,-111.887341,450m/data=!3m1!1e3!4m5!3m4!1s0x0:0x0!8m2!3d46.765941!4d-111.887341" TargetMode="External"/><Relationship Id="rId10144" Type="http://schemas.openxmlformats.org/officeDocument/2006/relationships/hyperlink" Target="https://www.bing.com/maps?cp=34.559200~-80.891700&amp;style=o&amp;lvl=18&amp;dir=0&amp;sp=point.34.559200_-80.891700_Great%20Falls%20(SC)" TargetMode="External"/><Relationship Id="rId29992" Type="http://schemas.openxmlformats.org/officeDocument/2006/relationships/hyperlink" Target="https://www.bing.com/maps?cp=37.703600~-77.663900&amp;style=o&amp;lvl=18&amp;dir=0&amp;sp=point.37.703600_-77.663900_Rockville%201%20&amp;%202" TargetMode="External"/><Relationship Id="rId42198" Type="http://schemas.openxmlformats.org/officeDocument/2006/relationships/hyperlink" Target="https://www.bing.com/maps?cp=45.392643~-92.681317&amp;style=o&amp;lvl=18&amp;dir=0&amp;sp=point.45.392643_-92.681317_Fox%20CSG,%20LLC" TargetMode="External"/><Relationship Id="rId15816" Type="http://schemas.openxmlformats.org/officeDocument/2006/relationships/hyperlink" Target="https://www.bing.com/maps?cp=35.375789~-78.098052&amp;style=o&amp;lvl=18&amp;dir=0&amp;sp=point.35.375789_-78.098052_Wayne%20County" TargetMode="External"/><Relationship Id="rId27196" Type="http://schemas.openxmlformats.org/officeDocument/2006/relationships/hyperlink" Target="https://www.bing.com/maps?cp=35.705000~-85.743900&amp;style=o&amp;lvl=18&amp;dir=0&amp;sp=point.35.705000_-85.743900_McMinnville" TargetMode="External"/><Relationship Id="rId29645" Type="http://schemas.openxmlformats.org/officeDocument/2006/relationships/hyperlink" Target="https://www.google.com/maps/@37.438889,-77.128611,450m/data=!3m1!1e3!4m5!3m4!1s0x0:0x0!8m2!3d37.438889!4d-77.128611" TargetMode="External"/><Relationship Id="rId36861" Type="http://schemas.openxmlformats.org/officeDocument/2006/relationships/hyperlink" Target="https://www.google.com/maps/@43.126944,-72.776111,450m/data=!3m1!1e3!4m5!3m4!1s0x0:0x0!8m2!3d43.126944!4d-72.776111" TargetMode="External"/><Relationship Id="rId3773" Type="http://schemas.openxmlformats.org/officeDocument/2006/relationships/hyperlink" Target="https://www.google.com/maps/@42.282807,-94.288965,450m/data=!3m1!1e3!4m5!3m4!1s0x0:0x0!8m2!3d42.282807!4d-94.288965" TargetMode="External"/><Relationship Id="rId13367" Type="http://schemas.openxmlformats.org/officeDocument/2006/relationships/hyperlink" Target="https://www.google.com/maps/@47.957511,-118.977323,450m/data=!3m1!1e3!4m5!3m4!1s0x0:0x0!8m2!3d47.957511!4d-118.977323" TargetMode="External"/><Relationship Id="rId20583" Type="http://schemas.openxmlformats.org/officeDocument/2006/relationships/hyperlink" Target="https://www.google.com/maps/@41.547671,-73.425237,450m/data=!3m1!1e3!4m5!3m4!1s0x0:0x0!8m2!3d41.547671!4d-73.425237" TargetMode="External"/><Relationship Id="rId34065" Type="http://schemas.openxmlformats.org/officeDocument/2006/relationships/hyperlink" Target="https://www.google.com/maps/@35.786389,-114.962778,450m/data=!3m1!1e3!4m5!3m4!1s0x0:0x0!8m2!3d35.786389!4d-114.962778" TargetMode="External"/><Relationship Id="rId36514" Type="http://schemas.openxmlformats.org/officeDocument/2006/relationships/hyperlink" Target="https://www.bing.com/maps?cp=32.964722~-84.543889&amp;style=o&amp;lvl=18&amp;dir=0&amp;sp=point.32.964722_-84.543889_Camp%20Solar%20Plant" TargetMode="External"/><Relationship Id="rId41281" Type="http://schemas.openxmlformats.org/officeDocument/2006/relationships/hyperlink" Target="https://www.google.com/maps/@43.524324,-84.696781,450m/data=!3m1!1e3!4m5!3m4!1s0x0:0x0!8m2!3d43.524324!4d-84.696781" TargetMode="External"/><Relationship Id="rId43730" Type="http://schemas.openxmlformats.org/officeDocument/2006/relationships/hyperlink" Target="https://www.bing.com/maps?cp=42.630163~-71.798723&amp;style=o&amp;lvl=18&amp;dir=0&amp;sp=point.42.630163_-71.798723_Ashby%20Solar,%20LLC%20CSG" TargetMode="External"/><Relationship Id="rId3426" Type="http://schemas.openxmlformats.org/officeDocument/2006/relationships/hyperlink" Target="https://www.bing.com/maps?cp=39.711319~-86.196867&amp;style=o&amp;lvl=18&amp;dir=0&amp;sp=point.39.711319_-86.196867_Harding%20Street" TargetMode="External"/><Relationship Id="rId6996" Type="http://schemas.openxmlformats.org/officeDocument/2006/relationships/hyperlink" Target="https://www.bing.com/maps?cp=37.384700~-89.660600&amp;style=o&amp;lvl=18&amp;dir=0&amp;sp=point.37.384700_-89.660600_Jackson%20(MO)" TargetMode="External"/><Relationship Id="rId20236" Type="http://schemas.openxmlformats.org/officeDocument/2006/relationships/hyperlink" Target="https://www.bing.com/maps?cp=43.980000~-75.613100&amp;style=o&amp;lvl=18&amp;dir=0&amp;sp=point.43.980000_-75.613100_Tannery%20Island%20Power" TargetMode="External"/><Relationship Id="rId25908" Type="http://schemas.openxmlformats.org/officeDocument/2006/relationships/hyperlink" Target="https://www.bing.com/maps?cp=39.332500~-81.364200&amp;style=o&amp;lvl=18&amp;dir=0&amp;sp=point.39.332500_-81.364200_Pleasants%20Energy%20LLC" TargetMode="External"/><Relationship Id="rId39737" Type="http://schemas.openxmlformats.org/officeDocument/2006/relationships/hyperlink" Target="https://www.google.com/maps/@41.471389,-75.544167,450m/data=!3m1!1e3!4m5!3m4!1s0x0:0x0!8m2!3d41.471389!4d-75.544167" TargetMode="External"/><Relationship Id="rId6649" Type="http://schemas.openxmlformats.org/officeDocument/2006/relationships/hyperlink" Target="https://www.google.com/maps/@43.744530,-93.724129,450m/data=!3m1!1e3!4m5!3m4!1s0x0:0x0!8m2!3d43.744530!4d-93.724129" TargetMode="External"/><Relationship Id="rId12450" Type="http://schemas.openxmlformats.org/officeDocument/2006/relationships/hyperlink" Target="https://www.bing.com/maps?cp=43.739500~-90.267500&amp;style=o&amp;lvl=18&amp;dir=0&amp;sp=point.43.739500_-90.267500_Elroy" TargetMode="External"/><Relationship Id="rId19063" Type="http://schemas.openxmlformats.org/officeDocument/2006/relationships/hyperlink" Target="https://www.google.com/maps/@42.353333,-70.962778,450m/data=!3m1!1e3!4m5!3m4!1s0x0:0x0!8m2!3d42.353333!4d-70.962778" TargetMode="External"/><Relationship Id="rId23459" Type="http://schemas.openxmlformats.org/officeDocument/2006/relationships/hyperlink" Target="https://www.google.com/maps/@31.247930,-90.199140,450m/data=!3m1!1e3!4m5!3m4!1s0x0:0x0!8m2!3d31.247930!4d-90.199140" TargetMode="External"/><Relationship Id="rId30675" Type="http://schemas.openxmlformats.org/officeDocument/2006/relationships/hyperlink" Target="https://www.google.com/maps/@34.431664,-118.642855,450m/data=!3m1!1e3!4m5!3m4!1s0x0:0x0!8m2!3d34.431664!4d-118.642855" TargetMode="External"/><Relationship Id="rId37288" Type="http://schemas.openxmlformats.org/officeDocument/2006/relationships/hyperlink" Target="https://www.bing.com/maps?cp=29.479167~-98.297222&amp;style=o&amp;lvl=18&amp;dir=0&amp;sp=point.29.479167_-98.297222_OCI%20Alamo%203%20LLC" TargetMode="External"/><Relationship Id="rId9122" Type="http://schemas.openxmlformats.org/officeDocument/2006/relationships/hyperlink" Target="https://www.bing.com/maps?cp=40.531700~-80.631900&amp;style=o&amp;lvl=18&amp;dir=0&amp;sp=point.40.531700_-80.631900_FirstEnergy%20W%20H%20Sammis" TargetMode="External"/><Relationship Id="rId12103" Type="http://schemas.openxmlformats.org/officeDocument/2006/relationships/hyperlink" Target="https://www.google.com/maps/@43.829200,-91.259700,450m/data=!3m1!1e3!4m5!3m4!1s0x0:0x0!8m2!3d43.829200!4d-91.259700" TargetMode="External"/><Relationship Id="rId15673" Type="http://schemas.openxmlformats.org/officeDocument/2006/relationships/hyperlink" Target="https://www.google.com/maps/@70.482600,-157.425200,450m/data=!3m1!1e3!4m5!3m4!1s0x0:0x0!8m2!3d70.482600!4d-157.425200" TargetMode="External"/><Relationship Id="rId30328" Type="http://schemas.openxmlformats.org/officeDocument/2006/relationships/hyperlink" Target="https://www.bing.com/maps?cp=34.040278~-118.148056&amp;style=o&amp;lvl=18&amp;dir=0&amp;sp=point.34.040278_-118.148056_ELACC%20Photovoltaic%20Power%20Facility" TargetMode="External"/><Relationship Id="rId33898" Type="http://schemas.openxmlformats.org/officeDocument/2006/relationships/hyperlink" Target="https://www.bing.com/maps?cp=39.648056~-121.644167&amp;style=o&amp;lvl=18&amp;dir=0&amp;sp=point.39.648056_-121.644167_Butte%20College%20Main%20Campus%20Solar" TargetMode="External"/><Relationship Id="rId38820" Type="http://schemas.openxmlformats.org/officeDocument/2006/relationships/hyperlink" Target="https://www.bing.com/maps?cp=35.180000~-78.098000&amp;style=o&amp;lvl=18&amp;dir=0&amp;sp=point.35.180000_-78.098000_Mount%20Olive%20Solar" TargetMode="External"/><Relationship Id="rId44157" Type="http://schemas.openxmlformats.org/officeDocument/2006/relationships/hyperlink" Target="https://www.google.com/maps/@40.928827,-73.898015,450m/data=!3m1!1e3!4m5!3m4!1s0x0:0x0!8m2!3d40.928827!4d-73.898015" TargetMode="External"/><Relationship Id="rId5732" Type="http://schemas.openxmlformats.org/officeDocument/2006/relationships/hyperlink" Target="https://www.bing.com/maps?cp=46.497400~-84.332000&amp;style=o&amp;lvl=18&amp;dir=0&amp;sp=point.46.497400_-84.332000_Edison%20Sault" TargetMode="External"/><Relationship Id="rId15326" Type="http://schemas.openxmlformats.org/officeDocument/2006/relationships/hyperlink" Target="https://www.bing.com/maps?cp=27.788215~-81.869983&amp;style=o&amp;lvl=18&amp;dir=0&amp;sp=point.27.788215_-81.869983_Hines%20Energy%20Complex" TargetMode="External"/><Relationship Id="rId22542" Type="http://schemas.openxmlformats.org/officeDocument/2006/relationships/hyperlink" Target="https://www.bing.com/maps?cp=34.003489~-98.553539&amp;style=o&amp;lvl=18&amp;dir=0&amp;sp=point.34.003489_-98.553539_Works%204" TargetMode="External"/><Relationship Id="rId29155" Type="http://schemas.openxmlformats.org/officeDocument/2006/relationships/hyperlink" Target="https://www.google.com/maps/@43.655800,-94.153600,450m/data=!3m1!1e3!4m5!3m4!1s0x0:0x0!8m2!3d43.655800!4d-94.153600" TargetMode="External"/><Relationship Id="rId36371" Type="http://schemas.openxmlformats.org/officeDocument/2006/relationships/hyperlink" Target="https://www.google.com/maps/@43.314444,-90.373056,450m/data=!3m1!1e3!4m5!3m4!1s0x0:0x0!8m2!3d43.314444!4d-90.373056" TargetMode="External"/><Relationship Id="rId40767" Type="http://schemas.openxmlformats.org/officeDocument/2006/relationships/hyperlink" Target="https://www.google.com/maps/@38.601354,-121.397929,450m/data=!3m1!1e3!4m5!3m4!1s0x0:0x0!8m2!3d38.601354!4d-121.397929" TargetMode="External"/><Relationship Id="rId3283" Type="http://schemas.openxmlformats.org/officeDocument/2006/relationships/hyperlink" Target="https://www.google.com/maps/@39.754803,-89.602389,450m/data=!3m1!1e3!4m5!3m4!1s0x0:0x0!8m2!3d39.754803!4d-89.602389" TargetMode="External"/><Relationship Id="rId18896" Type="http://schemas.openxmlformats.org/officeDocument/2006/relationships/hyperlink" Target="https://www.bing.com/maps?cp=43.586100~-84.224200&amp;style=o&amp;lvl=18&amp;dir=0&amp;sp=point.43.586100_-84.224200_Midland%20Cogeneration%20Venture" TargetMode="External"/><Relationship Id="rId20093" Type="http://schemas.openxmlformats.org/officeDocument/2006/relationships/hyperlink" Target="https://www.google.com/maps/@47.682200,-117.331900,450m/data=!3m1!1e3!4m5!3m4!1s0x0:0x0!8m2!3d47.682200!4d-117.331900" TargetMode="External"/><Relationship Id="rId36024" Type="http://schemas.openxmlformats.org/officeDocument/2006/relationships/hyperlink" Target="https://www.bing.com/maps?cp=41.676111~-70.996944&amp;style=o&amp;lvl=18&amp;dir=0&amp;sp=point.41.676111_-70.996944_Dartmouth" TargetMode="External"/><Relationship Id="rId39594" Type="http://schemas.openxmlformats.org/officeDocument/2006/relationships/hyperlink" Target="https://www.bing.com/maps?cp=35.870250~-79.928200&amp;style=o&amp;lvl=18&amp;dir=0&amp;sp=point.35.870250_-79.928200_Trinity%20Solar" TargetMode="External"/><Relationship Id="rId43240" Type="http://schemas.openxmlformats.org/officeDocument/2006/relationships/hyperlink" Target="https://www.bing.com/maps?cp=34.604989~-103.966089&amp;style=o&amp;lvl=18&amp;dir=0&amp;sp=point.34.604989_-103.966089_Casa%20Mesa%20Wind%20Energy%20Center" TargetMode="External"/><Relationship Id="rId8955" Type="http://schemas.openxmlformats.org/officeDocument/2006/relationships/hyperlink" Target="https://www.google.com/maps/@36.478900,-77.672200,450m/data=!3m1!1e3!4m5!3m4!1s0x0:0x0!8m2!3d36.478900!4d-77.672200" TargetMode="External"/><Relationship Id="rId11936" Type="http://schemas.openxmlformats.org/officeDocument/2006/relationships/hyperlink" Target="https://www.bing.com/maps?cp=39.384167~-80.332500&amp;style=o&amp;lvl=18&amp;dir=0&amp;sp=point.39.384167_-80.332500_FirstEnergy%20Harrison%20Power%20Station" TargetMode="External"/><Relationship Id="rId18549" Type="http://schemas.openxmlformats.org/officeDocument/2006/relationships/hyperlink" Target="https://www.google.com/maps/@40.744105,-80.317839,450m/data=!3m1!1e3!4m5!3m4!1s0x0:0x0!8m2!3d40.744105!4d-80.317839" TargetMode="External"/><Relationship Id="rId25765" Type="http://schemas.openxmlformats.org/officeDocument/2006/relationships/hyperlink" Target="https://www.google.com/maps/@32.975000,-112.694400,450m/data=!3m1!1e3!4m5!3m4!1s0x0:0x0!8m2!3d32.975000!4d-112.694400" TargetMode="External"/><Relationship Id="rId32981" Type="http://schemas.openxmlformats.org/officeDocument/2006/relationships/hyperlink" Target="https://www.google.com/maps/@44.978889,-93.247777,450m/data=!3m1!1e3!4m5!3m4!1s0x0:0x0!8m2!3d44.978889!4d-93.247777" TargetMode="External"/><Relationship Id="rId39247" Type="http://schemas.openxmlformats.org/officeDocument/2006/relationships/hyperlink" Target="https://www.google.com/maps/@43.150761,-75.371258,450m/data=!3m1!1e3!4m5!3m4!1s0x0:0x0!8m2!3d43.150761!4d-75.371258" TargetMode="External"/><Relationship Id="rId6159" Type="http://schemas.openxmlformats.org/officeDocument/2006/relationships/hyperlink" Target="https://www.google.com/maps/@43.839300,-85.426000,450m/data=!3m1!1e3!4m5!3m4!1s0x0:0x0!8m2!3d43.839300!4d-85.426000" TargetMode="External"/><Relationship Id="rId8608" Type="http://schemas.openxmlformats.org/officeDocument/2006/relationships/hyperlink" Target="https://www.bing.com/maps?cp=43.152200~-77.609800&amp;style=o&amp;lvl=18&amp;dir=0&amp;sp=point.43.152200_-77.609800_Rochester%2026" TargetMode="External"/><Relationship Id="rId25418" Type="http://schemas.openxmlformats.org/officeDocument/2006/relationships/hyperlink" Target="https://www.bing.com/maps?cp=30.566400~-87.115000&amp;style=o&amp;lvl=18&amp;dir=0&amp;sp=point.30.566400_-87.115000_Santa%20Rosa%20Energy%20Center" TargetMode="External"/><Relationship Id="rId28988" Type="http://schemas.openxmlformats.org/officeDocument/2006/relationships/hyperlink" Target="https://www.bing.com/maps?cp=45.453300~-91.358300&amp;style=o&amp;lvl=18&amp;dir=0&amp;sp=point.45.453300_-91.358300_Timberline%20Trail%20Gas%20Recovery" TargetMode="External"/><Relationship Id="rId30185" Type="http://schemas.openxmlformats.org/officeDocument/2006/relationships/hyperlink" Target="https://www.google.com/maps/@44.057778,-95.252500,450m/data=!3m1!1e3!4m5!3m4!1s0x0:0x0!8m2!3d44.057778!4d-95.252500" TargetMode="External"/><Relationship Id="rId32634" Type="http://schemas.openxmlformats.org/officeDocument/2006/relationships/hyperlink" Target="https://www.bing.com/maps?cp=41.883333~-92.933333&amp;style=o&amp;lvl=18&amp;dir=0&amp;sp=point.41.883333_-92.933333_Laurel%20Wind%20Farm" TargetMode="External"/><Relationship Id="rId17632" Type="http://schemas.openxmlformats.org/officeDocument/2006/relationships/hyperlink" Target="https://www.bing.com/maps?cp=39.149549~-75.547335&amp;style=o&amp;lvl=18&amp;dir=0&amp;sp=point.39.149549_-75.547335_Energy%20Center%20Dover" TargetMode="External"/><Relationship Id="rId35857" Type="http://schemas.openxmlformats.org/officeDocument/2006/relationships/hyperlink" Target="https://www.google.com/maps/@34.681667,-118.324722,450m/data=!3m1!1e3!4m5!3m4!1s0x0:0x0!8m2!3d34.681667!4d-118.324722" TargetMode="External"/><Relationship Id="rId2769" Type="http://schemas.openxmlformats.org/officeDocument/2006/relationships/hyperlink" Target="https://www.google.com/maps/@44.836700,-116.897500,450m/data=!3m1!1e3!4m5!3m4!1s0x0:0x0!8m2!3d44.836700!4d-116.897500" TargetMode="External"/><Relationship Id="rId15183" Type="http://schemas.openxmlformats.org/officeDocument/2006/relationships/hyperlink" Target="https://www.google.com/maps/@27.728600,-81.989700,450m/data=!3m1!1e3!4m5!3m4!1s0x0:0x0!8m2!3d27.728600!4d-81.989700" TargetMode="External"/><Relationship Id="rId24501" Type="http://schemas.openxmlformats.org/officeDocument/2006/relationships/hyperlink" Target="https://www.google.com/maps/@30.592400,-95.917800,450m/data=!3m1!1e3!4m5!3m4!1s0x0:0x0!8m2!3d30.592400!4d-95.917800" TargetMode="External"/><Relationship Id="rId38330" Type="http://schemas.openxmlformats.org/officeDocument/2006/relationships/hyperlink" Target="https://www.bing.com/maps?cp=38.129759~-122.568158&amp;style=o&amp;lvl=18&amp;dir=0&amp;sp=point.38.129759_-122.568158_Cottonwood%20Solar,%20LLC%20Cottonwood%20Carport" TargetMode="External"/><Relationship Id="rId42726" Type="http://schemas.openxmlformats.org/officeDocument/2006/relationships/hyperlink" Target="https://www.bing.com/maps?cp=44.553337~-92.636857&amp;style=o&amp;lvl=18&amp;dir=0&amp;sp=point.44.553337_-92.636857_Foreman's%20Hill%20Community%20Solar" TargetMode="External"/><Relationship Id="rId5242" Type="http://schemas.openxmlformats.org/officeDocument/2006/relationships/hyperlink" Target="https://www.bing.com/maps?cp=39.657200~-76.175200&amp;style=o&amp;lvl=18&amp;dir=0&amp;sp=point.39.657200_-76.175200_Conowingo" TargetMode="External"/><Relationship Id="rId22052" Type="http://schemas.openxmlformats.org/officeDocument/2006/relationships/hyperlink" Target="https://www.bing.com/maps?cp=44.336400~-89.867200&amp;style=o&amp;lvl=18&amp;dir=0&amp;sp=point.44.336400_-89.867200_Port%20Edwards%20Mill" TargetMode="External"/><Relationship Id="rId40277" Type="http://schemas.openxmlformats.org/officeDocument/2006/relationships/hyperlink" Target="https://www.google.com/maps/@35.304980,-81.137350,450m/data=!3m1!1e3!4m5!3m4!1s0x0:0x0!8m2!3d35.304980!4d-81.137350" TargetMode="External"/><Relationship Id="rId8465" Type="http://schemas.openxmlformats.org/officeDocument/2006/relationships/hyperlink" Target="https://www.google.com/maps/@43.316100,-76.415300,450m/data=!3m1!1e3!4m5!3m4!1s0x0:0x0!8m2!3d43.316100!4d-76.415300" TargetMode="External"/><Relationship Id="rId11793" Type="http://schemas.openxmlformats.org/officeDocument/2006/relationships/hyperlink" Target="https://www.google.com/maps/@47.418100,-123.225200,450m/data=!3m1!1e3!4m5!3m4!1s0x0:0x0!8m2!3d47.418100